1263</v>
      </c>
      <c r="M17616" s="288" t="s">
        <v>114</v>
      </c>
      <c r="N17616" s="288" t="s">
        <v>1690</v>
      </c>
      <c r="O17616" s="288" t="s">
        <v>114</v>
      </c>
      <c r="P17616" s="288" t="s">
        <v>114</v>
      </c>
      <c r="Q17616" s="324">
        <v>0</v>
      </c>
      <c r="R17616" s="279" t="str">
        <f>_xlfn.XLOOKUP(B17616,'data 2026'!E:E,'data 2026'!A:A)</f>
        <v>Chi phí xuất khẩu</v>
      </c>
    </row>
    <row r="17617" spans="1:18" ht="14" hidden="1">
      <c r="A17617" s="287">
        <v>45462</v>
      </c>
      <c r="B17617" s="288" t="s">
        <v>1351</v>
      </c>
      <c r="C17617" s="288" t="s">
        <v>71264</v>
      </c>
      <c r="D17617" s="288" t="s">
        <v>1352</v>
      </c>
      <c r="E17617" s="288" t="s">
        <v>1196</v>
      </c>
      <c r="F17617" s="288" t="s">
        <v>1100</v>
      </c>
      <c r="G17617" s="288" t="s">
        <v>71265</v>
      </c>
      <c r="H17617" s="288" t="s">
        <v>71266</v>
      </c>
      <c r="I17617" s="288" t="s">
        <v>1443</v>
      </c>
      <c r="J17617" s="288" t="s">
        <v>47551</v>
      </c>
      <c r="K17617" s="324">
        <v>168169849</v>
      </c>
      <c r="L17617" s="288" t="s">
        <v>6334</v>
      </c>
      <c r="M17617" s="288" t="s">
        <v>114</v>
      </c>
      <c r="N17617" s="288" t="s">
        <v>1589</v>
      </c>
      <c r="O17617" s="288" t="s">
        <v>114</v>
      </c>
      <c r="P17617" s="288" t="s">
        <v>114</v>
      </c>
      <c r="Q17617" s="324">
        <v>0</v>
      </c>
      <c r="R17617" s="279" t="str">
        <f>_xlfn.XLOOKUP(B17617,'data 2026'!E:E,'data 2026'!A:A)</f>
        <v>Chi phí ủng hộ, hỗ trợ</v>
      </c>
    </row>
    <row r="17618" spans="1:18" ht="14" hidden="1">
      <c r="A17618" s="287">
        <v>45463</v>
      </c>
      <c r="B17618" s="288" t="s">
        <v>435</v>
      </c>
      <c r="C17618" s="288" t="s">
        <v>71267</v>
      </c>
      <c r="D17618" s="288" t="s">
        <v>433</v>
      </c>
      <c r="E17618" s="288" t="s">
        <v>1298</v>
      </c>
      <c r="F17618" s="288" t="s">
        <v>1161</v>
      </c>
      <c r="G17618" s="288" t="s">
        <v>71268</v>
      </c>
      <c r="H17618" s="288" t="s">
        <v>11643</v>
      </c>
      <c r="I17618" s="288" t="s">
        <v>1443</v>
      </c>
      <c r="J17618" s="288" t="s">
        <v>47551</v>
      </c>
      <c r="K17618" s="324">
        <v>17928800</v>
      </c>
      <c r="L17618" s="288" t="s">
        <v>29979</v>
      </c>
      <c r="M17618" s="288" t="s">
        <v>114</v>
      </c>
      <c r="N17618" s="288" t="s">
        <v>1690</v>
      </c>
      <c r="O17618" s="288" t="s">
        <v>114</v>
      </c>
      <c r="P17618" s="288" t="s">
        <v>114</v>
      </c>
      <c r="Q17618" s="324">
        <v>0</v>
      </c>
      <c r="R17618" s="279" t="str">
        <f>_xlfn.XLOOKUP(B17618,'data 2026'!E:E,'data 2026'!A:A)</f>
        <v>Chi phí xuất khẩu</v>
      </c>
    </row>
    <row r="17619" spans="1:18" ht="14" hidden="1">
      <c r="A17619" s="287">
        <v>45467</v>
      </c>
      <c r="B17619" s="288" t="s">
        <v>653</v>
      </c>
      <c r="C17619" s="288" t="s">
        <v>71269</v>
      </c>
      <c r="D17619" s="288" t="s">
        <v>483</v>
      </c>
      <c r="E17619" s="288" t="s">
        <v>1196</v>
      </c>
      <c r="F17619" s="288" t="s">
        <v>1100</v>
      </c>
      <c r="G17619" s="288" t="s">
        <v>54509</v>
      </c>
      <c r="H17619" s="288" t="s">
        <v>54509</v>
      </c>
      <c r="I17619" s="288" t="s">
        <v>1443</v>
      </c>
      <c r="J17619" s="288" t="s">
        <v>47551</v>
      </c>
      <c r="K17619" s="324">
        <v>460825</v>
      </c>
      <c r="L17619" s="288" t="s">
        <v>1444</v>
      </c>
      <c r="M17619" s="288" t="s">
        <v>114</v>
      </c>
      <c r="N17619" s="288" t="s">
        <v>1589</v>
      </c>
      <c r="O17619" s="288" t="s">
        <v>114</v>
      </c>
      <c r="P17619" s="288" t="s">
        <v>114</v>
      </c>
      <c r="Q17619" s="324">
        <v>0</v>
      </c>
      <c r="R17619" s="279" t="str">
        <f>_xlfn.XLOOKUP(B17619,'data 2026'!E:E,'data 2026'!A:A)</f>
        <v>Chi phí ngân hàng</v>
      </c>
    </row>
    <row r="17620" spans="1:18" ht="14" hidden="1">
      <c r="A17620" s="287">
        <v>45469</v>
      </c>
      <c r="B17620" s="288" t="s">
        <v>624</v>
      </c>
      <c r="C17620" s="288" t="s">
        <v>71270</v>
      </c>
      <c r="D17620" s="288" t="s">
        <v>1376</v>
      </c>
      <c r="E17620" s="288" t="s">
        <v>1298</v>
      </c>
      <c r="F17620" s="288" t="s">
        <v>1161</v>
      </c>
      <c r="G17620" s="288" t="s">
        <v>71271</v>
      </c>
      <c r="H17620" s="288" t="s">
        <v>71272</v>
      </c>
      <c r="I17620" s="288" t="s">
        <v>1443</v>
      </c>
      <c r="J17620" s="288" t="s">
        <v>47551</v>
      </c>
      <c r="K17620" s="324">
        <v>13248000</v>
      </c>
      <c r="L17620" s="288" t="s">
        <v>71273</v>
      </c>
      <c r="M17620" s="288" t="s">
        <v>114</v>
      </c>
      <c r="N17620" s="288" t="s">
        <v>1902</v>
      </c>
      <c r="O17620" s="288" t="s">
        <v>114</v>
      </c>
      <c r="P17620" s="288" t="s">
        <v>114</v>
      </c>
      <c r="Q17620" s="324">
        <v>0</v>
      </c>
      <c r="R17620" s="279" t="str">
        <f>_xlfn.XLOOKUP(B17620,'data 2026'!E:E,'data 2026'!A:A)</f>
        <v>Khấu hao</v>
      </c>
    </row>
    <row r="17621" spans="1:18" ht="14" hidden="1">
      <c r="A17621" s="287">
        <v>45469</v>
      </c>
      <c r="B17621" s="288" t="s">
        <v>624</v>
      </c>
      <c r="C17621" s="288" t="s">
        <v>71270</v>
      </c>
      <c r="D17621" s="288" t="s">
        <v>1376</v>
      </c>
      <c r="E17621" s="288" t="s">
        <v>1298</v>
      </c>
      <c r="F17621" s="288" t="s">
        <v>1161</v>
      </c>
      <c r="G17621" s="288" t="s">
        <v>71271</v>
      </c>
      <c r="H17621" s="288" t="s">
        <v>71272</v>
      </c>
      <c r="I17621" s="288" t="s">
        <v>1443</v>
      </c>
      <c r="J17621" s="288" t="s">
        <v>47551</v>
      </c>
      <c r="K17621" s="324">
        <v>10943333</v>
      </c>
      <c r="L17621" s="288" t="s">
        <v>71273</v>
      </c>
      <c r="M17621" s="288" t="s">
        <v>114</v>
      </c>
      <c r="N17621" s="288" t="s">
        <v>1902</v>
      </c>
      <c r="O17621" s="288" t="s">
        <v>114</v>
      </c>
      <c r="P17621" s="288" t="s">
        <v>114</v>
      </c>
      <c r="Q17621" s="324">
        <v>0</v>
      </c>
      <c r="R17621" s="279" t="str">
        <f>_xlfn.XLOOKUP(B17621,'data 2026'!E:E,'data 2026'!A:A)</f>
        <v>Khấu hao</v>
      </c>
    </row>
    <row r="17622" spans="1:18" ht="14" hidden="1">
      <c r="A17622" s="287">
        <v>45470</v>
      </c>
      <c r="B17622" s="288" t="s">
        <v>550</v>
      </c>
      <c r="C17622" s="288" t="s">
        <v>71274</v>
      </c>
      <c r="D17622" s="288" t="s">
        <v>264</v>
      </c>
      <c r="E17622" s="288" t="s">
        <v>1311</v>
      </c>
      <c r="F17622" s="288" t="s">
        <v>1312</v>
      </c>
      <c r="G17622" s="288" t="s">
        <v>21213</v>
      </c>
      <c r="H17622" s="288" t="s">
        <v>21214</v>
      </c>
      <c r="I17622" s="288" t="s">
        <v>1443</v>
      </c>
      <c r="J17622" s="288" t="s">
        <v>47551</v>
      </c>
      <c r="K17622" s="324">
        <v>5962856</v>
      </c>
      <c r="L17622" s="288" t="s">
        <v>20302</v>
      </c>
      <c r="M17622" s="288" t="s">
        <v>114</v>
      </c>
      <c r="N17622" s="288" t="s">
        <v>1902</v>
      </c>
      <c r="O17622" s="288" t="s">
        <v>114</v>
      </c>
      <c r="P17622" s="288" t="s">
        <v>114</v>
      </c>
      <c r="Q17622" s="324">
        <v>0</v>
      </c>
      <c r="R17622" s="279" t="e">
        <f>_xlfn.XLOOKUP(B17622,'data 2026'!E:E,'data 2026'!A:A)</f>
        <v>#N/A</v>
      </c>
    </row>
    <row r="17623" spans="1:18" ht="14" hidden="1">
      <c r="A17623" s="287">
        <v>45470</v>
      </c>
      <c r="B17623" s="288" t="s">
        <v>550</v>
      </c>
      <c r="C17623" s="288" t="s">
        <v>71275</v>
      </c>
      <c r="D17623" s="288" t="s">
        <v>264</v>
      </c>
      <c r="E17623" s="288" t="s">
        <v>1311</v>
      </c>
      <c r="F17623" s="288" t="s">
        <v>1312</v>
      </c>
      <c r="G17623" s="288" t="s">
        <v>54510</v>
      </c>
      <c r="H17623" s="288" t="s">
        <v>54511</v>
      </c>
      <c r="I17623" s="288" t="s">
        <v>1443</v>
      </c>
      <c r="J17623" s="288" t="s">
        <v>47551</v>
      </c>
      <c r="K17623" s="324">
        <v>1166667</v>
      </c>
      <c r="L17623" s="288" t="s">
        <v>20304</v>
      </c>
      <c r="M17623" s="288" t="s">
        <v>114</v>
      </c>
      <c r="N17623" s="288" t="s">
        <v>1902</v>
      </c>
      <c r="O17623" s="288" t="s">
        <v>114</v>
      </c>
      <c r="P17623" s="288" t="s">
        <v>114</v>
      </c>
      <c r="Q17623" s="324">
        <v>0</v>
      </c>
      <c r="R17623" s="279" t="e">
        <f>_xlfn.XLOOKUP(B17623,'data 2026'!E:E,'data 2026'!A:A)</f>
        <v>#N/A</v>
      </c>
    </row>
    <row r="17624" spans="1:18" ht="14" hidden="1">
      <c r="A17624" s="287">
        <v>45458</v>
      </c>
      <c r="B17624" s="288" t="s">
        <v>653</v>
      </c>
      <c r="C17624" s="288" t="s">
        <v>71276</v>
      </c>
      <c r="D17624" s="288" t="s">
        <v>483</v>
      </c>
      <c r="E17624" s="288" t="s">
        <v>1196</v>
      </c>
      <c r="F17624" s="288" t="s">
        <v>1100</v>
      </c>
      <c r="G17624" s="288" t="s">
        <v>54512</v>
      </c>
      <c r="H17624" s="288" t="s">
        <v>54513</v>
      </c>
      <c r="I17624" s="288" t="s">
        <v>1443</v>
      </c>
      <c r="J17624" s="288" t="s">
        <v>47551</v>
      </c>
      <c r="K17624" s="324">
        <v>50540</v>
      </c>
      <c r="L17624" s="288" t="s">
        <v>18522</v>
      </c>
      <c r="M17624" s="288" t="s">
        <v>114</v>
      </c>
      <c r="N17624" s="288" t="s">
        <v>5002</v>
      </c>
      <c r="O17624" s="288" t="s">
        <v>114</v>
      </c>
      <c r="P17624" s="288" t="s">
        <v>114</v>
      </c>
      <c r="Q17624" s="324">
        <v>0</v>
      </c>
      <c r="R17624" s="279" t="str">
        <f>_xlfn.XLOOKUP(B17624,'data 2026'!E:E,'data 2026'!A:A)</f>
        <v>Chi phí ngân hàng</v>
      </c>
    </row>
    <row r="17625" spans="1:18" ht="14" hidden="1">
      <c r="A17625" s="287">
        <v>45470</v>
      </c>
      <c r="B17625" s="288" t="s">
        <v>458</v>
      </c>
      <c r="C17625" s="288" t="s">
        <v>71277</v>
      </c>
      <c r="D17625" s="288" t="s">
        <v>1364</v>
      </c>
      <c r="E17625" s="288" t="s">
        <v>1298</v>
      </c>
      <c r="F17625" s="288" t="s">
        <v>1161</v>
      </c>
      <c r="G17625" s="288" t="s">
        <v>54514</v>
      </c>
      <c r="H17625" s="288" t="s">
        <v>54468</v>
      </c>
      <c r="I17625" s="288" t="s">
        <v>1443</v>
      </c>
      <c r="J17625" s="288" t="s">
        <v>47551</v>
      </c>
      <c r="K17625" s="324">
        <v>2406182</v>
      </c>
      <c r="L17625" s="288" t="s">
        <v>54515</v>
      </c>
      <c r="M17625" s="288" t="s">
        <v>114</v>
      </c>
      <c r="N17625" s="288" t="s">
        <v>1902</v>
      </c>
      <c r="O17625" s="288" t="s">
        <v>114</v>
      </c>
      <c r="P17625" s="288" t="s">
        <v>114</v>
      </c>
      <c r="Q17625" s="324">
        <v>0</v>
      </c>
      <c r="R17625" s="279" t="str">
        <f>_xlfn.XLOOKUP(B17625,'data 2026'!E:E,'data 2026'!A:A)</f>
        <v>Xăng dầu</v>
      </c>
    </row>
    <row r="17626" spans="1:18" ht="14" hidden="1">
      <c r="A17626" s="287">
        <v>45470</v>
      </c>
      <c r="B17626" s="288" t="s">
        <v>552</v>
      </c>
      <c r="C17626" s="288" t="s">
        <v>71278</v>
      </c>
      <c r="D17626" s="288" t="s">
        <v>49</v>
      </c>
      <c r="E17626" s="288" t="s">
        <v>1311</v>
      </c>
      <c r="F17626" s="288" t="s">
        <v>1312</v>
      </c>
      <c r="G17626" s="288" t="s">
        <v>54516</v>
      </c>
      <c r="H17626" s="288" t="s">
        <v>54517</v>
      </c>
      <c r="I17626" s="288" t="s">
        <v>1443</v>
      </c>
      <c r="J17626" s="288" t="s">
        <v>47551</v>
      </c>
      <c r="K17626" s="324">
        <v>1059000</v>
      </c>
      <c r="L17626" s="288" t="s">
        <v>35083</v>
      </c>
      <c r="M17626" s="288" t="s">
        <v>114</v>
      </c>
      <c r="N17626" s="288" t="s">
        <v>1902</v>
      </c>
      <c r="O17626" s="288" t="s">
        <v>114</v>
      </c>
      <c r="P17626" s="288" t="s">
        <v>114</v>
      </c>
      <c r="Q17626" s="324">
        <v>0</v>
      </c>
      <c r="R17626" s="279" t="e">
        <f>_xlfn.XLOOKUP(B17626,'data 2026'!E:E,'data 2026'!A:A)</f>
        <v>#N/A</v>
      </c>
    </row>
    <row r="17627" spans="1:18" ht="14" hidden="1">
      <c r="A17627" s="287">
        <v>45470</v>
      </c>
      <c r="B17627" s="288" t="s">
        <v>552</v>
      </c>
      <c r="C17627" s="288" t="s">
        <v>71279</v>
      </c>
      <c r="D17627" s="288" t="s">
        <v>49</v>
      </c>
      <c r="E17627" s="288" t="s">
        <v>1311</v>
      </c>
      <c r="F17627" s="288" t="s">
        <v>1312</v>
      </c>
      <c r="G17627" s="288" t="s">
        <v>54518</v>
      </c>
      <c r="H17627" s="288" t="s">
        <v>54517</v>
      </c>
      <c r="I17627" s="288" t="s">
        <v>1443</v>
      </c>
      <c r="J17627" s="288" t="s">
        <v>47551</v>
      </c>
      <c r="K17627" s="324">
        <v>1062600</v>
      </c>
      <c r="L17627" s="288" t="s">
        <v>16317</v>
      </c>
      <c r="M17627" s="288" t="s">
        <v>114</v>
      </c>
      <c r="N17627" s="288" t="s">
        <v>1902</v>
      </c>
      <c r="O17627" s="288" t="s">
        <v>114</v>
      </c>
      <c r="P17627" s="288" t="s">
        <v>114</v>
      </c>
      <c r="Q17627" s="324">
        <v>0</v>
      </c>
      <c r="R17627" s="279" t="e">
        <f>_xlfn.XLOOKUP(B17627,'data 2026'!E:E,'data 2026'!A:A)</f>
        <v>#N/A</v>
      </c>
    </row>
    <row r="17628" spans="1:18" ht="14" hidden="1">
      <c r="A17628" s="287">
        <v>45470</v>
      </c>
      <c r="B17628" s="288" t="s">
        <v>552</v>
      </c>
      <c r="C17628" s="288" t="s">
        <v>71280</v>
      </c>
      <c r="D17628" s="288" t="s">
        <v>49</v>
      </c>
      <c r="E17628" s="288" t="s">
        <v>1311</v>
      </c>
      <c r="F17628" s="288" t="s">
        <v>1312</v>
      </c>
      <c r="G17628" s="288" t="s">
        <v>54519</v>
      </c>
      <c r="H17628" s="288" t="s">
        <v>54517</v>
      </c>
      <c r="I17628" s="288" t="s">
        <v>1443</v>
      </c>
      <c r="J17628" s="288" t="s">
        <v>47551</v>
      </c>
      <c r="K17628" s="324">
        <v>862800</v>
      </c>
      <c r="L17628" s="288" t="s">
        <v>35091</v>
      </c>
      <c r="M17628" s="288" t="s">
        <v>114</v>
      </c>
      <c r="N17628" s="288" t="s">
        <v>1902</v>
      </c>
      <c r="O17628" s="288" t="s">
        <v>114</v>
      </c>
      <c r="P17628" s="288" t="s">
        <v>114</v>
      </c>
      <c r="Q17628" s="324">
        <v>0</v>
      </c>
      <c r="R17628" s="279" t="e">
        <f>_xlfn.XLOOKUP(B17628,'data 2026'!E:E,'data 2026'!A:A)</f>
        <v>#N/A</v>
      </c>
    </row>
    <row r="17629" spans="1:18" ht="14" hidden="1">
      <c r="A17629" s="287">
        <v>45470</v>
      </c>
      <c r="B17629" s="288" t="s">
        <v>552</v>
      </c>
      <c r="C17629" s="288" t="s">
        <v>71281</v>
      </c>
      <c r="D17629" s="288" t="s">
        <v>49</v>
      </c>
      <c r="E17629" s="288" t="s">
        <v>1311</v>
      </c>
      <c r="F17629" s="288" t="s">
        <v>1312</v>
      </c>
      <c r="G17629" s="288" t="s">
        <v>54520</v>
      </c>
      <c r="H17629" s="288" t="s">
        <v>54517</v>
      </c>
      <c r="I17629" s="288" t="s">
        <v>1443</v>
      </c>
      <c r="J17629" s="288" t="s">
        <v>47551</v>
      </c>
      <c r="K17629" s="324">
        <v>1298800</v>
      </c>
      <c r="L17629" s="288" t="s">
        <v>54521</v>
      </c>
      <c r="M17629" s="288" t="s">
        <v>114</v>
      </c>
      <c r="N17629" s="288" t="s">
        <v>1902</v>
      </c>
      <c r="O17629" s="288" t="s">
        <v>114</v>
      </c>
      <c r="P17629" s="288" t="s">
        <v>114</v>
      </c>
      <c r="Q17629" s="324">
        <v>0</v>
      </c>
      <c r="R17629" s="279" t="e">
        <f>_xlfn.XLOOKUP(B17629,'data 2026'!E:E,'data 2026'!A:A)</f>
        <v>#N/A</v>
      </c>
    </row>
    <row r="17630" spans="1:18" ht="14" hidden="1">
      <c r="A17630" s="287">
        <v>45470</v>
      </c>
      <c r="B17630" s="288" t="s">
        <v>552</v>
      </c>
      <c r="C17630" s="288" t="s">
        <v>71282</v>
      </c>
      <c r="D17630" s="288" t="s">
        <v>49</v>
      </c>
      <c r="E17630" s="288" t="s">
        <v>1311</v>
      </c>
      <c r="F17630" s="288" t="s">
        <v>1312</v>
      </c>
      <c r="G17630" s="288" t="s">
        <v>54522</v>
      </c>
      <c r="H17630" s="288" t="s">
        <v>54517</v>
      </c>
      <c r="I17630" s="288" t="s">
        <v>1443</v>
      </c>
      <c r="J17630" s="288" t="s">
        <v>47551</v>
      </c>
      <c r="K17630" s="324">
        <v>1581000</v>
      </c>
      <c r="L17630" s="288" t="s">
        <v>54523</v>
      </c>
      <c r="M17630" s="288" t="s">
        <v>114</v>
      </c>
      <c r="N17630" s="288" t="s">
        <v>1902</v>
      </c>
      <c r="O17630" s="288" t="s">
        <v>114</v>
      </c>
      <c r="P17630" s="288" t="s">
        <v>114</v>
      </c>
      <c r="Q17630" s="324">
        <v>0</v>
      </c>
      <c r="R17630" s="279" t="e">
        <f>_xlfn.XLOOKUP(B17630,'data 2026'!E:E,'data 2026'!A:A)</f>
        <v>#N/A</v>
      </c>
    </row>
    <row r="17631" spans="1:18" ht="14" hidden="1">
      <c r="A17631" s="287">
        <v>45463</v>
      </c>
      <c r="B17631" s="288" t="s">
        <v>653</v>
      </c>
      <c r="C17631" s="288" t="s">
        <v>71283</v>
      </c>
      <c r="D17631" s="288" t="s">
        <v>483</v>
      </c>
      <c r="E17631" s="288" t="s">
        <v>1196</v>
      </c>
      <c r="F17631" s="288" t="s">
        <v>1100</v>
      </c>
      <c r="G17631" s="288" t="s">
        <v>54524</v>
      </c>
      <c r="H17631" s="288" t="s">
        <v>54524</v>
      </c>
      <c r="I17631" s="288" t="s">
        <v>1443</v>
      </c>
      <c r="J17631" s="288" t="s">
        <v>47551</v>
      </c>
      <c r="K17631" s="324">
        <v>1100000</v>
      </c>
      <c r="L17631" s="288" t="s">
        <v>54525</v>
      </c>
      <c r="M17631" s="288" t="s">
        <v>114</v>
      </c>
      <c r="N17631" s="288" t="s">
        <v>1589</v>
      </c>
      <c r="O17631" s="288" t="s">
        <v>114</v>
      </c>
      <c r="P17631" s="288" t="s">
        <v>114</v>
      </c>
      <c r="Q17631" s="324">
        <v>0</v>
      </c>
      <c r="R17631" s="279" t="str">
        <f>_xlfn.XLOOKUP(B17631,'data 2026'!E:E,'data 2026'!A:A)</f>
        <v>Chi phí ngân hàng</v>
      </c>
    </row>
    <row r="17632" spans="1:18" ht="14" hidden="1">
      <c r="A17632" s="287">
        <v>45468</v>
      </c>
      <c r="B17632" s="288" t="s">
        <v>653</v>
      </c>
      <c r="C17632" s="288" t="s">
        <v>71284</v>
      </c>
      <c r="D17632" s="288" t="s">
        <v>483</v>
      </c>
      <c r="E17632" s="288" t="s">
        <v>1196</v>
      </c>
      <c r="F17632" s="288" t="s">
        <v>1100</v>
      </c>
      <c r="G17632" s="288" t="s">
        <v>51282</v>
      </c>
      <c r="H17632" s="288" t="s">
        <v>51282</v>
      </c>
      <c r="I17632" s="288" t="s">
        <v>1443</v>
      </c>
      <c r="J17632" s="288" t="s">
        <v>47551</v>
      </c>
      <c r="K17632" s="324">
        <v>22000</v>
      </c>
      <c r="L17632" s="288" t="s">
        <v>54526</v>
      </c>
      <c r="M17632" s="288" t="s">
        <v>114</v>
      </c>
      <c r="N17632" s="288" t="s">
        <v>1589</v>
      </c>
      <c r="O17632" s="288" t="s">
        <v>114</v>
      </c>
      <c r="P17632" s="288" t="s">
        <v>114</v>
      </c>
      <c r="Q17632" s="324">
        <v>0</v>
      </c>
      <c r="R17632" s="279" t="str">
        <f>_xlfn.XLOOKUP(B17632,'data 2026'!E:E,'data 2026'!A:A)</f>
        <v>Chi phí ngân hàng</v>
      </c>
    </row>
    <row r="17633" spans="1:18" ht="14" hidden="1">
      <c r="A17633" s="287">
        <v>45471</v>
      </c>
      <c r="B17633" s="288" t="s">
        <v>505</v>
      </c>
      <c r="C17633" s="288" t="s">
        <v>71285</v>
      </c>
      <c r="D17633" s="288" t="s">
        <v>22496</v>
      </c>
      <c r="E17633" s="288" t="s">
        <v>1311</v>
      </c>
      <c r="F17633" s="288" t="s">
        <v>1312</v>
      </c>
      <c r="G17633" s="288" t="s">
        <v>54527</v>
      </c>
      <c r="H17633" s="288" t="s">
        <v>50465</v>
      </c>
      <c r="I17633" s="288" t="s">
        <v>1443</v>
      </c>
      <c r="J17633" s="288" t="s">
        <v>47551</v>
      </c>
      <c r="K17633" s="324">
        <v>20000000</v>
      </c>
      <c r="L17633" s="288" t="s">
        <v>54528</v>
      </c>
      <c r="M17633" s="288" t="s">
        <v>114</v>
      </c>
      <c r="N17633" s="288" t="s">
        <v>1902</v>
      </c>
      <c r="O17633" s="288" t="s">
        <v>114</v>
      </c>
      <c r="P17633" s="288" t="s">
        <v>114</v>
      </c>
      <c r="Q17633" s="324">
        <v>0</v>
      </c>
      <c r="R17633" s="279" t="e">
        <f>_xlfn.XLOOKUP(B17633,'data 2026'!E:E,'data 2026'!A:A)</f>
        <v>#N/A</v>
      </c>
    </row>
    <row r="17634" spans="1:18" ht="14" hidden="1">
      <c r="A17634" s="287">
        <v>45471</v>
      </c>
      <c r="B17634" s="288" t="s">
        <v>431</v>
      </c>
      <c r="C17634" s="288" t="s">
        <v>71286</v>
      </c>
      <c r="D17634" s="288" t="s">
        <v>430</v>
      </c>
      <c r="E17634" s="288" t="s">
        <v>1298</v>
      </c>
      <c r="F17634" s="288" t="s">
        <v>1161</v>
      </c>
      <c r="G17634" s="288" t="s">
        <v>71287</v>
      </c>
      <c r="H17634" s="288" t="s">
        <v>71288</v>
      </c>
      <c r="I17634" s="288" t="s">
        <v>1443</v>
      </c>
      <c r="J17634" s="288" t="s">
        <v>47551</v>
      </c>
      <c r="K17634" s="324">
        <v>86095500</v>
      </c>
      <c r="L17634" s="288" t="s">
        <v>71289</v>
      </c>
      <c r="M17634" s="288" t="s">
        <v>114</v>
      </c>
      <c r="N17634" s="288" t="s">
        <v>1690</v>
      </c>
      <c r="O17634" s="288" t="s">
        <v>114</v>
      </c>
      <c r="P17634" s="288" t="s">
        <v>114</v>
      </c>
      <c r="Q17634" s="324">
        <v>0</v>
      </c>
      <c r="R17634" s="279" t="str">
        <f>_xlfn.XLOOKUP(B17634,'data 2026'!E:E,'data 2026'!A:A)</f>
        <v>Thuê xe vận chuyển hàng</v>
      </c>
    </row>
    <row r="17635" spans="1:18" ht="14" hidden="1">
      <c r="A17635" s="287">
        <v>45471</v>
      </c>
      <c r="B17635" s="288" t="s">
        <v>505</v>
      </c>
      <c r="C17635" s="288" t="s">
        <v>71290</v>
      </c>
      <c r="D17635" s="288" t="s">
        <v>22496</v>
      </c>
      <c r="E17635" s="288" t="s">
        <v>1311</v>
      </c>
      <c r="F17635" s="288" t="s">
        <v>1312</v>
      </c>
      <c r="G17635" s="288" t="s">
        <v>54529</v>
      </c>
      <c r="H17635" s="288" t="s">
        <v>54530</v>
      </c>
      <c r="I17635" s="288" t="s">
        <v>1443</v>
      </c>
      <c r="J17635" s="288" t="s">
        <v>47551</v>
      </c>
      <c r="K17635" s="324">
        <v>27777778</v>
      </c>
      <c r="L17635" s="288" t="s">
        <v>54531</v>
      </c>
      <c r="M17635" s="288" t="s">
        <v>114</v>
      </c>
      <c r="N17635" s="288" t="s">
        <v>1902</v>
      </c>
      <c r="O17635" s="288" t="s">
        <v>114</v>
      </c>
      <c r="P17635" s="288" t="s">
        <v>114</v>
      </c>
      <c r="Q17635" s="324">
        <v>0</v>
      </c>
      <c r="R17635" s="279" t="e">
        <f>_xlfn.XLOOKUP(B17635,'data 2026'!E:E,'data 2026'!A:A)</f>
        <v>#N/A</v>
      </c>
    </row>
    <row r="17636" spans="1:18" ht="14" hidden="1">
      <c r="A17636" s="287">
        <v>45470</v>
      </c>
      <c r="B17636" s="288" t="s">
        <v>431</v>
      </c>
      <c r="C17636" s="288" t="s">
        <v>71291</v>
      </c>
      <c r="D17636" s="288" t="s">
        <v>430</v>
      </c>
      <c r="E17636" s="288" t="s">
        <v>1298</v>
      </c>
      <c r="F17636" s="288" t="s">
        <v>1161</v>
      </c>
      <c r="G17636" s="288" t="s">
        <v>71292</v>
      </c>
      <c r="H17636" s="288" t="s">
        <v>71293</v>
      </c>
      <c r="I17636" s="288" t="s">
        <v>1443</v>
      </c>
      <c r="J17636" s="288" t="s">
        <v>47551</v>
      </c>
      <c r="K17636" s="324">
        <v>5500000</v>
      </c>
      <c r="L17636" s="288" t="s">
        <v>71294</v>
      </c>
      <c r="M17636" s="288" t="s">
        <v>114</v>
      </c>
      <c r="N17636" s="288" t="s">
        <v>1690</v>
      </c>
      <c r="O17636" s="288" t="s">
        <v>114</v>
      </c>
      <c r="P17636" s="288" t="s">
        <v>114</v>
      </c>
      <c r="Q17636" s="324">
        <v>0</v>
      </c>
      <c r="R17636" s="279" t="str">
        <f>_xlfn.XLOOKUP(B17636,'data 2026'!E:E,'data 2026'!A:A)</f>
        <v>Thuê xe vận chuyển hàng</v>
      </c>
    </row>
    <row r="17637" spans="1:18" ht="14" hidden="1">
      <c r="A17637" s="287">
        <v>45470</v>
      </c>
      <c r="B17637" s="288" t="s">
        <v>431</v>
      </c>
      <c r="C17637" s="288" t="s">
        <v>71295</v>
      </c>
      <c r="D17637" s="288" t="s">
        <v>430</v>
      </c>
      <c r="E17637" s="288" t="s">
        <v>1298</v>
      </c>
      <c r="F17637" s="288" t="s">
        <v>1161</v>
      </c>
      <c r="G17637" s="288" t="s">
        <v>71296</v>
      </c>
      <c r="H17637" s="288" t="s">
        <v>71297</v>
      </c>
      <c r="I17637" s="288" t="s">
        <v>1443</v>
      </c>
      <c r="J17637" s="288" t="s">
        <v>47551</v>
      </c>
      <c r="K17637" s="324">
        <v>10600000</v>
      </c>
      <c r="L17637" s="288" t="s">
        <v>29994</v>
      </c>
      <c r="M17637" s="288" t="s">
        <v>114</v>
      </c>
      <c r="N17637" s="288" t="s">
        <v>1690</v>
      </c>
      <c r="O17637" s="288" t="s">
        <v>114</v>
      </c>
      <c r="P17637" s="288" t="s">
        <v>114</v>
      </c>
      <c r="Q17637" s="324">
        <v>0</v>
      </c>
      <c r="R17637" s="279" t="str">
        <f>_xlfn.XLOOKUP(B17637,'data 2026'!E:E,'data 2026'!A:A)</f>
        <v>Thuê xe vận chuyển hàng</v>
      </c>
    </row>
    <row r="17638" spans="1:18" ht="14" hidden="1">
      <c r="A17638" s="287">
        <v>45470</v>
      </c>
      <c r="B17638" s="288" t="s">
        <v>431</v>
      </c>
      <c r="C17638" s="288" t="s">
        <v>71298</v>
      </c>
      <c r="D17638" s="288" t="s">
        <v>430</v>
      </c>
      <c r="E17638" s="288" t="s">
        <v>1298</v>
      </c>
      <c r="F17638" s="288" t="s">
        <v>1161</v>
      </c>
      <c r="G17638" s="288" t="s">
        <v>71299</v>
      </c>
      <c r="H17638" s="288" t="s">
        <v>71300</v>
      </c>
      <c r="I17638" s="288" t="s">
        <v>1443</v>
      </c>
      <c r="J17638" s="288" t="s">
        <v>47551</v>
      </c>
      <c r="K17638" s="324">
        <v>7000000</v>
      </c>
      <c r="L17638" s="288" t="s">
        <v>20345</v>
      </c>
      <c r="M17638" s="288" t="s">
        <v>114</v>
      </c>
      <c r="N17638" s="288" t="s">
        <v>1690</v>
      </c>
      <c r="O17638" s="288" t="s">
        <v>114</v>
      </c>
      <c r="P17638" s="288" t="s">
        <v>114</v>
      </c>
      <c r="Q17638" s="324">
        <v>0</v>
      </c>
      <c r="R17638" s="279" t="str">
        <f>_xlfn.XLOOKUP(B17638,'data 2026'!E:E,'data 2026'!A:A)</f>
        <v>Thuê xe vận chuyển hàng</v>
      </c>
    </row>
    <row r="17639" spans="1:18" ht="14" hidden="1">
      <c r="A17639" s="287">
        <v>45467</v>
      </c>
      <c r="B17639" s="288" t="s">
        <v>431</v>
      </c>
      <c r="C17639" s="288" t="s">
        <v>71301</v>
      </c>
      <c r="D17639" s="288" t="s">
        <v>430</v>
      </c>
      <c r="E17639" s="288" t="s">
        <v>1298</v>
      </c>
      <c r="F17639" s="288" t="s">
        <v>1161</v>
      </c>
      <c r="G17639" s="288" t="s">
        <v>71302</v>
      </c>
      <c r="H17639" s="288" t="s">
        <v>71303</v>
      </c>
      <c r="I17639" s="288" t="s">
        <v>1443</v>
      </c>
      <c r="J17639" s="288" t="s">
        <v>47551</v>
      </c>
      <c r="K17639" s="324">
        <v>48000000</v>
      </c>
      <c r="L17639" s="288" t="s">
        <v>29998</v>
      </c>
      <c r="M17639" s="288" t="s">
        <v>114</v>
      </c>
      <c r="N17639" s="288" t="s">
        <v>1690</v>
      </c>
      <c r="O17639" s="288" t="s">
        <v>114</v>
      </c>
      <c r="P17639" s="288" t="s">
        <v>114</v>
      </c>
      <c r="Q17639" s="324">
        <v>0</v>
      </c>
      <c r="R17639" s="279" t="str">
        <f>_xlfn.XLOOKUP(B17639,'data 2026'!E:E,'data 2026'!A:A)</f>
        <v>Thuê xe vận chuyển hàng</v>
      </c>
    </row>
    <row r="17640" spans="1:18" ht="14" hidden="1">
      <c r="A17640" s="287">
        <v>45448</v>
      </c>
      <c r="B17640" s="288" t="s">
        <v>431</v>
      </c>
      <c r="C17640" s="288" t="s">
        <v>71304</v>
      </c>
      <c r="D17640" s="288" t="s">
        <v>430</v>
      </c>
      <c r="E17640" s="288" t="s">
        <v>1298</v>
      </c>
      <c r="F17640" s="288" t="s">
        <v>1161</v>
      </c>
      <c r="G17640" s="288" t="s">
        <v>71305</v>
      </c>
      <c r="H17640" s="288" t="s">
        <v>71303</v>
      </c>
      <c r="I17640" s="288" t="s">
        <v>1443</v>
      </c>
      <c r="J17640" s="288" t="s">
        <v>47551</v>
      </c>
      <c r="K17640" s="324">
        <v>23148148</v>
      </c>
      <c r="L17640" s="288" t="s">
        <v>5407</v>
      </c>
      <c r="M17640" s="288" t="s">
        <v>114</v>
      </c>
      <c r="N17640" s="288" t="s">
        <v>1690</v>
      </c>
      <c r="O17640" s="288" t="s">
        <v>114</v>
      </c>
      <c r="P17640" s="288" t="s">
        <v>114</v>
      </c>
      <c r="Q17640" s="324">
        <v>0</v>
      </c>
      <c r="R17640" s="279" t="str">
        <f>_xlfn.XLOOKUP(B17640,'data 2026'!E:E,'data 2026'!A:A)</f>
        <v>Thuê xe vận chuyển hàng</v>
      </c>
    </row>
    <row r="17641" spans="1:18" ht="14" hidden="1">
      <c r="A17641" s="287">
        <v>45472</v>
      </c>
      <c r="B17641" s="288" t="s">
        <v>588</v>
      </c>
      <c r="C17641" s="288" t="s">
        <v>71306</v>
      </c>
      <c r="D17641" s="288" t="s">
        <v>1210</v>
      </c>
      <c r="E17641" s="288" t="s">
        <v>1298</v>
      </c>
      <c r="F17641" s="288" t="s">
        <v>1161</v>
      </c>
      <c r="G17641" s="288" t="s">
        <v>54595</v>
      </c>
      <c r="H17641" s="288" t="s">
        <v>54596</v>
      </c>
      <c r="I17641" s="288" t="s">
        <v>1443</v>
      </c>
      <c r="J17641" s="288" t="s">
        <v>47551</v>
      </c>
      <c r="K17641" s="324">
        <v>30273</v>
      </c>
      <c r="L17641" s="288" t="s">
        <v>54597</v>
      </c>
      <c r="M17641" s="288" t="s">
        <v>114</v>
      </c>
      <c r="N17641" s="288" t="s">
        <v>1880</v>
      </c>
      <c r="O17641" s="288" t="s">
        <v>11625</v>
      </c>
      <c r="P17641" s="288" t="s">
        <v>11626</v>
      </c>
      <c r="Q17641" s="324">
        <v>1</v>
      </c>
      <c r="R17641" s="279" t="str">
        <f>_xlfn.XLOOKUP(B17641,'data 2026'!E:E,'data 2026'!A:A)</f>
        <v>Thử mẫu -khuôn</v>
      </c>
    </row>
    <row r="17642" spans="1:18" ht="14" hidden="1">
      <c r="A17642" s="287">
        <v>45472</v>
      </c>
      <c r="B17642" s="288" t="s">
        <v>588</v>
      </c>
      <c r="C17642" s="288" t="s">
        <v>71306</v>
      </c>
      <c r="D17642" s="288" t="s">
        <v>1210</v>
      </c>
      <c r="E17642" s="288" t="s">
        <v>1298</v>
      </c>
      <c r="F17642" s="288" t="s">
        <v>1161</v>
      </c>
      <c r="G17642" s="288" t="s">
        <v>54595</v>
      </c>
      <c r="H17642" s="288" t="s">
        <v>54596</v>
      </c>
      <c r="I17642" s="288" t="s">
        <v>1443</v>
      </c>
      <c r="J17642" s="288" t="s">
        <v>47551</v>
      </c>
      <c r="K17642" s="324">
        <v>25107</v>
      </c>
      <c r="L17642" s="288" t="s">
        <v>54597</v>
      </c>
      <c r="M17642" s="288" t="s">
        <v>114</v>
      </c>
      <c r="N17642" s="288" t="s">
        <v>1880</v>
      </c>
      <c r="O17642" s="288" t="s">
        <v>11623</v>
      </c>
      <c r="P17642" s="288" t="s">
        <v>11624</v>
      </c>
      <c r="Q17642" s="324">
        <v>1</v>
      </c>
      <c r="R17642" s="279" t="str">
        <f>_xlfn.XLOOKUP(B17642,'data 2026'!E:E,'data 2026'!A:A)</f>
        <v>Thử mẫu -khuôn</v>
      </c>
    </row>
    <row r="17643" spans="1:18" ht="14" hidden="1">
      <c r="A17643" s="287">
        <v>45472</v>
      </c>
      <c r="B17643" s="288" t="s">
        <v>588</v>
      </c>
      <c r="C17643" s="288" t="s">
        <v>71306</v>
      </c>
      <c r="D17643" s="288" t="s">
        <v>1210</v>
      </c>
      <c r="E17643" s="288" t="s">
        <v>1298</v>
      </c>
      <c r="F17643" s="288" t="s">
        <v>1161</v>
      </c>
      <c r="G17643" s="288" t="s">
        <v>54595</v>
      </c>
      <c r="H17643" s="288" t="s">
        <v>54596</v>
      </c>
      <c r="I17643" s="288" t="s">
        <v>1443</v>
      </c>
      <c r="J17643" s="288" t="s">
        <v>47551</v>
      </c>
      <c r="K17643" s="324">
        <v>24124</v>
      </c>
      <c r="L17643" s="288" t="s">
        <v>54597</v>
      </c>
      <c r="M17643" s="288" t="s">
        <v>114</v>
      </c>
      <c r="N17643" s="288" t="s">
        <v>1880</v>
      </c>
      <c r="O17643" s="288" t="s">
        <v>11621</v>
      </c>
      <c r="P17643" s="288" t="s">
        <v>11622</v>
      </c>
      <c r="Q17643" s="324">
        <v>1</v>
      </c>
      <c r="R17643" s="279" t="str">
        <f>_xlfn.XLOOKUP(B17643,'data 2026'!E:E,'data 2026'!A:A)</f>
        <v>Thử mẫu -khuôn</v>
      </c>
    </row>
    <row r="17644" spans="1:18" ht="14" hidden="1">
      <c r="A17644" s="287">
        <v>45472</v>
      </c>
      <c r="B17644" s="288" t="s">
        <v>588</v>
      </c>
      <c r="C17644" s="288" t="s">
        <v>71306</v>
      </c>
      <c r="D17644" s="288" t="s">
        <v>1210</v>
      </c>
      <c r="E17644" s="288" t="s">
        <v>1298</v>
      </c>
      <c r="F17644" s="288" t="s">
        <v>1161</v>
      </c>
      <c r="G17644" s="288" t="s">
        <v>54595</v>
      </c>
      <c r="H17644" s="288" t="s">
        <v>54596</v>
      </c>
      <c r="I17644" s="288" t="s">
        <v>1443</v>
      </c>
      <c r="J17644" s="288" t="s">
        <v>47551</v>
      </c>
      <c r="K17644" s="324">
        <v>37040</v>
      </c>
      <c r="L17644" s="288" t="s">
        <v>54597</v>
      </c>
      <c r="M17644" s="288" t="s">
        <v>114</v>
      </c>
      <c r="N17644" s="288" t="s">
        <v>1880</v>
      </c>
      <c r="O17644" s="288" t="s">
        <v>11635</v>
      </c>
      <c r="P17644" s="288" t="s">
        <v>11636</v>
      </c>
      <c r="Q17644" s="324">
        <v>1</v>
      </c>
      <c r="R17644" s="279" t="str">
        <f>_xlfn.XLOOKUP(B17644,'data 2026'!E:E,'data 2026'!A:A)</f>
        <v>Thử mẫu -khuôn</v>
      </c>
    </row>
    <row r="17645" spans="1:18" ht="14" hidden="1">
      <c r="A17645" s="287">
        <v>45472</v>
      </c>
      <c r="B17645" s="288" t="s">
        <v>588</v>
      </c>
      <c r="C17645" s="288" t="s">
        <v>71306</v>
      </c>
      <c r="D17645" s="288" t="s">
        <v>1210</v>
      </c>
      <c r="E17645" s="288" t="s">
        <v>1298</v>
      </c>
      <c r="F17645" s="288" t="s">
        <v>1161</v>
      </c>
      <c r="G17645" s="288" t="s">
        <v>54595</v>
      </c>
      <c r="H17645" s="288" t="s">
        <v>54596</v>
      </c>
      <c r="I17645" s="288" t="s">
        <v>1443</v>
      </c>
      <c r="J17645" s="288" t="s">
        <v>47551</v>
      </c>
      <c r="K17645" s="324">
        <v>37040</v>
      </c>
      <c r="L17645" s="288" t="s">
        <v>54597</v>
      </c>
      <c r="M17645" s="288" t="s">
        <v>114</v>
      </c>
      <c r="N17645" s="288" t="s">
        <v>1880</v>
      </c>
      <c r="O17645" s="288" t="s">
        <v>53595</v>
      </c>
      <c r="P17645" s="288" t="s">
        <v>53596</v>
      </c>
      <c r="Q17645" s="324">
        <v>1</v>
      </c>
      <c r="R17645" s="279" t="str">
        <f>_xlfn.XLOOKUP(B17645,'data 2026'!E:E,'data 2026'!A:A)</f>
        <v>Thử mẫu -khuôn</v>
      </c>
    </row>
    <row r="17646" spans="1:18" ht="14" hidden="1">
      <c r="A17646" s="287">
        <v>45469</v>
      </c>
      <c r="B17646" s="288" t="s">
        <v>435</v>
      </c>
      <c r="C17646" s="288" t="s">
        <v>71307</v>
      </c>
      <c r="D17646" s="288" t="s">
        <v>433</v>
      </c>
      <c r="E17646" s="288" t="s">
        <v>1298</v>
      </c>
      <c r="F17646" s="288" t="s">
        <v>1161</v>
      </c>
      <c r="G17646" s="288" t="s">
        <v>71308</v>
      </c>
      <c r="H17646" s="288" t="s">
        <v>67560</v>
      </c>
      <c r="I17646" s="288" t="s">
        <v>1443</v>
      </c>
      <c r="J17646" s="288" t="s">
        <v>47551</v>
      </c>
      <c r="K17646" s="324">
        <v>10187200</v>
      </c>
      <c r="L17646" s="288" t="s">
        <v>20367</v>
      </c>
      <c r="M17646" s="288" t="s">
        <v>114</v>
      </c>
      <c r="N17646" s="288" t="s">
        <v>1690</v>
      </c>
      <c r="O17646" s="288" t="s">
        <v>114</v>
      </c>
      <c r="P17646" s="288" t="s">
        <v>114</v>
      </c>
      <c r="Q17646" s="324">
        <v>0</v>
      </c>
      <c r="R17646" s="279" t="str">
        <f>_xlfn.XLOOKUP(B17646,'data 2026'!E:E,'data 2026'!A:A)</f>
        <v>Chi phí xuất khẩu</v>
      </c>
    </row>
    <row r="17647" spans="1:18" ht="14" hidden="1">
      <c r="A17647" s="287">
        <v>45472</v>
      </c>
      <c r="B17647" s="288" t="s">
        <v>552</v>
      </c>
      <c r="C17647" s="288" t="s">
        <v>71309</v>
      </c>
      <c r="D17647" s="288" t="s">
        <v>49</v>
      </c>
      <c r="E17647" s="288" t="s">
        <v>1311</v>
      </c>
      <c r="F17647" s="288" t="s">
        <v>1312</v>
      </c>
      <c r="G17647" s="288" t="s">
        <v>54532</v>
      </c>
      <c r="H17647" s="288" t="s">
        <v>54517</v>
      </c>
      <c r="I17647" s="288" t="s">
        <v>1443</v>
      </c>
      <c r="J17647" s="288" t="s">
        <v>47551</v>
      </c>
      <c r="K17647" s="324">
        <v>775000</v>
      </c>
      <c r="L17647" s="288" t="s">
        <v>20376</v>
      </c>
      <c r="M17647" s="288" t="s">
        <v>114</v>
      </c>
      <c r="N17647" s="288" t="s">
        <v>1902</v>
      </c>
      <c r="O17647" s="288" t="s">
        <v>114</v>
      </c>
      <c r="P17647" s="288" t="s">
        <v>114</v>
      </c>
      <c r="Q17647" s="324">
        <v>0</v>
      </c>
      <c r="R17647" s="279" t="e">
        <f>_xlfn.XLOOKUP(B17647,'data 2026'!E:E,'data 2026'!A:A)</f>
        <v>#N/A</v>
      </c>
    </row>
    <row r="17648" spans="1:18" ht="14" hidden="1">
      <c r="A17648" s="287">
        <v>45472</v>
      </c>
      <c r="B17648" s="288" t="s">
        <v>552</v>
      </c>
      <c r="C17648" s="288" t="s">
        <v>71310</v>
      </c>
      <c r="D17648" s="288" t="s">
        <v>49</v>
      </c>
      <c r="E17648" s="288" t="s">
        <v>1311</v>
      </c>
      <c r="F17648" s="288" t="s">
        <v>1312</v>
      </c>
      <c r="G17648" s="288" t="s">
        <v>54533</v>
      </c>
      <c r="H17648" s="288" t="s">
        <v>54517</v>
      </c>
      <c r="I17648" s="288" t="s">
        <v>1443</v>
      </c>
      <c r="J17648" s="288" t="s">
        <v>47551</v>
      </c>
      <c r="K17648" s="324">
        <v>1674750</v>
      </c>
      <c r="L17648" s="288" t="s">
        <v>20379</v>
      </c>
      <c r="M17648" s="288" t="s">
        <v>114</v>
      </c>
      <c r="N17648" s="288" t="s">
        <v>1902</v>
      </c>
      <c r="O17648" s="288" t="s">
        <v>114</v>
      </c>
      <c r="P17648" s="288" t="s">
        <v>114</v>
      </c>
      <c r="Q17648" s="324">
        <v>0</v>
      </c>
      <c r="R17648" s="279" t="e">
        <f>_xlfn.XLOOKUP(B17648,'data 2026'!E:E,'data 2026'!A:A)</f>
        <v>#N/A</v>
      </c>
    </row>
    <row r="17649" spans="1:18" ht="14" hidden="1">
      <c r="A17649" s="287">
        <v>45470</v>
      </c>
      <c r="B17649" s="288" t="s">
        <v>435</v>
      </c>
      <c r="C17649" s="288" t="s">
        <v>71311</v>
      </c>
      <c r="D17649" s="288" t="s">
        <v>433</v>
      </c>
      <c r="E17649" s="288" t="s">
        <v>1298</v>
      </c>
      <c r="F17649" s="288" t="s">
        <v>1161</v>
      </c>
      <c r="G17649" s="288" t="s">
        <v>71312</v>
      </c>
      <c r="H17649" s="288" t="s">
        <v>11764</v>
      </c>
      <c r="I17649" s="288" t="s">
        <v>1443</v>
      </c>
      <c r="J17649" s="288" t="s">
        <v>47551</v>
      </c>
      <c r="K17649" s="324">
        <v>10600000</v>
      </c>
      <c r="L17649" s="288" t="s">
        <v>20381</v>
      </c>
      <c r="M17649" s="288" t="s">
        <v>114</v>
      </c>
      <c r="N17649" s="288" t="s">
        <v>1690</v>
      </c>
      <c r="O17649" s="288" t="s">
        <v>114</v>
      </c>
      <c r="P17649" s="288" t="s">
        <v>114</v>
      </c>
      <c r="Q17649" s="324">
        <v>0</v>
      </c>
      <c r="R17649" s="279" t="str">
        <f>_xlfn.XLOOKUP(B17649,'data 2026'!E:E,'data 2026'!A:A)</f>
        <v>Chi phí xuất khẩu</v>
      </c>
    </row>
    <row r="17650" spans="1:18" ht="14" hidden="1">
      <c r="A17650" s="287">
        <v>45470</v>
      </c>
      <c r="B17650" s="288" t="s">
        <v>435</v>
      </c>
      <c r="C17650" s="288" t="s">
        <v>71311</v>
      </c>
      <c r="D17650" s="288" t="s">
        <v>433</v>
      </c>
      <c r="E17650" s="288" t="s">
        <v>1298</v>
      </c>
      <c r="F17650" s="288" t="s">
        <v>1161</v>
      </c>
      <c r="G17650" s="288" t="s">
        <v>71313</v>
      </c>
      <c r="H17650" s="288" t="s">
        <v>11764</v>
      </c>
      <c r="I17650" s="288" t="s">
        <v>1443</v>
      </c>
      <c r="J17650" s="288" t="s">
        <v>47551</v>
      </c>
      <c r="K17650" s="324">
        <v>5300000</v>
      </c>
      <c r="L17650" s="288" t="s">
        <v>20381</v>
      </c>
      <c r="M17650" s="288" t="s">
        <v>114</v>
      </c>
      <c r="N17650" s="288" t="s">
        <v>1690</v>
      </c>
      <c r="O17650" s="288" t="s">
        <v>114</v>
      </c>
      <c r="P17650" s="288" t="s">
        <v>114</v>
      </c>
      <c r="Q17650" s="324">
        <v>0</v>
      </c>
      <c r="R17650" s="279" t="str">
        <f>_xlfn.XLOOKUP(B17650,'data 2026'!E:E,'data 2026'!A:A)</f>
        <v>Chi phí xuất khẩu</v>
      </c>
    </row>
    <row r="17651" spans="1:18" ht="14" hidden="1">
      <c r="A17651" s="287">
        <v>45470</v>
      </c>
      <c r="B17651" s="288" t="s">
        <v>435</v>
      </c>
      <c r="C17651" s="288" t="s">
        <v>71311</v>
      </c>
      <c r="D17651" s="288" t="s">
        <v>433</v>
      </c>
      <c r="E17651" s="288" t="s">
        <v>1298</v>
      </c>
      <c r="F17651" s="288" t="s">
        <v>1161</v>
      </c>
      <c r="G17651" s="288" t="s">
        <v>71314</v>
      </c>
      <c r="H17651" s="288" t="s">
        <v>11764</v>
      </c>
      <c r="I17651" s="288" t="s">
        <v>1443</v>
      </c>
      <c r="J17651" s="288" t="s">
        <v>47551</v>
      </c>
      <c r="K17651" s="324">
        <v>5300000</v>
      </c>
      <c r="L17651" s="288" t="s">
        <v>20381</v>
      </c>
      <c r="M17651" s="288" t="s">
        <v>114</v>
      </c>
      <c r="N17651" s="288" t="s">
        <v>1690</v>
      </c>
      <c r="O17651" s="288" t="s">
        <v>114</v>
      </c>
      <c r="P17651" s="288" t="s">
        <v>114</v>
      </c>
      <c r="Q17651" s="324">
        <v>0</v>
      </c>
      <c r="R17651" s="279" t="str">
        <f>_xlfn.XLOOKUP(B17651,'data 2026'!E:E,'data 2026'!A:A)</f>
        <v>Chi phí xuất khẩu</v>
      </c>
    </row>
    <row r="17652" spans="1:18" ht="14" hidden="1">
      <c r="A17652" s="287">
        <v>45470</v>
      </c>
      <c r="B17652" s="288" t="s">
        <v>435</v>
      </c>
      <c r="C17652" s="288" t="s">
        <v>71311</v>
      </c>
      <c r="D17652" s="288" t="s">
        <v>433</v>
      </c>
      <c r="E17652" s="288" t="s">
        <v>1298</v>
      </c>
      <c r="F17652" s="288" t="s">
        <v>1161</v>
      </c>
      <c r="G17652" s="288" t="s">
        <v>71315</v>
      </c>
      <c r="H17652" s="288" t="s">
        <v>11764</v>
      </c>
      <c r="I17652" s="288" t="s">
        <v>1443</v>
      </c>
      <c r="J17652" s="288" t="s">
        <v>47551</v>
      </c>
      <c r="K17652" s="324">
        <v>2650000</v>
      </c>
      <c r="L17652" s="288" t="s">
        <v>20381</v>
      </c>
      <c r="M17652" s="288" t="s">
        <v>114</v>
      </c>
      <c r="N17652" s="288" t="s">
        <v>1690</v>
      </c>
      <c r="O17652" s="288" t="s">
        <v>114</v>
      </c>
      <c r="P17652" s="288" t="s">
        <v>114</v>
      </c>
      <c r="Q17652" s="324">
        <v>0</v>
      </c>
      <c r="R17652" s="279" t="str">
        <f>_xlfn.XLOOKUP(B17652,'data 2026'!E:E,'data 2026'!A:A)</f>
        <v>Chi phí xuất khẩu</v>
      </c>
    </row>
    <row r="17653" spans="1:18" ht="14" hidden="1">
      <c r="A17653" s="287">
        <v>45470</v>
      </c>
      <c r="B17653" s="288" t="s">
        <v>435</v>
      </c>
      <c r="C17653" s="288" t="s">
        <v>71311</v>
      </c>
      <c r="D17653" s="288" t="s">
        <v>433</v>
      </c>
      <c r="E17653" s="288" t="s">
        <v>1298</v>
      </c>
      <c r="F17653" s="288" t="s">
        <v>1161</v>
      </c>
      <c r="G17653" s="288" t="s">
        <v>71316</v>
      </c>
      <c r="H17653" s="288" t="s">
        <v>11764</v>
      </c>
      <c r="I17653" s="288" t="s">
        <v>1443</v>
      </c>
      <c r="J17653" s="288" t="s">
        <v>47551</v>
      </c>
      <c r="K17653" s="324">
        <v>5300000</v>
      </c>
      <c r="L17653" s="288" t="s">
        <v>20381</v>
      </c>
      <c r="M17653" s="288" t="s">
        <v>114</v>
      </c>
      <c r="N17653" s="288" t="s">
        <v>1690</v>
      </c>
      <c r="O17653" s="288" t="s">
        <v>114</v>
      </c>
      <c r="P17653" s="288" t="s">
        <v>114</v>
      </c>
      <c r="Q17653" s="324">
        <v>0</v>
      </c>
      <c r="R17653" s="279" t="str">
        <f>_xlfn.XLOOKUP(B17653,'data 2026'!E:E,'data 2026'!A:A)</f>
        <v>Chi phí xuất khẩu</v>
      </c>
    </row>
    <row r="17654" spans="1:18" ht="14" hidden="1">
      <c r="A17654" s="287">
        <v>45472</v>
      </c>
      <c r="B17654" s="288" t="s">
        <v>458</v>
      </c>
      <c r="C17654" s="288" t="s">
        <v>71317</v>
      </c>
      <c r="D17654" s="288" t="s">
        <v>1364</v>
      </c>
      <c r="E17654" s="288" t="s">
        <v>1298</v>
      </c>
      <c r="F17654" s="288" t="s">
        <v>1161</v>
      </c>
      <c r="G17654" s="288" t="s">
        <v>54534</v>
      </c>
      <c r="H17654" s="288" t="s">
        <v>54535</v>
      </c>
      <c r="I17654" s="288" t="s">
        <v>1443</v>
      </c>
      <c r="J17654" s="288" t="s">
        <v>47551</v>
      </c>
      <c r="K17654" s="324">
        <v>1820909</v>
      </c>
      <c r="L17654" s="288" t="s">
        <v>20383</v>
      </c>
      <c r="M17654" s="288" t="s">
        <v>114</v>
      </c>
      <c r="N17654" s="288" t="s">
        <v>1902</v>
      </c>
      <c r="O17654" s="288" t="s">
        <v>114</v>
      </c>
      <c r="P17654" s="288" t="s">
        <v>114</v>
      </c>
      <c r="Q17654" s="324">
        <v>0</v>
      </c>
      <c r="R17654" s="279" t="str">
        <f>_xlfn.XLOOKUP(B17654,'data 2026'!E:E,'data 2026'!A:A)</f>
        <v>Xăng dầu</v>
      </c>
    </row>
    <row r="17655" spans="1:18" ht="14" hidden="1">
      <c r="A17655" s="287">
        <v>45471</v>
      </c>
      <c r="B17655" s="288" t="s">
        <v>435</v>
      </c>
      <c r="C17655" s="288" t="s">
        <v>71318</v>
      </c>
      <c r="D17655" s="288" t="s">
        <v>433</v>
      </c>
      <c r="E17655" s="288" t="s">
        <v>1298</v>
      </c>
      <c r="F17655" s="288" t="s">
        <v>1161</v>
      </c>
      <c r="G17655" s="288" t="s">
        <v>71319</v>
      </c>
      <c r="H17655" s="288" t="s">
        <v>24564</v>
      </c>
      <c r="I17655" s="288" t="s">
        <v>1443</v>
      </c>
      <c r="J17655" s="288" t="s">
        <v>47551</v>
      </c>
      <c r="K17655" s="324">
        <v>1061250</v>
      </c>
      <c r="L17655" s="288" t="s">
        <v>16331</v>
      </c>
      <c r="M17655" s="288" t="s">
        <v>114</v>
      </c>
      <c r="N17655" s="288" t="s">
        <v>1690</v>
      </c>
      <c r="O17655" s="288" t="s">
        <v>114</v>
      </c>
      <c r="P17655" s="288" t="s">
        <v>114</v>
      </c>
      <c r="Q17655" s="324">
        <v>0</v>
      </c>
      <c r="R17655" s="279" t="str">
        <f>_xlfn.XLOOKUP(B17655,'data 2026'!E:E,'data 2026'!A:A)</f>
        <v>Chi phí xuất khẩu</v>
      </c>
    </row>
    <row r="17656" spans="1:18" ht="14" hidden="1">
      <c r="A17656" s="287">
        <v>45472</v>
      </c>
      <c r="B17656" s="288" t="s">
        <v>760</v>
      </c>
      <c r="C17656" s="288" t="s">
        <v>71320</v>
      </c>
      <c r="D17656" s="288" t="s">
        <v>1201</v>
      </c>
      <c r="E17656" s="288" t="s">
        <v>1196</v>
      </c>
      <c r="F17656" s="288" t="s">
        <v>1100</v>
      </c>
      <c r="G17656" s="288" t="s">
        <v>54536</v>
      </c>
      <c r="H17656" s="288" t="s">
        <v>54537</v>
      </c>
      <c r="I17656" s="288" t="s">
        <v>1443</v>
      </c>
      <c r="J17656" s="288" t="s">
        <v>47551</v>
      </c>
      <c r="K17656" s="324">
        <v>50540</v>
      </c>
      <c r="L17656" s="288" t="s">
        <v>6343</v>
      </c>
      <c r="M17656" s="288" t="s">
        <v>114</v>
      </c>
      <c r="N17656" s="288" t="s">
        <v>5002</v>
      </c>
      <c r="O17656" s="288" t="s">
        <v>114</v>
      </c>
      <c r="P17656" s="288" t="s">
        <v>114</v>
      </c>
      <c r="Q17656" s="324">
        <v>0</v>
      </c>
      <c r="R17656" s="279" t="str">
        <f>_xlfn.XLOOKUP(B17656,'data 2026'!E:E,'data 2026'!A:A)</f>
        <v>Khác</v>
      </c>
    </row>
    <row r="17657" spans="1:18" ht="14" hidden="1">
      <c r="A17657" s="287">
        <v>45472</v>
      </c>
      <c r="B17657" s="288" t="s">
        <v>760</v>
      </c>
      <c r="C17657" s="288" t="s">
        <v>71321</v>
      </c>
      <c r="D17657" s="288" t="s">
        <v>1201</v>
      </c>
      <c r="E17657" s="288" t="s">
        <v>1196</v>
      </c>
      <c r="F17657" s="288" t="s">
        <v>1100</v>
      </c>
      <c r="G17657" s="288" t="s">
        <v>54538</v>
      </c>
      <c r="H17657" s="288" t="s">
        <v>54537</v>
      </c>
      <c r="I17657" s="288" t="s">
        <v>1443</v>
      </c>
      <c r="J17657" s="288" t="s">
        <v>47551</v>
      </c>
      <c r="K17657" s="324">
        <v>25270</v>
      </c>
      <c r="L17657" s="288" t="s">
        <v>11961</v>
      </c>
      <c r="M17657" s="288" t="s">
        <v>114</v>
      </c>
      <c r="N17657" s="288" t="s">
        <v>5002</v>
      </c>
      <c r="O17657" s="288" t="s">
        <v>114</v>
      </c>
      <c r="P17657" s="288" t="s">
        <v>114</v>
      </c>
      <c r="Q17657" s="324">
        <v>0</v>
      </c>
      <c r="R17657" s="279" t="str">
        <f>_xlfn.XLOOKUP(B17657,'data 2026'!E:E,'data 2026'!A:A)</f>
        <v>Khác</v>
      </c>
    </row>
    <row r="17658" spans="1:18" ht="14" hidden="1">
      <c r="A17658" s="287">
        <v>45472</v>
      </c>
      <c r="B17658" s="288" t="s">
        <v>760</v>
      </c>
      <c r="C17658" s="288" t="s">
        <v>71322</v>
      </c>
      <c r="D17658" s="288" t="s">
        <v>1201</v>
      </c>
      <c r="E17658" s="288" t="s">
        <v>1196</v>
      </c>
      <c r="F17658" s="288" t="s">
        <v>1100</v>
      </c>
      <c r="G17658" s="288" t="s">
        <v>54539</v>
      </c>
      <c r="H17658" s="288" t="s">
        <v>54537</v>
      </c>
      <c r="I17658" s="288" t="s">
        <v>1443</v>
      </c>
      <c r="J17658" s="288" t="s">
        <v>47551</v>
      </c>
      <c r="K17658" s="324">
        <v>8718150</v>
      </c>
      <c r="L17658" s="288" t="s">
        <v>11964</v>
      </c>
      <c r="M17658" s="288" t="s">
        <v>114</v>
      </c>
      <c r="N17658" s="288" t="s">
        <v>5002</v>
      </c>
      <c r="O17658" s="288" t="s">
        <v>114</v>
      </c>
      <c r="P17658" s="288" t="s">
        <v>114</v>
      </c>
      <c r="Q17658" s="324">
        <v>0</v>
      </c>
      <c r="R17658" s="279" t="str">
        <f>_xlfn.XLOOKUP(B17658,'data 2026'!E:E,'data 2026'!A:A)</f>
        <v>Khác</v>
      </c>
    </row>
    <row r="17659" spans="1:18" ht="14" hidden="1">
      <c r="A17659" s="287">
        <v>45472</v>
      </c>
      <c r="B17659" s="288" t="s">
        <v>760</v>
      </c>
      <c r="C17659" s="288" t="s">
        <v>71323</v>
      </c>
      <c r="D17659" s="288" t="s">
        <v>1201</v>
      </c>
      <c r="E17659" s="288" t="s">
        <v>1196</v>
      </c>
      <c r="F17659" s="288" t="s">
        <v>1100</v>
      </c>
      <c r="G17659" s="288" t="s">
        <v>54540</v>
      </c>
      <c r="H17659" s="288" t="s">
        <v>54537</v>
      </c>
      <c r="I17659" s="288" t="s">
        <v>1443</v>
      </c>
      <c r="J17659" s="288" t="s">
        <v>47551</v>
      </c>
      <c r="K17659" s="324">
        <v>53650</v>
      </c>
      <c r="L17659" s="288" t="s">
        <v>11967</v>
      </c>
      <c r="M17659" s="288" t="s">
        <v>114</v>
      </c>
      <c r="N17659" s="288" t="s">
        <v>5002</v>
      </c>
      <c r="O17659" s="288" t="s">
        <v>114</v>
      </c>
      <c r="P17659" s="288" t="s">
        <v>114</v>
      </c>
      <c r="Q17659" s="324">
        <v>0</v>
      </c>
      <c r="R17659" s="279" t="str">
        <f>_xlfn.XLOOKUP(B17659,'data 2026'!E:E,'data 2026'!A:A)</f>
        <v>Khác</v>
      </c>
    </row>
    <row r="17660" spans="1:18" ht="14" hidden="1">
      <c r="A17660" s="287">
        <v>45455</v>
      </c>
      <c r="B17660" s="288" t="s">
        <v>435</v>
      </c>
      <c r="C17660" s="288" t="s">
        <v>71324</v>
      </c>
      <c r="D17660" s="288" t="s">
        <v>433</v>
      </c>
      <c r="E17660" s="288" t="s">
        <v>1298</v>
      </c>
      <c r="F17660" s="288" t="s">
        <v>1161</v>
      </c>
      <c r="G17660" s="288" t="s">
        <v>71325</v>
      </c>
      <c r="H17660" s="288" t="s">
        <v>25153</v>
      </c>
      <c r="I17660" s="288" t="s">
        <v>1443</v>
      </c>
      <c r="J17660" s="288" t="s">
        <v>47551</v>
      </c>
      <c r="K17660" s="324">
        <v>833333</v>
      </c>
      <c r="L17660" s="288" t="s">
        <v>35094</v>
      </c>
      <c r="M17660" s="288" t="s">
        <v>114</v>
      </c>
      <c r="N17660" s="288" t="s">
        <v>1690</v>
      </c>
      <c r="O17660" s="288" t="s">
        <v>114</v>
      </c>
      <c r="P17660" s="288" t="s">
        <v>114</v>
      </c>
      <c r="Q17660" s="324">
        <v>0</v>
      </c>
      <c r="R17660" s="279" t="str">
        <f>_xlfn.XLOOKUP(B17660,'data 2026'!E:E,'data 2026'!A:A)</f>
        <v>Chi phí xuất khẩu</v>
      </c>
    </row>
    <row r="17661" spans="1:18" ht="14" hidden="1">
      <c r="A17661" s="287">
        <v>45455</v>
      </c>
      <c r="B17661" s="288" t="s">
        <v>435</v>
      </c>
      <c r="C17661" s="288" t="s">
        <v>71326</v>
      </c>
      <c r="D17661" s="288" t="s">
        <v>433</v>
      </c>
      <c r="E17661" s="288" t="s">
        <v>1298</v>
      </c>
      <c r="F17661" s="288" t="s">
        <v>1161</v>
      </c>
      <c r="G17661" s="288" t="s">
        <v>71325</v>
      </c>
      <c r="H17661" s="288" t="s">
        <v>25153</v>
      </c>
      <c r="I17661" s="288" t="s">
        <v>1443</v>
      </c>
      <c r="J17661" s="288" t="s">
        <v>47551</v>
      </c>
      <c r="K17661" s="324">
        <v>833333</v>
      </c>
      <c r="L17661" s="288" t="s">
        <v>35097</v>
      </c>
      <c r="M17661" s="288" t="s">
        <v>114</v>
      </c>
      <c r="N17661" s="288" t="s">
        <v>1690</v>
      </c>
      <c r="O17661" s="288" t="s">
        <v>114</v>
      </c>
      <c r="P17661" s="288" t="s">
        <v>114</v>
      </c>
      <c r="Q17661" s="324">
        <v>0</v>
      </c>
      <c r="R17661" s="279" t="str">
        <f>_xlfn.XLOOKUP(B17661,'data 2026'!E:E,'data 2026'!A:A)</f>
        <v>Chi phí xuất khẩu</v>
      </c>
    </row>
    <row r="17662" spans="1:18" ht="14" hidden="1">
      <c r="A17662" s="287">
        <v>45456</v>
      </c>
      <c r="B17662" s="288" t="s">
        <v>435</v>
      </c>
      <c r="C17662" s="288" t="s">
        <v>71327</v>
      </c>
      <c r="D17662" s="288" t="s">
        <v>433</v>
      </c>
      <c r="E17662" s="288" t="s">
        <v>1298</v>
      </c>
      <c r="F17662" s="288" t="s">
        <v>1161</v>
      </c>
      <c r="G17662" s="288" t="s">
        <v>71328</v>
      </c>
      <c r="H17662" s="288" t="s">
        <v>59940</v>
      </c>
      <c r="I17662" s="288" t="s">
        <v>1443</v>
      </c>
      <c r="J17662" s="288" t="s">
        <v>47551</v>
      </c>
      <c r="K17662" s="324">
        <v>1600000</v>
      </c>
      <c r="L17662" s="288" t="s">
        <v>35103</v>
      </c>
      <c r="M17662" s="288" t="s">
        <v>114</v>
      </c>
      <c r="N17662" s="288" t="s">
        <v>1690</v>
      </c>
      <c r="O17662" s="288" t="s">
        <v>114</v>
      </c>
      <c r="P17662" s="288" t="s">
        <v>114</v>
      </c>
      <c r="Q17662" s="324">
        <v>0</v>
      </c>
      <c r="R17662" s="279" t="str">
        <f>_xlfn.XLOOKUP(B17662,'data 2026'!E:E,'data 2026'!A:A)</f>
        <v>Chi phí xuất khẩu</v>
      </c>
    </row>
    <row r="17663" spans="1:18" ht="14" hidden="1">
      <c r="A17663" s="287">
        <v>45472</v>
      </c>
      <c r="B17663" s="288" t="s">
        <v>458</v>
      </c>
      <c r="C17663" s="288" t="s">
        <v>71329</v>
      </c>
      <c r="D17663" s="288" t="s">
        <v>1364</v>
      </c>
      <c r="E17663" s="288" t="s">
        <v>1298</v>
      </c>
      <c r="F17663" s="288" t="s">
        <v>1161</v>
      </c>
      <c r="G17663" s="288" t="s">
        <v>54541</v>
      </c>
      <c r="H17663" s="288" t="s">
        <v>54535</v>
      </c>
      <c r="I17663" s="288" t="s">
        <v>1443</v>
      </c>
      <c r="J17663" s="288" t="s">
        <v>47551</v>
      </c>
      <c r="K17663" s="324">
        <v>3774545</v>
      </c>
      <c r="L17663" s="288" t="s">
        <v>35106</v>
      </c>
      <c r="M17663" s="288" t="s">
        <v>114</v>
      </c>
      <c r="N17663" s="288" t="s">
        <v>1902</v>
      </c>
      <c r="O17663" s="288" t="s">
        <v>114</v>
      </c>
      <c r="P17663" s="288" t="s">
        <v>114</v>
      </c>
      <c r="Q17663" s="324">
        <v>0</v>
      </c>
      <c r="R17663" s="279" t="str">
        <f>_xlfn.XLOOKUP(B17663,'data 2026'!E:E,'data 2026'!A:A)</f>
        <v>Xăng dầu</v>
      </c>
    </row>
    <row r="17664" spans="1:18" ht="14" hidden="1">
      <c r="A17664" s="287">
        <v>45456</v>
      </c>
      <c r="B17664" s="288" t="s">
        <v>435</v>
      </c>
      <c r="C17664" s="288" t="s">
        <v>71330</v>
      </c>
      <c r="D17664" s="288" t="s">
        <v>433</v>
      </c>
      <c r="E17664" s="288" t="s">
        <v>1298</v>
      </c>
      <c r="F17664" s="288" t="s">
        <v>1161</v>
      </c>
      <c r="G17664" s="288" t="s">
        <v>71331</v>
      </c>
      <c r="H17664" s="288" t="s">
        <v>17482</v>
      </c>
      <c r="I17664" s="288" t="s">
        <v>1443</v>
      </c>
      <c r="J17664" s="288" t="s">
        <v>47551</v>
      </c>
      <c r="K17664" s="324">
        <v>629630</v>
      </c>
      <c r="L17664" s="288" t="s">
        <v>35109</v>
      </c>
      <c r="M17664" s="288" t="s">
        <v>114</v>
      </c>
      <c r="N17664" s="288" t="s">
        <v>1690</v>
      </c>
      <c r="O17664" s="288" t="s">
        <v>114</v>
      </c>
      <c r="P17664" s="288" t="s">
        <v>114</v>
      </c>
      <c r="Q17664" s="324">
        <v>0</v>
      </c>
      <c r="R17664" s="279" t="str">
        <f>_xlfn.XLOOKUP(B17664,'data 2026'!E:E,'data 2026'!A:A)</f>
        <v>Chi phí xuất khẩu</v>
      </c>
    </row>
    <row r="17665" spans="1:18" ht="14" hidden="1">
      <c r="A17665" s="287">
        <v>45471</v>
      </c>
      <c r="B17665" s="288" t="s">
        <v>653</v>
      </c>
      <c r="C17665" s="288" t="s">
        <v>71332</v>
      </c>
      <c r="D17665" s="288" t="s">
        <v>483</v>
      </c>
      <c r="E17665" s="288" t="s">
        <v>1196</v>
      </c>
      <c r="F17665" s="288" t="s">
        <v>1100</v>
      </c>
      <c r="G17665" s="288" t="s">
        <v>54542</v>
      </c>
      <c r="H17665" s="288" t="s">
        <v>54542</v>
      </c>
      <c r="I17665" s="288" t="s">
        <v>1443</v>
      </c>
      <c r="J17665" s="288" t="s">
        <v>47551</v>
      </c>
      <c r="K17665" s="324">
        <v>17725</v>
      </c>
      <c r="L17665" s="288" t="s">
        <v>18534</v>
      </c>
      <c r="M17665" s="288" t="s">
        <v>114</v>
      </c>
      <c r="N17665" s="288" t="s">
        <v>1589</v>
      </c>
      <c r="O17665" s="288" t="s">
        <v>114</v>
      </c>
      <c r="P17665" s="288" t="s">
        <v>114</v>
      </c>
      <c r="Q17665" s="324">
        <v>0</v>
      </c>
      <c r="R17665" s="279" t="str">
        <f>_xlfn.XLOOKUP(B17665,'data 2026'!E:E,'data 2026'!A:A)</f>
        <v>Chi phí ngân hàng</v>
      </c>
    </row>
    <row r="17666" spans="1:18" ht="14" hidden="1">
      <c r="A17666" s="287">
        <v>45456</v>
      </c>
      <c r="B17666" s="288" t="s">
        <v>435</v>
      </c>
      <c r="C17666" s="288" t="s">
        <v>71333</v>
      </c>
      <c r="D17666" s="288" t="s">
        <v>433</v>
      </c>
      <c r="E17666" s="288" t="s">
        <v>1298</v>
      </c>
      <c r="F17666" s="288" t="s">
        <v>1161</v>
      </c>
      <c r="G17666" s="288" t="s">
        <v>71331</v>
      </c>
      <c r="H17666" s="288" t="s">
        <v>17482</v>
      </c>
      <c r="I17666" s="288" t="s">
        <v>1443</v>
      </c>
      <c r="J17666" s="288" t="s">
        <v>47551</v>
      </c>
      <c r="K17666" s="324">
        <v>629630</v>
      </c>
      <c r="L17666" s="288" t="s">
        <v>35111</v>
      </c>
      <c r="M17666" s="288" t="s">
        <v>114</v>
      </c>
      <c r="N17666" s="288" t="s">
        <v>1690</v>
      </c>
      <c r="O17666" s="288" t="s">
        <v>114</v>
      </c>
      <c r="P17666" s="288" t="s">
        <v>114</v>
      </c>
      <c r="Q17666" s="324">
        <v>0</v>
      </c>
      <c r="R17666" s="279" t="str">
        <f>_xlfn.XLOOKUP(B17666,'data 2026'!E:E,'data 2026'!A:A)</f>
        <v>Chi phí xuất khẩu</v>
      </c>
    </row>
    <row r="17667" spans="1:18" ht="14" hidden="1">
      <c r="A17667" s="287">
        <v>45471</v>
      </c>
      <c r="B17667" s="288" t="s">
        <v>653</v>
      </c>
      <c r="C17667" s="288" t="s">
        <v>71334</v>
      </c>
      <c r="D17667" s="288" t="s">
        <v>483</v>
      </c>
      <c r="E17667" s="288" t="s">
        <v>1196</v>
      </c>
      <c r="F17667" s="288" t="s">
        <v>1100</v>
      </c>
      <c r="G17667" s="288" t="s">
        <v>54543</v>
      </c>
      <c r="H17667" s="288" t="s">
        <v>54543</v>
      </c>
      <c r="I17667" s="288" t="s">
        <v>1443</v>
      </c>
      <c r="J17667" s="288" t="s">
        <v>47551</v>
      </c>
      <c r="K17667" s="324">
        <v>15000</v>
      </c>
      <c r="L17667" s="288" t="s">
        <v>22698</v>
      </c>
      <c r="M17667" s="288" t="s">
        <v>114</v>
      </c>
      <c r="N17667" s="288" t="s">
        <v>1589</v>
      </c>
      <c r="O17667" s="288" t="s">
        <v>114</v>
      </c>
      <c r="P17667" s="288" t="s">
        <v>114</v>
      </c>
      <c r="Q17667" s="324">
        <v>0</v>
      </c>
      <c r="R17667" s="279" t="str">
        <f>_xlfn.XLOOKUP(B17667,'data 2026'!E:E,'data 2026'!A:A)</f>
        <v>Chi phí ngân hàng</v>
      </c>
    </row>
    <row r="17668" spans="1:18" ht="14" hidden="1">
      <c r="A17668" s="287">
        <v>45456</v>
      </c>
      <c r="B17668" s="288" t="s">
        <v>435</v>
      </c>
      <c r="C17668" s="288" t="s">
        <v>71335</v>
      </c>
      <c r="D17668" s="288" t="s">
        <v>433</v>
      </c>
      <c r="E17668" s="288" t="s">
        <v>1298</v>
      </c>
      <c r="F17668" s="288" t="s">
        <v>1161</v>
      </c>
      <c r="G17668" s="288" t="s">
        <v>71331</v>
      </c>
      <c r="H17668" s="288" t="s">
        <v>17482</v>
      </c>
      <c r="I17668" s="288" t="s">
        <v>1443</v>
      </c>
      <c r="J17668" s="288" t="s">
        <v>47551</v>
      </c>
      <c r="K17668" s="324">
        <v>629630</v>
      </c>
      <c r="L17668" s="288" t="s">
        <v>35114</v>
      </c>
      <c r="M17668" s="288" t="s">
        <v>114</v>
      </c>
      <c r="N17668" s="288" t="s">
        <v>1690</v>
      </c>
      <c r="O17668" s="288" t="s">
        <v>114</v>
      </c>
      <c r="P17668" s="288" t="s">
        <v>114</v>
      </c>
      <c r="Q17668" s="324">
        <v>0</v>
      </c>
      <c r="R17668" s="279" t="str">
        <f>_xlfn.XLOOKUP(B17668,'data 2026'!E:E,'data 2026'!A:A)</f>
        <v>Chi phí xuất khẩu</v>
      </c>
    </row>
    <row r="17669" spans="1:18" ht="14" hidden="1">
      <c r="A17669" s="287">
        <v>45456</v>
      </c>
      <c r="B17669" s="288" t="s">
        <v>435</v>
      </c>
      <c r="C17669" s="288" t="s">
        <v>71336</v>
      </c>
      <c r="D17669" s="288" t="s">
        <v>433</v>
      </c>
      <c r="E17669" s="288" t="s">
        <v>1298</v>
      </c>
      <c r="F17669" s="288" t="s">
        <v>1161</v>
      </c>
      <c r="G17669" s="288" t="s">
        <v>71331</v>
      </c>
      <c r="H17669" s="288" t="s">
        <v>17482</v>
      </c>
      <c r="I17669" s="288" t="s">
        <v>1443</v>
      </c>
      <c r="J17669" s="288" t="s">
        <v>47551</v>
      </c>
      <c r="K17669" s="324">
        <v>629630</v>
      </c>
      <c r="L17669" s="288" t="s">
        <v>16350</v>
      </c>
      <c r="M17669" s="288" t="s">
        <v>114</v>
      </c>
      <c r="N17669" s="288" t="s">
        <v>1690</v>
      </c>
      <c r="O17669" s="288" t="s">
        <v>114</v>
      </c>
      <c r="P17669" s="288" t="s">
        <v>114</v>
      </c>
      <c r="Q17669" s="324">
        <v>0</v>
      </c>
      <c r="R17669" s="279" t="str">
        <f>_xlfn.XLOOKUP(B17669,'data 2026'!E:E,'data 2026'!A:A)</f>
        <v>Chi phí xuất khẩu</v>
      </c>
    </row>
    <row r="17670" spans="1:18" ht="14" hidden="1">
      <c r="A17670" s="287">
        <v>45455</v>
      </c>
      <c r="B17670" s="288" t="s">
        <v>435</v>
      </c>
      <c r="C17670" s="288" t="s">
        <v>71337</v>
      </c>
      <c r="D17670" s="288" t="s">
        <v>433</v>
      </c>
      <c r="E17670" s="288" t="s">
        <v>1298</v>
      </c>
      <c r="F17670" s="288" t="s">
        <v>1161</v>
      </c>
      <c r="G17670" s="288" t="s">
        <v>71338</v>
      </c>
      <c r="H17670" s="288" t="s">
        <v>25156</v>
      </c>
      <c r="I17670" s="288" t="s">
        <v>1443</v>
      </c>
      <c r="J17670" s="288" t="s">
        <v>47551</v>
      </c>
      <c r="K17670" s="324">
        <v>800000</v>
      </c>
      <c r="L17670" s="288" t="s">
        <v>26747</v>
      </c>
      <c r="M17670" s="288" t="s">
        <v>114</v>
      </c>
      <c r="N17670" s="288" t="s">
        <v>1690</v>
      </c>
      <c r="O17670" s="288" t="s">
        <v>114</v>
      </c>
      <c r="P17670" s="288" t="s">
        <v>114</v>
      </c>
      <c r="Q17670" s="324">
        <v>0</v>
      </c>
      <c r="R17670" s="279" t="str">
        <f>_xlfn.XLOOKUP(B17670,'data 2026'!E:E,'data 2026'!A:A)</f>
        <v>Chi phí xuất khẩu</v>
      </c>
    </row>
    <row r="17671" spans="1:18" ht="14" hidden="1">
      <c r="A17671" s="287">
        <v>45470</v>
      </c>
      <c r="B17671" s="288" t="s">
        <v>435</v>
      </c>
      <c r="C17671" s="288" t="s">
        <v>71339</v>
      </c>
      <c r="D17671" s="288" t="s">
        <v>433</v>
      </c>
      <c r="E17671" s="288" t="s">
        <v>1298</v>
      </c>
      <c r="F17671" s="288" t="s">
        <v>1161</v>
      </c>
      <c r="G17671" s="288" t="s">
        <v>71340</v>
      </c>
      <c r="H17671" s="288" t="s">
        <v>71341</v>
      </c>
      <c r="I17671" s="288" t="s">
        <v>1443</v>
      </c>
      <c r="J17671" s="288" t="s">
        <v>47551</v>
      </c>
      <c r="K17671" s="324">
        <v>400000</v>
      </c>
      <c r="L17671" s="288" t="s">
        <v>8861</v>
      </c>
      <c r="M17671" s="288" t="s">
        <v>114</v>
      </c>
      <c r="N17671" s="288" t="s">
        <v>1690</v>
      </c>
      <c r="O17671" s="288" t="s">
        <v>114</v>
      </c>
      <c r="P17671" s="288" t="s">
        <v>114</v>
      </c>
      <c r="Q17671" s="324">
        <v>0</v>
      </c>
      <c r="R17671" s="279" t="str">
        <f>_xlfn.XLOOKUP(B17671,'data 2026'!E:E,'data 2026'!A:A)</f>
        <v>Chi phí xuất khẩu</v>
      </c>
    </row>
    <row r="17672" spans="1:18" ht="14" hidden="1">
      <c r="A17672" s="287">
        <v>45470</v>
      </c>
      <c r="B17672" s="288" t="s">
        <v>435</v>
      </c>
      <c r="C17672" s="288" t="s">
        <v>71342</v>
      </c>
      <c r="D17672" s="288" t="s">
        <v>433</v>
      </c>
      <c r="E17672" s="288" t="s">
        <v>1298</v>
      </c>
      <c r="F17672" s="288" t="s">
        <v>1161</v>
      </c>
      <c r="G17672" s="288" t="s">
        <v>71343</v>
      </c>
      <c r="H17672" s="288" t="s">
        <v>71344</v>
      </c>
      <c r="I17672" s="288" t="s">
        <v>1443</v>
      </c>
      <c r="J17672" s="288" t="s">
        <v>47551</v>
      </c>
      <c r="K17672" s="324">
        <v>736111</v>
      </c>
      <c r="L17672" s="288" t="s">
        <v>8863</v>
      </c>
      <c r="M17672" s="288" t="s">
        <v>114</v>
      </c>
      <c r="N17672" s="288" t="s">
        <v>1690</v>
      </c>
      <c r="O17672" s="288" t="s">
        <v>114</v>
      </c>
      <c r="P17672" s="288" t="s">
        <v>114</v>
      </c>
      <c r="Q17672" s="324">
        <v>0</v>
      </c>
      <c r="R17672" s="279" t="str">
        <f>_xlfn.XLOOKUP(B17672,'data 2026'!E:E,'data 2026'!A:A)</f>
        <v>Chi phí xuất khẩu</v>
      </c>
    </row>
    <row r="17673" spans="1:18" ht="14" hidden="1">
      <c r="A17673" s="287">
        <v>45462</v>
      </c>
      <c r="B17673" s="288" t="s">
        <v>435</v>
      </c>
      <c r="C17673" s="288" t="s">
        <v>71345</v>
      </c>
      <c r="D17673" s="288" t="s">
        <v>433</v>
      </c>
      <c r="E17673" s="288" t="s">
        <v>1298</v>
      </c>
      <c r="F17673" s="288" t="s">
        <v>1161</v>
      </c>
      <c r="G17673" s="288" t="s">
        <v>71346</v>
      </c>
      <c r="H17673" s="288" t="s">
        <v>71347</v>
      </c>
      <c r="I17673" s="288" t="s">
        <v>1443</v>
      </c>
      <c r="J17673" s="288" t="s">
        <v>47551</v>
      </c>
      <c r="K17673" s="324">
        <v>800000</v>
      </c>
      <c r="L17673" s="288" t="s">
        <v>8865</v>
      </c>
      <c r="M17673" s="288" t="s">
        <v>114</v>
      </c>
      <c r="N17673" s="288" t="s">
        <v>1690</v>
      </c>
      <c r="O17673" s="288" t="s">
        <v>114</v>
      </c>
      <c r="P17673" s="288" t="s">
        <v>114</v>
      </c>
      <c r="Q17673" s="324">
        <v>0</v>
      </c>
      <c r="R17673" s="279" t="str">
        <f>_xlfn.XLOOKUP(B17673,'data 2026'!E:E,'data 2026'!A:A)</f>
        <v>Chi phí xuất khẩu</v>
      </c>
    </row>
    <row r="17674" spans="1:18" ht="14" hidden="1">
      <c r="A17674" s="287">
        <v>45461</v>
      </c>
      <c r="B17674" s="288" t="s">
        <v>435</v>
      </c>
      <c r="C17674" s="288" t="s">
        <v>71348</v>
      </c>
      <c r="D17674" s="288" t="s">
        <v>433</v>
      </c>
      <c r="E17674" s="288" t="s">
        <v>1298</v>
      </c>
      <c r="F17674" s="288" t="s">
        <v>1161</v>
      </c>
      <c r="G17674" s="288" t="s">
        <v>71349</v>
      </c>
      <c r="H17674" s="288" t="s">
        <v>71350</v>
      </c>
      <c r="I17674" s="288" t="s">
        <v>1443</v>
      </c>
      <c r="J17674" s="288" t="s">
        <v>47551</v>
      </c>
      <c r="K17674" s="324">
        <v>694444</v>
      </c>
      <c r="L17674" s="288" t="s">
        <v>8867</v>
      </c>
      <c r="M17674" s="288" t="s">
        <v>114</v>
      </c>
      <c r="N17674" s="288" t="s">
        <v>1690</v>
      </c>
      <c r="O17674" s="288" t="s">
        <v>114</v>
      </c>
      <c r="P17674" s="288" t="s">
        <v>114</v>
      </c>
      <c r="Q17674" s="324">
        <v>0</v>
      </c>
      <c r="R17674" s="279" t="str">
        <f>_xlfn.XLOOKUP(B17674,'data 2026'!E:E,'data 2026'!A:A)</f>
        <v>Chi phí xuất khẩu</v>
      </c>
    </row>
    <row r="17675" spans="1:18" ht="14" hidden="1">
      <c r="A17675" s="287">
        <v>45461</v>
      </c>
      <c r="B17675" s="288" t="s">
        <v>435</v>
      </c>
      <c r="C17675" s="288" t="s">
        <v>71351</v>
      </c>
      <c r="D17675" s="288" t="s">
        <v>433</v>
      </c>
      <c r="E17675" s="288" t="s">
        <v>1298</v>
      </c>
      <c r="F17675" s="288" t="s">
        <v>1161</v>
      </c>
      <c r="G17675" s="288" t="s">
        <v>71349</v>
      </c>
      <c r="H17675" s="288" t="s">
        <v>71350</v>
      </c>
      <c r="I17675" s="288" t="s">
        <v>1443</v>
      </c>
      <c r="J17675" s="288" t="s">
        <v>47551</v>
      </c>
      <c r="K17675" s="324">
        <v>694444</v>
      </c>
      <c r="L17675" s="288" t="s">
        <v>8869</v>
      </c>
      <c r="M17675" s="288" t="s">
        <v>114</v>
      </c>
      <c r="N17675" s="288" t="s">
        <v>1690</v>
      </c>
      <c r="O17675" s="288" t="s">
        <v>114</v>
      </c>
      <c r="P17675" s="288" t="s">
        <v>114</v>
      </c>
      <c r="Q17675" s="324">
        <v>0</v>
      </c>
      <c r="R17675" s="279" t="str">
        <f>_xlfn.XLOOKUP(B17675,'data 2026'!E:E,'data 2026'!A:A)</f>
        <v>Chi phí xuất khẩu</v>
      </c>
    </row>
    <row r="17676" spans="1:18" ht="14" hidden="1">
      <c r="A17676" s="287">
        <v>45463</v>
      </c>
      <c r="B17676" s="288" t="s">
        <v>435</v>
      </c>
      <c r="C17676" s="288" t="s">
        <v>71352</v>
      </c>
      <c r="D17676" s="288" t="s">
        <v>433</v>
      </c>
      <c r="E17676" s="288" t="s">
        <v>1298</v>
      </c>
      <c r="F17676" s="288" t="s">
        <v>1161</v>
      </c>
      <c r="G17676" s="288" t="s">
        <v>71353</v>
      </c>
      <c r="H17676" s="288" t="s">
        <v>71354</v>
      </c>
      <c r="I17676" s="288" t="s">
        <v>1443</v>
      </c>
      <c r="J17676" s="288" t="s">
        <v>47551</v>
      </c>
      <c r="K17676" s="324">
        <v>440000</v>
      </c>
      <c r="L17676" s="288" t="s">
        <v>8871</v>
      </c>
      <c r="M17676" s="288" t="s">
        <v>114</v>
      </c>
      <c r="N17676" s="288" t="s">
        <v>1690</v>
      </c>
      <c r="O17676" s="288" t="s">
        <v>114</v>
      </c>
      <c r="P17676" s="288" t="s">
        <v>114</v>
      </c>
      <c r="Q17676" s="324">
        <v>0</v>
      </c>
      <c r="R17676" s="279" t="str">
        <f>_xlfn.XLOOKUP(B17676,'data 2026'!E:E,'data 2026'!A:A)</f>
        <v>Chi phí xuất khẩu</v>
      </c>
    </row>
    <row r="17677" spans="1:18" ht="14" hidden="1">
      <c r="A17677" s="287">
        <v>45469</v>
      </c>
      <c r="B17677" s="288" t="s">
        <v>435</v>
      </c>
      <c r="C17677" s="288" t="s">
        <v>71355</v>
      </c>
      <c r="D17677" s="288" t="s">
        <v>433</v>
      </c>
      <c r="E17677" s="288" t="s">
        <v>1298</v>
      </c>
      <c r="F17677" s="288" t="s">
        <v>1161</v>
      </c>
      <c r="G17677" s="288" t="s">
        <v>71356</v>
      </c>
      <c r="H17677" s="288" t="s">
        <v>71357</v>
      </c>
      <c r="I17677" s="288" t="s">
        <v>1443</v>
      </c>
      <c r="J17677" s="288" t="s">
        <v>47551</v>
      </c>
      <c r="K17677" s="324">
        <v>330000</v>
      </c>
      <c r="L17677" s="288" t="s">
        <v>8875</v>
      </c>
      <c r="M17677" s="288" t="s">
        <v>114</v>
      </c>
      <c r="N17677" s="288" t="s">
        <v>1690</v>
      </c>
      <c r="O17677" s="288" t="s">
        <v>114</v>
      </c>
      <c r="P17677" s="288" t="s">
        <v>114</v>
      </c>
      <c r="Q17677" s="324">
        <v>0</v>
      </c>
      <c r="R17677" s="279" t="str">
        <f>_xlfn.XLOOKUP(B17677,'data 2026'!E:E,'data 2026'!A:A)</f>
        <v>Chi phí xuất khẩu</v>
      </c>
    </row>
    <row r="17678" spans="1:18" ht="14" hidden="1">
      <c r="A17678" s="287">
        <v>45469</v>
      </c>
      <c r="B17678" s="288" t="s">
        <v>435</v>
      </c>
      <c r="C17678" s="288" t="s">
        <v>71358</v>
      </c>
      <c r="D17678" s="288" t="s">
        <v>433</v>
      </c>
      <c r="E17678" s="288" t="s">
        <v>1298</v>
      </c>
      <c r="F17678" s="288" t="s">
        <v>1161</v>
      </c>
      <c r="G17678" s="288" t="s">
        <v>71359</v>
      </c>
      <c r="H17678" s="288" t="s">
        <v>62603</v>
      </c>
      <c r="I17678" s="288" t="s">
        <v>1443</v>
      </c>
      <c r="J17678" s="288" t="s">
        <v>47551</v>
      </c>
      <c r="K17678" s="324">
        <v>330000</v>
      </c>
      <c r="L17678" s="288" t="s">
        <v>8877</v>
      </c>
      <c r="M17678" s="288" t="s">
        <v>114</v>
      </c>
      <c r="N17678" s="288" t="s">
        <v>1690</v>
      </c>
      <c r="O17678" s="288" t="s">
        <v>114</v>
      </c>
      <c r="P17678" s="288" t="s">
        <v>114</v>
      </c>
      <c r="Q17678" s="324">
        <v>0</v>
      </c>
      <c r="R17678" s="279" t="str">
        <f>_xlfn.XLOOKUP(B17678,'data 2026'!E:E,'data 2026'!A:A)</f>
        <v>Chi phí xuất khẩu</v>
      </c>
    </row>
    <row r="17679" spans="1:18" ht="14" hidden="1">
      <c r="A17679" s="287">
        <v>45462</v>
      </c>
      <c r="B17679" s="288" t="s">
        <v>435</v>
      </c>
      <c r="C17679" s="288" t="s">
        <v>71360</v>
      </c>
      <c r="D17679" s="288" t="s">
        <v>433</v>
      </c>
      <c r="E17679" s="288" t="s">
        <v>1298</v>
      </c>
      <c r="F17679" s="288" t="s">
        <v>1161</v>
      </c>
      <c r="G17679" s="288" t="s">
        <v>71361</v>
      </c>
      <c r="H17679" s="288" t="s">
        <v>25156</v>
      </c>
      <c r="I17679" s="288" t="s">
        <v>1443</v>
      </c>
      <c r="J17679" s="288" t="s">
        <v>47551</v>
      </c>
      <c r="K17679" s="324">
        <v>648148</v>
      </c>
      <c r="L17679" s="288" t="s">
        <v>8881</v>
      </c>
      <c r="M17679" s="288" t="s">
        <v>114</v>
      </c>
      <c r="N17679" s="288" t="s">
        <v>1690</v>
      </c>
      <c r="O17679" s="288" t="s">
        <v>114</v>
      </c>
      <c r="P17679" s="288" t="s">
        <v>114</v>
      </c>
      <c r="Q17679" s="324">
        <v>0</v>
      </c>
      <c r="R17679" s="279" t="str">
        <f>_xlfn.XLOOKUP(B17679,'data 2026'!E:E,'data 2026'!A:A)</f>
        <v>Chi phí xuất khẩu</v>
      </c>
    </row>
    <row r="17680" spans="1:18" ht="14" hidden="1">
      <c r="A17680" s="287">
        <v>45472</v>
      </c>
      <c r="B17680" s="288" t="s">
        <v>760</v>
      </c>
      <c r="C17680" s="288" t="s">
        <v>71362</v>
      </c>
      <c r="D17680" s="288" t="s">
        <v>1201</v>
      </c>
      <c r="E17680" s="288" t="s">
        <v>1196</v>
      </c>
      <c r="F17680" s="288" t="s">
        <v>1100</v>
      </c>
      <c r="G17680" s="288" t="s">
        <v>54540</v>
      </c>
      <c r="H17680" s="288" t="s">
        <v>54537</v>
      </c>
      <c r="I17680" s="288" t="s">
        <v>1443</v>
      </c>
      <c r="J17680" s="288" t="s">
        <v>47551</v>
      </c>
      <c r="K17680" s="324">
        <v>-53650</v>
      </c>
      <c r="L17680" s="288" t="s">
        <v>5781</v>
      </c>
      <c r="M17680" s="288" t="s">
        <v>1425</v>
      </c>
      <c r="N17680" s="288" t="s">
        <v>1426</v>
      </c>
      <c r="O17680" s="288" t="s">
        <v>114</v>
      </c>
      <c r="P17680" s="288" t="s">
        <v>114</v>
      </c>
      <c r="Q17680" s="324">
        <v>0</v>
      </c>
      <c r="R17680" s="279" t="str">
        <f>_xlfn.XLOOKUP(B17680,'data 2026'!E:E,'data 2026'!A:A)</f>
        <v>Khác</v>
      </c>
    </row>
    <row r="17681" spans="1:18" ht="14" hidden="1">
      <c r="A17681" s="287">
        <v>45472</v>
      </c>
      <c r="B17681" s="288" t="s">
        <v>458</v>
      </c>
      <c r="C17681" s="288" t="s">
        <v>71363</v>
      </c>
      <c r="D17681" s="288" t="s">
        <v>1364</v>
      </c>
      <c r="E17681" s="288" t="s">
        <v>1298</v>
      </c>
      <c r="F17681" s="288" t="s">
        <v>1161</v>
      </c>
      <c r="G17681" s="288" t="s">
        <v>54544</v>
      </c>
      <c r="H17681" s="288" t="s">
        <v>54545</v>
      </c>
      <c r="I17681" s="288" t="s">
        <v>1443</v>
      </c>
      <c r="J17681" s="288" t="s">
        <v>47551</v>
      </c>
      <c r="K17681" s="324">
        <v>2820000</v>
      </c>
      <c r="L17681" s="288" t="s">
        <v>5420</v>
      </c>
      <c r="M17681" s="288" t="s">
        <v>114</v>
      </c>
      <c r="N17681" s="288" t="s">
        <v>1902</v>
      </c>
      <c r="O17681" s="288" t="s">
        <v>114</v>
      </c>
      <c r="P17681" s="288" t="s">
        <v>114</v>
      </c>
      <c r="Q17681" s="324">
        <v>0</v>
      </c>
      <c r="R17681" s="279" t="str">
        <f>_xlfn.XLOOKUP(B17681,'data 2026'!E:E,'data 2026'!A:A)</f>
        <v>Xăng dầu</v>
      </c>
    </row>
    <row r="17682" spans="1:18" ht="14" hidden="1">
      <c r="A17682" s="287">
        <v>45472</v>
      </c>
      <c r="B17682" s="288" t="s">
        <v>545</v>
      </c>
      <c r="C17682" s="288" t="s">
        <v>71364</v>
      </c>
      <c r="D17682" s="288" t="s">
        <v>2564</v>
      </c>
      <c r="E17682" s="288" t="s">
        <v>1311</v>
      </c>
      <c r="F17682" s="288" t="s">
        <v>1312</v>
      </c>
      <c r="G17682" s="288" t="s">
        <v>54546</v>
      </c>
      <c r="H17682" s="288" t="s">
        <v>54547</v>
      </c>
      <c r="I17682" s="288" t="s">
        <v>1443</v>
      </c>
      <c r="J17682" s="288" t="s">
        <v>47551</v>
      </c>
      <c r="K17682" s="324">
        <v>20000000</v>
      </c>
      <c r="L17682" s="288" t="s">
        <v>54548</v>
      </c>
      <c r="M17682" s="288" t="s">
        <v>114</v>
      </c>
      <c r="N17682" s="288" t="s">
        <v>1902</v>
      </c>
      <c r="O17682" s="288" t="s">
        <v>114</v>
      </c>
      <c r="P17682" s="288" t="s">
        <v>114</v>
      </c>
      <c r="Q17682" s="324">
        <v>0</v>
      </c>
      <c r="R17682" s="279" t="e">
        <f>_xlfn.XLOOKUP(B17682,'data 2026'!E:E,'data 2026'!A:A)</f>
        <v>#N/A</v>
      </c>
    </row>
    <row r="17683" spans="1:18" ht="14" hidden="1">
      <c r="A17683" s="287">
        <v>45467</v>
      </c>
      <c r="B17683" s="288" t="s">
        <v>653</v>
      </c>
      <c r="C17683" s="288" t="s">
        <v>71365</v>
      </c>
      <c r="D17683" s="288" t="s">
        <v>483</v>
      </c>
      <c r="E17683" s="288" t="s">
        <v>1196</v>
      </c>
      <c r="F17683" s="288" t="s">
        <v>1100</v>
      </c>
      <c r="G17683" s="288" t="s">
        <v>54549</v>
      </c>
      <c r="H17683" s="288" t="s">
        <v>54550</v>
      </c>
      <c r="I17683" s="288" t="s">
        <v>1443</v>
      </c>
      <c r="J17683" s="288" t="s">
        <v>47551</v>
      </c>
      <c r="K17683" s="324">
        <v>489791</v>
      </c>
      <c r="L17683" s="288" t="s">
        <v>54551</v>
      </c>
      <c r="M17683" s="288" t="s">
        <v>114</v>
      </c>
      <c r="N17683" s="288" t="s">
        <v>5002</v>
      </c>
      <c r="O17683" s="288" t="s">
        <v>114</v>
      </c>
      <c r="P17683" s="288" t="s">
        <v>114</v>
      </c>
      <c r="Q17683" s="324">
        <v>0</v>
      </c>
      <c r="R17683" s="279" t="str">
        <f>_xlfn.XLOOKUP(B17683,'data 2026'!E:E,'data 2026'!A:A)</f>
        <v>Chi phí ngân hàng</v>
      </c>
    </row>
    <row r="17684" spans="1:18" ht="14" hidden="1">
      <c r="A17684" s="287">
        <v>45462</v>
      </c>
      <c r="B17684" s="288" t="s">
        <v>653</v>
      </c>
      <c r="C17684" s="288" t="s">
        <v>71149</v>
      </c>
      <c r="D17684" s="288" t="s">
        <v>483</v>
      </c>
      <c r="E17684" s="288" t="s">
        <v>1196</v>
      </c>
      <c r="F17684" s="288" t="s">
        <v>1100</v>
      </c>
      <c r="G17684" s="288" t="s">
        <v>54552</v>
      </c>
      <c r="H17684" s="288" t="s">
        <v>114</v>
      </c>
      <c r="I17684" s="288" t="s">
        <v>1443</v>
      </c>
      <c r="J17684" s="288" t="s">
        <v>47551</v>
      </c>
      <c r="K17684" s="324">
        <v>252600</v>
      </c>
      <c r="L17684" s="288" t="s">
        <v>9175</v>
      </c>
      <c r="M17684" s="288" t="s">
        <v>114</v>
      </c>
      <c r="N17684" s="288" t="s">
        <v>5002</v>
      </c>
      <c r="O17684" s="288" t="s">
        <v>114</v>
      </c>
      <c r="P17684" s="288" t="s">
        <v>114</v>
      </c>
      <c r="Q17684" s="324">
        <v>0</v>
      </c>
      <c r="R17684" s="279" t="str">
        <f>_xlfn.XLOOKUP(B17684,'data 2026'!E:E,'data 2026'!A:A)</f>
        <v>Chi phí ngân hàng</v>
      </c>
    </row>
    <row r="17685" spans="1:18" ht="14" hidden="1">
      <c r="A17685" s="287">
        <v>45468</v>
      </c>
      <c r="B17685" s="288" t="s">
        <v>435</v>
      </c>
      <c r="C17685" s="288" t="s">
        <v>71366</v>
      </c>
      <c r="D17685" s="288" t="s">
        <v>433</v>
      </c>
      <c r="E17685" s="288" t="s">
        <v>1298</v>
      </c>
      <c r="F17685" s="288" t="s">
        <v>1161</v>
      </c>
      <c r="G17685" s="288" t="s">
        <v>71367</v>
      </c>
      <c r="H17685" s="288" t="s">
        <v>25153</v>
      </c>
      <c r="I17685" s="288" t="s">
        <v>1443</v>
      </c>
      <c r="J17685" s="288" t="s">
        <v>47551</v>
      </c>
      <c r="K17685" s="324">
        <v>833333</v>
      </c>
      <c r="L17685" s="288" t="s">
        <v>71368</v>
      </c>
      <c r="M17685" s="288" t="s">
        <v>114</v>
      </c>
      <c r="N17685" s="288" t="s">
        <v>1690</v>
      </c>
      <c r="O17685" s="288" t="s">
        <v>114</v>
      </c>
      <c r="P17685" s="288" t="s">
        <v>114</v>
      </c>
      <c r="Q17685" s="324">
        <v>0</v>
      </c>
      <c r="R17685" s="279" t="str">
        <f>_xlfn.XLOOKUP(B17685,'data 2026'!E:E,'data 2026'!A:A)</f>
        <v>Chi phí xuất khẩu</v>
      </c>
    </row>
    <row r="17686" spans="1:18" ht="14" hidden="1">
      <c r="A17686" s="287">
        <v>45472</v>
      </c>
      <c r="B17686" s="288" t="s">
        <v>435</v>
      </c>
      <c r="C17686" s="288" t="s">
        <v>71369</v>
      </c>
      <c r="D17686" s="288" t="s">
        <v>433</v>
      </c>
      <c r="E17686" s="288" t="s">
        <v>1298</v>
      </c>
      <c r="F17686" s="288" t="s">
        <v>1161</v>
      </c>
      <c r="G17686" s="288" t="s">
        <v>71367</v>
      </c>
      <c r="H17686" s="288" t="s">
        <v>25153</v>
      </c>
      <c r="I17686" s="288" t="s">
        <v>1443</v>
      </c>
      <c r="J17686" s="288" t="s">
        <v>47551</v>
      </c>
      <c r="K17686" s="324">
        <v>818181</v>
      </c>
      <c r="L17686" s="288" t="s">
        <v>71370</v>
      </c>
      <c r="M17686" s="288" t="s">
        <v>114</v>
      </c>
      <c r="N17686" s="288" t="s">
        <v>1690</v>
      </c>
      <c r="O17686" s="288" t="s">
        <v>114</v>
      </c>
      <c r="P17686" s="288" t="s">
        <v>114</v>
      </c>
      <c r="Q17686" s="324">
        <v>0</v>
      </c>
      <c r="R17686" s="279" t="str">
        <f>_xlfn.XLOOKUP(B17686,'data 2026'!E:E,'data 2026'!A:A)</f>
        <v>Chi phí xuất khẩu</v>
      </c>
    </row>
    <row r="17687" spans="1:18" ht="14" hidden="1">
      <c r="A17687" s="287">
        <v>45473</v>
      </c>
      <c r="B17687" s="288" t="s">
        <v>435</v>
      </c>
      <c r="C17687" s="288" t="s">
        <v>71371</v>
      </c>
      <c r="D17687" s="288" t="s">
        <v>433</v>
      </c>
      <c r="E17687" s="288" t="s">
        <v>1298</v>
      </c>
      <c r="F17687" s="288" t="s">
        <v>1161</v>
      </c>
      <c r="G17687" s="288" t="s">
        <v>71372</v>
      </c>
      <c r="H17687" s="288" t="s">
        <v>71373</v>
      </c>
      <c r="I17687" s="288" t="s">
        <v>1443</v>
      </c>
      <c r="J17687" s="288" t="s">
        <v>47551</v>
      </c>
      <c r="K17687" s="324">
        <v>33982275</v>
      </c>
      <c r="L17687" s="288" t="s">
        <v>71374</v>
      </c>
      <c r="M17687" s="288" t="s">
        <v>114</v>
      </c>
      <c r="N17687" s="288" t="s">
        <v>1690</v>
      </c>
      <c r="O17687" s="288" t="s">
        <v>114</v>
      </c>
      <c r="P17687" s="288" t="s">
        <v>114</v>
      </c>
      <c r="Q17687" s="324">
        <v>0</v>
      </c>
      <c r="R17687" s="279" t="str">
        <f>_xlfn.XLOOKUP(B17687,'data 2026'!E:E,'data 2026'!A:A)</f>
        <v>Chi phí xuất khẩu</v>
      </c>
    </row>
    <row r="17688" spans="1:18" ht="14" hidden="1">
      <c r="A17688" s="287">
        <v>45473</v>
      </c>
      <c r="B17688" s="288" t="s">
        <v>595</v>
      </c>
      <c r="C17688" s="288" t="s">
        <v>71375</v>
      </c>
      <c r="D17688" s="288" t="s">
        <v>594</v>
      </c>
      <c r="E17688" s="288" t="s">
        <v>1298</v>
      </c>
      <c r="F17688" s="288" t="s">
        <v>1161</v>
      </c>
      <c r="G17688" s="288" t="s">
        <v>54553</v>
      </c>
      <c r="H17688" s="288" t="s">
        <v>54554</v>
      </c>
      <c r="I17688" s="288" t="s">
        <v>1443</v>
      </c>
      <c r="J17688" s="288" t="s">
        <v>47551</v>
      </c>
      <c r="K17688" s="324">
        <v>2894865</v>
      </c>
      <c r="L17688" s="288" t="s">
        <v>54555</v>
      </c>
      <c r="M17688" s="288" t="s">
        <v>114</v>
      </c>
      <c r="N17688" s="288" t="s">
        <v>1902</v>
      </c>
      <c r="O17688" s="288" t="s">
        <v>114</v>
      </c>
      <c r="P17688" s="288" t="s">
        <v>114</v>
      </c>
      <c r="Q17688" s="324">
        <v>0</v>
      </c>
      <c r="R17688" s="279" t="str">
        <f>_xlfn.XLOOKUP(B17688,'data 2026'!E:E,'data 2026'!A:A)</f>
        <v>Phí cầu đường xe</v>
      </c>
    </row>
    <row r="17689" spans="1:18" ht="14" hidden="1">
      <c r="A17689" s="287">
        <v>45462</v>
      </c>
      <c r="B17689" s="288" t="s">
        <v>435</v>
      </c>
      <c r="C17689" s="288" t="s">
        <v>71376</v>
      </c>
      <c r="D17689" s="288" t="s">
        <v>433</v>
      </c>
      <c r="E17689" s="288" t="s">
        <v>1298</v>
      </c>
      <c r="F17689" s="288" t="s">
        <v>1161</v>
      </c>
      <c r="G17689" s="288" t="s">
        <v>71361</v>
      </c>
      <c r="H17689" s="288" t="s">
        <v>25156</v>
      </c>
      <c r="I17689" s="288" t="s">
        <v>1443</v>
      </c>
      <c r="J17689" s="288" t="s">
        <v>47551</v>
      </c>
      <c r="K17689" s="324">
        <v>648148</v>
      </c>
      <c r="L17689" s="288" t="s">
        <v>71377</v>
      </c>
      <c r="M17689" s="288" t="s">
        <v>114</v>
      </c>
      <c r="N17689" s="288" t="s">
        <v>1690</v>
      </c>
      <c r="O17689" s="288" t="s">
        <v>114</v>
      </c>
      <c r="P17689" s="288" t="s">
        <v>114</v>
      </c>
      <c r="Q17689" s="324">
        <v>0</v>
      </c>
      <c r="R17689" s="279" t="str">
        <f>_xlfn.XLOOKUP(B17689,'data 2026'!E:E,'data 2026'!A:A)</f>
        <v>Chi phí xuất khẩu</v>
      </c>
    </row>
    <row r="17690" spans="1:18" ht="14" hidden="1">
      <c r="A17690" s="287">
        <v>45473</v>
      </c>
      <c r="B17690" s="288" t="s">
        <v>435</v>
      </c>
      <c r="C17690" s="288" t="s">
        <v>71378</v>
      </c>
      <c r="D17690" s="288" t="s">
        <v>433</v>
      </c>
      <c r="E17690" s="288" t="s">
        <v>1298</v>
      </c>
      <c r="F17690" s="288" t="s">
        <v>1161</v>
      </c>
      <c r="G17690" s="288" t="s">
        <v>71379</v>
      </c>
      <c r="H17690" s="288" t="s">
        <v>71379</v>
      </c>
      <c r="I17690" s="288" t="s">
        <v>1443</v>
      </c>
      <c r="J17690" s="288" t="s">
        <v>47551</v>
      </c>
      <c r="K17690" s="324">
        <v>191767600</v>
      </c>
      <c r="L17690" s="288" t="s">
        <v>71380</v>
      </c>
      <c r="M17690" s="288" t="s">
        <v>114</v>
      </c>
      <c r="N17690" s="288" t="s">
        <v>1690</v>
      </c>
      <c r="O17690" s="288" t="s">
        <v>114</v>
      </c>
      <c r="P17690" s="288" t="s">
        <v>114</v>
      </c>
      <c r="Q17690" s="324">
        <v>0</v>
      </c>
      <c r="R17690" s="279" t="str">
        <f>_xlfn.XLOOKUP(B17690,'data 2026'!E:E,'data 2026'!A:A)</f>
        <v>Chi phí xuất khẩu</v>
      </c>
    </row>
    <row r="17691" spans="1:18" ht="14" hidden="1">
      <c r="A17691" s="287">
        <v>45473</v>
      </c>
      <c r="B17691" s="288" t="s">
        <v>545</v>
      </c>
      <c r="C17691" s="288" t="s">
        <v>71381</v>
      </c>
      <c r="D17691" s="288" t="s">
        <v>2564</v>
      </c>
      <c r="E17691" s="288" t="s">
        <v>1311</v>
      </c>
      <c r="F17691" s="288" t="s">
        <v>1312</v>
      </c>
      <c r="G17691" s="288" t="s">
        <v>54556</v>
      </c>
      <c r="H17691" s="288" t="s">
        <v>54557</v>
      </c>
      <c r="I17691" s="288" t="s">
        <v>1443</v>
      </c>
      <c r="J17691" s="288" t="s">
        <v>47551</v>
      </c>
      <c r="K17691" s="324">
        <v>13727300</v>
      </c>
      <c r="L17691" s="288" t="s">
        <v>54558</v>
      </c>
      <c r="M17691" s="288" t="s">
        <v>114</v>
      </c>
      <c r="N17691" s="288" t="s">
        <v>1902</v>
      </c>
      <c r="O17691" s="288" t="s">
        <v>114</v>
      </c>
      <c r="P17691" s="288" t="s">
        <v>114</v>
      </c>
      <c r="Q17691" s="324">
        <v>0</v>
      </c>
      <c r="R17691" s="279" t="e">
        <f>_xlfn.XLOOKUP(B17691,'data 2026'!E:E,'data 2026'!A:A)</f>
        <v>#N/A</v>
      </c>
    </row>
    <row r="17692" spans="1:18" ht="14" hidden="1">
      <c r="A17692" s="287">
        <v>45473</v>
      </c>
      <c r="B17692" s="288" t="s">
        <v>526</v>
      </c>
      <c r="C17692" s="288" t="s">
        <v>71382</v>
      </c>
      <c r="D17692" s="288" t="s">
        <v>1339</v>
      </c>
      <c r="E17692" s="288" t="s">
        <v>1298</v>
      </c>
      <c r="F17692" s="288" t="s">
        <v>1161</v>
      </c>
      <c r="G17692" s="288" t="s">
        <v>47921</v>
      </c>
      <c r="H17692" s="288" t="s">
        <v>47921</v>
      </c>
      <c r="I17692" s="288" t="s">
        <v>1443</v>
      </c>
      <c r="J17692" s="288" t="s">
        <v>47551</v>
      </c>
      <c r="K17692" s="324">
        <v>1121212</v>
      </c>
      <c r="L17692" s="288" t="s">
        <v>54559</v>
      </c>
      <c r="M17692" s="288" t="s">
        <v>114</v>
      </c>
      <c r="N17692" s="288" t="s">
        <v>1426</v>
      </c>
      <c r="O17692" s="288" t="s">
        <v>114</v>
      </c>
      <c r="P17692" s="288" t="s">
        <v>114</v>
      </c>
      <c r="Q17692" s="324">
        <v>0</v>
      </c>
      <c r="R17692" s="279" t="str">
        <f>_xlfn.XLOOKUP(B17692,'data 2026'!E:E,'data 2026'!A:A)</f>
        <v>Sửa chữa xe nâng, xe tải, nhà xưởng</v>
      </c>
    </row>
    <row r="17693" spans="1:18" ht="14" hidden="1">
      <c r="A17693" s="287">
        <v>45473</v>
      </c>
      <c r="B17693" s="288" t="s">
        <v>545</v>
      </c>
      <c r="C17693" s="288" t="s">
        <v>71383</v>
      </c>
      <c r="D17693" s="288" t="s">
        <v>2564</v>
      </c>
      <c r="E17693" s="288" t="s">
        <v>1311</v>
      </c>
      <c r="F17693" s="288" t="s">
        <v>1312</v>
      </c>
      <c r="G17693" s="288" t="s">
        <v>52254</v>
      </c>
      <c r="H17693" s="288" t="s">
        <v>52255</v>
      </c>
      <c r="I17693" s="288" t="s">
        <v>1443</v>
      </c>
      <c r="J17693" s="288" t="s">
        <v>47551</v>
      </c>
      <c r="K17693" s="324">
        <v>166666667</v>
      </c>
      <c r="L17693" s="288" t="s">
        <v>44490</v>
      </c>
      <c r="M17693" s="288" t="s">
        <v>114</v>
      </c>
      <c r="N17693" s="288" t="s">
        <v>1426</v>
      </c>
      <c r="O17693" s="288" t="s">
        <v>114</v>
      </c>
      <c r="P17693" s="288" t="s">
        <v>114</v>
      </c>
      <c r="Q17693" s="324">
        <v>0</v>
      </c>
      <c r="R17693" s="279" t="e">
        <f>_xlfn.XLOOKUP(B17693,'data 2026'!E:E,'data 2026'!A:A)</f>
        <v>#N/A</v>
      </c>
    </row>
    <row r="17694" spans="1:18" ht="14" hidden="1">
      <c r="A17694" s="287">
        <v>45473</v>
      </c>
      <c r="B17694" s="288" t="s">
        <v>545</v>
      </c>
      <c r="C17694" s="288" t="s">
        <v>71384</v>
      </c>
      <c r="D17694" s="288" t="s">
        <v>2564</v>
      </c>
      <c r="E17694" s="288" t="s">
        <v>1311</v>
      </c>
      <c r="F17694" s="288" t="s">
        <v>1312</v>
      </c>
      <c r="G17694" s="288" t="s">
        <v>53246</v>
      </c>
      <c r="H17694" s="288" t="s">
        <v>53247</v>
      </c>
      <c r="I17694" s="288" t="s">
        <v>1443</v>
      </c>
      <c r="J17694" s="288" t="s">
        <v>47551</v>
      </c>
      <c r="K17694" s="324">
        <v>15000000</v>
      </c>
      <c r="L17694" s="288" t="s">
        <v>35507</v>
      </c>
      <c r="M17694" s="288" t="s">
        <v>114</v>
      </c>
      <c r="N17694" s="288" t="s">
        <v>1426</v>
      </c>
      <c r="O17694" s="288" t="s">
        <v>114</v>
      </c>
      <c r="P17694" s="288" t="s">
        <v>114</v>
      </c>
      <c r="Q17694" s="324">
        <v>0</v>
      </c>
      <c r="R17694" s="279" t="e">
        <f>_xlfn.XLOOKUP(B17694,'data 2026'!E:E,'data 2026'!A:A)</f>
        <v>#N/A</v>
      </c>
    </row>
    <row r="17695" spans="1:18" ht="14" hidden="1">
      <c r="A17695" s="287">
        <v>45473</v>
      </c>
      <c r="B17695" s="288" t="s">
        <v>570</v>
      </c>
      <c r="C17695" s="288" t="s">
        <v>71385</v>
      </c>
      <c r="D17695" s="288" t="s">
        <v>1322</v>
      </c>
      <c r="E17695" s="288" t="s">
        <v>1298</v>
      </c>
      <c r="F17695" s="288" t="s">
        <v>1161</v>
      </c>
      <c r="G17695" s="288" t="s">
        <v>49076</v>
      </c>
      <c r="H17695" s="288" t="s">
        <v>49077</v>
      </c>
      <c r="I17695" s="288" t="s">
        <v>1443</v>
      </c>
      <c r="J17695" s="288" t="s">
        <v>47551</v>
      </c>
      <c r="K17695" s="324">
        <v>32127938</v>
      </c>
      <c r="L17695" s="288" t="s">
        <v>1823</v>
      </c>
      <c r="M17695" s="288" t="s">
        <v>114</v>
      </c>
      <c r="N17695" s="288" t="s">
        <v>1426</v>
      </c>
      <c r="O17695" s="288" t="s">
        <v>114</v>
      </c>
      <c r="P17695" s="288" t="s">
        <v>114</v>
      </c>
      <c r="Q17695" s="324">
        <v>0</v>
      </c>
      <c r="R17695" s="279" t="e">
        <f>_xlfn.XLOOKUP(B17695,'data 2026'!E:E,'data 2026'!A:A)</f>
        <v>#N/A</v>
      </c>
    </row>
    <row r="17696" spans="1:18" ht="14" hidden="1">
      <c r="A17696" s="287">
        <v>45473</v>
      </c>
      <c r="B17696" s="288" t="s">
        <v>548</v>
      </c>
      <c r="C17696" s="288" t="s">
        <v>71386</v>
      </c>
      <c r="D17696" s="288" t="s">
        <v>1310</v>
      </c>
      <c r="E17696" s="288" t="s">
        <v>1311</v>
      </c>
      <c r="F17696" s="288" t="s">
        <v>1312</v>
      </c>
      <c r="G17696" s="288" t="s">
        <v>53248</v>
      </c>
      <c r="H17696" s="288" t="s">
        <v>53249</v>
      </c>
      <c r="I17696" s="288" t="s">
        <v>1443</v>
      </c>
      <c r="J17696" s="288" t="s">
        <v>47551</v>
      </c>
      <c r="K17696" s="324">
        <v>3750000</v>
      </c>
      <c r="L17696" s="288" t="s">
        <v>33658</v>
      </c>
      <c r="M17696" s="288" t="s">
        <v>114</v>
      </c>
      <c r="N17696" s="288" t="s">
        <v>1426</v>
      </c>
      <c r="O17696" s="288" t="s">
        <v>114</v>
      </c>
      <c r="P17696" s="288" t="s">
        <v>114</v>
      </c>
      <c r="Q17696" s="324">
        <v>0</v>
      </c>
      <c r="R17696" s="279" t="str">
        <f>_xlfn.XLOOKUP(B17696,'data 2026'!E:E,'data 2026'!A:A)</f>
        <v>Chi phí ủng hộ, hỗ trợ</v>
      </c>
    </row>
    <row r="17697" spans="1:18" ht="14" hidden="1">
      <c r="A17697" s="287">
        <v>45473</v>
      </c>
      <c r="B17697" s="288" t="s">
        <v>505</v>
      </c>
      <c r="C17697" s="288" t="s">
        <v>71387</v>
      </c>
      <c r="D17697" s="288" t="s">
        <v>22496</v>
      </c>
      <c r="E17697" s="288" t="s">
        <v>1311</v>
      </c>
      <c r="F17697" s="288" t="s">
        <v>1312</v>
      </c>
      <c r="G17697" s="288" t="s">
        <v>53250</v>
      </c>
      <c r="H17697" s="288" t="s">
        <v>53251</v>
      </c>
      <c r="I17697" s="288" t="s">
        <v>1443</v>
      </c>
      <c r="J17697" s="288" t="s">
        <v>47551</v>
      </c>
      <c r="K17697" s="324">
        <v>4625000</v>
      </c>
      <c r="L17697" s="288" t="s">
        <v>46042</v>
      </c>
      <c r="M17697" s="288" t="s">
        <v>114</v>
      </c>
      <c r="N17697" s="288" t="s">
        <v>1426</v>
      </c>
      <c r="O17697" s="288" t="s">
        <v>114</v>
      </c>
      <c r="P17697" s="288" t="s">
        <v>114</v>
      </c>
      <c r="Q17697" s="324">
        <v>0</v>
      </c>
      <c r="R17697" s="279" t="e">
        <f>_xlfn.XLOOKUP(B17697,'data 2026'!E:E,'data 2026'!A:A)</f>
        <v>#N/A</v>
      </c>
    </row>
    <row r="17698" spans="1:18" ht="14" hidden="1">
      <c r="A17698" s="287">
        <v>45473</v>
      </c>
      <c r="B17698" s="288" t="s">
        <v>505</v>
      </c>
      <c r="C17698" s="288" t="s">
        <v>71388</v>
      </c>
      <c r="D17698" s="288" t="s">
        <v>22496</v>
      </c>
      <c r="E17698" s="288" t="s">
        <v>1311</v>
      </c>
      <c r="F17698" s="288" t="s">
        <v>1312</v>
      </c>
      <c r="G17698" s="288" t="s">
        <v>53252</v>
      </c>
      <c r="H17698" s="288" t="s">
        <v>53253</v>
      </c>
      <c r="I17698" s="288" t="s">
        <v>1443</v>
      </c>
      <c r="J17698" s="288" t="s">
        <v>47551</v>
      </c>
      <c r="K17698" s="324">
        <v>5625000</v>
      </c>
      <c r="L17698" s="288" t="s">
        <v>46044</v>
      </c>
      <c r="M17698" s="288" t="s">
        <v>114</v>
      </c>
      <c r="N17698" s="288" t="s">
        <v>1426</v>
      </c>
      <c r="O17698" s="288" t="s">
        <v>114</v>
      </c>
      <c r="P17698" s="288" t="s">
        <v>114</v>
      </c>
      <c r="Q17698" s="324">
        <v>0</v>
      </c>
      <c r="R17698" s="279" t="e">
        <f>_xlfn.XLOOKUP(B17698,'data 2026'!E:E,'data 2026'!A:A)</f>
        <v>#N/A</v>
      </c>
    </row>
    <row r="17699" spans="1:18" ht="14" hidden="1">
      <c r="A17699" s="287">
        <v>45473</v>
      </c>
      <c r="B17699" s="288" t="s">
        <v>570</v>
      </c>
      <c r="C17699" s="288" t="s">
        <v>71389</v>
      </c>
      <c r="D17699" s="288" t="s">
        <v>1322</v>
      </c>
      <c r="E17699" s="288" t="s">
        <v>1298</v>
      </c>
      <c r="F17699" s="288" t="s">
        <v>1161</v>
      </c>
      <c r="G17699" s="288" t="s">
        <v>49079</v>
      </c>
      <c r="H17699" s="288" t="s">
        <v>49080</v>
      </c>
      <c r="I17699" s="288" t="s">
        <v>1443</v>
      </c>
      <c r="J17699" s="288" t="s">
        <v>47551</v>
      </c>
      <c r="K17699" s="324">
        <v>24579514</v>
      </c>
      <c r="L17699" s="288" t="s">
        <v>6483</v>
      </c>
      <c r="M17699" s="288" t="s">
        <v>114</v>
      </c>
      <c r="N17699" s="288" t="s">
        <v>1426</v>
      </c>
      <c r="O17699" s="288" t="s">
        <v>114</v>
      </c>
      <c r="P17699" s="288" t="s">
        <v>114</v>
      </c>
      <c r="Q17699" s="324">
        <v>0</v>
      </c>
      <c r="R17699" s="279" t="e">
        <f>_xlfn.XLOOKUP(B17699,'data 2026'!E:E,'data 2026'!A:A)</f>
        <v>#N/A</v>
      </c>
    </row>
    <row r="17700" spans="1:18" ht="14" hidden="1">
      <c r="A17700" s="287">
        <v>45473</v>
      </c>
      <c r="B17700" s="288" t="s">
        <v>587</v>
      </c>
      <c r="C17700" s="288" t="s">
        <v>71390</v>
      </c>
      <c r="D17700" s="288" t="s">
        <v>1210</v>
      </c>
      <c r="E17700" s="288" t="s">
        <v>1298</v>
      </c>
      <c r="F17700" s="288" t="s">
        <v>1161</v>
      </c>
      <c r="G17700" s="288" t="s">
        <v>11803</v>
      </c>
      <c r="H17700" s="288" t="s">
        <v>11803</v>
      </c>
      <c r="I17700" s="288" t="s">
        <v>1443</v>
      </c>
      <c r="J17700" s="288" t="s">
        <v>47551</v>
      </c>
      <c r="K17700" s="324">
        <v>2777778</v>
      </c>
      <c r="L17700" s="288" t="s">
        <v>6501</v>
      </c>
      <c r="M17700" s="288" t="s">
        <v>114</v>
      </c>
      <c r="N17700" s="288" t="s">
        <v>1426</v>
      </c>
      <c r="O17700" s="288" t="s">
        <v>114</v>
      </c>
      <c r="P17700" s="288" t="s">
        <v>114</v>
      </c>
      <c r="Q17700" s="324">
        <v>0</v>
      </c>
      <c r="R17700" s="279" t="str">
        <f>_xlfn.XLOOKUP(B17700,'data 2026'!E:E,'data 2026'!A:A)</f>
        <v>Thử mẫu -khuôn</v>
      </c>
    </row>
    <row r="17701" spans="1:18" ht="14" hidden="1">
      <c r="A17701" s="287">
        <v>45473</v>
      </c>
      <c r="B17701" s="288" t="s">
        <v>512</v>
      </c>
      <c r="C17701" s="288" t="s">
        <v>71391</v>
      </c>
      <c r="D17701" s="288" t="s">
        <v>511</v>
      </c>
      <c r="E17701" s="288" t="s">
        <v>1311</v>
      </c>
      <c r="F17701" s="288" t="s">
        <v>1312</v>
      </c>
      <c r="G17701" s="288" t="s">
        <v>54560</v>
      </c>
      <c r="H17701" s="288" t="s">
        <v>54561</v>
      </c>
      <c r="I17701" s="288" t="s">
        <v>1443</v>
      </c>
      <c r="J17701" s="288" t="s">
        <v>47551</v>
      </c>
      <c r="K17701" s="324">
        <v>20000000</v>
      </c>
      <c r="L17701" s="288" t="s">
        <v>36503</v>
      </c>
      <c r="M17701" s="288" t="s">
        <v>114</v>
      </c>
      <c r="N17701" s="288" t="s">
        <v>1426</v>
      </c>
      <c r="O17701" s="288" t="s">
        <v>114</v>
      </c>
      <c r="P17701" s="288" t="s">
        <v>114</v>
      </c>
      <c r="Q17701" s="324">
        <v>0</v>
      </c>
      <c r="R17701" s="279" t="e">
        <f>_xlfn.XLOOKUP(B17701,'data 2026'!E:E,'data 2026'!A:A)</f>
        <v>#N/A</v>
      </c>
    </row>
    <row r="17702" spans="1:18" ht="14" hidden="1">
      <c r="A17702" s="287">
        <v>45473</v>
      </c>
      <c r="B17702" s="288" t="s">
        <v>565</v>
      </c>
      <c r="C17702" s="288" t="s">
        <v>71392</v>
      </c>
      <c r="D17702" s="288" t="s">
        <v>21081</v>
      </c>
      <c r="E17702" s="288" t="s">
        <v>1311</v>
      </c>
      <c r="F17702" s="288" t="s">
        <v>1312</v>
      </c>
      <c r="G17702" s="288" t="s">
        <v>49336</v>
      </c>
      <c r="H17702" s="288" t="s">
        <v>49337</v>
      </c>
      <c r="I17702" s="288" t="s">
        <v>1443</v>
      </c>
      <c r="J17702" s="288" t="s">
        <v>47551</v>
      </c>
      <c r="K17702" s="324">
        <v>14285714</v>
      </c>
      <c r="L17702" s="288" t="s">
        <v>18716</v>
      </c>
      <c r="M17702" s="288" t="s">
        <v>114</v>
      </c>
      <c r="N17702" s="288" t="s">
        <v>1426</v>
      </c>
      <c r="O17702" s="288" t="s">
        <v>114</v>
      </c>
      <c r="P17702" s="288" t="s">
        <v>114</v>
      </c>
      <c r="Q17702" s="324">
        <v>0</v>
      </c>
      <c r="R17702" s="279" t="e">
        <f>_xlfn.XLOOKUP(B17702,'data 2026'!E:E,'data 2026'!A:A)</f>
        <v>#N/A</v>
      </c>
    </row>
    <row r="17703" spans="1:18" ht="14" hidden="1">
      <c r="A17703" s="287">
        <v>45473</v>
      </c>
      <c r="B17703" s="288" t="s">
        <v>565</v>
      </c>
      <c r="C17703" s="288" t="s">
        <v>71393</v>
      </c>
      <c r="D17703" s="288" t="s">
        <v>21081</v>
      </c>
      <c r="E17703" s="288" t="s">
        <v>1311</v>
      </c>
      <c r="F17703" s="288" t="s">
        <v>1312</v>
      </c>
      <c r="G17703" s="288" t="s">
        <v>49338</v>
      </c>
      <c r="H17703" s="288" t="s">
        <v>49339</v>
      </c>
      <c r="I17703" s="288" t="s">
        <v>1443</v>
      </c>
      <c r="J17703" s="288" t="s">
        <v>47551</v>
      </c>
      <c r="K17703" s="324">
        <v>14285714</v>
      </c>
      <c r="L17703" s="288" t="s">
        <v>22764</v>
      </c>
      <c r="M17703" s="288" t="s">
        <v>114</v>
      </c>
      <c r="N17703" s="288" t="s">
        <v>1426</v>
      </c>
      <c r="O17703" s="288" t="s">
        <v>114</v>
      </c>
      <c r="P17703" s="288" t="s">
        <v>114</v>
      </c>
      <c r="Q17703" s="324">
        <v>0</v>
      </c>
      <c r="R17703" s="279" t="e">
        <f>_xlfn.XLOOKUP(B17703,'data 2026'!E:E,'data 2026'!A:A)</f>
        <v>#N/A</v>
      </c>
    </row>
    <row r="17704" spans="1:18" ht="14" hidden="1">
      <c r="A17704" s="287">
        <v>45473</v>
      </c>
      <c r="B17704" s="288" t="s">
        <v>653</v>
      </c>
      <c r="C17704" s="288" t="s">
        <v>71394</v>
      </c>
      <c r="D17704" s="288" t="s">
        <v>483</v>
      </c>
      <c r="E17704" s="288" t="s">
        <v>1196</v>
      </c>
      <c r="F17704" s="288" t="s">
        <v>1100</v>
      </c>
      <c r="G17704" s="288" t="s">
        <v>49340</v>
      </c>
      <c r="H17704" s="288" t="s">
        <v>8267</v>
      </c>
      <c r="I17704" s="288" t="s">
        <v>1443</v>
      </c>
      <c r="J17704" s="288" t="s">
        <v>47551</v>
      </c>
      <c r="K17704" s="324">
        <v>20284091</v>
      </c>
      <c r="L17704" s="288" t="s">
        <v>37074</v>
      </c>
      <c r="M17704" s="288" t="s">
        <v>114</v>
      </c>
      <c r="N17704" s="288" t="s">
        <v>1426</v>
      </c>
      <c r="O17704" s="288" t="s">
        <v>114</v>
      </c>
      <c r="P17704" s="288" t="s">
        <v>114</v>
      </c>
      <c r="Q17704" s="324">
        <v>0</v>
      </c>
      <c r="R17704" s="279" t="str">
        <f>_xlfn.XLOOKUP(B17704,'data 2026'!E:E,'data 2026'!A:A)</f>
        <v>Chi phí ngân hàng</v>
      </c>
    </row>
    <row r="17705" spans="1:18" ht="14" hidden="1">
      <c r="A17705" s="287">
        <v>45473</v>
      </c>
      <c r="B17705" s="288" t="s">
        <v>406</v>
      </c>
      <c r="C17705" s="288" t="s">
        <v>70780</v>
      </c>
      <c r="D17705" s="288" t="s">
        <v>1323</v>
      </c>
      <c r="E17705" s="288" t="s">
        <v>1298</v>
      </c>
      <c r="F17705" s="288" t="s">
        <v>1161</v>
      </c>
      <c r="G17705" s="288" t="s">
        <v>54225</v>
      </c>
      <c r="H17705" s="288" t="s">
        <v>54225</v>
      </c>
      <c r="I17705" s="288" t="s">
        <v>1443</v>
      </c>
      <c r="J17705" s="288" t="s">
        <v>47551</v>
      </c>
      <c r="K17705" s="324">
        <v>192783654</v>
      </c>
      <c r="L17705" s="288" t="s">
        <v>54226</v>
      </c>
      <c r="M17705" s="288" t="s">
        <v>114</v>
      </c>
      <c r="N17705" s="288" t="s">
        <v>1426</v>
      </c>
      <c r="O17705" s="288" t="s">
        <v>114</v>
      </c>
      <c r="P17705" s="288" t="s">
        <v>114</v>
      </c>
      <c r="Q17705" s="324">
        <v>0</v>
      </c>
      <c r="R17705" s="279" t="str">
        <f>_xlfn.XLOOKUP(B17705,'data 2026'!E:E,'data 2026'!A:A)</f>
        <v>Lương</v>
      </c>
    </row>
    <row r="17706" spans="1:18" ht="14" hidden="1">
      <c r="A17706" s="287">
        <v>45473</v>
      </c>
      <c r="B17706" s="288" t="s">
        <v>407</v>
      </c>
      <c r="C17706" s="288" t="s">
        <v>70780</v>
      </c>
      <c r="D17706" s="288" t="s">
        <v>1354</v>
      </c>
      <c r="E17706" s="288" t="s">
        <v>1298</v>
      </c>
      <c r="F17706" s="288" t="s">
        <v>1161</v>
      </c>
      <c r="G17706" s="288" t="s">
        <v>54225</v>
      </c>
      <c r="H17706" s="288" t="s">
        <v>54225</v>
      </c>
      <c r="I17706" s="288" t="s">
        <v>1443</v>
      </c>
      <c r="J17706" s="288" t="s">
        <v>47551</v>
      </c>
      <c r="K17706" s="324">
        <v>8080769</v>
      </c>
      <c r="L17706" s="288" t="s">
        <v>54226</v>
      </c>
      <c r="M17706" s="288" t="s">
        <v>114</v>
      </c>
      <c r="N17706" s="288" t="s">
        <v>1426</v>
      </c>
      <c r="O17706" s="288" t="s">
        <v>114</v>
      </c>
      <c r="P17706" s="288" t="s">
        <v>114</v>
      </c>
      <c r="Q17706" s="324">
        <v>0</v>
      </c>
      <c r="R17706" s="279" t="str">
        <f>_xlfn.XLOOKUP(B17706,'data 2026'!E:E,'data 2026'!A:A)</f>
        <v>Lương</v>
      </c>
    </row>
    <row r="17707" spans="1:18" ht="14" hidden="1">
      <c r="A17707" s="287">
        <v>45473</v>
      </c>
      <c r="B17707" s="288" t="s">
        <v>411</v>
      </c>
      <c r="C17707" s="288" t="s">
        <v>70780</v>
      </c>
      <c r="D17707" s="288" t="s">
        <v>96</v>
      </c>
      <c r="E17707" s="288" t="s">
        <v>1298</v>
      </c>
      <c r="F17707" s="288" t="s">
        <v>1161</v>
      </c>
      <c r="G17707" s="288" t="s">
        <v>54225</v>
      </c>
      <c r="H17707" s="288" t="s">
        <v>54225</v>
      </c>
      <c r="I17707" s="288" t="s">
        <v>1443</v>
      </c>
      <c r="J17707" s="288" t="s">
        <v>47551</v>
      </c>
      <c r="K17707" s="324">
        <v>78656703</v>
      </c>
      <c r="L17707" s="288" t="s">
        <v>54226</v>
      </c>
      <c r="M17707" s="288" t="s">
        <v>114</v>
      </c>
      <c r="N17707" s="288" t="s">
        <v>1426</v>
      </c>
      <c r="O17707" s="288" t="s">
        <v>114</v>
      </c>
      <c r="P17707" s="288" t="s">
        <v>114</v>
      </c>
      <c r="Q17707" s="324">
        <v>0</v>
      </c>
      <c r="R17707" s="279" t="str">
        <f>_xlfn.XLOOKUP(B17707,'data 2026'!E:E,'data 2026'!A:A)</f>
        <v>Lương</v>
      </c>
    </row>
    <row r="17708" spans="1:18" ht="14" hidden="1">
      <c r="A17708" s="287">
        <v>45473</v>
      </c>
      <c r="B17708" s="288" t="s">
        <v>558</v>
      </c>
      <c r="C17708" s="288" t="s">
        <v>70780</v>
      </c>
      <c r="D17708" s="288" t="s">
        <v>281</v>
      </c>
      <c r="E17708" s="288" t="s">
        <v>1298</v>
      </c>
      <c r="F17708" s="288" t="s">
        <v>1161</v>
      </c>
      <c r="G17708" s="288" t="s">
        <v>54225</v>
      </c>
      <c r="H17708" s="288" t="s">
        <v>54225</v>
      </c>
      <c r="I17708" s="288" t="s">
        <v>1443</v>
      </c>
      <c r="J17708" s="288" t="s">
        <v>47551</v>
      </c>
      <c r="K17708" s="324">
        <v>1900000</v>
      </c>
      <c r="L17708" s="288" t="s">
        <v>54226</v>
      </c>
      <c r="M17708" s="288" t="s">
        <v>114</v>
      </c>
      <c r="N17708" s="288" t="s">
        <v>1426</v>
      </c>
      <c r="O17708" s="288" t="s">
        <v>114</v>
      </c>
      <c r="P17708" s="288" t="s">
        <v>114</v>
      </c>
      <c r="Q17708" s="324">
        <v>0</v>
      </c>
      <c r="R17708" s="279" t="str">
        <f>_xlfn.XLOOKUP(B17708,'data 2026'!E:E,'data 2026'!A:A)</f>
        <v>Điện thoại +Internet</v>
      </c>
    </row>
    <row r="17709" spans="1:18" ht="14" hidden="1">
      <c r="A17709" s="287">
        <v>45473</v>
      </c>
      <c r="B17709" s="288" t="s">
        <v>407</v>
      </c>
      <c r="C17709" s="288" t="s">
        <v>70781</v>
      </c>
      <c r="D17709" s="288" t="s">
        <v>1354</v>
      </c>
      <c r="E17709" s="288" t="s">
        <v>1298</v>
      </c>
      <c r="F17709" s="288" t="s">
        <v>1161</v>
      </c>
      <c r="G17709" s="288" t="s">
        <v>70782</v>
      </c>
      <c r="H17709" s="288" t="s">
        <v>70782</v>
      </c>
      <c r="I17709" s="288" t="s">
        <v>1443</v>
      </c>
      <c r="J17709" s="288" t="s">
        <v>47551</v>
      </c>
      <c r="K17709" s="324">
        <v>19283333</v>
      </c>
      <c r="L17709" s="288" t="s">
        <v>70783</v>
      </c>
      <c r="M17709" s="288" t="s">
        <v>114</v>
      </c>
      <c r="N17709" s="288" t="s">
        <v>1426</v>
      </c>
      <c r="O17709" s="288" t="s">
        <v>114</v>
      </c>
      <c r="P17709" s="288" t="s">
        <v>114</v>
      </c>
      <c r="Q17709" s="324">
        <v>0</v>
      </c>
      <c r="R17709" s="279" t="str">
        <f>_xlfn.XLOOKUP(B17709,'data 2026'!E:E,'data 2026'!A:A)</f>
        <v>Lương</v>
      </c>
    </row>
    <row r="17710" spans="1:18" ht="14" hidden="1">
      <c r="A17710" s="287">
        <v>45473</v>
      </c>
      <c r="B17710" s="288" t="s">
        <v>418</v>
      </c>
      <c r="C17710" s="288" t="s">
        <v>70781</v>
      </c>
      <c r="D17710" s="288" t="s">
        <v>638</v>
      </c>
      <c r="E17710" s="288" t="s">
        <v>1298</v>
      </c>
      <c r="F17710" s="288" t="s">
        <v>1161</v>
      </c>
      <c r="G17710" s="288" t="s">
        <v>70782</v>
      </c>
      <c r="H17710" s="288" t="s">
        <v>70782</v>
      </c>
      <c r="I17710" s="288" t="s">
        <v>1443</v>
      </c>
      <c r="J17710" s="288" t="s">
        <v>47551</v>
      </c>
      <c r="K17710" s="324">
        <v>17740512</v>
      </c>
      <c r="L17710" s="288" t="s">
        <v>70783</v>
      </c>
      <c r="M17710" s="288" t="s">
        <v>114</v>
      </c>
      <c r="N17710" s="288" t="s">
        <v>1426</v>
      </c>
      <c r="O17710" s="288" t="s">
        <v>114</v>
      </c>
      <c r="P17710" s="288" t="s">
        <v>114</v>
      </c>
      <c r="Q17710" s="324">
        <v>0</v>
      </c>
      <c r="R17710" s="279" t="str">
        <f>_xlfn.XLOOKUP(B17710,'data 2026'!E:E,'data 2026'!A:A)</f>
        <v>Lương</v>
      </c>
    </row>
    <row r="17711" spans="1:18" ht="14" hidden="1">
      <c r="A17711" s="287">
        <v>45473</v>
      </c>
      <c r="B17711" s="288" t="s">
        <v>408</v>
      </c>
      <c r="C17711" s="288" t="s">
        <v>70784</v>
      </c>
      <c r="D17711" s="288" t="s">
        <v>1356</v>
      </c>
      <c r="E17711" s="288" t="s">
        <v>1298</v>
      </c>
      <c r="F17711" s="288" t="s">
        <v>1161</v>
      </c>
      <c r="G17711" s="288" t="s">
        <v>70785</v>
      </c>
      <c r="H17711" s="288" t="s">
        <v>70785</v>
      </c>
      <c r="I17711" s="288" t="s">
        <v>1443</v>
      </c>
      <c r="J17711" s="288" t="s">
        <v>47551</v>
      </c>
      <c r="K17711" s="324">
        <v>46279000</v>
      </c>
      <c r="L17711" s="288" t="s">
        <v>70786</v>
      </c>
      <c r="M17711" s="288" t="s">
        <v>114</v>
      </c>
      <c r="N17711" s="288" t="s">
        <v>1426</v>
      </c>
      <c r="O17711" s="288" t="s">
        <v>114</v>
      </c>
      <c r="P17711" s="288" t="s">
        <v>114</v>
      </c>
      <c r="Q17711" s="324">
        <v>0</v>
      </c>
      <c r="R17711" s="279" t="str">
        <f>_xlfn.XLOOKUP(B17711,'data 2026'!E:E,'data 2026'!A:A)</f>
        <v>Lương</v>
      </c>
    </row>
    <row r="17712" spans="1:18" ht="14" hidden="1">
      <c r="A17712" s="287">
        <v>45473</v>
      </c>
      <c r="B17712" s="288" t="s">
        <v>623</v>
      </c>
      <c r="C17712" s="288" t="s">
        <v>63769</v>
      </c>
      <c r="D17712" s="288" t="s">
        <v>1381</v>
      </c>
      <c r="E17712" s="288" t="s">
        <v>1298</v>
      </c>
      <c r="F17712" s="288" t="s">
        <v>1161</v>
      </c>
      <c r="G17712" s="288" t="s">
        <v>54220</v>
      </c>
      <c r="H17712" s="288" t="s">
        <v>54220</v>
      </c>
      <c r="I17712" s="288" t="s">
        <v>1443</v>
      </c>
      <c r="J17712" s="288" t="s">
        <v>47551</v>
      </c>
      <c r="K17712" s="324">
        <v>6500000</v>
      </c>
      <c r="L17712" s="288" t="s">
        <v>1501</v>
      </c>
      <c r="M17712" s="288" t="s">
        <v>114</v>
      </c>
      <c r="N17712" s="288" t="s">
        <v>1426</v>
      </c>
      <c r="O17712" s="288" t="s">
        <v>114</v>
      </c>
      <c r="P17712" s="288" t="s">
        <v>114</v>
      </c>
      <c r="Q17712" s="324">
        <v>0</v>
      </c>
      <c r="R17712" s="279" t="str">
        <f>_xlfn.XLOOKUP(B17712,'data 2026'!E:E,'data 2026'!A:A)</f>
        <v>Khấu hao</v>
      </c>
    </row>
    <row r="17713" spans="1:18" ht="14" hidden="1">
      <c r="A17713" s="287">
        <v>45473</v>
      </c>
      <c r="B17713" s="288" t="s">
        <v>7684</v>
      </c>
      <c r="C17713" s="288" t="s">
        <v>71395</v>
      </c>
      <c r="D17713" s="288" t="s">
        <v>7685</v>
      </c>
      <c r="E17713" s="288" t="s">
        <v>1196</v>
      </c>
      <c r="F17713" s="288" t="s">
        <v>1100</v>
      </c>
      <c r="G17713" s="288" t="s">
        <v>71396</v>
      </c>
      <c r="H17713" s="288" t="s">
        <v>71397</v>
      </c>
      <c r="I17713" s="288" t="s">
        <v>1443</v>
      </c>
      <c r="J17713" s="288" t="s">
        <v>47551</v>
      </c>
      <c r="K17713" s="324">
        <v>-4478571</v>
      </c>
      <c r="L17713" s="288" t="s">
        <v>71398</v>
      </c>
      <c r="M17713" s="288" t="s">
        <v>114</v>
      </c>
      <c r="N17713" s="288" t="s">
        <v>5002</v>
      </c>
      <c r="O17713" s="288" t="s">
        <v>114</v>
      </c>
      <c r="P17713" s="288" t="s">
        <v>114</v>
      </c>
      <c r="Q17713" s="324">
        <v>0</v>
      </c>
      <c r="R17713" s="279" t="e">
        <f>_xlfn.XLOOKUP(B17713,'data 2026'!E:E,'data 2026'!A:A)</f>
        <v>#N/A</v>
      </c>
    </row>
    <row r="17714" spans="1:18" ht="14" hidden="1">
      <c r="A17714" s="287">
        <v>45473</v>
      </c>
      <c r="B17714" s="288" t="s">
        <v>7684</v>
      </c>
      <c r="C17714" s="288" t="s">
        <v>71399</v>
      </c>
      <c r="D17714" s="288" t="s">
        <v>7685</v>
      </c>
      <c r="E17714" s="288" t="s">
        <v>1196</v>
      </c>
      <c r="F17714" s="288" t="s">
        <v>1100</v>
      </c>
      <c r="G17714" s="288" t="s">
        <v>71396</v>
      </c>
      <c r="H17714" s="288" t="s">
        <v>71397</v>
      </c>
      <c r="I17714" s="288" t="s">
        <v>1443</v>
      </c>
      <c r="J17714" s="288" t="s">
        <v>47551</v>
      </c>
      <c r="K17714" s="324">
        <v>-29689256</v>
      </c>
      <c r="L17714" s="288" t="s">
        <v>71400</v>
      </c>
      <c r="M17714" s="288" t="s">
        <v>114</v>
      </c>
      <c r="N17714" s="288" t="s">
        <v>5002</v>
      </c>
      <c r="O17714" s="288" t="s">
        <v>114</v>
      </c>
      <c r="P17714" s="288" t="s">
        <v>114</v>
      </c>
      <c r="Q17714" s="324">
        <v>0</v>
      </c>
      <c r="R17714" s="279" t="e">
        <f>_xlfn.XLOOKUP(B17714,'data 2026'!E:E,'data 2026'!A:A)</f>
        <v>#N/A</v>
      </c>
    </row>
    <row r="17715" spans="1:18" ht="14" hidden="1">
      <c r="A17715" s="287">
        <v>45473</v>
      </c>
      <c r="B17715" s="288" t="s">
        <v>7684</v>
      </c>
      <c r="C17715" s="288" t="s">
        <v>71401</v>
      </c>
      <c r="D17715" s="288" t="s">
        <v>7685</v>
      </c>
      <c r="E17715" s="288" t="s">
        <v>1196</v>
      </c>
      <c r="F17715" s="288" t="s">
        <v>1100</v>
      </c>
      <c r="G17715" s="288" t="s">
        <v>71396</v>
      </c>
      <c r="H17715" s="288" t="s">
        <v>71397</v>
      </c>
      <c r="I17715" s="288" t="s">
        <v>1443</v>
      </c>
      <c r="J17715" s="288" t="s">
        <v>47551</v>
      </c>
      <c r="K17715" s="324">
        <v>-24342545</v>
      </c>
      <c r="L17715" s="288" t="s">
        <v>71402</v>
      </c>
      <c r="M17715" s="288" t="s">
        <v>114</v>
      </c>
      <c r="N17715" s="288" t="s">
        <v>5002</v>
      </c>
      <c r="O17715" s="288" t="s">
        <v>114</v>
      </c>
      <c r="P17715" s="288" t="s">
        <v>114</v>
      </c>
      <c r="Q17715" s="324">
        <v>0</v>
      </c>
      <c r="R17715" s="279" t="e">
        <f>_xlfn.XLOOKUP(B17715,'data 2026'!E:E,'data 2026'!A:A)</f>
        <v>#N/A</v>
      </c>
    </row>
    <row r="17716" spans="1:18" ht="14" hidden="1">
      <c r="A17716" s="287">
        <v>45473</v>
      </c>
      <c r="B17716" s="288" t="s">
        <v>760</v>
      </c>
      <c r="C17716" s="288" t="s">
        <v>71403</v>
      </c>
      <c r="D17716" s="288" t="s">
        <v>1201</v>
      </c>
      <c r="E17716" s="288" t="s">
        <v>1196</v>
      </c>
      <c r="F17716" s="288" t="s">
        <v>1100</v>
      </c>
      <c r="G17716" s="288" t="s">
        <v>54562</v>
      </c>
      <c r="H17716" s="288" t="s">
        <v>54563</v>
      </c>
      <c r="I17716" s="288" t="s">
        <v>1443</v>
      </c>
      <c r="J17716" s="288" t="s">
        <v>47551</v>
      </c>
      <c r="K17716" s="324">
        <v>4702500</v>
      </c>
      <c r="L17716" s="288" t="s">
        <v>54564</v>
      </c>
      <c r="M17716" s="288" t="s">
        <v>114</v>
      </c>
      <c r="N17716" s="288" t="s">
        <v>5002</v>
      </c>
      <c r="O17716" s="288" t="s">
        <v>114</v>
      </c>
      <c r="P17716" s="288" t="s">
        <v>114</v>
      </c>
      <c r="Q17716" s="324">
        <v>0</v>
      </c>
      <c r="R17716" s="279" t="str">
        <f>_xlfn.XLOOKUP(B17716,'data 2026'!E:E,'data 2026'!A:A)</f>
        <v>Khác</v>
      </c>
    </row>
    <row r="17717" spans="1:18" ht="14" hidden="1">
      <c r="A17717" s="287">
        <v>45473</v>
      </c>
      <c r="B17717" s="288" t="s">
        <v>760</v>
      </c>
      <c r="C17717" s="288" t="s">
        <v>71404</v>
      </c>
      <c r="D17717" s="288" t="s">
        <v>1201</v>
      </c>
      <c r="E17717" s="288" t="s">
        <v>1196</v>
      </c>
      <c r="F17717" s="288" t="s">
        <v>1100</v>
      </c>
      <c r="G17717" s="288" t="s">
        <v>54565</v>
      </c>
      <c r="H17717" s="288" t="s">
        <v>54566</v>
      </c>
      <c r="I17717" s="288" t="s">
        <v>1443</v>
      </c>
      <c r="J17717" s="288" t="s">
        <v>47551</v>
      </c>
      <c r="K17717" s="324">
        <v>32064396</v>
      </c>
      <c r="L17717" s="288" t="s">
        <v>54567</v>
      </c>
      <c r="M17717" s="288" t="s">
        <v>114</v>
      </c>
      <c r="N17717" s="288" t="s">
        <v>5002</v>
      </c>
      <c r="O17717" s="288" t="s">
        <v>114</v>
      </c>
      <c r="P17717" s="288" t="s">
        <v>114</v>
      </c>
      <c r="Q17717" s="324">
        <v>0</v>
      </c>
      <c r="R17717" s="279" t="str">
        <f>_xlfn.XLOOKUP(B17717,'data 2026'!E:E,'data 2026'!A:A)</f>
        <v>Khác</v>
      </c>
    </row>
    <row r="17718" spans="1:18" ht="14" hidden="1">
      <c r="A17718" s="287">
        <v>45473</v>
      </c>
      <c r="B17718" s="288" t="s">
        <v>760</v>
      </c>
      <c r="C17718" s="288" t="s">
        <v>71405</v>
      </c>
      <c r="D17718" s="288" t="s">
        <v>1201</v>
      </c>
      <c r="E17718" s="288" t="s">
        <v>1196</v>
      </c>
      <c r="F17718" s="288" t="s">
        <v>1100</v>
      </c>
      <c r="G17718" s="288" t="s">
        <v>54568</v>
      </c>
      <c r="H17718" s="288" t="s">
        <v>54569</v>
      </c>
      <c r="I17718" s="288" t="s">
        <v>1443</v>
      </c>
      <c r="J17718" s="288" t="s">
        <v>47551</v>
      </c>
      <c r="K17718" s="324">
        <v>26776800</v>
      </c>
      <c r="L17718" s="288" t="s">
        <v>54570</v>
      </c>
      <c r="M17718" s="288" t="s">
        <v>114</v>
      </c>
      <c r="N17718" s="288" t="s">
        <v>5002</v>
      </c>
      <c r="O17718" s="288" t="s">
        <v>114</v>
      </c>
      <c r="P17718" s="288" t="s">
        <v>114</v>
      </c>
      <c r="Q17718" s="324">
        <v>0</v>
      </c>
      <c r="R17718" s="279" t="str">
        <f>_xlfn.XLOOKUP(B17718,'data 2026'!E:E,'data 2026'!A:A)</f>
        <v>Khác</v>
      </c>
    </row>
    <row r="17719" spans="1:18" ht="14" hidden="1">
      <c r="A17719" s="287">
        <v>45473</v>
      </c>
      <c r="B17719" s="288" t="s">
        <v>7684</v>
      </c>
      <c r="C17719" s="288" t="s">
        <v>71406</v>
      </c>
      <c r="D17719" s="288" t="s">
        <v>7685</v>
      </c>
      <c r="E17719" s="288" t="s">
        <v>1196</v>
      </c>
      <c r="F17719" s="288" t="s">
        <v>1100</v>
      </c>
      <c r="G17719" s="288" t="s">
        <v>71407</v>
      </c>
      <c r="H17719" s="288" t="s">
        <v>71407</v>
      </c>
      <c r="I17719" s="288" t="s">
        <v>1443</v>
      </c>
      <c r="J17719" s="288" t="s">
        <v>47551</v>
      </c>
      <c r="K17719" s="324">
        <v>144</v>
      </c>
      <c r="L17719" s="288" t="s">
        <v>71408</v>
      </c>
      <c r="M17719" s="288" t="s">
        <v>114</v>
      </c>
      <c r="N17719" s="288" t="s">
        <v>1589</v>
      </c>
      <c r="O17719" s="288" t="s">
        <v>114</v>
      </c>
      <c r="P17719" s="288" t="s">
        <v>114</v>
      </c>
      <c r="Q17719" s="324">
        <v>0</v>
      </c>
      <c r="R17719" s="279" t="e">
        <f>_xlfn.XLOOKUP(B17719,'data 2026'!E:E,'data 2026'!A:A)</f>
        <v>#N/A</v>
      </c>
    </row>
    <row r="17720" spans="1:18" ht="14" hidden="1">
      <c r="A17720" s="287">
        <v>45473</v>
      </c>
      <c r="B17720" s="288" t="s">
        <v>516</v>
      </c>
      <c r="C17720" s="288" t="s">
        <v>71409</v>
      </c>
      <c r="D17720" s="288" t="s">
        <v>1204</v>
      </c>
      <c r="E17720" s="288" t="s">
        <v>1298</v>
      </c>
      <c r="F17720" s="288" t="s">
        <v>1161</v>
      </c>
      <c r="G17720" s="288" t="s">
        <v>2850</v>
      </c>
      <c r="H17720" s="288" t="s">
        <v>2850</v>
      </c>
      <c r="I17720" s="288" t="s">
        <v>1443</v>
      </c>
      <c r="J17720" s="288" t="s">
        <v>47551</v>
      </c>
      <c r="K17720" s="324">
        <v>2902776</v>
      </c>
      <c r="L17720" s="288" t="s">
        <v>54650</v>
      </c>
      <c r="M17720" s="288" t="s">
        <v>114</v>
      </c>
      <c r="N17720" s="288" t="s">
        <v>2633</v>
      </c>
      <c r="O17720" s="288" t="s">
        <v>114</v>
      </c>
      <c r="P17720" s="288" t="s">
        <v>114</v>
      </c>
      <c r="Q17720" s="324">
        <v>0</v>
      </c>
      <c r="R17720" s="279" t="e">
        <f>_xlfn.XLOOKUP(B17720,'data 2026'!E:E,'data 2026'!A:A)</f>
        <v>#N/A</v>
      </c>
    </row>
    <row r="17721" spans="1:18" ht="14" hidden="1">
      <c r="A17721" s="287">
        <v>45473</v>
      </c>
      <c r="B17721" s="288" t="s">
        <v>660</v>
      </c>
      <c r="C17721" s="288" t="s">
        <v>71410</v>
      </c>
      <c r="D17721" s="288" t="s">
        <v>16167</v>
      </c>
      <c r="E17721" s="288" t="s">
        <v>1311</v>
      </c>
      <c r="F17721" s="288" t="s">
        <v>1312</v>
      </c>
      <c r="G17721" s="288" t="s">
        <v>54571</v>
      </c>
      <c r="H17721" s="288" t="s">
        <v>54571</v>
      </c>
      <c r="I17721" s="288" t="s">
        <v>1443</v>
      </c>
      <c r="J17721" s="288" t="s">
        <v>47551</v>
      </c>
      <c r="K17721" s="324">
        <v>861000</v>
      </c>
      <c r="L17721" s="288" t="s">
        <v>12618</v>
      </c>
      <c r="M17721" s="288" t="s">
        <v>114</v>
      </c>
      <c r="N17721" s="288" t="s">
        <v>1426</v>
      </c>
      <c r="O17721" s="288" t="s">
        <v>114</v>
      </c>
      <c r="P17721" s="288" t="s">
        <v>114</v>
      </c>
      <c r="Q17721" s="324">
        <v>0</v>
      </c>
      <c r="R17721" s="279" t="e">
        <f>_xlfn.XLOOKUP(B17721,'data 2026'!E:E,'data 2026'!A:A)</f>
        <v>#N/A</v>
      </c>
    </row>
    <row r="17722" spans="1:18" ht="14" hidden="1">
      <c r="A17722" s="287">
        <v>45473</v>
      </c>
      <c r="B17722" s="288" t="s">
        <v>1116</v>
      </c>
      <c r="C17722" s="288" t="s">
        <v>71410</v>
      </c>
      <c r="D17722" s="288" t="s">
        <v>1314</v>
      </c>
      <c r="E17722" s="288" t="s">
        <v>1311</v>
      </c>
      <c r="F17722" s="288" t="s">
        <v>1312</v>
      </c>
      <c r="G17722" s="288" t="s">
        <v>54571</v>
      </c>
      <c r="H17722" s="288" t="s">
        <v>54571</v>
      </c>
      <c r="I17722" s="288" t="s">
        <v>1443</v>
      </c>
      <c r="J17722" s="288" t="s">
        <v>47551</v>
      </c>
      <c r="K17722" s="324">
        <v>7500000</v>
      </c>
      <c r="L17722" s="288" t="s">
        <v>12618</v>
      </c>
      <c r="M17722" s="288" t="s">
        <v>114</v>
      </c>
      <c r="N17722" s="288" t="s">
        <v>1426</v>
      </c>
      <c r="O17722" s="288" t="s">
        <v>114</v>
      </c>
      <c r="P17722" s="288" t="s">
        <v>114</v>
      </c>
      <c r="Q17722" s="324">
        <v>0</v>
      </c>
      <c r="R17722" s="279" t="str">
        <f>_xlfn.XLOOKUP(B17722,'data 2026'!E:E,'data 2026'!A:A)</f>
        <v>Chi phí Marketing</v>
      </c>
    </row>
    <row r="17723" spans="1:18" ht="14" hidden="1">
      <c r="A17723" s="287">
        <v>45473</v>
      </c>
      <c r="B17723" s="288" t="s">
        <v>1111</v>
      </c>
      <c r="C17723" s="288" t="s">
        <v>71410</v>
      </c>
      <c r="D17723" s="288" t="s">
        <v>1112</v>
      </c>
      <c r="E17723" s="288" t="s">
        <v>1311</v>
      </c>
      <c r="F17723" s="288" t="s">
        <v>1312</v>
      </c>
      <c r="G17723" s="288" t="s">
        <v>54571</v>
      </c>
      <c r="H17723" s="288" t="s">
        <v>54571</v>
      </c>
      <c r="I17723" s="288" t="s">
        <v>1443</v>
      </c>
      <c r="J17723" s="288" t="s">
        <v>47551</v>
      </c>
      <c r="K17723" s="324">
        <v>73027778</v>
      </c>
      <c r="L17723" s="288" t="s">
        <v>12618</v>
      </c>
      <c r="M17723" s="288" t="s">
        <v>114</v>
      </c>
      <c r="N17723" s="288" t="s">
        <v>1426</v>
      </c>
      <c r="O17723" s="288" t="s">
        <v>114</v>
      </c>
      <c r="P17723" s="288" t="s">
        <v>114</v>
      </c>
      <c r="Q17723" s="324">
        <v>0</v>
      </c>
      <c r="R17723" s="279" t="str">
        <f>_xlfn.XLOOKUP(B17723,'data 2026'!E:E,'data 2026'!A:A)</f>
        <v>Chi phí Marketing</v>
      </c>
    </row>
    <row r="17724" spans="1:18" ht="14" hidden="1">
      <c r="A17724" s="287">
        <v>45473</v>
      </c>
      <c r="B17724" s="288" t="s">
        <v>1117</v>
      </c>
      <c r="C17724" s="288" t="s">
        <v>71410</v>
      </c>
      <c r="D17724" s="288" t="s">
        <v>21860</v>
      </c>
      <c r="E17724" s="288" t="s">
        <v>1311</v>
      </c>
      <c r="F17724" s="288" t="s">
        <v>1312</v>
      </c>
      <c r="G17724" s="288" t="s">
        <v>54571</v>
      </c>
      <c r="H17724" s="288" t="s">
        <v>54571</v>
      </c>
      <c r="I17724" s="288" t="s">
        <v>1443</v>
      </c>
      <c r="J17724" s="288" t="s">
        <v>47551</v>
      </c>
      <c r="K17724" s="324">
        <v>10678075</v>
      </c>
      <c r="L17724" s="288" t="s">
        <v>12618</v>
      </c>
      <c r="M17724" s="288" t="s">
        <v>114</v>
      </c>
      <c r="N17724" s="288" t="s">
        <v>1426</v>
      </c>
      <c r="O17724" s="288" t="s">
        <v>114</v>
      </c>
      <c r="P17724" s="288" t="s">
        <v>114</v>
      </c>
      <c r="Q17724" s="324">
        <v>0</v>
      </c>
      <c r="R17724" s="279" t="e">
        <f>_xlfn.XLOOKUP(B17724,'data 2026'!E:E,'data 2026'!A:A)</f>
        <v>#N/A</v>
      </c>
    </row>
    <row r="17725" spans="1:18" ht="14" hidden="1">
      <c r="A17725" s="287">
        <v>45473</v>
      </c>
      <c r="B17725" s="288" t="s">
        <v>682</v>
      </c>
      <c r="C17725" s="288" t="s">
        <v>71410</v>
      </c>
      <c r="D17725" s="288" t="s">
        <v>1310</v>
      </c>
      <c r="E17725" s="288" t="s">
        <v>1311</v>
      </c>
      <c r="F17725" s="288" t="s">
        <v>1312</v>
      </c>
      <c r="G17725" s="288" t="s">
        <v>54571</v>
      </c>
      <c r="H17725" s="288" t="s">
        <v>54571</v>
      </c>
      <c r="I17725" s="288" t="s">
        <v>1443</v>
      </c>
      <c r="J17725" s="288" t="s">
        <v>47551</v>
      </c>
      <c r="K17725" s="324">
        <v>3750000</v>
      </c>
      <c r="L17725" s="288" t="s">
        <v>12618</v>
      </c>
      <c r="M17725" s="288" t="s">
        <v>114</v>
      </c>
      <c r="N17725" s="288" t="s">
        <v>1426</v>
      </c>
      <c r="O17725" s="288" t="s">
        <v>114</v>
      </c>
      <c r="P17725" s="288" t="s">
        <v>114</v>
      </c>
      <c r="Q17725" s="324">
        <v>0</v>
      </c>
      <c r="R17725" s="279" t="str">
        <f>_xlfn.XLOOKUP(B17725,'data 2026'!E:E,'data 2026'!A:A)</f>
        <v>Chi phí ủng hộ, hỗ trợ</v>
      </c>
    </row>
    <row r="17726" spans="1:18" ht="14" hidden="1">
      <c r="A17726" s="287">
        <v>45473</v>
      </c>
      <c r="B17726" s="288" t="s">
        <v>686</v>
      </c>
      <c r="C17726" s="288" t="s">
        <v>71410</v>
      </c>
      <c r="D17726" s="288" t="s">
        <v>49</v>
      </c>
      <c r="E17726" s="288" t="s">
        <v>1311</v>
      </c>
      <c r="F17726" s="288" t="s">
        <v>1312</v>
      </c>
      <c r="G17726" s="288" t="s">
        <v>54571</v>
      </c>
      <c r="H17726" s="288" t="s">
        <v>54571</v>
      </c>
      <c r="I17726" s="288" t="s">
        <v>1443</v>
      </c>
      <c r="J17726" s="288" t="s">
        <v>47551</v>
      </c>
      <c r="K17726" s="324">
        <v>8904950</v>
      </c>
      <c r="L17726" s="288" t="s">
        <v>12618</v>
      </c>
      <c r="M17726" s="288" t="s">
        <v>114</v>
      </c>
      <c r="N17726" s="288" t="s">
        <v>1426</v>
      </c>
      <c r="O17726" s="288" t="s">
        <v>114</v>
      </c>
      <c r="P17726" s="288" t="s">
        <v>114</v>
      </c>
      <c r="Q17726" s="324">
        <v>0</v>
      </c>
      <c r="R17726" s="279" t="str">
        <f>_xlfn.XLOOKUP(B17726,'data 2026'!E:E,'data 2026'!A:A)</f>
        <v>Chi phí tiếp khách</v>
      </c>
    </row>
    <row r="17727" spans="1:18" ht="14" hidden="1">
      <c r="A17727" s="287">
        <v>45473</v>
      </c>
      <c r="B17727" s="288" t="s">
        <v>681</v>
      </c>
      <c r="C17727" s="288" t="s">
        <v>71410</v>
      </c>
      <c r="D17727" s="288" t="s">
        <v>2564</v>
      </c>
      <c r="E17727" s="288" t="s">
        <v>1311</v>
      </c>
      <c r="F17727" s="288" t="s">
        <v>1312</v>
      </c>
      <c r="G17727" s="288" t="s">
        <v>54571</v>
      </c>
      <c r="H17727" s="288" t="s">
        <v>54571</v>
      </c>
      <c r="I17727" s="288" t="s">
        <v>1443</v>
      </c>
      <c r="J17727" s="288" t="s">
        <v>47551</v>
      </c>
      <c r="K17727" s="324">
        <v>215393967</v>
      </c>
      <c r="L17727" s="288" t="s">
        <v>12618</v>
      </c>
      <c r="M17727" s="288" t="s">
        <v>114</v>
      </c>
      <c r="N17727" s="288" t="s">
        <v>1426</v>
      </c>
      <c r="O17727" s="288" t="s">
        <v>114</v>
      </c>
      <c r="P17727" s="288" t="s">
        <v>114</v>
      </c>
      <c r="Q17727" s="324">
        <v>0</v>
      </c>
      <c r="R17727" s="279" t="e">
        <f>_xlfn.XLOOKUP(B17727,'data 2026'!E:E,'data 2026'!A:A)</f>
        <v>#N/A</v>
      </c>
    </row>
    <row r="17728" spans="1:18" ht="14" hidden="1">
      <c r="A17728" s="287">
        <v>45473</v>
      </c>
      <c r="B17728" s="288" t="s">
        <v>684</v>
      </c>
      <c r="C17728" s="288" t="s">
        <v>71410</v>
      </c>
      <c r="D17728" s="288" t="s">
        <v>264</v>
      </c>
      <c r="E17728" s="288" t="s">
        <v>1311</v>
      </c>
      <c r="F17728" s="288" t="s">
        <v>1312</v>
      </c>
      <c r="G17728" s="288" t="s">
        <v>54571</v>
      </c>
      <c r="H17728" s="288" t="s">
        <v>54571</v>
      </c>
      <c r="I17728" s="288" t="s">
        <v>1443</v>
      </c>
      <c r="J17728" s="288" t="s">
        <v>47551</v>
      </c>
      <c r="K17728" s="324">
        <v>7129523</v>
      </c>
      <c r="L17728" s="288" t="s">
        <v>12618</v>
      </c>
      <c r="M17728" s="288" t="s">
        <v>114</v>
      </c>
      <c r="N17728" s="288" t="s">
        <v>1426</v>
      </c>
      <c r="O17728" s="288" t="s">
        <v>114</v>
      </c>
      <c r="P17728" s="288" t="s">
        <v>114</v>
      </c>
      <c r="Q17728" s="324">
        <v>0</v>
      </c>
      <c r="R17728" s="279" t="str">
        <f>_xlfn.XLOOKUP(B17728,'data 2026'!E:E,'data 2026'!A:A)</f>
        <v>Công tác</v>
      </c>
    </row>
    <row r="17729" spans="1:18" ht="14" hidden="1">
      <c r="A17729" s="287">
        <v>45473</v>
      </c>
      <c r="B17729" s="288" t="s">
        <v>502</v>
      </c>
      <c r="C17729" s="288" t="s">
        <v>71410</v>
      </c>
      <c r="D17729" s="288" t="s">
        <v>16167</v>
      </c>
      <c r="E17729" s="288" t="s">
        <v>1311</v>
      </c>
      <c r="F17729" s="288" t="s">
        <v>1312</v>
      </c>
      <c r="G17729" s="288" t="s">
        <v>54571</v>
      </c>
      <c r="H17729" s="288" t="s">
        <v>54571</v>
      </c>
      <c r="I17729" s="288" t="s">
        <v>1443</v>
      </c>
      <c r="J17729" s="288" t="s">
        <v>47551</v>
      </c>
      <c r="K17729" s="324">
        <v>-861000</v>
      </c>
      <c r="L17729" s="288" t="s">
        <v>12618</v>
      </c>
      <c r="M17729" s="288" t="s">
        <v>114</v>
      </c>
      <c r="N17729" s="288" t="s">
        <v>1426</v>
      </c>
      <c r="O17729" s="288" t="s">
        <v>114</v>
      </c>
      <c r="P17729" s="288" t="s">
        <v>114</v>
      </c>
      <c r="Q17729" s="324">
        <v>0</v>
      </c>
      <c r="R17729" s="279" t="e">
        <f>_xlfn.XLOOKUP(B17729,'data 2026'!E:E,'data 2026'!A:A)</f>
        <v>#N/A</v>
      </c>
    </row>
    <row r="17730" spans="1:18" ht="14" hidden="1">
      <c r="A17730" s="287">
        <v>45473</v>
      </c>
      <c r="B17730" s="288" t="s">
        <v>509</v>
      </c>
      <c r="C17730" s="288" t="s">
        <v>71410</v>
      </c>
      <c r="D17730" s="288" t="s">
        <v>51235</v>
      </c>
      <c r="E17730" s="288" t="s">
        <v>1311</v>
      </c>
      <c r="F17730" s="288" t="s">
        <v>1312</v>
      </c>
      <c r="G17730" s="288" t="s">
        <v>54571</v>
      </c>
      <c r="H17730" s="288" t="s">
        <v>54571</v>
      </c>
      <c r="I17730" s="288" t="s">
        <v>1443</v>
      </c>
      <c r="J17730" s="288" t="s">
        <v>47551</v>
      </c>
      <c r="K17730" s="324">
        <v>-7500000</v>
      </c>
      <c r="L17730" s="288" t="s">
        <v>12618</v>
      </c>
      <c r="M17730" s="288" t="s">
        <v>114</v>
      </c>
      <c r="N17730" s="288" t="s">
        <v>1426</v>
      </c>
      <c r="O17730" s="288" t="s">
        <v>114</v>
      </c>
      <c r="P17730" s="288" t="s">
        <v>114</v>
      </c>
      <c r="Q17730" s="324">
        <v>0</v>
      </c>
      <c r="R17730" s="279" t="e">
        <f>_xlfn.XLOOKUP(B17730,'data 2026'!E:E,'data 2026'!A:A)</f>
        <v>#N/A</v>
      </c>
    </row>
    <row r="17731" spans="1:18" ht="14" hidden="1">
      <c r="A17731" s="287">
        <v>45473</v>
      </c>
      <c r="B17731" s="288" t="s">
        <v>505</v>
      </c>
      <c r="C17731" s="288" t="s">
        <v>71410</v>
      </c>
      <c r="D17731" s="288" t="s">
        <v>22496</v>
      </c>
      <c r="E17731" s="288" t="s">
        <v>1311</v>
      </c>
      <c r="F17731" s="288" t="s">
        <v>1312</v>
      </c>
      <c r="G17731" s="288" t="s">
        <v>54571</v>
      </c>
      <c r="H17731" s="288" t="s">
        <v>54571</v>
      </c>
      <c r="I17731" s="288" t="s">
        <v>1443</v>
      </c>
      <c r="J17731" s="288" t="s">
        <v>47551</v>
      </c>
      <c r="K17731" s="324">
        <v>-73027778</v>
      </c>
      <c r="L17731" s="288" t="s">
        <v>12618</v>
      </c>
      <c r="M17731" s="288" t="s">
        <v>114</v>
      </c>
      <c r="N17731" s="288" t="s">
        <v>1426</v>
      </c>
      <c r="O17731" s="288" t="s">
        <v>114</v>
      </c>
      <c r="P17731" s="288" t="s">
        <v>114</v>
      </c>
      <c r="Q17731" s="324">
        <v>0</v>
      </c>
      <c r="R17731" s="279" t="e">
        <f>_xlfn.XLOOKUP(B17731,'data 2026'!E:E,'data 2026'!A:A)</f>
        <v>#N/A</v>
      </c>
    </row>
    <row r="17732" spans="1:18" ht="14" hidden="1">
      <c r="A17732" s="287">
        <v>45473</v>
      </c>
      <c r="B17732" s="288" t="s">
        <v>512</v>
      </c>
      <c r="C17732" s="288" t="s">
        <v>71410</v>
      </c>
      <c r="D17732" s="288" t="s">
        <v>511</v>
      </c>
      <c r="E17732" s="288" t="s">
        <v>1311</v>
      </c>
      <c r="F17732" s="288" t="s">
        <v>1312</v>
      </c>
      <c r="G17732" s="288" t="s">
        <v>54571</v>
      </c>
      <c r="H17732" s="288" t="s">
        <v>54571</v>
      </c>
      <c r="I17732" s="288" t="s">
        <v>1443</v>
      </c>
      <c r="J17732" s="288" t="s">
        <v>47551</v>
      </c>
      <c r="K17732" s="324">
        <v>-10678075</v>
      </c>
      <c r="L17732" s="288" t="s">
        <v>12618</v>
      </c>
      <c r="M17732" s="288" t="s">
        <v>114</v>
      </c>
      <c r="N17732" s="288" t="s">
        <v>1426</v>
      </c>
      <c r="O17732" s="288" t="s">
        <v>114</v>
      </c>
      <c r="P17732" s="288" t="s">
        <v>114</v>
      </c>
      <c r="Q17732" s="324">
        <v>0</v>
      </c>
      <c r="R17732" s="279" t="e">
        <f>_xlfn.XLOOKUP(B17732,'data 2026'!E:E,'data 2026'!A:A)</f>
        <v>#N/A</v>
      </c>
    </row>
    <row r="17733" spans="1:18" ht="14" hidden="1">
      <c r="A17733" s="287">
        <v>45473</v>
      </c>
      <c r="B17733" s="288" t="s">
        <v>548</v>
      </c>
      <c r="C17733" s="288" t="s">
        <v>71410</v>
      </c>
      <c r="D17733" s="288" t="s">
        <v>1310</v>
      </c>
      <c r="E17733" s="288" t="s">
        <v>1311</v>
      </c>
      <c r="F17733" s="288" t="s">
        <v>1312</v>
      </c>
      <c r="G17733" s="288" t="s">
        <v>54571</v>
      </c>
      <c r="H17733" s="288" t="s">
        <v>54571</v>
      </c>
      <c r="I17733" s="288" t="s">
        <v>1443</v>
      </c>
      <c r="J17733" s="288" t="s">
        <v>47551</v>
      </c>
      <c r="K17733" s="324">
        <v>-3750000</v>
      </c>
      <c r="L17733" s="288" t="s">
        <v>12618</v>
      </c>
      <c r="M17733" s="288" t="s">
        <v>114</v>
      </c>
      <c r="N17733" s="288" t="s">
        <v>1426</v>
      </c>
      <c r="O17733" s="288" t="s">
        <v>114</v>
      </c>
      <c r="P17733" s="288" t="s">
        <v>114</v>
      </c>
      <c r="Q17733" s="324">
        <v>0</v>
      </c>
      <c r="R17733" s="279" t="str">
        <f>_xlfn.XLOOKUP(B17733,'data 2026'!E:E,'data 2026'!A:A)</f>
        <v>Chi phí ủng hộ, hỗ trợ</v>
      </c>
    </row>
    <row r="17734" spans="1:18" ht="14" hidden="1">
      <c r="A17734" s="287">
        <v>45473</v>
      </c>
      <c r="B17734" s="288" t="s">
        <v>545</v>
      </c>
      <c r="C17734" s="288" t="s">
        <v>71410</v>
      </c>
      <c r="D17734" s="288" t="s">
        <v>2564</v>
      </c>
      <c r="E17734" s="288" t="s">
        <v>1311</v>
      </c>
      <c r="F17734" s="288" t="s">
        <v>1312</v>
      </c>
      <c r="G17734" s="288" t="s">
        <v>54571</v>
      </c>
      <c r="H17734" s="288" t="s">
        <v>54571</v>
      </c>
      <c r="I17734" s="288" t="s">
        <v>1443</v>
      </c>
      <c r="J17734" s="288" t="s">
        <v>47551</v>
      </c>
      <c r="K17734" s="324">
        <v>-215393967</v>
      </c>
      <c r="L17734" s="288" t="s">
        <v>12618</v>
      </c>
      <c r="M17734" s="288" t="s">
        <v>114</v>
      </c>
      <c r="N17734" s="288" t="s">
        <v>1426</v>
      </c>
      <c r="O17734" s="288" t="s">
        <v>114</v>
      </c>
      <c r="P17734" s="288" t="s">
        <v>114</v>
      </c>
      <c r="Q17734" s="324">
        <v>0</v>
      </c>
      <c r="R17734" s="279" t="e">
        <f>_xlfn.XLOOKUP(B17734,'data 2026'!E:E,'data 2026'!A:A)</f>
        <v>#N/A</v>
      </c>
    </row>
    <row r="17735" spans="1:18" ht="14" hidden="1">
      <c r="A17735" s="287">
        <v>45473</v>
      </c>
      <c r="B17735" s="288" t="s">
        <v>550</v>
      </c>
      <c r="C17735" s="288" t="s">
        <v>71410</v>
      </c>
      <c r="D17735" s="288" t="s">
        <v>264</v>
      </c>
      <c r="E17735" s="288" t="s">
        <v>1311</v>
      </c>
      <c r="F17735" s="288" t="s">
        <v>1312</v>
      </c>
      <c r="G17735" s="288" t="s">
        <v>54571</v>
      </c>
      <c r="H17735" s="288" t="s">
        <v>54571</v>
      </c>
      <c r="I17735" s="288" t="s">
        <v>1443</v>
      </c>
      <c r="J17735" s="288" t="s">
        <v>47551</v>
      </c>
      <c r="K17735" s="324">
        <v>-7129523</v>
      </c>
      <c r="L17735" s="288" t="s">
        <v>12618</v>
      </c>
      <c r="M17735" s="288" t="s">
        <v>114</v>
      </c>
      <c r="N17735" s="288" t="s">
        <v>1426</v>
      </c>
      <c r="O17735" s="288" t="s">
        <v>114</v>
      </c>
      <c r="P17735" s="288" t="s">
        <v>114</v>
      </c>
      <c r="Q17735" s="324">
        <v>0</v>
      </c>
      <c r="R17735" s="279" t="e">
        <f>_xlfn.XLOOKUP(B17735,'data 2026'!E:E,'data 2026'!A:A)</f>
        <v>#N/A</v>
      </c>
    </row>
    <row r="17736" spans="1:18" ht="14" hidden="1">
      <c r="A17736" s="287">
        <v>45473</v>
      </c>
      <c r="B17736" s="288" t="s">
        <v>552</v>
      </c>
      <c r="C17736" s="288" t="s">
        <v>71410</v>
      </c>
      <c r="D17736" s="288" t="s">
        <v>49</v>
      </c>
      <c r="E17736" s="288" t="s">
        <v>1311</v>
      </c>
      <c r="F17736" s="288" t="s">
        <v>1312</v>
      </c>
      <c r="G17736" s="288" t="s">
        <v>54571</v>
      </c>
      <c r="H17736" s="288" t="s">
        <v>54571</v>
      </c>
      <c r="I17736" s="288" t="s">
        <v>1443</v>
      </c>
      <c r="J17736" s="288" t="s">
        <v>47551</v>
      </c>
      <c r="K17736" s="324">
        <v>-8904950</v>
      </c>
      <c r="L17736" s="288" t="s">
        <v>12618</v>
      </c>
      <c r="M17736" s="288" t="s">
        <v>114</v>
      </c>
      <c r="N17736" s="288" t="s">
        <v>1426</v>
      </c>
      <c r="O17736" s="288" t="s">
        <v>114</v>
      </c>
      <c r="P17736" s="288" t="s">
        <v>114</v>
      </c>
      <c r="Q17736" s="324">
        <v>0</v>
      </c>
      <c r="R17736" s="279" t="e">
        <f>_xlfn.XLOOKUP(B17736,'data 2026'!E:E,'data 2026'!A:A)</f>
        <v>#N/A</v>
      </c>
    </row>
    <row r="17737" spans="1:18" ht="14" hidden="1">
      <c r="A17737" s="287">
        <v>45444</v>
      </c>
      <c r="B17737" s="288" t="s">
        <v>175</v>
      </c>
      <c r="C17737" s="288" t="s">
        <v>71411</v>
      </c>
      <c r="D17737" s="288" t="s">
        <v>1209</v>
      </c>
      <c r="E17737" s="288" t="s">
        <v>1216</v>
      </c>
      <c r="F17737" s="288" t="s">
        <v>1104</v>
      </c>
      <c r="G17737" s="288" t="s">
        <v>114</v>
      </c>
      <c r="H17737" s="288" t="s">
        <v>54598</v>
      </c>
      <c r="I17737" s="288" t="s">
        <v>1443</v>
      </c>
      <c r="J17737" s="288" t="s">
        <v>47551</v>
      </c>
      <c r="K17737" s="324">
        <v>-5</v>
      </c>
      <c r="L17737" s="288" t="s">
        <v>54599</v>
      </c>
      <c r="M17737" s="288" t="s">
        <v>114</v>
      </c>
      <c r="N17737" s="288" t="s">
        <v>1589</v>
      </c>
      <c r="O17737" s="288" t="s">
        <v>114</v>
      </c>
      <c r="P17737" s="288" t="s">
        <v>114</v>
      </c>
      <c r="Q17737" s="324">
        <v>0</v>
      </c>
      <c r="R17737" s="279" t="str">
        <f>_xlfn.XLOOKUP(B17737,'data 2026'!E:E,'data 2026'!A:A)</f>
        <v>Công cụ dụng cụ</v>
      </c>
    </row>
    <row r="17738" spans="1:18" ht="14" hidden="1">
      <c r="A17738" s="287">
        <v>45444</v>
      </c>
      <c r="B17738" s="288" t="s">
        <v>175</v>
      </c>
      <c r="C17738" s="288" t="s">
        <v>71411</v>
      </c>
      <c r="D17738" s="288" t="s">
        <v>1209</v>
      </c>
      <c r="E17738" s="288" t="s">
        <v>1216</v>
      </c>
      <c r="F17738" s="288" t="s">
        <v>1104</v>
      </c>
      <c r="G17738" s="288" t="s">
        <v>114</v>
      </c>
      <c r="H17738" s="288" t="s">
        <v>54598</v>
      </c>
      <c r="I17738" s="288" t="s">
        <v>1443</v>
      </c>
      <c r="J17738" s="288" t="s">
        <v>47551</v>
      </c>
      <c r="K17738" s="324">
        <v>-5</v>
      </c>
      <c r="L17738" s="288" t="s">
        <v>54599</v>
      </c>
      <c r="M17738" s="288" t="s">
        <v>114</v>
      </c>
      <c r="N17738" s="288" t="s">
        <v>1589</v>
      </c>
      <c r="O17738" s="288" t="s">
        <v>114</v>
      </c>
      <c r="P17738" s="288" t="s">
        <v>114</v>
      </c>
      <c r="Q17738" s="324">
        <v>0</v>
      </c>
      <c r="R17738" s="279" t="str">
        <f>_xlfn.XLOOKUP(B17738,'data 2026'!E:E,'data 2026'!A:A)</f>
        <v>Công cụ dụng cụ</v>
      </c>
    </row>
    <row r="17739" spans="1:18" ht="14" hidden="1">
      <c r="A17739" s="287">
        <v>45444</v>
      </c>
      <c r="B17739" s="288" t="s">
        <v>175</v>
      </c>
      <c r="C17739" s="288" t="s">
        <v>71411</v>
      </c>
      <c r="D17739" s="288" t="s">
        <v>1209</v>
      </c>
      <c r="E17739" s="288" t="s">
        <v>1216</v>
      </c>
      <c r="F17739" s="288" t="s">
        <v>1104</v>
      </c>
      <c r="G17739" s="288" t="s">
        <v>114</v>
      </c>
      <c r="H17739" s="288" t="s">
        <v>54598</v>
      </c>
      <c r="I17739" s="288" t="s">
        <v>1443</v>
      </c>
      <c r="J17739" s="288" t="s">
        <v>47551</v>
      </c>
      <c r="K17739" s="324">
        <v>-5</v>
      </c>
      <c r="L17739" s="288" t="s">
        <v>54599</v>
      </c>
      <c r="M17739" s="288" t="s">
        <v>114</v>
      </c>
      <c r="N17739" s="288" t="s">
        <v>1589</v>
      </c>
      <c r="O17739" s="288" t="s">
        <v>114</v>
      </c>
      <c r="P17739" s="288" t="s">
        <v>114</v>
      </c>
      <c r="Q17739" s="324">
        <v>0</v>
      </c>
      <c r="R17739" s="279" t="str">
        <f>_xlfn.XLOOKUP(B17739,'data 2026'!E:E,'data 2026'!A:A)</f>
        <v>Công cụ dụng cụ</v>
      </c>
    </row>
    <row r="17740" spans="1:18" ht="14" hidden="1">
      <c r="A17740" s="287">
        <v>45444</v>
      </c>
      <c r="B17740" s="288" t="s">
        <v>175</v>
      </c>
      <c r="C17740" s="288" t="s">
        <v>71411</v>
      </c>
      <c r="D17740" s="288" t="s">
        <v>1209</v>
      </c>
      <c r="E17740" s="288" t="s">
        <v>1216</v>
      </c>
      <c r="F17740" s="288" t="s">
        <v>1104</v>
      </c>
      <c r="G17740" s="288" t="s">
        <v>114</v>
      </c>
      <c r="H17740" s="288" t="s">
        <v>54598</v>
      </c>
      <c r="I17740" s="288" t="s">
        <v>1443</v>
      </c>
      <c r="J17740" s="288" t="s">
        <v>47551</v>
      </c>
      <c r="K17740" s="324">
        <v>-10</v>
      </c>
      <c r="L17740" s="288" t="s">
        <v>54599</v>
      </c>
      <c r="M17740" s="288" t="s">
        <v>114</v>
      </c>
      <c r="N17740" s="288" t="s">
        <v>1589</v>
      </c>
      <c r="O17740" s="288" t="s">
        <v>114</v>
      </c>
      <c r="P17740" s="288" t="s">
        <v>114</v>
      </c>
      <c r="Q17740" s="324">
        <v>0</v>
      </c>
      <c r="R17740" s="279" t="str">
        <f>_xlfn.XLOOKUP(B17740,'data 2026'!E:E,'data 2026'!A:A)</f>
        <v>Công cụ dụng cụ</v>
      </c>
    </row>
    <row r="17741" spans="1:18" ht="14" hidden="1">
      <c r="A17741" s="287">
        <v>45444</v>
      </c>
      <c r="B17741" s="288" t="s">
        <v>175</v>
      </c>
      <c r="C17741" s="288" t="s">
        <v>71411</v>
      </c>
      <c r="D17741" s="288" t="s">
        <v>1209</v>
      </c>
      <c r="E17741" s="288" t="s">
        <v>1216</v>
      </c>
      <c r="F17741" s="288" t="s">
        <v>1104</v>
      </c>
      <c r="G17741" s="288" t="s">
        <v>114</v>
      </c>
      <c r="H17741" s="288" t="s">
        <v>54598</v>
      </c>
      <c r="I17741" s="288" t="s">
        <v>1443</v>
      </c>
      <c r="J17741" s="288" t="s">
        <v>47551</v>
      </c>
      <c r="K17741" s="324">
        <v>-5</v>
      </c>
      <c r="L17741" s="288" t="s">
        <v>54599</v>
      </c>
      <c r="M17741" s="288" t="s">
        <v>114</v>
      </c>
      <c r="N17741" s="288" t="s">
        <v>1589</v>
      </c>
      <c r="O17741" s="288" t="s">
        <v>114</v>
      </c>
      <c r="P17741" s="288" t="s">
        <v>114</v>
      </c>
      <c r="Q17741" s="324">
        <v>0</v>
      </c>
      <c r="R17741" s="279" t="str">
        <f>_xlfn.XLOOKUP(B17741,'data 2026'!E:E,'data 2026'!A:A)</f>
        <v>Công cụ dụng cụ</v>
      </c>
    </row>
    <row r="17742" spans="1:18" ht="14" hidden="1">
      <c r="A17742" s="287">
        <v>45444</v>
      </c>
      <c r="B17742" s="288" t="s">
        <v>175</v>
      </c>
      <c r="C17742" s="288" t="s">
        <v>71411</v>
      </c>
      <c r="D17742" s="288" t="s">
        <v>1209</v>
      </c>
      <c r="E17742" s="288" t="s">
        <v>1216</v>
      </c>
      <c r="F17742" s="288" t="s">
        <v>1104</v>
      </c>
      <c r="G17742" s="288" t="s">
        <v>114</v>
      </c>
      <c r="H17742" s="288" t="s">
        <v>54598</v>
      </c>
      <c r="I17742" s="288" t="s">
        <v>1443</v>
      </c>
      <c r="J17742" s="288" t="s">
        <v>47551</v>
      </c>
      <c r="K17742" s="324">
        <v>-5</v>
      </c>
      <c r="L17742" s="288" t="s">
        <v>54599</v>
      </c>
      <c r="M17742" s="288" t="s">
        <v>114</v>
      </c>
      <c r="N17742" s="288" t="s">
        <v>1589</v>
      </c>
      <c r="O17742" s="288" t="s">
        <v>114</v>
      </c>
      <c r="P17742" s="288" t="s">
        <v>114</v>
      </c>
      <c r="Q17742" s="324">
        <v>0</v>
      </c>
      <c r="R17742" s="279" t="str">
        <f>_xlfn.XLOOKUP(B17742,'data 2026'!E:E,'data 2026'!A:A)</f>
        <v>Công cụ dụng cụ</v>
      </c>
    </row>
    <row r="17743" spans="1:18" ht="14" hidden="1">
      <c r="A17743" s="287">
        <v>45444</v>
      </c>
      <c r="B17743" s="288" t="s">
        <v>175</v>
      </c>
      <c r="C17743" s="288" t="s">
        <v>71411</v>
      </c>
      <c r="D17743" s="288" t="s">
        <v>1209</v>
      </c>
      <c r="E17743" s="288" t="s">
        <v>1216</v>
      </c>
      <c r="F17743" s="288" t="s">
        <v>1104</v>
      </c>
      <c r="G17743" s="288" t="s">
        <v>114</v>
      </c>
      <c r="H17743" s="288" t="s">
        <v>54598</v>
      </c>
      <c r="I17743" s="288" t="s">
        <v>1443</v>
      </c>
      <c r="J17743" s="288" t="s">
        <v>47551</v>
      </c>
      <c r="K17743" s="324">
        <v>-10</v>
      </c>
      <c r="L17743" s="288" t="s">
        <v>54599</v>
      </c>
      <c r="M17743" s="288" t="s">
        <v>114</v>
      </c>
      <c r="N17743" s="288" t="s">
        <v>1589</v>
      </c>
      <c r="O17743" s="288" t="s">
        <v>114</v>
      </c>
      <c r="P17743" s="288" t="s">
        <v>114</v>
      </c>
      <c r="Q17743" s="324">
        <v>0</v>
      </c>
      <c r="R17743" s="279" t="str">
        <f>_xlfn.XLOOKUP(B17743,'data 2026'!E:E,'data 2026'!A:A)</f>
        <v>Công cụ dụng cụ</v>
      </c>
    </row>
    <row r="17744" spans="1:18" ht="14" hidden="1">
      <c r="A17744" s="287">
        <v>45444</v>
      </c>
      <c r="B17744" s="288" t="s">
        <v>175</v>
      </c>
      <c r="C17744" s="288" t="s">
        <v>71411</v>
      </c>
      <c r="D17744" s="288" t="s">
        <v>1209</v>
      </c>
      <c r="E17744" s="288" t="s">
        <v>1216</v>
      </c>
      <c r="F17744" s="288" t="s">
        <v>1104</v>
      </c>
      <c r="G17744" s="288" t="s">
        <v>114</v>
      </c>
      <c r="H17744" s="288" t="s">
        <v>54598</v>
      </c>
      <c r="I17744" s="288" t="s">
        <v>1443</v>
      </c>
      <c r="J17744" s="288" t="s">
        <v>47551</v>
      </c>
      <c r="K17744" s="324">
        <v>-10</v>
      </c>
      <c r="L17744" s="288" t="s">
        <v>54599</v>
      </c>
      <c r="M17744" s="288" t="s">
        <v>114</v>
      </c>
      <c r="N17744" s="288" t="s">
        <v>1589</v>
      </c>
      <c r="O17744" s="288" t="s">
        <v>114</v>
      </c>
      <c r="P17744" s="288" t="s">
        <v>114</v>
      </c>
      <c r="Q17744" s="324">
        <v>0</v>
      </c>
      <c r="R17744" s="279" t="str">
        <f>_xlfn.XLOOKUP(B17744,'data 2026'!E:E,'data 2026'!A:A)</f>
        <v>Công cụ dụng cụ</v>
      </c>
    </row>
    <row r="17745" spans="1:18" ht="14" hidden="1">
      <c r="A17745" s="287">
        <v>45444</v>
      </c>
      <c r="B17745" s="288" t="s">
        <v>175</v>
      </c>
      <c r="C17745" s="288" t="s">
        <v>71411</v>
      </c>
      <c r="D17745" s="288" t="s">
        <v>1209</v>
      </c>
      <c r="E17745" s="288" t="s">
        <v>1216</v>
      </c>
      <c r="F17745" s="288" t="s">
        <v>1104</v>
      </c>
      <c r="G17745" s="288" t="s">
        <v>114</v>
      </c>
      <c r="H17745" s="288" t="s">
        <v>54598</v>
      </c>
      <c r="I17745" s="288" t="s">
        <v>1443</v>
      </c>
      <c r="J17745" s="288" t="s">
        <v>47551</v>
      </c>
      <c r="K17745" s="324">
        <v>-5</v>
      </c>
      <c r="L17745" s="288" t="s">
        <v>54599</v>
      </c>
      <c r="M17745" s="288" t="s">
        <v>114</v>
      </c>
      <c r="N17745" s="288" t="s">
        <v>1589</v>
      </c>
      <c r="O17745" s="288" t="s">
        <v>114</v>
      </c>
      <c r="P17745" s="288" t="s">
        <v>114</v>
      </c>
      <c r="Q17745" s="324">
        <v>0</v>
      </c>
      <c r="R17745" s="279" t="str">
        <f>_xlfn.XLOOKUP(B17745,'data 2026'!E:E,'data 2026'!A:A)</f>
        <v>Công cụ dụng cụ</v>
      </c>
    </row>
    <row r="17746" spans="1:18" ht="14" hidden="1">
      <c r="A17746" s="287">
        <v>45444</v>
      </c>
      <c r="B17746" s="288" t="s">
        <v>175</v>
      </c>
      <c r="C17746" s="288" t="s">
        <v>71411</v>
      </c>
      <c r="D17746" s="288" t="s">
        <v>1209</v>
      </c>
      <c r="E17746" s="288" t="s">
        <v>1216</v>
      </c>
      <c r="F17746" s="288" t="s">
        <v>1104</v>
      </c>
      <c r="G17746" s="288" t="s">
        <v>114</v>
      </c>
      <c r="H17746" s="288" t="s">
        <v>54598</v>
      </c>
      <c r="I17746" s="288" t="s">
        <v>1443</v>
      </c>
      <c r="J17746" s="288" t="s">
        <v>47551</v>
      </c>
      <c r="K17746" s="324">
        <v>-5</v>
      </c>
      <c r="L17746" s="288" t="s">
        <v>54599</v>
      </c>
      <c r="M17746" s="288" t="s">
        <v>114</v>
      </c>
      <c r="N17746" s="288" t="s">
        <v>1589</v>
      </c>
      <c r="O17746" s="288" t="s">
        <v>114</v>
      </c>
      <c r="P17746" s="288" t="s">
        <v>114</v>
      </c>
      <c r="Q17746" s="324">
        <v>0</v>
      </c>
      <c r="R17746" s="279" t="str">
        <f>_xlfn.XLOOKUP(B17746,'data 2026'!E:E,'data 2026'!A:A)</f>
        <v>Công cụ dụng cụ</v>
      </c>
    </row>
    <row r="17747" spans="1:18" ht="14" hidden="1">
      <c r="A17747" s="287">
        <v>45444</v>
      </c>
      <c r="B17747" s="288" t="s">
        <v>175</v>
      </c>
      <c r="C17747" s="288" t="s">
        <v>71411</v>
      </c>
      <c r="D17747" s="288" t="s">
        <v>1209</v>
      </c>
      <c r="E17747" s="288" t="s">
        <v>1216</v>
      </c>
      <c r="F17747" s="288" t="s">
        <v>1104</v>
      </c>
      <c r="G17747" s="288" t="s">
        <v>114</v>
      </c>
      <c r="H17747" s="288" t="s">
        <v>54598</v>
      </c>
      <c r="I17747" s="288" t="s">
        <v>1443</v>
      </c>
      <c r="J17747" s="288" t="s">
        <v>47551</v>
      </c>
      <c r="K17747" s="324">
        <v>-5</v>
      </c>
      <c r="L17747" s="288" t="s">
        <v>54599</v>
      </c>
      <c r="M17747" s="288" t="s">
        <v>114</v>
      </c>
      <c r="N17747" s="288" t="s">
        <v>1589</v>
      </c>
      <c r="O17747" s="288" t="s">
        <v>114</v>
      </c>
      <c r="P17747" s="288" t="s">
        <v>114</v>
      </c>
      <c r="Q17747" s="324">
        <v>0</v>
      </c>
      <c r="R17747" s="279" t="str">
        <f>_xlfn.XLOOKUP(B17747,'data 2026'!E:E,'data 2026'!A:A)</f>
        <v>Công cụ dụng cụ</v>
      </c>
    </row>
    <row r="17748" spans="1:18" ht="14" hidden="1">
      <c r="A17748" s="287">
        <v>45444</v>
      </c>
      <c r="B17748" s="288" t="s">
        <v>175</v>
      </c>
      <c r="C17748" s="288" t="s">
        <v>71411</v>
      </c>
      <c r="D17748" s="288" t="s">
        <v>1209</v>
      </c>
      <c r="E17748" s="288" t="s">
        <v>1216</v>
      </c>
      <c r="F17748" s="288" t="s">
        <v>1104</v>
      </c>
      <c r="G17748" s="288" t="s">
        <v>114</v>
      </c>
      <c r="H17748" s="288" t="s">
        <v>54598</v>
      </c>
      <c r="I17748" s="288" t="s">
        <v>1443</v>
      </c>
      <c r="J17748" s="288" t="s">
        <v>47551</v>
      </c>
      <c r="K17748" s="324">
        <v>-200</v>
      </c>
      <c r="L17748" s="288" t="s">
        <v>54599</v>
      </c>
      <c r="M17748" s="288" t="s">
        <v>114</v>
      </c>
      <c r="N17748" s="288" t="s">
        <v>1589</v>
      </c>
      <c r="O17748" s="288" t="s">
        <v>114</v>
      </c>
      <c r="P17748" s="288" t="s">
        <v>114</v>
      </c>
      <c r="Q17748" s="324">
        <v>0</v>
      </c>
      <c r="R17748" s="279" t="str">
        <f>_xlfn.XLOOKUP(B17748,'data 2026'!E:E,'data 2026'!A:A)</f>
        <v>Công cụ dụng cụ</v>
      </c>
    </row>
    <row r="17749" spans="1:18" ht="14" hidden="1">
      <c r="A17749" s="287">
        <v>45444</v>
      </c>
      <c r="B17749" s="288" t="s">
        <v>175</v>
      </c>
      <c r="C17749" s="288" t="s">
        <v>71411</v>
      </c>
      <c r="D17749" s="288" t="s">
        <v>1209</v>
      </c>
      <c r="E17749" s="288" t="s">
        <v>1216</v>
      </c>
      <c r="F17749" s="288" t="s">
        <v>1104</v>
      </c>
      <c r="G17749" s="288" t="s">
        <v>114</v>
      </c>
      <c r="H17749" s="288" t="s">
        <v>54598</v>
      </c>
      <c r="I17749" s="288" t="s">
        <v>1443</v>
      </c>
      <c r="J17749" s="288" t="s">
        <v>47551</v>
      </c>
      <c r="K17749" s="324">
        <v>-30</v>
      </c>
      <c r="L17749" s="288" t="s">
        <v>54599</v>
      </c>
      <c r="M17749" s="288" t="s">
        <v>114</v>
      </c>
      <c r="N17749" s="288" t="s">
        <v>1589</v>
      </c>
      <c r="O17749" s="288" t="s">
        <v>114</v>
      </c>
      <c r="P17749" s="288" t="s">
        <v>114</v>
      </c>
      <c r="Q17749" s="324">
        <v>0</v>
      </c>
      <c r="R17749" s="279" t="str">
        <f>_xlfn.XLOOKUP(B17749,'data 2026'!E:E,'data 2026'!A:A)</f>
        <v>Công cụ dụng cụ</v>
      </c>
    </row>
    <row r="17750" spans="1:18" ht="14" hidden="1">
      <c r="A17750" s="287">
        <v>45444</v>
      </c>
      <c r="B17750" s="288" t="s">
        <v>175</v>
      </c>
      <c r="C17750" s="288" t="s">
        <v>71411</v>
      </c>
      <c r="D17750" s="288" t="s">
        <v>1209</v>
      </c>
      <c r="E17750" s="288" t="s">
        <v>1216</v>
      </c>
      <c r="F17750" s="288" t="s">
        <v>1104</v>
      </c>
      <c r="G17750" s="288" t="s">
        <v>114</v>
      </c>
      <c r="H17750" s="288" t="s">
        <v>54598</v>
      </c>
      <c r="I17750" s="288" t="s">
        <v>1443</v>
      </c>
      <c r="J17750" s="288" t="s">
        <v>47551</v>
      </c>
      <c r="K17750" s="324">
        <v>-30</v>
      </c>
      <c r="L17750" s="288" t="s">
        <v>54599</v>
      </c>
      <c r="M17750" s="288" t="s">
        <v>114</v>
      </c>
      <c r="N17750" s="288" t="s">
        <v>1589</v>
      </c>
      <c r="O17750" s="288" t="s">
        <v>114</v>
      </c>
      <c r="P17750" s="288" t="s">
        <v>114</v>
      </c>
      <c r="Q17750" s="324">
        <v>0</v>
      </c>
      <c r="R17750" s="279" t="str">
        <f>_xlfn.XLOOKUP(B17750,'data 2026'!E:E,'data 2026'!A:A)</f>
        <v>Công cụ dụng cụ</v>
      </c>
    </row>
    <row r="17751" spans="1:18" ht="14" hidden="1">
      <c r="A17751" s="287">
        <v>45444</v>
      </c>
      <c r="B17751" s="288" t="s">
        <v>175</v>
      </c>
      <c r="C17751" s="288" t="s">
        <v>71411</v>
      </c>
      <c r="D17751" s="288" t="s">
        <v>1209</v>
      </c>
      <c r="E17751" s="288" t="s">
        <v>1216</v>
      </c>
      <c r="F17751" s="288" t="s">
        <v>1104</v>
      </c>
      <c r="G17751" s="288" t="s">
        <v>114</v>
      </c>
      <c r="H17751" s="288" t="s">
        <v>54598</v>
      </c>
      <c r="I17751" s="288" t="s">
        <v>1443</v>
      </c>
      <c r="J17751" s="288" t="s">
        <v>47551</v>
      </c>
      <c r="K17751" s="324">
        <v>-20</v>
      </c>
      <c r="L17751" s="288" t="s">
        <v>54599</v>
      </c>
      <c r="M17751" s="288" t="s">
        <v>114</v>
      </c>
      <c r="N17751" s="288" t="s">
        <v>1589</v>
      </c>
      <c r="O17751" s="288" t="s">
        <v>114</v>
      </c>
      <c r="P17751" s="288" t="s">
        <v>114</v>
      </c>
      <c r="Q17751" s="324">
        <v>0</v>
      </c>
      <c r="R17751" s="279" t="str">
        <f>_xlfn.XLOOKUP(B17751,'data 2026'!E:E,'data 2026'!A:A)</f>
        <v>Công cụ dụng cụ</v>
      </c>
    </row>
    <row r="17752" spans="1:18" ht="14" hidden="1">
      <c r="A17752" s="287">
        <v>45444</v>
      </c>
      <c r="B17752" s="288" t="s">
        <v>175</v>
      </c>
      <c r="C17752" s="288" t="s">
        <v>71411</v>
      </c>
      <c r="D17752" s="288" t="s">
        <v>1209</v>
      </c>
      <c r="E17752" s="288" t="s">
        <v>1216</v>
      </c>
      <c r="F17752" s="288" t="s">
        <v>1104</v>
      </c>
      <c r="G17752" s="288" t="s">
        <v>114</v>
      </c>
      <c r="H17752" s="288" t="s">
        <v>54598</v>
      </c>
      <c r="I17752" s="288" t="s">
        <v>1443</v>
      </c>
      <c r="J17752" s="288" t="s">
        <v>47551</v>
      </c>
      <c r="K17752" s="324">
        <v>-5</v>
      </c>
      <c r="L17752" s="288" t="s">
        <v>54599</v>
      </c>
      <c r="M17752" s="288" t="s">
        <v>114</v>
      </c>
      <c r="N17752" s="288" t="s">
        <v>1589</v>
      </c>
      <c r="O17752" s="288" t="s">
        <v>114</v>
      </c>
      <c r="P17752" s="288" t="s">
        <v>114</v>
      </c>
      <c r="Q17752" s="324">
        <v>0</v>
      </c>
      <c r="R17752" s="279" t="str">
        <f>_xlfn.XLOOKUP(B17752,'data 2026'!E:E,'data 2026'!A:A)</f>
        <v>Công cụ dụng cụ</v>
      </c>
    </row>
    <row r="17753" spans="1:18" ht="14" hidden="1">
      <c r="A17753" s="287">
        <v>45444</v>
      </c>
      <c r="B17753" s="288" t="s">
        <v>175</v>
      </c>
      <c r="C17753" s="288" t="s">
        <v>71411</v>
      </c>
      <c r="D17753" s="288" t="s">
        <v>1209</v>
      </c>
      <c r="E17753" s="288" t="s">
        <v>1216</v>
      </c>
      <c r="F17753" s="288" t="s">
        <v>1104</v>
      </c>
      <c r="G17753" s="288" t="s">
        <v>114</v>
      </c>
      <c r="H17753" s="288" t="s">
        <v>54598</v>
      </c>
      <c r="I17753" s="288" t="s">
        <v>1443</v>
      </c>
      <c r="J17753" s="288" t="s">
        <v>47551</v>
      </c>
      <c r="K17753" s="324">
        <v>-10</v>
      </c>
      <c r="L17753" s="288" t="s">
        <v>54599</v>
      </c>
      <c r="M17753" s="288" t="s">
        <v>114</v>
      </c>
      <c r="N17753" s="288" t="s">
        <v>1589</v>
      </c>
      <c r="O17753" s="288" t="s">
        <v>114</v>
      </c>
      <c r="P17753" s="288" t="s">
        <v>114</v>
      </c>
      <c r="Q17753" s="324">
        <v>0</v>
      </c>
      <c r="R17753" s="279" t="str">
        <f>_xlfn.XLOOKUP(B17753,'data 2026'!E:E,'data 2026'!A:A)</f>
        <v>Công cụ dụng cụ</v>
      </c>
    </row>
    <row r="17754" spans="1:18" ht="14" hidden="1">
      <c r="A17754" s="287">
        <v>45444</v>
      </c>
      <c r="B17754" s="288" t="s">
        <v>175</v>
      </c>
      <c r="C17754" s="288" t="s">
        <v>71411</v>
      </c>
      <c r="D17754" s="288" t="s">
        <v>1209</v>
      </c>
      <c r="E17754" s="288" t="s">
        <v>1216</v>
      </c>
      <c r="F17754" s="288" t="s">
        <v>1104</v>
      </c>
      <c r="G17754" s="288" t="s">
        <v>114</v>
      </c>
      <c r="H17754" s="288" t="s">
        <v>54598</v>
      </c>
      <c r="I17754" s="288" t="s">
        <v>1443</v>
      </c>
      <c r="J17754" s="288" t="s">
        <v>47551</v>
      </c>
      <c r="K17754" s="324">
        <v>-5</v>
      </c>
      <c r="L17754" s="288" t="s">
        <v>54599</v>
      </c>
      <c r="M17754" s="288" t="s">
        <v>114</v>
      </c>
      <c r="N17754" s="288" t="s">
        <v>1589</v>
      </c>
      <c r="O17754" s="288" t="s">
        <v>114</v>
      </c>
      <c r="P17754" s="288" t="s">
        <v>114</v>
      </c>
      <c r="Q17754" s="324">
        <v>0</v>
      </c>
      <c r="R17754" s="279" t="str">
        <f>_xlfn.XLOOKUP(B17754,'data 2026'!E:E,'data 2026'!A:A)</f>
        <v>Công cụ dụng cụ</v>
      </c>
    </row>
    <row r="17755" spans="1:18" ht="14" hidden="1">
      <c r="A17755" s="287">
        <v>45444</v>
      </c>
      <c r="B17755" s="288" t="s">
        <v>175</v>
      </c>
      <c r="C17755" s="288" t="s">
        <v>71411</v>
      </c>
      <c r="D17755" s="288" t="s">
        <v>1209</v>
      </c>
      <c r="E17755" s="288" t="s">
        <v>1216</v>
      </c>
      <c r="F17755" s="288" t="s">
        <v>1104</v>
      </c>
      <c r="G17755" s="288" t="s">
        <v>114</v>
      </c>
      <c r="H17755" s="288" t="s">
        <v>54598</v>
      </c>
      <c r="I17755" s="288" t="s">
        <v>1443</v>
      </c>
      <c r="J17755" s="288" t="s">
        <v>47551</v>
      </c>
      <c r="K17755" s="324">
        <v>-15</v>
      </c>
      <c r="L17755" s="288" t="s">
        <v>54599</v>
      </c>
      <c r="M17755" s="288" t="s">
        <v>114</v>
      </c>
      <c r="N17755" s="288" t="s">
        <v>1589</v>
      </c>
      <c r="O17755" s="288" t="s">
        <v>114</v>
      </c>
      <c r="P17755" s="288" t="s">
        <v>114</v>
      </c>
      <c r="Q17755" s="324">
        <v>0</v>
      </c>
      <c r="R17755" s="279" t="str">
        <f>_xlfn.XLOOKUP(B17755,'data 2026'!E:E,'data 2026'!A:A)</f>
        <v>Công cụ dụng cụ</v>
      </c>
    </row>
    <row r="17756" spans="1:18" ht="14" hidden="1">
      <c r="A17756" s="287">
        <v>45444</v>
      </c>
      <c r="B17756" s="288" t="s">
        <v>175</v>
      </c>
      <c r="C17756" s="288" t="s">
        <v>71411</v>
      </c>
      <c r="D17756" s="288" t="s">
        <v>1209</v>
      </c>
      <c r="E17756" s="288" t="s">
        <v>1216</v>
      </c>
      <c r="F17756" s="288" t="s">
        <v>1104</v>
      </c>
      <c r="G17756" s="288" t="s">
        <v>114</v>
      </c>
      <c r="H17756" s="288" t="s">
        <v>54598</v>
      </c>
      <c r="I17756" s="288" t="s">
        <v>1443</v>
      </c>
      <c r="J17756" s="288" t="s">
        <v>47551</v>
      </c>
      <c r="K17756" s="324">
        <v>-15</v>
      </c>
      <c r="L17756" s="288" t="s">
        <v>54599</v>
      </c>
      <c r="M17756" s="288" t="s">
        <v>114</v>
      </c>
      <c r="N17756" s="288" t="s">
        <v>1589</v>
      </c>
      <c r="O17756" s="288" t="s">
        <v>114</v>
      </c>
      <c r="P17756" s="288" t="s">
        <v>114</v>
      </c>
      <c r="Q17756" s="324">
        <v>0</v>
      </c>
      <c r="R17756" s="279" t="str">
        <f>_xlfn.XLOOKUP(B17756,'data 2026'!E:E,'data 2026'!A:A)</f>
        <v>Công cụ dụng cụ</v>
      </c>
    </row>
    <row r="17757" spans="1:18" ht="14" hidden="1">
      <c r="A17757" s="287">
        <v>45444</v>
      </c>
      <c r="B17757" s="288" t="s">
        <v>175</v>
      </c>
      <c r="C17757" s="288" t="s">
        <v>71411</v>
      </c>
      <c r="D17757" s="288" t="s">
        <v>1209</v>
      </c>
      <c r="E17757" s="288" t="s">
        <v>1216</v>
      </c>
      <c r="F17757" s="288" t="s">
        <v>1104</v>
      </c>
      <c r="G17757" s="288" t="s">
        <v>114</v>
      </c>
      <c r="H17757" s="288" t="s">
        <v>54598</v>
      </c>
      <c r="I17757" s="288" t="s">
        <v>1443</v>
      </c>
      <c r="J17757" s="288" t="s">
        <v>47551</v>
      </c>
      <c r="K17757" s="324">
        <v>-15</v>
      </c>
      <c r="L17757" s="288" t="s">
        <v>54599</v>
      </c>
      <c r="M17757" s="288" t="s">
        <v>114</v>
      </c>
      <c r="N17757" s="288" t="s">
        <v>1589</v>
      </c>
      <c r="O17757" s="288" t="s">
        <v>114</v>
      </c>
      <c r="P17757" s="288" t="s">
        <v>114</v>
      </c>
      <c r="Q17757" s="324">
        <v>0</v>
      </c>
      <c r="R17757" s="279" t="str">
        <f>_xlfn.XLOOKUP(B17757,'data 2026'!E:E,'data 2026'!A:A)</f>
        <v>Công cụ dụng cụ</v>
      </c>
    </row>
    <row r="17758" spans="1:18" ht="14" hidden="1">
      <c r="A17758" s="287">
        <v>45444</v>
      </c>
      <c r="B17758" s="288" t="s">
        <v>175</v>
      </c>
      <c r="C17758" s="288" t="s">
        <v>71411</v>
      </c>
      <c r="D17758" s="288" t="s">
        <v>1209</v>
      </c>
      <c r="E17758" s="288" t="s">
        <v>1216</v>
      </c>
      <c r="F17758" s="288" t="s">
        <v>1104</v>
      </c>
      <c r="G17758" s="288" t="s">
        <v>114</v>
      </c>
      <c r="H17758" s="288" t="s">
        <v>54598</v>
      </c>
      <c r="I17758" s="288" t="s">
        <v>1443</v>
      </c>
      <c r="J17758" s="288" t="s">
        <v>47551</v>
      </c>
      <c r="K17758" s="324">
        <v>-15</v>
      </c>
      <c r="L17758" s="288" t="s">
        <v>54599</v>
      </c>
      <c r="M17758" s="288" t="s">
        <v>114</v>
      </c>
      <c r="N17758" s="288" t="s">
        <v>1589</v>
      </c>
      <c r="O17758" s="288" t="s">
        <v>114</v>
      </c>
      <c r="P17758" s="288" t="s">
        <v>114</v>
      </c>
      <c r="Q17758" s="324">
        <v>0</v>
      </c>
      <c r="R17758" s="279" t="str">
        <f>_xlfn.XLOOKUP(B17758,'data 2026'!E:E,'data 2026'!A:A)</f>
        <v>Công cụ dụng cụ</v>
      </c>
    </row>
    <row r="17759" spans="1:18" ht="14" hidden="1">
      <c r="A17759" s="287">
        <v>45444</v>
      </c>
      <c r="B17759" s="288" t="s">
        <v>175</v>
      </c>
      <c r="C17759" s="288" t="s">
        <v>71411</v>
      </c>
      <c r="D17759" s="288" t="s">
        <v>1209</v>
      </c>
      <c r="E17759" s="288" t="s">
        <v>1216</v>
      </c>
      <c r="F17759" s="288" t="s">
        <v>1104</v>
      </c>
      <c r="G17759" s="288" t="s">
        <v>114</v>
      </c>
      <c r="H17759" s="288" t="s">
        <v>54598</v>
      </c>
      <c r="I17759" s="288" t="s">
        <v>1443</v>
      </c>
      <c r="J17759" s="288" t="s">
        <v>47551</v>
      </c>
      <c r="K17759" s="324">
        <v>-15</v>
      </c>
      <c r="L17759" s="288" t="s">
        <v>54599</v>
      </c>
      <c r="M17759" s="288" t="s">
        <v>114</v>
      </c>
      <c r="N17759" s="288" t="s">
        <v>1589</v>
      </c>
      <c r="O17759" s="288" t="s">
        <v>114</v>
      </c>
      <c r="P17759" s="288" t="s">
        <v>114</v>
      </c>
      <c r="Q17759" s="324">
        <v>0</v>
      </c>
      <c r="R17759" s="279" t="str">
        <f>_xlfn.XLOOKUP(B17759,'data 2026'!E:E,'data 2026'!A:A)</f>
        <v>Công cụ dụng cụ</v>
      </c>
    </row>
    <row r="17760" spans="1:18" ht="14" hidden="1">
      <c r="A17760" s="287">
        <v>45444</v>
      </c>
      <c r="B17760" s="288" t="s">
        <v>175</v>
      </c>
      <c r="C17760" s="288" t="s">
        <v>71411</v>
      </c>
      <c r="D17760" s="288" t="s">
        <v>1209</v>
      </c>
      <c r="E17760" s="288" t="s">
        <v>1216</v>
      </c>
      <c r="F17760" s="288" t="s">
        <v>1104</v>
      </c>
      <c r="G17760" s="288" t="s">
        <v>114</v>
      </c>
      <c r="H17760" s="288" t="s">
        <v>54598</v>
      </c>
      <c r="I17760" s="288" t="s">
        <v>1443</v>
      </c>
      <c r="J17760" s="288" t="s">
        <v>47551</v>
      </c>
      <c r="K17760" s="324">
        <v>-45</v>
      </c>
      <c r="L17760" s="288" t="s">
        <v>54599</v>
      </c>
      <c r="M17760" s="288" t="s">
        <v>114</v>
      </c>
      <c r="N17760" s="288" t="s">
        <v>1589</v>
      </c>
      <c r="O17760" s="288" t="s">
        <v>114</v>
      </c>
      <c r="P17760" s="288" t="s">
        <v>114</v>
      </c>
      <c r="Q17760" s="324">
        <v>0</v>
      </c>
      <c r="R17760" s="279" t="str">
        <f>_xlfn.XLOOKUP(B17760,'data 2026'!E:E,'data 2026'!A:A)</f>
        <v>Công cụ dụng cụ</v>
      </c>
    </row>
    <row r="17761" spans="1:18" ht="14" hidden="1">
      <c r="A17761" s="287">
        <v>45444</v>
      </c>
      <c r="B17761" s="288" t="s">
        <v>175</v>
      </c>
      <c r="C17761" s="288" t="s">
        <v>71411</v>
      </c>
      <c r="D17761" s="288" t="s">
        <v>1209</v>
      </c>
      <c r="E17761" s="288" t="s">
        <v>1216</v>
      </c>
      <c r="F17761" s="288" t="s">
        <v>1104</v>
      </c>
      <c r="G17761" s="288" t="s">
        <v>114</v>
      </c>
      <c r="H17761" s="288" t="s">
        <v>54598</v>
      </c>
      <c r="I17761" s="288" t="s">
        <v>1443</v>
      </c>
      <c r="J17761" s="288" t="s">
        <v>47551</v>
      </c>
      <c r="K17761" s="324">
        <v>-15</v>
      </c>
      <c r="L17761" s="288" t="s">
        <v>54599</v>
      </c>
      <c r="M17761" s="288" t="s">
        <v>114</v>
      </c>
      <c r="N17761" s="288" t="s">
        <v>1589</v>
      </c>
      <c r="O17761" s="288" t="s">
        <v>114</v>
      </c>
      <c r="P17761" s="288" t="s">
        <v>114</v>
      </c>
      <c r="Q17761" s="324">
        <v>0</v>
      </c>
      <c r="R17761" s="279" t="str">
        <f>_xlfn.XLOOKUP(B17761,'data 2026'!E:E,'data 2026'!A:A)</f>
        <v>Công cụ dụng cụ</v>
      </c>
    </row>
    <row r="17762" spans="1:18" ht="14" hidden="1">
      <c r="A17762" s="287">
        <v>45444</v>
      </c>
      <c r="B17762" s="288" t="s">
        <v>175</v>
      </c>
      <c r="C17762" s="288" t="s">
        <v>71411</v>
      </c>
      <c r="D17762" s="288" t="s">
        <v>1209</v>
      </c>
      <c r="E17762" s="288" t="s">
        <v>1216</v>
      </c>
      <c r="F17762" s="288" t="s">
        <v>1104</v>
      </c>
      <c r="G17762" s="288" t="s">
        <v>114</v>
      </c>
      <c r="H17762" s="288" t="s">
        <v>54598</v>
      </c>
      <c r="I17762" s="288" t="s">
        <v>1443</v>
      </c>
      <c r="J17762" s="288" t="s">
        <v>47551</v>
      </c>
      <c r="K17762" s="324">
        <v>-300</v>
      </c>
      <c r="L17762" s="288" t="s">
        <v>54599</v>
      </c>
      <c r="M17762" s="288" t="s">
        <v>114</v>
      </c>
      <c r="N17762" s="288" t="s">
        <v>1589</v>
      </c>
      <c r="O17762" s="288" t="s">
        <v>114</v>
      </c>
      <c r="P17762" s="288" t="s">
        <v>114</v>
      </c>
      <c r="Q17762" s="324">
        <v>0</v>
      </c>
      <c r="R17762" s="279" t="str">
        <f>_xlfn.XLOOKUP(B17762,'data 2026'!E:E,'data 2026'!A:A)</f>
        <v>Công cụ dụng cụ</v>
      </c>
    </row>
    <row r="17763" spans="1:18" ht="14" hidden="1">
      <c r="A17763" s="287">
        <v>45444</v>
      </c>
      <c r="B17763" s="288" t="s">
        <v>175</v>
      </c>
      <c r="C17763" s="288" t="s">
        <v>71411</v>
      </c>
      <c r="D17763" s="288" t="s">
        <v>1209</v>
      </c>
      <c r="E17763" s="288" t="s">
        <v>1216</v>
      </c>
      <c r="F17763" s="288" t="s">
        <v>1104</v>
      </c>
      <c r="G17763" s="288" t="s">
        <v>114</v>
      </c>
      <c r="H17763" s="288" t="s">
        <v>54598</v>
      </c>
      <c r="I17763" s="288" t="s">
        <v>1443</v>
      </c>
      <c r="J17763" s="288" t="s">
        <v>47551</v>
      </c>
      <c r="K17763" s="324">
        <v>-100</v>
      </c>
      <c r="L17763" s="288" t="s">
        <v>54599</v>
      </c>
      <c r="M17763" s="288" t="s">
        <v>114</v>
      </c>
      <c r="N17763" s="288" t="s">
        <v>1589</v>
      </c>
      <c r="O17763" s="288" t="s">
        <v>114</v>
      </c>
      <c r="P17763" s="288" t="s">
        <v>114</v>
      </c>
      <c r="Q17763" s="324">
        <v>0</v>
      </c>
      <c r="R17763" s="279" t="str">
        <f>_xlfn.XLOOKUP(B17763,'data 2026'!E:E,'data 2026'!A:A)</f>
        <v>Công cụ dụng cụ</v>
      </c>
    </row>
    <row r="17764" spans="1:18" ht="14" hidden="1">
      <c r="A17764" s="287">
        <v>45444</v>
      </c>
      <c r="B17764" s="288" t="s">
        <v>175</v>
      </c>
      <c r="C17764" s="288" t="s">
        <v>71411</v>
      </c>
      <c r="D17764" s="288" t="s">
        <v>1209</v>
      </c>
      <c r="E17764" s="288" t="s">
        <v>1216</v>
      </c>
      <c r="F17764" s="288" t="s">
        <v>1104</v>
      </c>
      <c r="G17764" s="288" t="s">
        <v>114</v>
      </c>
      <c r="H17764" s="288" t="s">
        <v>54598</v>
      </c>
      <c r="I17764" s="288" t="s">
        <v>1443</v>
      </c>
      <c r="J17764" s="288" t="s">
        <v>47551</v>
      </c>
      <c r="K17764" s="324">
        <v>-125</v>
      </c>
      <c r="L17764" s="288" t="s">
        <v>54599</v>
      </c>
      <c r="M17764" s="288" t="s">
        <v>114</v>
      </c>
      <c r="N17764" s="288" t="s">
        <v>1589</v>
      </c>
      <c r="O17764" s="288" t="s">
        <v>114</v>
      </c>
      <c r="P17764" s="288" t="s">
        <v>114</v>
      </c>
      <c r="Q17764" s="324">
        <v>0</v>
      </c>
      <c r="R17764" s="279" t="str">
        <f>_xlfn.XLOOKUP(B17764,'data 2026'!E:E,'data 2026'!A:A)</f>
        <v>Công cụ dụng cụ</v>
      </c>
    </row>
    <row r="17765" spans="1:18" ht="14" hidden="1">
      <c r="A17765" s="287">
        <v>45444</v>
      </c>
      <c r="B17765" s="288" t="s">
        <v>175</v>
      </c>
      <c r="C17765" s="288" t="s">
        <v>71411</v>
      </c>
      <c r="D17765" s="288" t="s">
        <v>1209</v>
      </c>
      <c r="E17765" s="288" t="s">
        <v>1216</v>
      </c>
      <c r="F17765" s="288" t="s">
        <v>1104</v>
      </c>
      <c r="G17765" s="288" t="s">
        <v>114</v>
      </c>
      <c r="H17765" s="288" t="s">
        <v>54598</v>
      </c>
      <c r="I17765" s="288" t="s">
        <v>1443</v>
      </c>
      <c r="J17765" s="288" t="s">
        <v>47551</v>
      </c>
      <c r="K17765" s="324">
        <v>-10</v>
      </c>
      <c r="L17765" s="288" t="s">
        <v>54599</v>
      </c>
      <c r="M17765" s="288" t="s">
        <v>114</v>
      </c>
      <c r="N17765" s="288" t="s">
        <v>1589</v>
      </c>
      <c r="O17765" s="288" t="s">
        <v>114</v>
      </c>
      <c r="P17765" s="288" t="s">
        <v>114</v>
      </c>
      <c r="Q17765" s="324">
        <v>0</v>
      </c>
      <c r="R17765" s="279" t="str">
        <f>_xlfn.XLOOKUP(B17765,'data 2026'!E:E,'data 2026'!A:A)</f>
        <v>Công cụ dụng cụ</v>
      </c>
    </row>
    <row r="17766" spans="1:18" ht="14" hidden="1">
      <c r="A17766" s="287">
        <v>45444</v>
      </c>
      <c r="B17766" s="288" t="s">
        <v>175</v>
      </c>
      <c r="C17766" s="288" t="s">
        <v>71411</v>
      </c>
      <c r="D17766" s="288" t="s">
        <v>1209</v>
      </c>
      <c r="E17766" s="288" t="s">
        <v>1216</v>
      </c>
      <c r="F17766" s="288" t="s">
        <v>1104</v>
      </c>
      <c r="G17766" s="288" t="s">
        <v>114</v>
      </c>
      <c r="H17766" s="288" t="s">
        <v>54598</v>
      </c>
      <c r="I17766" s="288" t="s">
        <v>1443</v>
      </c>
      <c r="J17766" s="288" t="s">
        <v>47551</v>
      </c>
      <c r="K17766" s="324">
        <v>-10</v>
      </c>
      <c r="L17766" s="288" t="s">
        <v>54599</v>
      </c>
      <c r="M17766" s="288" t="s">
        <v>114</v>
      </c>
      <c r="N17766" s="288" t="s">
        <v>1589</v>
      </c>
      <c r="O17766" s="288" t="s">
        <v>114</v>
      </c>
      <c r="P17766" s="288" t="s">
        <v>114</v>
      </c>
      <c r="Q17766" s="324">
        <v>0</v>
      </c>
      <c r="R17766" s="279" t="str">
        <f>_xlfn.XLOOKUP(B17766,'data 2026'!E:E,'data 2026'!A:A)</f>
        <v>Công cụ dụng cụ</v>
      </c>
    </row>
    <row r="17767" spans="1:18" ht="14" hidden="1">
      <c r="A17767" s="287">
        <v>45444</v>
      </c>
      <c r="B17767" s="288" t="s">
        <v>175</v>
      </c>
      <c r="C17767" s="288" t="s">
        <v>71411</v>
      </c>
      <c r="D17767" s="288" t="s">
        <v>1209</v>
      </c>
      <c r="E17767" s="288" t="s">
        <v>1216</v>
      </c>
      <c r="F17767" s="288" t="s">
        <v>1104</v>
      </c>
      <c r="G17767" s="288" t="s">
        <v>114</v>
      </c>
      <c r="H17767" s="288" t="s">
        <v>54598</v>
      </c>
      <c r="I17767" s="288" t="s">
        <v>1443</v>
      </c>
      <c r="J17767" s="288" t="s">
        <v>47551</v>
      </c>
      <c r="K17767" s="324">
        <v>-10</v>
      </c>
      <c r="L17767" s="288" t="s">
        <v>54599</v>
      </c>
      <c r="M17767" s="288" t="s">
        <v>114</v>
      </c>
      <c r="N17767" s="288" t="s">
        <v>1589</v>
      </c>
      <c r="O17767" s="288" t="s">
        <v>114</v>
      </c>
      <c r="P17767" s="288" t="s">
        <v>114</v>
      </c>
      <c r="Q17767" s="324">
        <v>0</v>
      </c>
      <c r="R17767" s="279" t="str">
        <f>_xlfn.XLOOKUP(B17767,'data 2026'!E:E,'data 2026'!A:A)</f>
        <v>Công cụ dụng cụ</v>
      </c>
    </row>
    <row r="17768" spans="1:18" ht="14" hidden="1">
      <c r="A17768" s="287">
        <v>45444</v>
      </c>
      <c r="B17768" s="288" t="s">
        <v>175</v>
      </c>
      <c r="C17768" s="288" t="s">
        <v>71411</v>
      </c>
      <c r="D17768" s="288" t="s">
        <v>1209</v>
      </c>
      <c r="E17768" s="288" t="s">
        <v>1216</v>
      </c>
      <c r="F17768" s="288" t="s">
        <v>1104</v>
      </c>
      <c r="G17768" s="288" t="s">
        <v>114</v>
      </c>
      <c r="H17768" s="288" t="s">
        <v>54598</v>
      </c>
      <c r="I17768" s="288" t="s">
        <v>1443</v>
      </c>
      <c r="J17768" s="288" t="s">
        <v>47551</v>
      </c>
      <c r="K17768" s="324">
        <v>-10</v>
      </c>
      <c r="L17768" s="288" t="s">
        <v>54599</v>
      </c>
      <c r="M17768" s="288" t="s">
        <v>114</v>
      </c>
      <c r="N17768" s="288" t="s">
        <v>1589</v>
      </c>
      <c r="O17768" s="288" t="s">
        <v>114</v>
      </c>
      <c r="P17768" s="288" t="s">
        <v>114</v>
      </c>
      <c r="Q17768" s="324">
        <v>0</v>
      </c>
      <c r="R17768" s="279" t="str">
        <f>_xlfn.XLOOKUP(B17768,'data 2026'!E:E,'data 2026'!A:A)</f>
        <v>Công cụ dụng cụ</v>
      </c>
    </row>
    <row r="17769" spans="1:18" ht="14" hidden="1">
      <c r="A17769" s="287">
        <v>45444</v>
      </c>
      <c r="B17769" s="288" t="s">
        <v>175</v>
      </c>
      <c r="C17769" s="288" t="s">
        <v>71411</v>
      </c>
      <c r="D17769" s="288" t="s">
        <v>1209</v>
      </c>
      <c r="E17769" s="288" t="s">
        <v>1216</v>
      </c>
      <c r="F17769" s="288" t="s">
        <v>1104</v>
      </c>
      <c r="G17769" s="288" t="s">
        <v>114</v>
      </c>
      <c r="H17769" s="288" t="s">
        <v>54598</v>
      </c>
      <c r="I17769" s="288" t="s">
        <v>1443</v>
      </c>
      <c r="J17769" s="288" t="s">
        <v>47551</v>
      </c>
      <c r="K17769" s="324">
        <v>-10</v>
      </c>
      <c r="L17769" s="288" t="s">
        <v>54599</v>
      </c>
      <c r="M17769" s="288" t="s">
        <v>114</v>
      </c>
      <c r="N17769" s="288" t="s">
        <v>1589</v>
      </c>
      <c r="O17769" s="288" t="s">
        <v>114</v>
      </c>
      <c r="P17769" s="288" t="s">
        <v>114</v>
      </c>
      <c r="Q17769" s="324">
        <v>0</v>
      </c>
      <c r="R17769" s="279" t="str">
        <f>_xlfn.XLOOKUP(B17769,'data 2026'!E:E,'data 2026'!A:A)</f>
        <v>Công cụ dụng cụ</v>
      </c>
    </row>
    <row r="17770" spans="1:18" ht="14" hidden="1">
      <c r="A17770" s="287">
        <v>45444</v>
      </c>
      <c r="B17770" s="288" t="s">
        <v>175</v>
      </c>
      <c r="C17770" s="288" t="s">
        <v>71411</v>
      </c>
      <c r="D17770" s="288" t="s">
        <v>1209</v>
      </c>
      <c r="E17770" s="288" t="s">
        <v>1216</v>
      </c>
      <c r="F17770" s="288" t="s">
        <v>1104</v>
      </c>
      <c r="G17770" s="288" t="s">
        <v>114</v>
      </c>
      <c r="H17770" s="288" t="s">
        <v>54598</v>
      </c>
      <c r="I17770" s="288" t="s">
        <v>1443</v>
      </c>
      <c r="J17770" s="288" t="s">
        <v>47551</v>
      </c>
      <c r="K17770" s="324">
        <v>-75</v>
      </c>
      <c r="L17770" s="288" t="s">
        <v>54599</v>
      </c>
      <c r="M17770" s="288" t="s">
        <v>114</v>
      </c>
      <c r="N17770" s="288" t="s">
        <v>1589</v>
      </c>
      <c r="O17770" s="288" t="s">
        <v>114</v>
      </c>
      <c r="P17770" s="288" t="s">
        <v>114</v>
      </c>
      <c r="Q17770" s="324">
        <v>0</v>
      </c>
      <c r="R17770" s="279" t="str">
        <f>_xlfn.XLOOKUP(B17770,'data 2026'!E:E,'data 2026'!A:A)</f>
        <v>Công cụ dụng cụ</v>
      </c>
    </row>
    <row r="17771" spans="1:18" ht="14" hidden="1">
      <c r="A17771" s="287">
        <v>45444</v>
      </c>
      <c r="B17771" s="288" t="s">
        <v>175</v>
      </c>
      <c r="C17771" s="288" t="s">
        <v>71411</v>
      </c>
      <c r="D17771" s="288" t="s">
        <v>1209</v>
      </c>
      <c r="E17771" s="288" t="s">
        <v>1216</v>
      </c>
      <c r="F17771" s="288" t="s">
        <v>1104</v>
      </c>
      <c r="G17771" s="288" t="s">
        <v>114</v>
      </c>
      <c r="H17771" s="288" t="s">
        <v>54598</v>
      </c>
      <c r="I17771" s="288" t="s">
        <v>1443</v>
      </c>
      <c r="J17771" s="288" t="s">
        <v>47551</v>
      </c>
      <c r="K17771" s="324">
        <v>-75</v>
      </c>
      <c r="L17771" s="288" t="s">
        <v>54599</v>
      </c>
      <c r="M17771" s="288" t="s">
        <v>114</v>
      </c>
      <c r="N17771" s="288" t="s">
        <v>1589</v>
      </c>
      <c r="O17771" s="288" t="s">
        <v>114</v>
      </c>
      <c r="P17771" s="288" t="s">
        <v>114</v>
      </c>
      <c r="Q17771" s="324">
        <v>0</v>
      </c>
      <c r="R17771" s="279" t="str">
        <f>_xlfn.XLOOKUP(B17771,'data 2026'!E:E,'data 2026'!A:A)</f>
        <v>Công cụ dụng cụ</v>
      </c>
    </row>
    <row r="17772" spans="1:18" ht="14" hidden="1">
      <c r="A17772" s="287">
        <v>45444</v>
      </c>
      <c r="B17772" s="288" t="s">
        <v>175</v>
      </c>
      <c r="C17772" s="288" t="s">
        <v>71411</v>
      </c>
      <c r="D17772" s="288" t="s">
        <v>1209</v>
      </c>
      <c r="E17772" s="288" t="s">
        <v>1216</v>
      </c>
      <c r="F17772" s="288" t="s">
        <v>1104</v>
      </c>
      <c r="G17772" s="288" t="s">
        <v>114</v>
      </c>
      <c r="H17772" s="288" t="s">
        <v>54598</v>
      </c>
      <c r="I17772" s="288" t="s">
        <v>1443</v>
      </c>
      <c r="J17772" s="288" t="s">
        <v>47551</v>
      </c>
      <c r="K17772" s="324">
        <v>-75</v>
      </c>
      <c r="L17772" s="288" t="s">
        <v>54599</v>
      </c>
      <c r="M17772" s="288" t="s">
        <v>114</v>
      </c>
      <c r="N17772" s="288" t="s">
        <v>1589</v>
      </c>
      <c r="O17772" s="288" t="s">
        <v>114</v>
      </c>
      <c r="P17772" s="288" t="s">
        <v>114</v>
      </c>
      <c r="Q17772" s="324">
        <v>0</v>
      </c>
      <c r="R17772" s="279" t="str">
        <f>_xlfn.XLOOKUP(B17772,'data 2026'!E:E,'data 2026'!A:A)</f>
        <v>Công cụ dụng cụ</v>
      </c>
    </row>
    <row r="17773" spans="1:18" ht="14" hidden="1">
      <c r="A17773" s="287">
        <v>45444</v>
      </c>
      <c r="B17773" s="288" t="s">
        <v>175</v>
      </c>
      <c r="C17773" s="288" t="s">
        <v>71411</v>
      </c>
      <c r="D17773" s="288" t="s">
        <v>1209</v>
      </c>
      <c r="E17773" s="288" t="s">
        <v>1216</v>
      </c>
      <c r="F17773" s="288" t="s">
        <v>1104</v>
      </c>
      <c r="G17773" s="288" t="s">
        <v>114</v>
      </c>
      <c r="H17773" s="288" t="s">
        <v>54598</v>
      </c>
      <c r="I17773" s="288" t="s">
        <v>1443</v>
      </c>
      <c r="J17773" s="288" t="s">
        <v>47551</v>
      </c>
      <c r="K17773" s="324">
        <v>-75</v>
      </c>
      <c r="L17773" s="288" t="s">
        <v>54599</v>
      </c>
      <c r="M17773" s="288" t="s">
        <v>114</v>
      </c>
      <c r="N17773" s="288" t="s">
        <v>1589</v>
      </c>
      <c r="O17773" s="288" t="s">
        <v>114</v>
      </c>
      <c r="P17773" s="288" t="s">
        <v>114</v>
      </c>
      <c r="Q17773" s="324">
        <v>0</v>
      </c>
      <c r="R17773" s="279" t="str">
        <f>_xlfn.XLOOKUP(B17773,'data 2026'!E:E,'data 2026'!A:A)</f>
        <v>Công cụ dụng cụ</v>
      </c>
    </row>
    <row r="17774" spans="1:18" ht="14" hidden="1">
      <c r="A17774" s="287">
        <v>45444</v>
      </c>
      <c r="B17774" s="288" t="s">
        <v>175</v>
      </c>
      <c r="C17774" s="288" t="s">
        <v>71411</v>
      </c>
      <c r="D17774" s="288" t="s">
        <v>1209</v>
      </c>
      <c r="E17774" s="288" t="s">
        <v>1216</v>
      </c>
      <c r="F17774" s="288" t="s">
        <v>1104</v>
      </c>
      <c r="G17774" s="288" t="s">
        <v>114</v>
      </c>
      <c r="H17774" s="288" t="s">
        <v>54598</v>
      </c>
      <c r="I17774" s="288" t="s">
        <v>1443</v>
      </c>
      <c r="J17774" s="288" t="s">
        <v>47551</v>
      </c>
      <c r="K17774" s="324">
        <v>-10</v>
      </c>
      <c r="L17774" s="288" t="s">
        <v>54599</v>
      </c>
      <c r="M17774" s="288" t="s">
        <v>114</v>
      </c>
      <c r="N17774" s="288" t="s">
        <v>1589</v>
      </c>
      <c r="O17774" s="288" t="s">
        <v>114</v>
      </c>
      <c r="P17774" s="288" t="s">
        <v>114</v>
      </c>
      <c r="Q17774" s="324">
        <v>0</v>
      </c>
      <c r="R17774" s="279" t="str">
        <f>_xlfn.XLOOKUP(B17774,'data 2026'!E:E,'data 2026'!A:A)</f>
        <v>Công cụ dụng cụ</v>
      </c>
    </row>
    <row r="17775" spans="1:18" ht="14" hidden="1">
      <c r="A17775" s="287">
        <v>45444</v>
      </c>
      <c r="B17775" s="288" t="s">
        <v>175</v>
      </c>
      <c r="C17775" s="288" t="s">
        <v>71411</v>
      </c>
      <c r="D17775" s="288" t="s">
        <v>1209</v>
      </c>
      <c r="E17775" s="288" t="s">
        <v>1216</v>
      </c>
      <c r="F17775" s="288" t="s">
        <v>1104</v>
      </c>
      <c r="G17775" s="288" t="s">
        <v>114</v>
      </c>
      <c r="H17775" s="288" t="s">
        <v>54598</v>
      </c>
      <c r="I17775" s="288" t="s">
        <v>1443</v>
      </c>
      <c r="J17775" s="288" t="s">
        <v>47551</v>
      </c>
      <c r="K17775" s="324">
        <v>-100</v>
      </c>
      <c r="L17775" s="288" t="s">
        <v>54599</v>
      </c>
      <c r="M17775" s="288" t="s">
        <v>114</v>
      </c>
      <c r="N17775" s="288" t="s">
        <v>1589</v>
      </c>
      <c r="O17775" s="288" t="s">
        <v>114</v>
      </c>
      <c r="P17775" s="288" t="s">
        <v>114</v>
      </c>
      <c r="Q17775" s="324">
        <v>0</v>
      </c>
      <c r="R17775" s="279" t="str">
        <f>_xlfn.XLOOKUP(B17775,'data 2026'!E:E,'data 2026'!A:A)</f>
        <v>Công cụ dụng cụ</v>
      </c>
    </row>
    <row r="17776" spans="1:18" ht="14" hidden="1">
      <c r="A17776" s="287">
        <v>45444</v>
      </c>
      <c r="B17776" s="288" t="s">
        <v>175</v>
      </c>
      <c r="C17776" s="288" t="s">
        <v>71411</v>
      </c>
      <c r="D17776" s="288" t="s">
        <v>1209</v>
      </c>
      <c r="E17776" s="288" t="s">
        <v>1216</v>
      </c>
      <c r="F17776" s="288" t="s">
        <v>1104</v>
      </c>
      <c r="G17776" s="288" t="s">
        <v>114</v>
      </c>
      <c r="H17776" s="288" t="s">
        <v>54598</v>
      </c>
      <c r="I17776" s="288" t="s">
        <v>1443</v>
      </c>
      <c r="J17776" s="288" t="s">
        <v>47551</v>
      </c>
      <c r="K17776" s="324">
        <v>-100</v>
      </c>
      <c r="L17776" s="288" t="s">
        <v>54599</v>
      </c>
      <c r="M17776" s="288" t="s">
        <v>114</v>
      </c>
      <c r="N17776" s="288" t="s">
        <v>1589</v>
      </c>
      <c r="O17776" s="288" t="s">
        <v>114</v>
      </c>
      <c r="P17776" s="288" t="s">
        <v>114</v>
      </c>
      <c r="Q17776" s="324">
        <v>0</v>
      </c>
      <c r="R17776" s="279" t="str">
        <f>_xlfn.XLOOKUP(B17776,'data 2026'!E:E,'data 2026'!A:A)</f>
        <v>Công cụ dụng cụ</v>
      </c>
    </row>
    <row r="17777" spans="1:18" ht="14" hidden="1">
      <c r="A17777" s="287">
        <v>45444</v>
      </c>
      <c r="B17777" s="288" t="s">
        <v>175</v>
      </c>
      <c r="C17777" s="288" t="s">
        <v>71411</v>
      </c>
      <c r="D17777" s="288" t="s">
        <v>1209</v>
      </c>
      <c r="E17777" s="288" t="s">
        <v>1216</v>
      </c>
      <c r="F17777" s="288" t="s">
        <v>1104</v>
      </c>
      <c r="G17777" s="288" t="s">
        <v>114</v>
      </c>
      <c r="H17777" s="288" t="s">
        <v>54598</v>
      </c>
      <c r="I17777" s="288" t="s">
        <v>1443</v>
      </c>
      <c r="J17777" s="288" t="s">
        <v>47551</v>
      </c>
      <c r="K17777" s="324">
        <v>-5</v>
      </c>
      <c r="L17777" s="288" t="s">
        <v>54599</v>
      </c>
      <c r="M17777" s="288" t="s">
        <v>114</v>
      </c>
      <c r="N17777" s="288" t="s">
        <v>1589</v>
      </c>
      <c r="O17777" s="288" t="s">
        <v>114</v>
      </c>
      <c r="P17777" s="288" t="s">
        <v>114</v>
      </c>
      <c r="Q17777" s="324">
        <v>0</v>
      </c>
      <c r="R17777" s="279" t="str">
        <f>_xlfn.XLOOKUP(B17777,'data 2026'!E:E,'data 2026'!A:A)</f>
        <v>Công cụ dụng cụ</v>
      </c>
    </row>
    <row r="17778" spans="1:18" ht="14" hidden="1">
      <c r="A17778" s="287">
        <v>45444</v>
      </c>
      <c r="B17778" s="288" t="s">
        <v>175</v>
      </c>
      <c r="C17778" s="288" t="s">
        <v>71411</v>
      </c>
      <c r="D17778" s="288" t="s">
        <v>1209</v>
      </c>
      <c r="E17778" s="288" t="s">
        <v>1216</v>
      </c>
      <c r="F17778" s="288" t="s">
        <v>1104</v>
      </c>
      <c r="G17778" s="288" t="s">
        <v>114</v>
      </c>
      <c r="H17778" s="288" t="s">
        <v>54598</v>
      </c>
      <c r="I17778" s="288" t="s">
        <v>1443</v>
      </c>
      <c r="J17778" s="288" t="s">
        <v>47551</v>
      </c>
      <c r="K17778" s="324">
        <v>-10</v>
      </c>
      <c r="L17778" s="288" t="s">
        <v>54599</v>
      </c>
      <c r="M17778" s="288" t="s">
        <v>114</v>
      </c>
      <c r="N17778" s="288" t="s">
        <v>1589</v>
      </c>
      <c r="O17778" s="288" t="s">
        <v>114</v>
      </c>
      <c r="P17778" s="288" t="s">
        <v>114</v>
      </c>
      <c r="Q17778" s="324">
        <v>0</v>
      </c>
      <c r="R17778" s="279" t="str">
        <f>_xlfn.XLOOKUP(B17778,'data 2026'!E:E,'data 2026'!A:A)</f>
        <v>Công cụ dụng cụ</v>
      </c>
    </row>
    <row r="17779" spans="1:18" ht="14" hidden="1">
      <c r="A17779" s="287">
        <v>45444</v>
      </c>
      <c r="B17779" s="288" t="s">
        <v>175</v>
      </c>
      <c r="C17779" s="288" t="s">
        <v>71411</v>
      </c>
      <c r="D17779" s="288" t="s">
        <v>1209</v>
      </c>
      <c r="E17779" s="288" t="s">
        <v>1216</v>
      </c>
      <c r="F17779" s="288" t="s">
        <v>1104</v>
      </c>
      <c r="G17779" s="288" t="s">
        <v>114</v>
      </c>
      <c r="H17779" s="288" t="s">
        <v>54598</v>
      </c>
      <c r="I17779" s="288" t="s">
        <v>1443</v>
      </c>
      <c r="J17779" s="288" t="s">
        <v>47551</v>
      </c>
      <c r="K17779" s="324">
        <v>-10</v>
      </c>
      <c r="L17779" s="288" t="s">
        <v>54599</v>
      </c>
      <c r="M17779" s="288" t="s">
        <v>114</v>
      </c>
      <c r="N17779" s="288" t="s">
        <v>1589</v>
      </c>
      <c r="O17779" s="288" t="s">
        <v>114</v>
      </c>
      <c r="P17779" s="288" t="s">
        <v>114</v>
      </c>
      <c r="Q17779" s="324">
        <v>0</v>
      </c>
      <c r="R17779" s="279" t="str">
        <f>_xlfn.XLOOKUP(B17779,'data 2026'!E:E,'data 2026'!A:A)</f>
        <v>Công cụ dụng cụ</v>
      </c>
    </row>
    <row r="17780" spans="1:18" ht="14" hidden="1">
      <c r="A17780" s="287">
        <v>45444</v>
      </c>
      <c r="B17780" s="288" t="s">
        <v>175</v>
      </c>
      <c r="C17780" s="288" t="s">
        <v>71411</v>
      </c>
      <c r="D17780" s="288" t="s">
        <v>1209</v>
      </c>
      <c r="E17780" s="288" t="s">
        <v>1216</v>
      </c>
      <c r="F17780" s="288" t="s">
        <v>1104</v>
      </c>
      <c r="G17780" s="288" t="s">
        <v>114</v>
      </c>
      <c r="H17780" s="288" t="s">
        <v>54598</v>
      </c>
      <c r="I17780" s="288" t="s">
        <v>1443</v>
      </c>
      <c r="J17780" s="288" t="s">
        <v>47551</v>
      </c>
      <c r="K17780" s="324">
        <v>-5</v>
      </c>
      <c r="L17780" s="288" t="s">
        <v>54599</v>
      </c>
      <c r="M17780" s="288" t="s">
        <v>114</v>
      </c>
      <c r="N17780" s="288" t="s">
        <v>1589</v>
      </c>
      <c r="O17780" s="288" t="s">
        <v>114</v>
      </c>
      <c r="P17780" s="288" t="s">
        <v>114</v>
      </c>
      <c r="Q17780" s="324">
        <v>0</v>
      </c>
      <c r="R17780" s="279" t="str">
        <f>_xlfn.XLOOKUP(B17780,'data 2026'!E:E,'data 2026'!A:A)</f>
        <v>Công cụ dụng cụ</v>
      </c>
    </row>
    <row r="17781" spans="1:18" ht="14" hidden="1">
      <c r="A17781" s="287">
        <v>45444</v>
      </c>
      <c r="B17781" s="288" t="s">
        <v>175</v>
      </c>
      <c r="C17781" s="288" t="s">
        <v>71411</v>
      </c>
      <c r="D17781" s="288" t="s">
        <v>1209</v>
      </c>
      <c r="E17781" s="288" t="s">
        <v>1216</v>
      </c>
      <c r="F17781" s="288" t="s">
        <v>1104</v>
      </c>
      <c r="G17781" s="288" t="s">
        <v>114</v>
      </c>
      <c r="H17781" s="288" t="s">
        <v>54598</v>
      </c>
      <c r="I17781" s="288" t="s">
        <v>1443</v>
      </c>
      <c r="J17781" s="288" t="s">
        <v>47551</v>
      </c>
      <c r="K17781" s="324">
        <v>-5</v>
      </c>
      <c r="L17781" s="288" t="s">
        <v>54599</v>
      </c>
      <c r="M17781" s="288" t="s">
        <v>114</v>
      </c>
      <c r="N17781" s="288" t="s">
        <v>1589</v>
      </c>
      <c r="O17781" s="288" t="s">
        <v>114</v>
      </c>
      <c r="P17781" s="288" t="s">
        <v>114</v>
      </c>
      <c r="Q17781" s="324">
        <v>0</v>
      </c>
      <c r="R17781" s="279" t="str">
        <f>_xlfn.XLOOKUP(B17781,'data 2026'!E:E,'data 2026'!A:A)</f>
        <v>Công cụ dụng cụ</v>
      </c>
    </row>
    <row r="17782" spans="1:18" ht="14" hidden="1">
      <c r="A17782" s="287">
        <v>45444</v>
      </c>
      <c r="B17782" s="288" t="s">
        <v>175</v>
      </c>
      <c r="C17782" s="288" t="s">
        <v>71411</v>
      </c>
      <c r="D17782" s="288" t="s">
        <v>1209</v>
      </c>
      <c r="E17782" s="288" t="s">
        <v>1216</v>
      </c>
      <c r="F17782" s="288" t="s">
        <v>1104</v>
      </c>
      <c r="G17782" s="288" t="s">
        <v>114</v>
      </c>
      <c r="H17782" s="288" t="s">
        <v>54598</v>
      </c>
      <c r="I17782" s="288" t="s">
        <v>1443</v>
      </c>
      <c r="J17782" s="288" t="s">
        <v>47551</v>
      </c>
      <c r="K17782" s="324">
        <v>-5</v>
      </c>
      <c r="L17782" s="288" t="s">
        <v>54599</v>
      </c>
      <c r="M17782" s="288" t="s">
        <v>114</v>
      </c>
      <c r="N17782" s="288" t="s">
        <v>1589</v>
      </c>
      <c r="O17782" s="288" t="s">
        <v>114</v>
      </c>
      <c r="P17782" s="288" t="s">
        <v>114</v>
      </c>
      <c r="Q17782" s="324">
        <v>0</v>
      </c>
      <c r="R17782" s="279" t="str">
        <f>_xlfn.XLOOKUP(B17782,'data 2026'!E:E,'data 2026'!A:A)</f>
        <v>Công cụ dụng cụ</v>
      </c>
    </row>
    <row r="17783" spans="1:18" ht="14" hidden="1">
      <c r="A17783" s="287">
        <v>45444</v>
      </c>
      <c r="B17783" s="288" t="s">
        <v>175</v>
      </c>
      <c r="C17783" s="288" t="s">
        <v>71411</v>
      </c>
      <c r="D17783" s="288" t="s">
        <v>1209</v>
      </c>
      <c r="E17783" s="288" t="s">
        <v>1216</v>
      </c>
      <c r="F17783" s="288" t="s">
        <v>1104</v>
      </c>
      <c r="G17783" s="288" t="s">
        <v>114</v>
      </c>
      <c r="H17783" s="288" t="s">
        <v>54598</v>
      </c>
      <c r="I17783" s="288" t="s">
        <v>1443</v>
      </c>
      <c r="J17783" s="288" t="s">
        <v>47551</v>
      </c>
      <c r="K17783" s="324">
        <v>-5</v>
      </c>
      <c r="L17783" s="288" t="s">
        <v>54599</v>
      </c>
      <c r="M17783" s="288" t="s">
        <v>114</v>
      </c>
      <c r="N17783" s="288" t="s">
        <v>1589</v>
      </c>
      <c r="O17783" s="288" t="s">
        <v>114</v>
      </c>
      <c r="P17783" s="288" t="s">
        <v>114</v>
      </c>
      <c r="Q17783" s="324">
        <v>0</v>
      </c>
      <c r="R17783" s="279" t="str">
        <f>_xlfn.XLOOKUP(B17783,'data 2026'!E:E,'data 2026'!A:A)</f>
        <v>Công cụ dụng cụ</v>
      </c>
    </row>
    <row r="17784" spans="1:18" ht="14" hidden="1">
      <c r="A17784" s="287">
        <v>45444</v>
      </c>
      <c r="B17784" s="288" t="s">
        <v>175</v>
      </c>
      <c r="C17784" s="288" t="s">
        <v>71411</v>
      </c>
      <c r="D17784" s="288" t="s">
        <v>1209</v>
      </c>
      <c r="E17784" s="288" t="s">
        <v>1216</v>
      </c>
      <c r="F17784" s="288" t="s">
        <v>1104</v>
      </c>
      <c r="G17784" s="288" t="s">
        <v>114</v>
      </c>
      <c r="H17784" s="288" t="s">
        <v>54598</v>
      </c>
      <c r="I17784" s="288" t="s">
        <v>1443</v>
      </c>
      <c r="J17784" s="288" t="s">
        <v>47551</v>
      </c>
      <c r="K17784" s="324">
        <v>-10</v>
      </c>
      <c r="L17784" s="288" t="s">
        <v>54599</v>
      </c>
      <c r="M17784" s="288" t="s">
        <v>114</v>
      </c>
      <c r="N17784" s="288" t="s">
        <v>1589</v>
      </c>
      <c r="O17784" s="288" t="s">
        <v>114</v>
      </c>
      <c r="P17784" s="288" t="s">
        <v>114</v>
      </c>
      <c r="Q17784" s="324">
        <v>0</v>
      </c>
      <c r="R17784" s="279" t="str">
        <f>_xlfn.XLOOKUP(B17784,'data 2026'!E:E,'data 2026'!A:A)</f>
        <v>Công cụ dụng cụ</v>
      </c>
    </row>
    <row r="17785" spans="1:18" ht="14" hidden="1">
      <c r="A17785" s="287">
        <v>45444</v>
      </c>
      <c r="B17785" s="288" t="s">
        <v>175</v>
      </c>
      <c r="C17785" s="288" t="s">
        <v>71411</v>
      </c>
      <c r="D17785" s="288" t="s">
        <v>1209</v>
      </c>
      <c r="E17785" s="288" t="s">
        <v>1216</v>
      </c>
      <c r="F17785" s="288" t="s">
        <v>1104</v>
      </c>
      <c r="G17785" s="288" t="s">
        <v>114</v>
      </c>
      <c r="H17785" s="288" t="s">
        <v>54598</v>
      </c>
      <c r="I17785" s="288" t="s">
        <v>1443</v>
      </c>
      <c r="J17785" s="288" t="s">
        <v>47551</v>
      </c>
      <c r="K17785" s="324">
        <v>-5</v>
      </c>
      <c r="L17785" s="288" t="s">
        <v>54599</v>
      </c>
      <c r="M17785" s="288" t="s">
        <v>114</v>
      </c>
      <c r="N17785" s="288" t="s">
        <v>1589</v>
      </c>
      <c r="O17785" s="288" t="s">
        <v>114</v>
      </c>
      <c r="P17785" s="288" t="s">
        <v>114</v>
      </c>
      <c r="Q17785" s="324">
        <v>0</v>
      </c>
      <c r="R17785" s="279" t="str">
        <f>_xlfn.XLOOKUP(B17785,'data 2026'!E:E,'data 2026'!A:A)</f>
        <v>Công cụ dụng cụ</v>
      </c>
    </row>
    <row r="17786" spans="1:18" ht="14" hidden="1">
      <c r="A17786" s="287">
        <v>45444</v>
      </c>
      <c r="B17786" s="288" t="s">
        <v>175</v>
      </c>
      <c r="C17786" s="288" t="s">
        <v>71411</v>
      </c>
      <c r="D17786" s="288" t="s">
        <v>1209</v>
      </c>
      <c r="E17786" s="288" t="s">
        <v>1216</v>
      </c>
      <c r="F17786" s="288" t="s">
        <v>1104</v>
      </c>
      <c r="G17786" s="288" t="s">
        <v>114</v>
      </c>
      <c r="H17786" s="288" t="s">
        <v>54598</v>
      </c>
      <c r="I17786" s="288" t="s">
        <v>1443</v>
      </c>
      <c r="J17786" s="288" t="s">
        <v>47551</v>
      </c>
      <c r="K17786" s="324">
        <v>-5</v>
      </c>
      <c r="L17786" s="288" t="s">
        <v>54599</v>
      </c>
      <c r="M17786" s="288" t="s">
        <v>114</v>
      </c>
      <c r="N17786" s="288" t="s">
        <v>1589</v>
      </c>
      <c r="O17786" s="288" t="s">
        <v>114</v>
      </c>
      <c r="P17786" s="288" t="s">
        <v>114</v>
      </c>
      <c r="Q17786" s="324">
        <v>0</v>
      </c>
      <c r="R17786" s="279" t="str">
        <f>_xlfn.XLOOKUP(B17786,'data 2026'!E:E,'data 2026'!A:A)</f>
        <v>Công cụ dụng cụ</v>
      </c>
    </row>
    <row r="17787" spans="1:18" ht="14" hidden="1">
      <c r="A17787" s="287">
        <v>45444</v>
      </c>
      <c r="B17787" s="288" t="s">
        <v>175</v>
      </c>
      <c r="C17787" s="288" t="s">
        <v>71411</v>
      </c>
      <c r="D17787" s="288" t="s">
        <v>1209</v>
      </c>
      <c r="E17787" s="288" t="s">
        <v>1216</v>
      </c>
      <c r="F17787" s="288" t="s">
        <v>1104</v>
      </c>
      <c r="G17787" s="288" t="s">
        <v>114</v>
      </c>
      <c r="H17787" s="288" t="s">
        <v>54598</v>
      </c>
      <c r="I17787" s="288" t="s">
        <v>1443</v>
      </c>
      <c r="J17787" s="288" t="s">
        <v>47551</v>
      </c>
      <c r="K17787" s="324">
        <v>-5</v>
      </c>
      <c r="L17787" s="288" t="s">
        <v>54599</v>
      </c>
      <c r="M17787" s="288" t="s">
        <v>114</v>
      </c>
      <c r="N17787" s="288" t="s">
        <v>1589</v>
      </c>
      <c r="O17787" s="288" t="s">
        <v>114</v>
      </c>
      <c r="P17787" s="288" t="s">
        <v>114</v>
      </c>
      <c r="Q17787" s="324">
        <v>0</v>
      </c>
      <c r="R17787" s="279" t="str">
        <f>_xlfn.XLOOKUP(B17787,'data 2026'!E:E,'data 2026'!A:A)</f>
        <v>Công cụ dụng cụ</v>
      </c>
    </row>
    <row r="17788" spans="1:18" ht="14" hidden="1">
      <c r="A17788" s="287">
        <v>45444</v>
      </c>
      <c r="B17788" s="288" t="s">
        <v>175</v>
      </c>
      <c r="C17788" s="288" t="s">
        <v>71411</v>
      </c>
      <c r="D17788" s="288" t="s">
        <v>1209</v>
      </c>
      <c r="E17788" s="288" t="s">
        <v>1216</v>
      </c>
      <c r="F17788" s="288" t="s">
        <v>1104</v>
      </c>
      <c r="G17788" s="288" t="s">
        <v>114</v>
      </c>
      <c r="H17788" s="288" t="s">
        <v>54598</v>
      </c>
      <c r="I17788" s="288" t="s">
        <v>1443</v>
      </c>
      <c r="J17788" s="288" t="s">
        <v>47551</v>
      </c>
      <c r="K17788" s="324">
        <v>-5</v>
      </c>
      <c r="L17788" s="288" t="s">
        <v>54599</v>
      </c>
      <c r="M17788" s="288" t="s">
        <v>114</v>
      </c>
      <c r="N17788" s="288" t="s">
        <v>1589</v>
      </c>
      <c r="O17788" s="288" t="s">
        <v>114</v>
      </c>
      <c r="P17788" s="288" t="s">
        <v>114</v>
      </c>
      <c r="Q17788" s="324">
        <v>0</v>
      </c>
      <c r="R17788" s="279" t="str">
        <f>_xlfn.XLOOKUP(B17788,'data 2026'!E:E,'data 2026'!A:A)</f>
        <v>Công cụ dụng cụ</v>
      </c>
    </row>
    <row r="17789" spans="1:18" ht="14" hidden="1">
      <c r="A17789" s="287">
        <v>45444</v>
      </c>
      <c r="B17789" s="288" t="s">
        <v>175</v>
      </c>
      <c r="C17789" s="288" t="s">
        <v>71411</v>
      </c>
      <c r="D17789" s="288" t="s">
        <v>1209</v>
      </c>
      <c r="E17789" s="288" t="s">
        <v>1216</v>
      </c>
      <c r="F17789" s="288" t="s">
        <v>1104</v>
      </c>
      <c r="G17789" s="288" t="s">
        <v>114</v>
      </c>
      <c r="H17789" s="288" t="s">
        <v>54598</v>
      </c>
      <c r="I17789" s="288" t="s">
        <v>1443</v>
      </c>
      <c r="J17789" s="288" t="s">
        <v>47551</v>
      </c>
      <c r="K17789" s="324">
        <v>-50</v>
      </c>
      <c r="L17789" s="288" t="s">
        <v>54599</v>
      </c>
      <c r="M17789" s="288" t="s">
        <v>114</v>
      </c>
      <c r="N17789" s="288" t="s">
        <v>1589</v>
      </c>
      <c r="O17789" s="288" t="s">
        <v>114</v>
      </c>
      <c r="P17789" s="288" t="s">
        <v>114</v>
      </c>
      <c r="Q17789" s="324">
        <v>0</v>
      </c>
      <c r="R17789" s="279" t="str">
        <f>_xlfn.XLOOKUP(B17789,'data 2026'!E:E,'data 2026'!A:A)</f>
        <v>Công cụ dụng cụ</v>
      </c>
    </row>
    <row r="17790" spans="1:18" ht="14" hidden="1">
      <c r="A17790" s="287">
        <v>45444</v>
      </c>
      <c r="B17790" s="288" t="s">
        <v>175</v>
      </c>
      <c r="C17790" s="288" t="s">
        <v>71411</v>
      </c>
      <c r="D17790" s="288" t="s">
        <v>1209</v>
      </c>
      <c r="E17790" s="288" t="s">
        <v>1216</v>
      </c>
      <c r="F17790" s="288" t="s">
        <v>1104</v>
      </c>
      <c r="G17790" s="288" t="s">
        <v>114</v>
      </c>
      <c r="H17790" s="288" t="s">
        <v>54598</v>
      </c>
      <c r="I17790" s="288" t="s">
        <v>1443</v>
      </c>
      <c r="J17790" s="288" t="s">
        <v>47551</v>
      </c>
      <c r="K17790" s="324">
        <v>-10</v>
      </c>
      <c r="L17790" s="288" t="s">
        <v>54599</v>
      </c>
      <c r="M17790" s="288" t="s">
        <v>114</v>
      </c>
      <c r="N17790" s="288" t="s">
        <v>1589</v>
      </c>
      <c r="O17790" s="288" t="s">
        <v>114</v>
      </c>
      <c r="P17790" s="288" t="s">
        <v>114</v>
      </c>
      <c r="Q17790" s="324">
        <v>0</v>
      </c>
      <c r="R17790" s="279" t="str">
        <f>_xlfn.XLOOKUP(B17790,'data 2026'!E:E,'data 2026'!A:A)</f>
        <v>Công cụ dụng cụ</v>
      </c>
    </row>
    <row r="17791" spans="1:18" ht="14" hidden="1">
      <c r="A17791" s="287">
        <v>45444</v>
      </c>
      <c r="B17791" s="288" t="s">
        <v>175</v>
      </c>
      <c r="C17791" s="288" t="s">
        <v>71411</v>
      </c>
      <c r="D17791" s="288" t="s">
        <v>1209</v>
      </c>
      <c r="E17791" s="288" t="s">
        <v>1216</v>
      </c>
      <c r="F17791" s="288" t="s">
        <v>1104</v>
      </c>
      <c r="G17791" s="288" t="s">
        <v>114</v>
      </c>
      <c r="H17791" s="288" t="s">
        <v>54598</v>
      </c>
      <c r="I17791" s="288" t="s">
        <v>1443</v>
      </c>
      <c r="J17791" s="288" t="s">
        <v>47551</v>
      </c>
      <c r="K17791" s="324">
        <v>-10</v>
      </c>
      <c r="L17791" s="288" t="s">
        <v>54599</v>
      </c>
      <c r="M17791" s="288" t="s">
        <v>114</v>
      </c>
      <c r="N17791" s="288" t="s">
        <v>1589</v>
      </c>
      <c r="O17791" s="288" t="s">
        <v>114</v>
      </c>
      <c r="P17791" s="288" t="s">
        <v>114</v>
      </c>
      <c r="Q17791" s="324">
        <v>0</v>
      </c>
      <c r="R17791" s="279" t="str">
        <f>_xlfn.XLOOKUP(B17791,'data 2026'!E:E,'data 2026'!A:A)</f>
        <v>Công cụ dụng cụ</v>
      </c>
    </row>
    <row r="17792" spans="1:18" ht="14" hidden="1">
      <c r="A17792" s="287">
        <v>45444</v>
      </c>
      <c r="B17792" s="288" t="s">
        <v>175</v>
      </c>
      <c r="C17792" s="288" t="s">
        <v>71411</v>
      </c>
      <c r="D17792" s="288" t="s">
        <v>1209</v>
      </c>
      <c r="E17792" s="288" t="s">
        <v>1216</v>
      </c>
      <c r="F17792" s="288" t="s">
        <v>1104</v>
      </c>
      <c r="G17792" s="288" t="s">
        <v>114</v>
      </c>
      <c r="H17792" s="288" t="s">
        <v>54598</v>
      </c>
      <c r="I17792" s="288" t="s">
        <v>1443</v>
      </c>
      <c r="J17792" s="288" t="s">
        <v>47551</v>
      </c>
      <c r="K17792" s="324">
        <v>-20</v>
      </c>
      <c r="L17792" s="288" t="s">
        <v>54599</v>
      </c>
      <c r="M17792" s="288" t="s">
        <v>114</v>
      </c>
      <c r="N17792" s="288" t="s">
        <v>1589</v>
      </c>
      <c r="O17792" s="288" t="s">
        <v>114</v>
      </c>
      <c r="P17792" s="288" t="s">
        <v>114</v>
      </c>
      <c r="Q17792" s="324">
        <v>0</v>
      </c>
      <c r="R17792" s="279" t="str">
        <f>_xlfn.XLOOKUP(B17792,'data 2026'!E:E,'data 2026'!A:A)</f>
        <v>Công cụ dụng cụ</v>
      </c>
    </row>
    <row r="17793" spans="1:18" ht="14" hidden="1">
      <c r="A17793" s="287">
        <v>45444</v>
      </c>
      <c r="B17793" s="288" t="s">
        <v>175</v>
      </c>
      <c r="C17793" s="288" t="s">
        <v>71411</v>
      </c>
      <c r="D17793" s="288" t="s">
        <v>1209</v>
      </c>
      <c r="E17793" s="288" t="s">
        <v>1216</v>
      </c>
      <c r="F17793" s="288" t="s">
        <v>1104</v>
      </c>
      <c r="G17793" s="288" t="s">
        <v>114</v>
      </c>
      <c r="H17793" s="288" t="s">
        <v>54598</v>
      </c>
      <c r="I17793" s="288" t="s">
        <v>1443</v>
      </c>
      <c r="J17793" s="288" t="s">
        <v>47551</v>
      </c>
      <c r="K17793" s="324">
        <v>-10</v>
      </c>
      <c r="L17793" s="288" t="s">
        <v>54599</v>
      </c>
      <c r="M17793" s="288" t="s">
        <v>114</v>
      </c>
      <c r="N17793" s="288" t="s">
        <v>1589</v>
      </c>
      <c r="O17793" s="288" t="s">
        <v>114</v>
      </c>
      <c r="P17793" s="288" t="s">
        <v>114</v>
      </c>
      <c r="Q17793" s="324">
        <v>0</v>
      </c>
      <c r="R17793" s="279" t="str">
        <f>_xlfn.XLOOKUP(B17793,'data 2026'!E:E,'data 2026'!A:A)</f>
        <v>Công cụ dụng cụ</v>
      </c>
    </row>
    <row r="17794" spans="1:18" ht="14" hidden="1">
      <c r="A17794" s="287">
        <v>45444</v>
      </c>
      <c r="B17794" s="288" t="s">
        <v>175</v>
      </c>
      <c r="C17794" s="288" t="s">
        <v>71411</v>
      </c>
      <c r="D17794" s="288" t="s">
        <v>1209</v>
      </c>
      <c r="E17794" s="288" t="s">
        <v>1216</v>
      </c>
      <c r="F17794" s="288" t="s">
        <v>1104</v>
      </c>
      <c r="G17794" s="288" t="s">
        <v>114</v>
      </c>
      <c r="H17794" s="288" t="s">
        <v>54598</v>
      </c>
      <c r="I17794" s="288" t="s">
        <v>1443</v>
      </c>
      <c r="J17794" s="288" t="s">
        <v>47551</v>
      </c>
      <c r="K17794" s="324">
        <v>-10</v>
      </c>
      <c r="L17794" s="288" t="s">
        <v>54599</v>
      </c>
      <c r="M17794" s="288" t="s">
        <v>114</v>
      </c>
      <c r="N17794" s="288" t="s">
        <v>1589</v>
      </c>
      <c r="O17794" s="288" t="s">
        <v>114</v>
      </c>
      <c r="P17794" s="288" t="s">
        <v>114</v>
      </c>
      <c r="Q17794" s="324">
        <v>0</v>
      </c>
      <c r="R17794" s="279" t="str">
        <f>_xlfn.XLOOKUP(B17794,'data 2026'!E:E,'data 2026'!A:A)</f>
        <v>Công cụ dụng cụ</v>
      </c>
    </row>
    <row r="17795" spans="1:18" ht="14" hidden="1">
      <c r="A17795" s="287">
        <v>45444</v>
      </c>
      <c r="B17795" s="288" t="s">
        <v>175</v>
      </c>
      <c r="C17795" s="288" t="s">
        <v>71411</v>
      </c>
      <c r="D17795" s="288" t="s">
        <v>1209</v>
      </c>
      <c r="E17795" s="288" t="s">
        <v>1216</v>
      </c>
      <c r="F17795" s="288" t="s">
        <v>1104</v>
      </c>
      <c r="G17795" s="288" t="s">
        <v>114</v>
      </c>
      <c r="H17795" s="288" t="s">
        <v>54598</v>
      </c>
      <c r="I17795" s="288" t="s">
        <v>1443</v>
      </c>
      <c r="J17795" s="288" t="s">
        <v>47551</v>
      </c>
      <c r="K17795" s="324">
        <v>-10</v>
      </c>
      <c r="L17795" s="288" t="s">
        <v>54599</v>
      </c>
      <c r="M17795" s="288" t="s">
        <v>114</v>
      </c>
      <c r="N17795" s="288" t="s">
        <v>1589</v>
      </c>
      <c r="O17795" s="288" t="s">
        <v>114</v>
      </c>
      <c r="P17795" s="288" t="s">
        <v>114</v>
      </c>
      <c r="Q17795" s="324">
        <v>0</v>
      </c>
      <c r="R17795" s="279" t="str">
        <f>_xlfn.XLOOKUP(B17795,'data 2026'!E:E,'data 2026'!A:A)</f>
        <v>Công cụ dụng cụ</v>
      </c>
    </row>
    <row r="17796" spans="1:18" ht="14" hidden="1">
      <c r="A17796" s="287">
        <v>45444</v>
      </c>
      <c r="B17796" s="288" t="s">
        <v>175</v>
      </c>
      <c r="C17796" s="288" t="s">
        <v>71411</v>
      </c>
      <c r="D17796" s="288" t="s">
        <v>1209</v>
      </c>
      <c r="E17796" s="288" t="s">
        <v>1216</v>
      </c>
      <c r="F17796" s="288" t="s">
        <v>1104</v>
      </c>
      <c r="G17796" s="288" t="s">
        <v>114</v>
      </c>
      <c r="H17796" s="288" t="s">
        <v>54598</v>
      </c>
      <c r="I17796" s="288" t="s">
        <v>1443</v>
      </c>
      <c r="J17796" s="288" t="s">
        <v>47551</v>
      </c>
      <c r="K17796" s="324">
        <v>-25</v>
      </c>
      <c r="L17796" s="288" t="s">
        <v>54599</v>
      </c>
      <c r="M17796" s="288" t="s">
        <v>114</v>
      </c>
      <c r="N17796" s="288" t="s">
        <v>1589</v>
      </c>
      <c r="O17796" s="288" t="s">
        <v>114</v>
      </c>
      <c r="P17796" s="288" t="s">
        <v>114</v>
      </c>
      <c r="Q17796" s="324">
        <v>0</v>
      </c>
      <c r="R17796" s="279" t="str">
        <f>_xlfn.XLOOKUP(B17796,'data 2026'!E:E,'data 2026'!A:A)</f>
        <v>Công cụ dụng cụ</v>
      </c>
    </row>
    <row r="17797" spans="1:18" ht="14" hidden="1">
      <c r="A17797" s="287">
        <v>45444</v>
      </c>
      <c r="B17797" s="288" t="s">
        <v>175</v>
      </c>
      <c r="C17797" s="288" t="s">
        <v>71411</v>
      </c>
      <c r="D17797" s="288" t="s">
        <v>1209</v>
      </c>
      <c r="E17797" s="288" t="s">
        <v>1216</v>
      </c>
      <c r="F17797" s="288" t="s">
        <v>1104</v>
      </c>
      <c r="G17797" s="288" t="s">
        <v>114</v>
      </c>
      <c r="H17797" s="288" t="s">
        <v>54598</v>
      </c>
      <c r="I17797" s="288" t="s">
        <v>1443</v>
      </c>
      <c r="J17797" s="288" t="s">
        <v>47551</v>
      </c>
      <c r="K17797" s="324">
        <v>-50</v>
      </c>
      <c r="L17797" s="288" t="s">
        <v>54599</v>
      </c>
      <c r="M17797" s="288" t="s">
        <v>114</v>
      </c>
      <c r="N17797" s="288" t="s">
        <v>1589</v>
      </c>
      <c r="O17797" s="288" t="s">
        <v>114</v>
      </c>
      <c r="P17797" s="288" t="s">
        <v>114</v>
      </c>
      <c r="Q17797" s="324">
        <v>0</v>
      </c>
      <c r="R17797" s="279" t="str">
        <f>_xlfn.XLOOKUP(B17797,'data 2026'!E:E,'data 2026'!A:A)</f>
        <v>Công cụ dụng cụ</v>
      </c>
    </row>
    <row r="17798" spans="1:18" ht="14" hidden="1">
      <c r="A17798" s="287">
        <v>45444</v>
      </c>
      <c r="B17798" s="288" t="s">
        <v>175</v>
      </c>
      <c r="C17798" s="288" t="s">
        <v>71411</v>
      </c>
      <c r="D17798" s="288" t="s">
        <v>1209</v>
      </c>
      <c r="E17798" s="288" t="s">
        <v>1216</v>
      </c>
      <c r="F17798" s="288" t="s">
        <v>1104</v>
      </c>
      <c r="G17798" s="288" t="s">
        <v>114</v>
      </c>
      <c r="H17798" s="288" t="s">
        <v>54598</v>
      </c>
      <c r="I17798" s="288" t="s">
        <v>1443</v>
      </c>
      <c r="J17798" s="288" t="s">
        <v>47551</v>
      </c>
      <c r="K17798" s="324">
        <v>-10</v>
      </c>
      <c r="L17798" s="288" t="s">
        <v>54599</v>
      </c>
      <c r="M17798" s="288" t="s">
        <v>114</v>
      </c>
      <c r="N17798" s="288" t="s">
        <v>1589</v>
      </c>
      <c r="O17798" s="288" t="s">
        <v>114</v>
      </c>
      <c r="P17798" s="288" t="s">
        <v>114</v>
      </c>
      <c r="Q17798" s="324">
        <v>0</v>
      </c>
      <c r="R17798" s="279" t="str">
        <f>_xlfn.XLOOKUP(B17798,'data 2026'!E:E,'data 2026'!A:A)</f>
        <v>Công cụ dụng cụ</v>
      </c>
    </row>
    <row r="17799" spans="1:18" ht="14" hidden="1">
      <c r="A17799" s="287">
        <v>45444</v>
      </c>
      <c r="B17799" s="288" t="s">
        <v>175</v>
      </c>
      <c r="C17799" s="288" t="s">
        <v>71411</v>
      </c>
      <c r="D17799" s="288" t="s">
        <v>1209</v>
      </c>
      <c r="E17799" s="288" t="s">
        <v>1216</v>
      </c>
      <c r="F17799" s="288" t="s">
        <v>1104</v>
      </c>
      <c r="G17799" s="288" t="s">
        <v>114</v>
      </c>
      <c r="H17799" s="288" t="s">
        <v>54598</v>
      </c>
      <c r="I17799" s="288" t="s">
        <v>1443</v>
      </c>
      <c r="J17799" s="288" t="s">
        <v>47551</v>
      </c>
      <c r="K17799" s="324">
        <v>-50</v>
      </c>
      <c r="L17799" s="288" t="s">
        <v>54599</v>
      </c>
      <c r="M17799" s="288" t="s">
        <v>114</v>
      </c>
      <c r="N17799" s="288" t="s">
        <v>1589</v>
      </c>
      <c r="O17799" s="288" t="s">
        <v>114</v>
      </c>
      <c r="P17799" s="288" t="s">
        <v>114</v>
      </c>
      <c r="Q17799" s="324">
        <v>0</v>
      </c>
      <c r="R17799" s="279" t="str">
        <f>_xlfn.XLOOKUP(B17799,'data 2026'!E:E,'data 2026'!A:A)</f>
        <v>Công cụ dụng cụ</v>
      </c>
    </row>
    <row r="17800" spans="1:18" ht="14" hidden="1">
      <c r="A17800" s="287">
        <v>45444</v>
      </c>
      <c r="B17800" s="288" t="s">
        <v>175</v>
      </c>
      <c r="C17800" s="288" t="s">
        <v>71411</v>
      </c>
      <c r="D17800" s="288" t="s">
        <v>1209</v>
      </c>
      <c r="E17800" s="288" t="s">
        <v>1216</v>
      </c>
      <c r="F17800" s="288" t="s">
        <v>1104</v>
      </c>
      <c r="G17800" s="288" t="s">
        <v>114</v>
      </c>
      <c r="H17800" s="288" t="s">
        <v>54598</v>
      </c>
      <c r="I17800" s="288" t="s">
        <v>1443</v>
      </c>
      <c r="J17800" s="288" t="s">
        <v>47551</v>
      </c>
      <c r="K17800" s="324">
        <v>-50</v>
      </c>
      <c r="L17800" s="288" t="s">
        <v>54599</v>
      </c>
      <c r="M17800" s="288" t="s">
        <v>114</v>
      </c>
      <c r="N17800" s="288" t="s">
        <v>1589</v>
      </c>
      <c r="O17800" s="288" t="s">
        <v>114</v>
      </c>
      <c r="P17800" s="288" t="s">
        <v>114</v>
      </c>
      <c r="Q17800" s="324">
        <v>0</v>
      </c>
      <c r="R17800" s="279" t="str">
        <f>_xlfn.XLOOKUP(B17800,'data 2026'!E:E,'data 2026'!A:A)</f>
        <v>Công cụ dụng cụ</v>
      </c>
    </row>
    <row r="17801" spans="1:18" ht="14" hidden="1">
      <c r="A17801" s="287">
        <v>45444</v>
      </c>
      <c r="B17801" s="288" t="s">
        <v>175</v>
      </c>
      <c r="C17801" s="288" t="s">
        <v>71411</v>
      </c>
      <c r="D17801" s="288" t="s">
        <v>1209</v>
      </c>
      <c r="E17801" s="288" t="s">
        <v>1216</v>
      </c>
      <c r="F17801" s="288" t="s">
        <v>1104</v>
      </c>
      <c r="G17801" s="288" t="s">
        <v>114</v>
      </c>
      <c r="H17801" s="288" t="s">
        <v>54598</v>
      </c>
      <c r="I17801" s="288" t="s">
        <v>1443</v>
      </c>
      <c r="J17801" s="288" t="s">
        <v>47551</v>
      </c>
      <c r="K17801" s="324">
        <v>-10</v>
      </c>
      <c r="L17801" s="288" t="s">
        <v>54599</v>
      </c>
      <c r="M17801" s="288" t="s">
        <v>114</v>
      </c>
      <c r="N17801" s="288" t="s">
        <v>1589</v>
      </c>
      <c r="O17801" s="288" t="s">
        <v>114</v>
      </c>
      <c r="P17801" s="288" t="s">
        <v>114</v>
      </c>
      <c r="Q17801" s="324">
        <v>0</v>
      </c>
      <c r="R17801" s="279" t="str">
        <f>_xlfn.XLOOKUP(B17801,'data 2026'!E:E,'data 2026'!A:A)</f>
        <v>Công cụ dụng cụ</v>
      </c>
    </row>
    <row r="17802" spans="1:18" ht="14" hidden="1">
      <c r="A17802" s="287">
        <v>45444</v>
      </c>
      <c r="B17802" s="288" t="s">
        <v>175</v>
      </c>
      <c r="C17802" s="288" t="s">
        <v>71411</v>
      </c>
      <c r="D17802" s="288" t="s">
        <v>1209</v>
      </c>
      <c r="E17802" s="288" t="s">
        <v>1216</v>
      </c>
      <c r="F17802" s="288" t="s">
        <v>1104</v>
      </c>
      <c r="G17802" s="288" t="s">
        <v>114</v>
      </c>
      <c r="H17802" s="288" t="s">
        <v>54598</v>
      </c>
      <c r="I17802" s="288" t="s">
        <v>1443</v>
      </c>
      <c r="J17802" s="288" t="s">
        <v>47551</v>
      </c>
      <c r="K17802" s="324">
        <v>-250</v>
      </c>
      <c r="L17802" s="288" t="s">
        <v>54599</v>
      </c>
      <c r="M17802" s="288" t="s">
        <v>114</v>
      </c>
      <c r="N17802" s="288" t="s">
        <v>1589</v>
      </c>
      <c r="O17802" s="288" t="s">
        <v>114</v>
      </c>
      <c r="P17802" s="288" t="s">
        <v>114</v>
      </c>
      <c r="Q17802" s="324">
        <v>0</v>
      </c>
      <c r="R17802" s="279" t="str">
        <f>_xlfn.XLOOKUP(B17802,'data 2026'!E:E,'data 2026'!A:A)</f>
        <v>Công cụ dụng cụ</v>
      </c>
    </row>
    <row r="17803" spans="1:18" ht="14" hidden="1">
      <c r="A17803" s="287">
        <v>45444</v>
      </c>
      <c r="B17803" s="288" t="s">
        <v>175</v>
      </c>
      <c r="C17803" s="288" t="s">
        <v>71411</v>
      </c>
      <c r="D17803" s="288" t="s">
        <v>1209</v>
      </c>
      <c r="E17803" s="288" t="s">
        <v>1216</v>
      </c>
      <c r="F17803" s="288" t="s">
        <v>1104</v>
      </c>
      <c r="G17803" s="288" t="s">
        <v>114</v>
      </c>
      <c r="H17803" s="288" t="s">
        <v>54598</v>
      </c>
      <c r="I17803" s="288" t="s">
        <v>1443</v>
      </c>
      <c r="J17803" s="288" t="s">
        <v>47551</v>
      </c>
      <c r="K17803" s="324">
        <v>-250</v>
      </c>
      <c r="L17803" s="288" t="s">
        <v>54599</v>
      </c>
      <c r="M17803" s="288" t="s">
        <v>114</v>
      </c>
      <c r="N17803" s="288" t="s">
        <v>1589</v>
      </c>
      <c r="O17803" s="288" t="s">
        <v>114</v>
      </c>
      <c r="P17803" s="288" t="s">
        <v>114</v>
      </c>
      <c r="Q17803" s="324">
        <v>0</v>
      </c>
      <c r="R17803" s="279" t="str">
        <f>_xlfn.XLOOKUP(B17803,'data 2026'!E:E,'data 2026'!A:A)</f>
        <v>Công cụ dụng cụ</v>
      </c>
    </row>
    <row r="17804" spans="1:18" ht="14" hidden="1">
      <c r="A17804" s="287">
        <v>45444</v>
      </c>
      <c r="B17804" s="288" t="s">
        <v>175</v>
      </c>
      <c r="C17804" s="288" t="s">
        <v>71411</v>
      </c>
      <c r="D17804" s="288" t="s">
        <v>1209</v>
      </c>
      <c r="E17804" s="288" t="s">
        <v>1216</v>
      </c>
      <c r="F17804" s="288" t="s">
        <v>1104</v>
      </c>
      <c r="G17804" s="288" t="s">
        <v>114</v>
      </c>
      <c r="H17804" s="288" t="s">
        <v>54598</v>
      </c>
      <c r="I17804" s="288" t="s">
        <v>1443</v>
      </c>
      <c r="J17804" s="288" t="s">
        <v>47551</v>
      </c>
      <c r="K17804" s="324">
        <v>-100</v>
      </c>
      <c r="L17804" s="288" t="s">
        <v>54599</v>
      </c>
      <c r="M17804" s="288" t="s">
        <v>114</v>
      </c>
      <c r="N17804" s="288" t="s">
        <v>1589</v>
      </c>
      <c r="O17804" s="288" t="s">
        <v>114</v>
      </c>
      <c r="P17804" s="288" t="s">
        <v>114</v>
      </c>
      <c r="Q17804" s="324">
        <v>0</v>
      </c>
      <c r="R17804" s="279" t="str">
        <f>_xlfn.XLOOKUP(B17804,'data 2026'!E:E,'data 2026'!A:A)</f>
        <v>Công cụ dụng cụ</v>
      </c>
    </row>
    <row r="17805" spans="1:18" ht="14" hidden="1">
      <c r="A17805" s="287">
        <v>45444</v>
      </c>
      <c r="B17805" s="288" t="s">
        <v>175</v>
      </c>
      <c r="C17805" s="288" t="s">
        <v>71411</v>
      </c>
      <c r="D17805" s="288" t="s">
        <v>1209</v>
      </c>
      <c r="E17805" s="288" t="s">
        <v>1216</v>
      </c>
      <c r="F17805" s="288" t="s">
        <v>1104</v>
      </c>
      <c r="G17805" s="288" t="s">
        <v>114</v>
      </c>
      <c r="H17805" s="288" t="s">
        <v>54598</v>
      </c>
      <c r="I17805" s="288" t="s">
        <v>1443</v>
      </c>
      <c r="J17805" s="288" t="s">
        <v>47551</v>
      </c>
      <c r="K17805" s="324">
        <v>-100</v>
      </c>
      <c r="L17805" s="288" t="s">
        <v>54599</v>
      </c>
      <c r="M17805" s="288" t="s">
        <v>114</v>
      </c>
      <c r="N17805" s="288" t="s">
        <v>1589</v>
      </c>
      <c r="O17805" s="288" t="s">
        <v>114</v>
      </c>
      <c r="P17805" s="288" t="s">
        <v>114</v>
      </c>
      <c r="Q17805" s="324">
        <v>0</v>
      </c>
      <c r="R17805" s="279" t="str">
        <f>_xlfn.XLOOKUP(B17805,'data 2026'!E:E,'data 2026'!A:A)</f>
        <v>Công cụ dụng cụ</v>
      </c>
    </row>
    <row r="17806" spans="1:18" ht="14" hidden="1">
      <c r="A17806" s="287">
        <v>45444</v>
      </c>
      <c r="B17806" s="288" t="s">
        <v>175</v>
      </c>
      <c r="C17806" s="288" t="s">
        <v>71411</v>
      </c>
      <c r="D17806" s="288" t="s">
        <v>1209</v>
      </c>
      <c r="E17806" s="288" t="s">
        <v>1216</v>
      </c>
      <c r="F17806" s="288" t="s">
        <v>1104</v>
      </c>
      <c r="G17806" s="288" t="s">
        <v>114</v>
      </c>
      <c r="H17806" s="288" t="s">
        <v>54598</v>
      </c>
      <c r="I17806" s="288" t="s">
        <v>1443</v>
      </c>
      <c r="J17806" s="288" t="s">
        <v>47551</v>
      </c>
      <c r="K17806" s="324">
        <v>-5</v>
      </c>
      <c r="L17806" s="288" t="s">
        <v>54599</v>
      </c>
      <c r="M17806" s="288" t="s">
        <v>114</v>
      </c>
      <c r="N17806" s="288" t="s">
        <v>1589</v>
      </c>
      <c r="O17806" s="288" t="s">
        <v>114</v>
      </c>
      <c r="P17806" s="288" t="s">
        <v>114</v>
      </c>
      <c r="Q17806" s="324">
        <v>0</v>
      </c>
      <c r="R17806" s="279" t="str">
        <f>_xlfn.XLOOKUP(B17806,'data 2026'!E:E,'data 2026'!A:A)</f>
        <v>Công cụ dụng cụ</v>
      </c>
    </row>
    <row r="17807" spans="1:18" ht="14" hidden="1">
      <c r="A17807" s="287">
        <v>45444</v>
      </c>
      <c r="B17807" s="288" t="s">
        <v>175</v>
      </c>
      <c r="C17807" s="288" t="s">
        <v>71411</v>
      </c>
      <c r="D17807" s="288" t="s">
        <v>1209</v>
      </c>
      <c r="E17807" s="288" t="s">
        <v>1216</v>
      </c>
      <c r="F17807" s="288" t="s">
        <v>1104</v>
      </c>
      <c r="G17807" s="288" t="s">
        <v>114</v>
      </c>
      <c r="H17807" s="288" t="s">
        <v>54598</v>
      </c>
      <c r="I17807" s="288" t="s">
        <v>1443</v>
      </c>
      <c r="J17807" s="288" t="s">
        <v>47551</v>
      </c>
      <c r="K17807" s="324">
        <v>-100</v>
      </c>
      <c r="L17807" s="288" t="s">
        <v>54599</v>
      </c>
      <c r="M17807" s="288" t="s">
        <v>114</v>
      </c>
      <c r="N17807" s="288" t="s">
        <v>1589</v>
      </c>
      <c r="O17807" s="288" t="s">
        <v>114</v>
      </c>
      <c r="P17807" s="288" t="s">
        <v>114</v>
      </c>
      <c r="Q17807" s="324">
        <v>0</v>
      </c>
      <c r="R17807" s="279" t="str">
        <f>_xlfn.XLOOKUP(B17807,'data 2026'!E:E,'data 2026'!A:A)</f>
        <v>Công cụ dụng cụ</v>
      </c>
    </row>
    <row r="17808" spans="1:18" ht="14" hidden="1">
      <c r="A17808" s="287">
        <v>45444</v>
      </c>
      <c r="B17808" s="288" t="s">
        <v>175</v>
      </c>
      <c r="C17808" s="288" t="s">
        <v>71411</v>
      </c>
      <c r="D17808" s="288" t="s">
        <v>1209</v>
      </c>
      <c r="E17808" s="288" t="s">
        <v>1216</v>
      </c>
      <c r="F17808" s="288" t="s">
        <v>1104</v>
      </c>
      <c r="G17808" s="288" t="s">
        <v>114</v>
      </c>
      <c r="H17808" s="288" t="s">
        <v>54598</v>
      </c>
      <c r="I17808" s="288" t="s">
        <v>1443</v>
      </c>
      <c r="J17808" s="288" t="s">
        <v>47551</v>
      </c>
      <c r="K17808" s="324">
        <v>-150</v>
      </c>
      <c r="L17808" s="288" t="s">
        <v>54599</v>
      </c>
      <c r="M17808" s="288" t="s">
        <v>114</v>
      </c>
      <c r="N17808" s="288" t="s">
        <v>1589</v>
      </c>
      <c r="O17808" s="288" t="s">
        <v>114</v>
      </c>
      <c r="P17808" s="288" t="s">
        <v>114</v>
      </c>
      <c r="Q17808" s="324">
        <v>0</v>
      </c>
      <c r="R17808" s="279" t="str">
        <f>_xlfn.XLOOKUP(B17808,'data 2026'!E:E,'data 2026'!A:A)</f>
        <v>Công cụ dụng cụ</v>
      </c>
    </row>
    <row r="17809" spans="1:18" ht="14" hidden="1">
      <c r="A17809" s="287">
        <v>45444</v>
      </c>
      <c r="B17809" s="288" t="s">
        <v>175</v>
      </c>
      <c r="C17809" s="288" t="s">
        <v>71411</v>
      </c>
      <c r="D17809" s="288" t="s">
        <v>1209</v>
      </c>
      <c r="E17809" s="288" t="s">
        <v>1216</v>
      </c>
      <c r="F17809" s="288" t="s">
        <v>1104</v>
      </c>
      <c r="G17809" s="288" t="s">
        <v>114</v>
      </c>
      <c r="H17809" s="288" t="s">
        <v>54598</v>
      </c>
      <c r="I17809" s="288" t="s">
        <v>1443</v>
      </c>
      <c r="J17809" s="288" t="s">
        <v>47551</v>
      </c>
      <c r="K17809" s="324">
        <v>-150</v>
      </c>
      <c r="L17809" s="288" t="s">
        <v>54599</v>
      </c>
      <c r="M17809" s="288" t="s">
        <v>114</v>
      </c>
      <c r="N17809" s="288" t="s">
        <v>1589</v>
      </c>
      <c r="O17809" s="288" t="s">
        <v>114</v>
      </c>
      <c r="P17809" s="288" t="s">
        <v>114</v>
      </c>
      <c r="Q17809" s="324">
        <v>0</v>
      </c>
      <c r="R17809" s="279" t="str">
        <f>_xlfn.XLOOKUP(B17809,'data 2026'!E:E,'data 2026'!A:A)</f>
        <v>Công cụ dụng cụ</v>
      </c>
    </row>
    <row r="17810" spans="1:18" ht="14" hidden="1">
      <c r="A17810" s="287">
        <v>45444</v>
      </c>
      <c r="B17810" s="288" t="s">
        <v>175</v>
      </c>
      <c r="C17810" s="288" t="s">
        <v>71411</v>
      </c>
      <c r="D17810" s="288" t="s">
        <v>1209</v>
      </c>
      <c r="E17810" s="288" t="s">
        <v>1216</v>
      </c>
      <c r="F17810" s="288" t="s">
        <v>1104</v>
      </c>
      <c r="G17810" s="288" t="s">
        <v>114</v>
      </c>
      <c r="H17810" s="288" t="s">
        <v>54598</v>
      </c>
      <c r="I17810" s="288" t="s">
        <v>1443</v>
      </c>
      <c r="J17810" s="288" t="s">
        <v>47551</v>
      </c>
      <c r="K17810" s="324">
        <v>-250</v>
      </c>
      <c r="L17810" s="288" t="s">
        <v>54599</v>
      </c>
      <c r="M17810" s="288" t="s">
        <v>114</v>
      </c>
      <c r="N17810" s="288" t="s">
        <v>1589</v>
      </c>
      <c r="O17810" s="288" t="s">
        <v>114</v>
      </c>
      <c r="P17810" s="288" t="s">
        <v>114</v>
      </c>
      <c r="Q17810" s="324">
        <v>0</v>
      </c>
      <c r="R17810" s="279" t="str">
        <f>_xlfn.XLOOKUP(B17810,'data 2026'!E:E,'data 2026'!A:A)</f>
        <v>Công cụ dụng cụ</v>
      </c>
    </row>
    <row r="17811" spans="1:18" ht="14" hidden="1">
      <c r="A17811" s="287">
        <v>45444</v>
      </c>
      <c r="B17811" s="288" t="s">
        <v>175</v>
      </c>
      <c r="C17811" s="288" t="s">
        <v>71411</v>
      </c>
      <c r="D17811" s="288" t="s">
        <v>1209</v>
      </c>
      <c r="E17811" s="288" t="s">
        <v>1216</v>
      </c>
      <c r="F17811" s="288" t="s">
        <v>1104</v>
      </c>
      <c r="G17811" s="288" t="s">
        <v>114</v>
      </c>
      <c r="H17811" s="288" t="s">
        <v>54598</v>
      </c>
      <c r="I17811" s="288" t="s">
        <v>1443</v>
      </c>
      <c r="J17811" s="288" t="s">
        <v>47551</v>
      </c>
      <c r="K17811" s="324">
        <v>-250</v>
      </c>
      <c r="L17811" s="288" t="s">
        <v>54599</v>
      </c>
      <c r="M17811" s="288" t="s">
        <v>114</v>
      </c>
      <c r="N17811" s="288" t="s">
        <v>1589</v>
      </c>
      <c r="O17811" s="288" t="s">
        <v>114</v>
      </c>
      <c r="P17811" s="288" t="s">
        <v>114</v>
      </c>
      <c r="Q17811" s="324">
        <v>0</v>
      </c>
      <c r="R17811" s="279" t="str">
        <f>_xlfn.XLOOKUP(B17811,'data 2026'!E:E,'data 2026'!A:A)</f>
        <v>Công cụ dụng cụ</v>
      </c>
    </row>
    <row r="17812" spans="1:18" ht="14" hidden="1">
      <c r="A17812" s="287">
        <v>45444</v>
      </c>
      <c r="B17812" s="288" t="s">
        <v>175</v>
      </c>
      <c r="C17812" s="288" t="s">
        <v>71411</v>
      </c>
      <c r="D17812" s="288" t="s">
        <v>1209</v>
      </c>
      <c r="E17812" s="288" t="s">
        <v>1216</v>
      </c>
      <c r="F17812" s="288" t="s">
        <v>1104</v>
      </c>
      <c r="G17812" s="288" t="s">
        <v>114</v>
      </c>
      <c r="H17812" s="288" t="s">
        <v>54598</v>
      </c>
      <c r="I17812" s="288" t="s">
        <v>1443</v>
      </c>
      <c r="J17812" s="288" t="s">
        <v>47551</v>
      </c>
      <c r="K17812" s="324">
        <v>-500</v>
      </c>
      <c r="L17812" s="288" t="s">
        <v>54599</v>
      </c>
      <c r="M17812" s="288" t="s">
        <v>114</v>
      </c>
      <c r="N17812" s="288" t="s">
        <v>1589</v>
      </c>
      <c r="O17812" s="288" t="s">
        <v>114</v>
      </c>
      <c r="P17812" s="288" t="s">
        <v>114</v>
      </c>
      <c r="Q17812" s="324">
        <v>0</v>
      </c>
      <c r="R17812" s="279" t="str">
        <f>_xlfn.XLOOKUP(B17812,'data 2026'!E:E,'data 2026'!A:A)</f>
        <v>Công cụ dụng cụ</v>
      </c>
    </row>
    <row r="17813" spans="1:18" ht="14" hidden="1">
      <c r="A17813" s="287">
        <v>45444</v>
      </c>
      <c r="B17813" s="288" t="s">
        <v>175</v>
      </c>
      <c r="C17813" s="288" t="s">
        <v>71411</v>
      </c>
      <c r="D17813" s="288" t="s">
        <v>1209</v>
      </c>
      <c r="E17813" s="288" t="s">
        <v>1216</v>
      </c>
      <c r="F17813" s="288" t="s">
        <v>1104</v>
      </c>
      <c r="G17813" s="288" t="s">
        <v>114</v>
      </c>
      <c r="H17813" s="288" t="s">
        <v>54598</v>
      </c>
      <c r="I17813" s="288" t="s">
        <v>1443</v>
      </c>
      <c r="J17813" s="288" t="s">
        <v>47551</v>
      </c>
      <c r="K17813" s="324">
        <v>-5</v>
      </c>
      <c r="L17813" s="288" t="s">
        <v>54599</v>
      </c>
      <c r="M17813" s="288" t="s">
        <v>114</v>
      </c>
      <c r="N17813" s="288" t="s">
        <v>1589</v>
      </c>
      <c r="O17813" s="288" t="s">
        <v>114</v>
      </c>
      <c r="P17813" s="288" t="s">
        <v>114</v>
      </c>
      <c r="Q17813" s="324">
        <v>0</v>
      </c>
      <c r="R17813" s="279" t="str">
        <f>_xlfn.XLOOKUP(B17813,'data 2026'!E:E,'data 2026'!A:A)</f>
        <v>Công cụ dụng cụ</v>
      </c>
    </row>
    <row r="17814" spans="1:18" ht="14" hidden="1">
      <c r="A17814" s="287">
        <v>45444</v>
      </c>
      <c r="B17814" s="288" t="s">
        <v>175</v>
      </c>
      <c r="C17814" s="288" t="s">
        <v>71411</v>
      </c>
      <c r="D17814" s="288" t="s">
        <v>1209</v>
      </c>
      <c r="E17814" s="288" t="s">
        <v>1216</v>
      </c>
      <c r="F17814" s="288" t="s">
        <v>1104</v>
      </c>
      <c r="G17814" s="288" t="s">
        <v>114</v>
      </c>
      <c r="H17814" s="288" t="s">
        <v>54598</v>
      </c>
      <c r="I17814" s="288" t="s">
        <v>1443</v>
      </c>
      <c r="J17814" s="288" t="s">
        <v>47551</v>
      </c>
      <c r="K17814" s="324">
        <v>-5</v>
      </c>
      <c r="L17814" s="288" t="s">
        <v>54599</v>
      </c>
      <c r="M17814" s="288" t="s">
        <v>114</v>
      </c>
      <c r="N17814" s="288" t="s">
        <v>1589</v>
      </c>
      <c r="O17814" s="288" t="s">
        <v>114</v>
      </c>
      <c r="P17814" s="288" t="s">
        <v>114</v>
      </c>
      <c r="Q17814" s="324">
        <v>0</v>
      </c>
      <c r="R17814" s="279" t="str">
        <f>_xlfn.XLOOKUP(B17814,'data 2026'!E:E,'data 2026'!A:A)</f>
        <v>Công cụ dụng cụ</v>
      </c>
    </row>
    <row r="17815" spans="1:18" ht="14" hidden="1">
      <c r="A17815" s="287">
        <v>45444</v>
      </c>
      <c r="B17815" s="288" t="s">
        <v>175</v>
      </c>
      <c r="C17815" s="288" t="s">
        <v>71411</v>
      </c>
      <c r="D17815" s="288" t="s">
        <v>1209</v>
      </c>
      <c r="E17815" s="288" t="s">
        <v>1216</v>
      </c>
      <c r="F17815" s="288" t="s">
        <v>1104</v>
      </c>
      <c r="G17815" s="288" t="s">
        <v>114</v>
      </c>
      <c r="H17815" s="288" t="s">
        <v>54598</v>
      </c>
      <c r="I17815" s="288" t="s">
        <v>1443</v>
      </c>
      <c r="J17815" s="288" t="s">
        <v>47551</v>
      </c>
      <c r="K17815" s="324">
        <v>-10</v>
      </c>
      <c r="L17815" s="288" t="s">
        <v>54599</v>
      </c>
      <c r="M17815" s="288" t="s">
        <v>114</v>
      </c>
      <c r="N17815" s="288" t="s">
        <v>1589</v>
      </c>
      <c r="O17815" s="288" t="s">
        <v>114</v>
      </c>
      <c r="P17815" s="288" t="s">
        <v>114</v>
      </c>
      <c r="Q17815" s="324">
        <v>0</v>
      </c>
      <c r="R17815" s="279" t="str">
        <f>_xlfn.XLOOKUP(B17815,'data 2026'!E:E,'data 2026'!A:A)</f>
        <v>Công cụ dụng cụ</v>
      </c>
    </row>
    <row r="17816" spans="1:18" ht="14" hidden="1">
      <c r="A17816" s="287">
        <v>45447</v>
      </c>
      <c r="B17816" s="288" t="s">
        <v>717</v>
      </c>
      <c r="C17816" s="288" t="s">
        <v>71412</v>
      </c>
      <c r="D17816" s="288" t="s">
        <v>291</v>
      </c>
      <c r="E17816" s="288" t="s">
        <v>1336</v>
      </c>
      <c r="F17816" s="288" t="s">
        <v>1065</v>
      </c>
      <c r="G17816" s="288" t="s">
        <v>54601</v>
      </c>
      <c r="H17816" s="288" t="s">
        <v>19456</v>
      </c>
      <c r="I17816" s="288" t="s">
        <v>1443</v>
      </c>
      <c r="J17816" s="288" t="s">
        <v>47551</v>
      </c>
      <c r="K17816" s="324">
        <v>14945</v>
      </c>
      <c r="L17816" s="288" t="s">
        <v>54602</v>
      </c>
      <c r="M17816" s="288" t="s">
        <v>114</v>
      </c>
      <c r="N17816" s="288" t="s">
        <v>1538</v>
      </c>
      <c r="O17816" s="288" t="s">
        <v>1594</v>
      </c>
      <c r="P17816" s="288" t="s">
        <v>1595</v>
      </c>
      <c r="Q17816" s="324">
        <v>3</v>
      </c>
      <c r="R17816" s="279" t="str">
        <f>_xlfn.XLOOKUP(B17816,'data 2026'!E:E,'data 2026'!A:A)</f>
        <v>Chi phí văn phòng phẩm</v>
      </c>
    </row>
    <row r="17817" spans="1:18" ht="14" hidden="1">
      <c r="A17817" s="287">
        <v>45447</v>
      </c>
      <c r="B17817" s="288" t="s">
        <v>717</v>
      </c>
      <c r="C17817" s="288" t="s">
        <v>71412</v>
      </c>
      <c r="D17817" s="288" t="s">
        <v>291</v>
      </c>
      <c r="E17817" s="288" t="s">
        <v>1336</v>
      </c>
      <c r="F17817" s="288" t="s">
        <v>1065</v>
      </c>
      <c r="G17817" s="288" t="s">
        <v>54601</v>
      </c>
      <c r="H17817" s="288" t="s">
        <v>19456</v>
      </c>
      <c r="I17817" s="288" t="s">
        <v>1443</v>
      </c>
      <c r="J17817" s="288" t="s">
        <v>47551</v>
      </c>
      <c r="K17817" s="324">
        <v>2500</v>
      </c>
      <c r="L17817" s="288" t="s">
        <v>54602</v>
      </c>
      <c r="M17817" s="288" t="s">
        <v>114</v>
      </c>
      <c r="N17817" s="288" t="s">
        <v>1538</v>
      </c>
      <c r="O17817" s="288" t="s">
        <v>3201</v>
      </c>
      <c r="P17817" s="288" t="s">
        <v>3202</v>
      </c>
      <c r="Q17817" s="324">
        <v>1</v>
      </c>
      <c r="R17817" s="279" t="str">
        <f>_xlfn.XLOOKUP(B17817,'data 2026'!E:E,'data 2026'!A:A)</f>
        <v>Chi phí văn phòng phẩm</v>
      </c>
    </row>
    <row r="17818" spans="1:18" ht="14" hidden="1">
      <c r="A17818" s="287">
        <v>45447</v>
      </c>
      <c r="B17818" s="288" t="s">
        <v>717</v>
      </c>
      <c r="C17818" s="288" t="s">
        <v>71412</v>
      </c>
      <c r="D17818" s="288" t="s">
        <v>291</v>
      </c>
      <c r="E17818" s="288" t="s">
        <v>1336</v>
      </c>
      <c r="F17818" s="288" t="s">
        <v>1065</v>
      </c>
      <c r="G17818" s="288" t="s">
        <v>54601</v>
      </c>
      <c r="H17818" s="288" t="s">
        <v>19456</v>
      </c>
      <c r="I17818" s="288" t="s">
        <v>1443</v>
      </c>
      <c r="J17818" s="288" t="s">
        <v>47551</v>
      </c>
      <c r="K17818" s="324">
        <v>12103</v>
      </c>
      <c r="L17818" s="288" t="s">
        <v>54602</v>
      </c>
      <c r="M17818" s="288" t="s">
        <v>114</v>
      </c>
      <c r="N17818" s="288" t="s">
        <v>1538</v>
      </c>
      <c r="O17818" s="288" t="s">
        <v>1541</v>
      </c>
      <c r="P17818" s="288" t="s">
        <v>1542</v>
      </c>
      <c r="Q17818" s="324">
        <v>1</v>
      </c>
      <c r="R17818" s="279" t="str">
        <f>_xlfn.XLOOKUP(B17818,'data 2026'!E:E,'data 2026'!A:A)</f>
        <v>Chi phí văn phòng phẩm</v>
      </c>
    </row>
    <row r="17819" spans="1:18" ht="14" hidden="1">
      <c r="A17819" s="287">
        <v>45447</v>
      </c>
      <c r="B17819" s="288" t="s">
        <v>717</v>
      </c>
      <c r="C17819" s="288" t="s">
        <v>71412</v>
      </c>
      <c r="D17819" s="288" t="s">
        <v>291</v>
      </c>
      <c r="E17819" s="288" t="s">
        <v>1336</v>
      </c>
      <c r="F17819" s="288" t="s">
        <v>1065</v>
      </c>
      <c r="G17819" s="288" t="s">
        <v>54601</v>
      </c>
      <c r="H17819" s="288" t="s">
        <v>19456</v>
      </c>
      <c r="I17819" s="288" t="s">
        <v>1443</v>
      </c>
      <c r="J17819" s="288" t="s">
        <v>47551</v>
      </c>
      <c r="K17819" s="324">
        <v>4008</v>
      </c>
      <c r="L17819" s="288" t="s">
        <v>54602</v>
      </c>
      <c r="M17819" s="288" t="s">
        <v>114</v>
      </c>
      <c r="N17819" s="288" t="s">
        <v>1538</v>
      </c>
      <c r="O17819" s="288" t="s">
        <v>1612</v>
      </c>
      <c r="P17819" s="288" t="s">
        <v>1613</v>
      </c>
      <c r="Q17819" s="324">
        <v>12</v>
      </c>
      <c r="R17819" s="279" t="str">
        <f>_xlfn.XLOOKUP(B17819,'data 2026'!E:E,'data 2026'!A:A)</f>
        <v>Chi phí văn phòng phẩm</v>
      </c>
    </row>
    <row r="17820" spans="1:18" ht="14" hidden="1">
      <c r="A17820" s="287">
        <v>45447</v>
      </c>
      <c r="B17820" s="288" t="s">
        <v>717</v>
      </c>
      <c r="C17820" s="288" t="s">
        <v>71412</v>
      </c>
      <c r="D17820" s="288" t="s">
        <v>291</v>
      </c>
      <c r="E17820" s="288" t="s">
        <v>1336</v>
      </c>
      <c r="F17820" s="288" t="s">
        <v>1065</v>
      </c>
      <c r="G17820" s="288" t="s">
        <v>54601</v>
      </c>
      <c r="H17820" s="288" t="s">
        <v>19456</v>
      </c>
      <c r="I17820" s="288" t="s">
        <v>1443</v>
      </c>
      <c r="J17820" s="288" t="s">
        <v>47551</v>
      </c>
      <c r="K17820" s="324">
        <v>5050</v>
      </c>
      <c r="L17820" s="288" t="s">
        <v>54602</v>
      </c>
      <c r="M17820" s="288" t="s">
        <v>114</v>
      </c>
      <c r="N17820" s="288" t="s">
        <v>1538</v>
      </c>
      <c r="O17820" s="288" t="s">
        <v>1598</v>
      </c>
      <c r="P17820" s="288" t="s">
        <v>1599</v>
      </c>
      <c r="Q17820" s="324">
        <v>12</v>
      </c>
      <c r="R17820" s="279" t="str">
        <f>_xlfn.XLOOKUP(B17820,'data 2026'!E:E,'data 2026'!A:A)</f>
        <v>Chi phí văn phòng phẩm</v>
      </c>
    </row>
    <row r="17821" spans="1:18" ht="14" hidden="1">
      <c r="A17821" s="287">
        <v>45447</v>
      </c>
      <c r="B17821" s="288" t="s">
        <v>717</v>
      </c>
      <c r="C17821" s="288" t="s">
        <v>71412</v>
      </c>
      <c r="D17821" s="288" t="s">
        <v>291</v>
      </c>
      <c r="E17821" s="288" t="s">
        <v>1336</v>
      </c>
      <c r="F17821" s="288" t="s">
        <v>1065</v>
      </c>
      <c r="G17821" s="288" t="s">
        <v>54601</v>
      </c>
      <c r="H17821" s="288" t="s">
        <v>19456</v>
      </c>
      <c r="I17821" s="288" t="s">
        <v>1443</v>
      </c>
      <c r="J17821" s="288" t="s">
        <v>47551</v>
      </c>
      <c r="K17821" s="324">
        <v>21143</v>
      </c>
      <c r="L17821" s="288" t="s">
        <v>54602</v>
      </c>
      <c r="M17821" s="288" t="s">
        <v>114</v>
      </c>
      <c r="N17821" s="288" t="s">
        <v>1538</v>
      </c>
      <c r="O17821" s="288" t="s">
        <v>1602</v>
      </c>
      <c r="P17821" s="288" t="s">
        <v>1603</v>
      </c>
      <c r="Q17821" s="324">
        <v>1</v>
      </c>
      <c r="R17821" s="279" t="str">
        <f>_xlfn.XLOOKUP(B17821,'data 2026'!E:E,'data 2026'!A:A)</f>
        <v>Chi phí văn phòng phẩm</v>
      </c>
    </row>
    <row r="17822" spans="1:18" ht="14" hidden="1">
      <c r="A17822" s="287">
        <v>45447</v>
      </c>
      <c r="B17822" s="288" t="s">
        <v>717</v>
      </c>
      <c r="C17822" s="288" t="s">
        <v>71412</v>
      </c>
      <c r="D17822" s="288" t="s">
        <v>291</v>
      </c>
      <c r="E17822" s="288" t="s">
        <v>1336</v>
      </c>
      <c r="F17822" s="288" t="s">
        <v>1065</v>
      </c>
      <c r="G17822" s="288" t="s">
        <v>54601</v>
      </c>
      <c r="H17822" s="288" t="s">
        <v>19456</v>
      </c>
      <c r="I17822" s="288" t="s">
        <v>1443</v>
      </c>
      <c r="J17822" s="288" t="s">
        <v>47551</v>
      </c>
      <c r="K17822" s="324">
        <v>8861</v>
      </c>
      <c r="L17822" s="288" t="s">
        <v>54602</v>
      </c>
      <c r="M17822" s="288" t="s">
        <v>114</v>
      </c>
      <c r="N17822" s="288" t="s">
        <v>1538</v>
      </c>
      <c r="O17822" s="288" t="s">
        <v>4339</v>
      </c>
      <c r="P17822" s="288" t="s">
        <v>4340</v>
      </c>
      <c r="Q17822" s="324">
        <v>1</v>
      </c>
      <c r="R17822" s="279" t="str">
        <f>_xlfn.XLOOKUP(B17822,'data 2026'!E:E,'data 2026'!A:A)</f>
        <v>Chi phí văn phòng phẩm</v>
      </c>
    </row>
    <row r="17823" spans="1:18" ht="14" hidden="1">
      <c r="A17823" s="287">
        <v>45447</v>
      </c>
      <c r="B17823" s="288" t="s">
        <v>717</v>
      </c>
      <c r="C17823" s="288" t="s">
        <v>71412</v>
      </c>
      <c r="D17823" s="288" t="s">
        <v>291</v>
      </c>
      <c r="E17823" s="288" t="s">
        <v>1336</v>
      </c>
      <c r="F17823" s="288" t="s">
        <v>1065</v>
      </c>
      <c r="G17823" s="288" t="s">
        <v>54601</v>
      </c>
      <c r="H17823" s="288" t="s">
        <v>19456</v>
      </c>
      <c r="I17823" s="288" t="s">
        <v>1443</v>
      </c>
      <c r="J17823" s="288" t="s">
        <v>47551</v>
      </c>
      <c r="K17823" s="324">
        <v>3003</v>
      </c>
      <c r="L17823" s="288" t="s">
        <v>54602</v>
      </c>
      <c r="M17823" s="288" t="s">
        <v>114</v>
      </c>
      <c r="N17823" s="288" t="s">
        <v>1538</v>
      </c>
      <c r="O17823" s="288" t="s">
        <v>8054</v>
      </c>
      <c r="P17823" s="288" t="s">
        <v>8055</v>
      </c>
      <c r="Q17823" s="324">
        <v>1</v>
      </c>
      <c r="R17823" s="279" t="str">
        <f>_xlfn.XLOOKUP(B17823,'data 2026'!E:E,'data 2026'!A:A)</f>
        <v>Chi phí văn phòng phẩm</v>
      </c>
    </row>
    <row r="17824" spans="1:18" ht="14" hidden="1">
      <c r="A17824" s="287">
        <v>45447</v>
      </c>
      <c r="B17824" s="288" t="s">
        <v>717</v>
      </c>
      <c r="C17824" s="288" t="s">
        <v>71412</v>
      </c>
      <c r="D17824" s="288" t="s">
        <v>291</v>
      </c>
      <c r="E17824" s="288" t="s">
        <v>1336</v>
      </c>
      <c r="F17824" s="288" t="s">
        <v>1065</v>
      </c>
      <c r="G17824" s="288" t="s">
        <v>54601</v>
      </c>
      <c r="H17824" s="288" t="s">
        <v>19456</v>
      </c>
      <c r="I17824" s="288" t="s">
        <v>1443</v>
      </c>
      <c r="J17824" s="288" t="s">
        <v>47551</v>
      </c>
      <c r="K17824" s="324">
        <v>16000</v>
      </c>
      <c r="L17824" s="288" t="s">
        <v>54602</v>
      </c>
      <c r="M17824" s="288" t="s">
        <v>114</v>
      </c>
      <c r="N17824" s="288" t="s">
        <v>1538</v>
      </c>
      <c r="O17824" s="288" t="s">
        <v>1622</v>
      </c>
      <c r="P17824" s="288" t="s">
        <v>1623</v>
      </c>
      <c r="Q17824" s="324">
        <v>2</v>
      </c>
      <c r="R17824" s="279" t="str">
        <f>_xlfn.XLOOKUP(B17824,'data 2026'!E:E,'data 2026'!A:A)</f>
        <v>Chi phí văn phòng phẩm</v>
      </c>
    </row>
    <row r="17825" spans="1:18" ht="14" hidden="1">
      <c r="A17825" s="287">
        <v>45447</v>
      </c>
      <c r="B17825" s="288" t="s">
        <v>717</v>
      </c>
      <c r="C17825" s="288" t="s">
        <v>71412</v>
      </c>
      <c r="D17825" s="288" t="s">
        <v>291</v>
      </c>
      <c r="E17825" s="288" t="s">
        <v>1336</v>
      </c>
      <c r="F17825" s="288" t="s">
        <v>1065</v>
      </c>
      <c r="G17825" s="288" t="s">
        <v>54601</v>
      </c>
      <c r="H17825" s="288" t="s">
        <v>19456</v>
      </c>
      <c r="I17825" s="288" t="s">
        <v>1443</v>
      </c>
      <c r="J17825" s="288" t="s">
        <v>47551</v>
      </c>
      <c r="K17825" s="324">
        <v>45000</v>
      </c>
      <c r="L17825" s="288" t="s">
        <v>54602</v>
      </c>
      <c r="M17825" s="288" t="s">
        <v>114</v>
      </c>
      <c r="N17825" s="288" t="s">
        <v>1538</v>
      </c>
      <c r="O17825" s="288" t="s">
        <v>1545</v>
      </c>
      <c r="P17825" s="288" t="s">
        <v>1546</v>
      </c>
      <c r="Q17825" s="324">
        <v>1</v>
      </c>
      <c r="R17825" s="279" t="str">
        <f>_xlfn.XLOOKUP(B17825,'data 2026'!E:E,'data 2026'!A:A)</f>
        <v>Chi phí văn phòng phẩm</v>
      </c>
    </row>
    <row r="17826" spans="1:18" ht="14" hidden="1">
      <c r="A17826" s="287">
        <v>45447</v>
      </c>
      <c r="B17826" s="288" t="s">
        <v>717</v>
      </c>
      <c r="C17826" s="288" t="s">
        <v>71412</v>
      </c>
      <c r="D17826" s="288" t="s">
        <v>291</v>
      </c>
      <c r="E17826" s="288" t="s">
        <v>1336</v>
      </c>
      <c r="F17826" s="288" t="s">
        <v>1065</v>
      </c>
      <c r="G17826" s="288" t="s">
        <v>54601</v>
      </c>
      <c r="H17826" s="288" t="s">
        <v>19456</v>
      </c>
      <c r="I17826" s="288" t="s">
        <v>1443</v>
      </c>
      <c r="J17826" s="288" t="s">
        <v>47551</v>
      </c>
      <c r="K17826" s="324">
        <v>189000</v>
      </c>
      <c r="L17826" s="288" t="s">
        <v>54602</v>
      </c>
      <c r="M17826" s="288" t="s">
        <v>114</v>
      </c>
      <c r="N17826" s="288" t="s">
        <v>1538</v>
      </c>
      <c r="O17826" s="288" t="s">
        <v>1628</v>
      </c>
      <c r="P17826" s="288" t="s">
        <v>1629</v>
      </c>
      <c r="Q17826" s="324">
        <v>3</v>
      </c>
      <c r="R17826" s="279" t="str">
        <f>_xlfn.XLOOKUP(B17826,'data 2026'!E:E,'data 2026'!A:A)</f>
        <v>Chi phí văn phòng phẩm</v>
      </c>
    </row>
    <row r="17827" spans="1:18" ht="14" hidden="1">
      <c r="A17827" s="287">
        <v>45447</v>
      </c>
      <c r="B17827" s="288" t="s">
        <v>717</v>
      </c>
      <c r="C17827" s="288" t="s">
        <v>71412</v>
      </c>
      <c r="D17827" s="288" t="s">
        <v>291</v>
      </c>
      <c r="E17827" s="288" t="s">
        <v>1336</v>
      </c>
      <c r="F17827" s="288" t="s">
        <v>1065</v>
      </c>
      <c r="G17827" s="288" t="s">
        <v>54601</v>
      </c>
      <c r="H17827" s="288" t="s">
        <v>19456</v>
      </c>
      <c r="I17827" s="288" t="s">
        <v>1443</v>
      </c>
      <c r="J17827" s="288" t="s">
        <v>47551</v>
      </c>
      <c r="K17827" s="324">
        <v>17000</v>
      </c>
      <c r="L17827" s="288" t="s">
        <v>54602</v>
      </c>
      <c r="M17827" s="288" t="s">
        <v>114</v>
      </c>
      <c r="N17827" s="288" t="s">
        <v>1538</v>
      </c>
      <c r="O17827" s="288" t="s">
        <v>1604</v>
      </c>
      <c r="P17827" s="288" t="s">
        <v>1605</v>
      </c>
      <c r="Q17827" s="324">
        <v>2</v>
      </c>
      <c r="R17827" s="279" t="str">
        <f>_xlfn.XLOOKUP(B17827,'data 2026'!E:E,'data 2026'!A:A)</f>
        <v>Chi phí văn phòng phẩm</v>
      </c>
    </row>
    <row r="17828" spans="1:18" ht="14" hidden="1">
      <c r="A17828" s="287">
        <v>45447</v>
      </c>
      <c r="B17828" s="288" t="s">
        <v>717</v>
      </c>
      <c r="C17828" s="288" t="s">
        <v>71412</v>
      </c>
      <c r="D17828" s="288" t="s">
        <v>291</v>
      </c>
      <c r="E17828" s="288" t="s">
        <v>1336</v>
      </c>
      <c r="F17828" s="288" t="s">
        <v>1065</v>
      </c>
      <c r="G17828" s="288" t="s">
        <v>54601</v>
      </c>
      <c r="H17828" s="288" t="s">
        <v>19456</v>
      </c>
      <c r="I17828" s="288" t="s">
        <v>1443</v>
      </c>
      <c r="J17828" s="288" t="s">
        <v>47551</v>
      </c>
      <c r="K17828" s="324">
        <v>2539</v>
      </c>
      <c r="L17828" s="288" t="s">
        <v>54602</v>
      </c>
      <c r="M17828" s="288" t="s">
        <v>114</v>
      </c>
      <c r="N17828" s="288" t="s">
        <v>1538</v>
      </c>
      <c r="O17828" s="288" t="s">
        <v>1614</v>
      </c>
      <c r="P17828" s="288" t="s">
        <v>1615</v>
      </c>
      <c r="Q17828" s="324">
        <v>1</v>
      </c>
      <c r="R17828" s="279" t="str">
        <f>_xlfn.XLOOKUP(B17828,'data 2026'!E:E,'data 2026'!A:A)</f>
        <v>Chi phí văn phòng phẩm</v>
      </c>
    </row>
    <row r="17829" spans="1:18" ht="14" hidden="1">
      <c r="A17829" s="287">
        <v>45447</v>
      </c>
      <c r="B17829" s="288" t="s">
        <v>717</v>
      </c>
      <c r="C17829" s="288" t="s">
        <v>71412</v>
      </c>
      <c r="D17829" s="288" t="s">
        <v>291</v>
      </c>
      <c r="E17829" s="288" t="s">
        <v>1336</v>
      </c>
      <c r="F17829" s="288" t="s">
        <v>1065</v>
      </c>
      <c r="G17829" s="288" t="s">
        <v>54601</v>
      </c>
      <c r="H17829" s="288" t="s">
        <v>19456</v>
      </c>
      <c r="I17829" s="288" t="s">
        <v>1443</v>
      </c>
      <c r="J17829" s="288" t="s">
        <v>47551</v>
      </c>
      <c r="K17829" s="324">
        <v>8000</v>
      </c>
      <c r="L17829" s="288" t="s">
        <v>54602</v>
      </c>
      <c r="M17829" s="288" t="s">
        <v>114</v>
      </c>
      <c r="N17829" s="288" t="s">
        <v>1538</v>
      </c>
      <c r="O17829" s="288" t="s">
        <v>1543</v>
      </c>
      <c r="P17829" s="288" t="s">
        <v>1544</v>
      </c>
      <c r="Q17829" s="324">
        <v>1</v>
      </c>
      <c r="R17829" s="279" t="str">
        <f>_xlfn.XLOOKUP(B17829,'data 2026'!E:E,'data 2026'!A:A)</f>
        <v>Chi phí văn phòng phẩm</v>
      </c>
    </row>
    <row r="17830" spans="1:18" ht="14" hidden="1">
      <c r="A17830" s="287">
        <v>45447</v>
      </c>
      <c r="B17830" s="288" t="s">
        <v>717</v>
      </c>
      <c r="C17830" s="288" t="s">
        <v>71412</v>
      </c>
      <c r="D17830" s="288" t="s">
        <v>291</v>
      </c>
      <c r="E17830" s="288" t="s">
        <v>1336</v>
      </c>
      <c r="F17830" s="288" t="s">
        <v>1065</v>
      </c>
      <c r="G17830" s="288" t="s">
        <v>54601</v>
      </c>
      <c r="H17830" s="288" t="s">
        <v>19456</v>
      </c>
      <c r="I17830" s="288" t="s">
        <v>1443</v>
      </c>
      <c r="J17830" s="288" t="s">
        <v>47551</v>
      </c>
      <c r="K17830" s="324">
        <v>16500</v>
      </c>
      <c r="L17830" s="288" t="s">
        <v>54602</v>
      </c>
      <c r="M17830" s="288" t="s">
        <v>114</v>
      </c>
      <c r="N17830" s="288" t="s">
        <v>1538</v>
      </c>
      <c r="O17830" s="288" t="s">
        <v>1616</v>
      </c>
      <c r="P17830" s="288" t="s">
        <v>1617</v>
      </c>
      <c r="Q17830" s="324">
        <v>3</v>
      </c>
      <c r="R17830" s="279" t="str">
        <f>_xlfn.XLOOKUP(B17830,'data 2026'!E:E,'data 2026'!A:A)</f>
        <v>Chi phí văn phòng phẩm</v>
      </c>
    </row>
    <row r="17831" spans="1:18" ht="14" hidden="1">
      <c r="A17831" s="287">
        <v>45447</v>
      </c>
      <c r="B17831" s="288" t="s">
        <v>717</v>
      </c>
      <c r="C17831" s="288" t="s">
        <v>71412</v>
      </c>
      <c r="D17831" s="288" t="s">
        <v>291</v>
      </c>
      <c r="E17831" s="288" t="s">
        <v>1336</v>
      </c>
      <c r="F17831" s="288" t="s">
        <v>1065</v>
      </c>
      <c r="G17831" s="288" t="s">
        <v>54601</v>
      </c>
      <c r="H17831" s="288" t="s">
        <v>19456</v>
      </c>
      <c r="I17831" s="288" t="s">
        <v>1443</v>
      </c>
      <c r="J17831" s="288" t="s">
        <v>47551</v>
      </c>
      <c r="K17831" s="324">
        <v>90000</v>
      </c>
      <c r="L17831" s="288" t="s">
        <v>54602</v>
      </c>
      <c r="M17831" s="288" t="s">
        <v>114</v>
      </c>
      <c r="N17831" s="288" t="s">
        <v>1538</v>
      </c>
      <c r="O17831" s="288" t="s">
        <v>1620</v>
      </c>
      <c r="P17831" s="288" t="s">
        <v>1621</v>
      </c>
      <c r="Q17831" s="324">
        <v>300</v>
      </c>
      <c r="R17831" s="279" t="str">
        <f>_xlfn.XLOOKUP(B17831,'data 2026'!E:E,'data 2026'!A:A)</f>
        <v>Chi phí văn phòng phẩm</v>
      </c>
    </row>
    <row r="17832" spans="1:18" ht="14" hidden="1">
      <c r="A17832" s="287">
        <v>45447</v>
      </c>
      <c r="B17832" s="288" t="s">
        <v>717</v>
      </c>
      <c r="C17832" s="288" t="s">
        <v>71412</v>
      </c>
      <c r="D17832" s="288" t="s">
        <v>291</v>
      </c>
      <c r="E17832" s="288" t="s">
        <v>1336</v>
      </c>
      <c r="F17832" s="288" t="s">
        <v>1065</v>
      </c>
      <c r="G17832" s="288" t="s">
        <v>54601</v>
      </c>
      <c r="H17832" s="288" t="s">
        <v>19456</v>
      </c>
      <c r="I17832" s="288" t="s">
        <v>1443</v>
      </c>
      <c r="J17832" s="288" t="s">
        <v>47551</v>
      </c>
      <c r="K17832" s="324">
        <v>10000</v>
      </c>
      <c r="L17832" s="288" t="s">
        <v>54602</v>
      </c>
      <c r="M17832" s="288" t="s">
        <v>114</v>
      </c>
      <c r="N17832" s="288" t="s">
        <v>1538</v>
      </c>
      <c r="O17832" s="288" t="s">
        <v>19990</v>
      </c>
      <c r="P17832" s="288" t="s">
        <v>19991</v>
      </c>
      <c r="Q17832" s="324">
        <v>2</v>
      </c>
      <c r="R17832" s="279" t="str">
        <f>_xlfn.XLOOKUP(B17832,'data 2026'!E:E,'data 2026'!A:A)</f>
        <v>Chi phí văn phòng phẩm</v>
      </c>
    </row>
    <row r="17833" spans="1:18" ht="14" hidden="1">
      <c r="A17833" s="287">
        <v>45447</v>
      </c>
      <c r="B17833" s="288" t="s">
        <v>717</v>
      </c>
      <c r="C17833" s="288" t="s">
        <v>71412</v>
      </c>
      <c r="D17833" s="288" t="s">
        <v>291</v>
      </c>
      <c r="E17833" s="288" t="s">
        <v>1336</v>
      </c>
      <c r="F17833" s="288" t="s">
        <v>1065</v>
      </c>
      <c r="G17833" s="288" t="s">
        <v>54601</v>
      </c>
      <c r="H17833" s="288" t="s">
        <v>19456</v>
      </c>
      <c r="I17833" s="288" t="s">
        <v>1443</v>
      </c>
      <c r="J17833" s="288" t="s">
        <v>47551</v>
      </c>
      <c r="K17833" s="324">
        <v>10000</v>
      </c>
      <c r="L17833" s="288" t="s">
        <v>54602</v>
      </c>
      <c r="M17833" s="288" t="s">
        <v>114</v>
      </c>
      <c r="N17833" s="288" t="s">
        <v>1538</v>
      </c>
      <c r="O17833" s="288" t="s">
        <v>1592</v>
      </c>
      <c r="P17833" s="288" t="s">
        <v>1593</v>
      </c>
      <c r="Q17833" s="324">
        <v>1</v>
      </c>
      <c r="R17833" s="279" t="str">
        <f>_xlfn.XLOOKUP(B17833,'data 2026'!E:E,'data 2026'!A:A)</f>
        <v>Chi phí văn phòng phẩm</v>
      </c>
    </row>
    <row r="17834" spans="1:18" ht="14" hidden="1">
      <c r="A17834" s="287">
        <v>45447</v>
      </c>
      <c r="B17834" s="288" t="s">
        <v>717</v>
      </c>
      <c r="C17834" s="288" t="s">
        <v>71412</v>
      </c>
      <c r="D17834" s="288" t="s">
        <v>291</v>
      </c>
      <c r="E17834" s="288" t="s">
        <v>1336</v>
      </c>
      <c r="F17834" s="288" t="s">
        <v>1065</v>
      </c>
      <c r="G17834" s="288" t="s">
        <v>54601</v>
      </c>
      <c r="H17834" s="288" t="s">
        <v>19456</v>
      </c>
      <c r="I17834" s="288" t="s">
        <v>1443</v>
      </c>
      <c r="J17834" s="288" t="s">
        <v>47551</v>
      </c>
      <c r="K17834" s="324">
        <v>7000</v>
      </c>
      <c r="L17834" s="288" t="s">
        <v>54602</v>
      </c>
      <c r="M17834" s="288" t="s">
        <v>114</v>
      </c>
      <c r="N17834" s="288" t="s">
        <v>1538</v>
      </c>
      <c r="O17834" s="288" t="s">
        <v>1610</v>
      </c>
      <c r="P17834" s="288" t="s">
        <v>1611</v>
      </c>
      <c r="Q17834" s="324">
        <v>1</v>
      </c>
      <c r="R17834" s="279" t="str">
        <f>_xlfn.XLOOKUP(B17834,'data 2026'!E:E,'data 2026'!A:A)</f>
        <v>Chi phí văn phòng phẩm</v>
      </c>
    </row>
    <row r="17835" spans="1:18" ht="14" hidden="1">
      <c r="A17835" s="287">
        <v>45447</v>
      </c>
      <c r="B17835" s="288" t="s">
        <v>717</v>
      </c>
      <c r="C17835" s="288" t="s">
        <v>71412</v>
      </c>
      <c r="D17835" s="288" t="s">
        <v>291</v>
      </c>
      <c r="E17835" s="288" t="s">
        <v>1336</v>
      </c>
      <c r="F17835" s="288" t="s">
        <v>1065</v>
      </c>
      <c r="G17835" s="288" t="s">
        <v>54601</v>
      </c>
      <c r="H17835" s="288" t="s">
        <v>19456</v>
      </c>
      <c r="I17835" s="288" t="s">
        <v>1443</v>
      </c>
      <c r="J17835" s="288" t="s">
        <v>47551</v>
      </c>
      <c r="K17835" s="324">
        <v>15000</v>
      </c>
      <c r="L17835" s="288" t="s">
        <v>54602</v>
      </c>
      <c r="M17835" s="288" t="s">
        <v>114</v>
      </c>
      <c r="N17835" s="288" t="s">
        <v>1538</v>
      </c>
      <c r="O17835" s="288" t="s">
        <v>4343</v>
      </c>
      <c r="P17835" s="288" t="s">
        <v>4344</v>
      </c>
      <c r="Q17835" s="324">
        <v>1</v>
      </c>
      <c r="R17835" s="279" t="str">
        <f>_xlfn.XLOOKUP(B17835,'data 2026'!E:E,'data 2026'!A:A)</f>
        <v>Chi phí văn phòng phẩm</v>
      </c>
    </row>
    <row r="17836" spans="1:18" ht="14" hidden="1">
      <c r="A17836" s="287">
        <v>45447</v>
      </c>
      <c r="B17836" s="288" t="s">
        <v>717</v>
      </c>
      <c r="C17836" s="288" t="s">
        <v>71412</v>
      </c>
      <c r="D17836" s="288" t="s">
        <v>291</v>
      </c>
      <c r="E17836" s="288" t="s">
        <v>1336</v>
      </c>
      <c r="F17836" s="288" t="s">
        <v>1065</v>
      </c>
      <c r="G17836" s="288" t="s">
        <v>54601</v>
      </c>
      <c r="H17836" s="288" t="s">
        <v>19456</v>
      </c>
      <c r="I17836" s="288" t="s">
        <v>1443</v>
      </c>
      <c r="J17836" s="288" t="s">
        <v>47551</v>
      </c>
      <c r="K17836" s="324">
        <v>5103</v>
      </c>
      <c r="L17836" s="288" t="s">
        <v>54602</v>
      </c>
      <c r="M17836" s="288" t="s">
        <v>114</v>
      </c>
      <c r="N17836" s="288" t="s">
        <v>1538</v>
      </c>
      <c r="O17836" s="288" t="s">
        <v>1551</v>
      </c>
      <c r="P17836" s="288" t="s">
        <v>1552</v>
      </c>
      <c r="Q17836" s="324">
        <v>1</v>
      </c>
      <c r="R17836" s="279" t="str">
        <f>_xlfn.XLOOKUP(B17836,'data 2026'!E:E,'data 2026'!A:A)</f>
        <v>Chi phí văn phòng phẩm</v>
      </c>
    </row>
    <row r="17837" spans="1:18" ht="14" hidden="1">
      <c r="A17837" s="287">
        <v>45447</v>
      </c>
      <c r="B17837" s="288" t="s">
        <v>717</v>
      </c>
      <c r="C17837" s="288" t="s">
        <v>71412</v>
      </c>
      <c r="D17837" s="288" t="s">
        <v>291</v>
      </c>
      <c r="E17837" s="288" t="s">
        <v>1336</v>
      </c>
      <c r="F17837" s="288" t="s">
        <v>1065</v>
      </c>
      <c r="G17837" s="288" t="s">
        <v>54601</v>
      </c>
      <c r="H17837" s="288" t="s">
        <v>19456</v>
      </c>
      <c r="I17837" s="288" t="s">
        <v>1443</v>
      </c>
      <c r="J17837" s="288" t="s">
        <v>47551</v>
      </c>
      <c r="K17837" s="324">
        <v>40500</v>
      </c>
      <c r="L17837" s="288" t="s">
        <v>54602</v>
      </c>
      <c r="M17837" s="288" t="s">
        <v>114</v>
      </c>
      <c r="N17837" s="288" t="s">
        <v>1538</v>
      </c>
      <c r="O17837" s="288" t="s">
        <v>1596</v>
      </c>
      <c r="P17837" s="288" t="s">
        <v>1597</v>
      </c>
      <c r="Q17837" s="324">
        <v>10</v>
      </c>
      <c r="R17837" s="279" t="str">
        <f>_xlfn.XLOOKUP(B17837,'data 2026'!E:E,'data 2026'!A:A)</f>
        <v>Chi phí văn phòng phẩm</v>
      </c>
    </row>
    <row r="17838" spans="1:18" ht="14" hidden="1">
      <c r="A17838" s="287">
        <v>45449</v>
      </c>
      <c r="B17838" s="288" t="s">
        <v>158</v>
      </c>
      <c r="C17838" s="288" t="s">
        <v>71413</v>
      </c>
      <c r="D17838" s="288" t="s">
        <v>157</v>
      </c>
      <c r="E17838" s="288" t="s">
        <v>1216</v>
      </c>
      <c r="F17838" s="288" t="s">
        <v>1104</v>
      </c>
      <c r="G17838" s="288" t="s">
        <v>54603</v>
      </c>
      <c r="H17838" s="288" t="s">
        <v>48085</v>
      </c>
      <c r="I17838" s="288" t="s">
        <v>1443</v>
      </c>
      <c r="J17838" s="288" t="s">
        <v>47551</v>
      </c>
      <c r="K17838" s="324">
        <v>765000</v>
      </c>
      <c r="L17838" s="288" t="s">
        <v>54604</v>
      </c>
      <c r="M17838" s="288" t="s">
        <v>114</v>
      </c>
      <c r="N17838" s="288" t="s">
        <v>1538</v>
      </c>
      <c r="O17838" s="288" t="s">
        <v>19687</v>
      </c>
      <c r="P17838" s="288" t="s">
        <v>19688</v>
      </c>
      <c r="Q17838" s="324">
        <v>3</v>
      </c>
      <c r="R17838" s="279" t="str">
        <f>_xlfn.XLOOKUP(B17838,'data 2026'!E:E,'data 2026'!A:A)</f>
        <v>Đồng phục</v>
      </c>
    </row>
    <row r="17839" spans="1:18" ht="14" hidden="1">
      <c r="A17839" s="287">
        <v>45449</v>
      </c>
      <c r="B17839" s="288" t="s">
        <v>158</v>
      </c>
      <c r="C17839" s="288" t="s">
        <v>71413</v>
      </c>
      <c r="D17839" s="288" t="s">
        <v>157</v>
      </c>
      <c r="E17839" s="288" t="s">
        <v>1216</v>
      </c>
      <c r="F17839" s="288" t="s">
        <v>1104</v>
      </c>
      <c r="G17839" s="288" t="s">
        <v>54603</v>
      </c>
      <c r="H17839" s="288" t="s">
        <v>48085</v>
      </c>
      <c r="I17839" s="288" t="s">
        <v>1443</v>
      </c>
      <c r="J17839" s="288" t="s">
        <v>47551</v>
      </c>
      <c r="K17839" s="324">
        <v>135000</v>
      </c>
      <c r="L17839" s="288" t="s">
        <v>54604</v>
      </c>
      <c r="M17839" s="288" t="s">
        <v>114</v>
      </c>
      <c r="N17839" s="288" t="s">
        <v>1538</v>
      </c>
      <c r="O17839" s="288" t="s">
        <v>1567</v>
      </c>
      <c r="P17839" s="288" t="s">
        <v>1568</v>
      </c>
      <c r="Q17839" s="324">
        <v>5</v>
      </c>
      <c r="R17839" s="279" t="str">
        <f>_xlfn.XLOOKUP(B17839,'data 2026'!E:E,'data 2026'!A:A)</f>
        <v>Đồng phục</v>
      </c>
    </row>
    <row r="17840" spans="1:18" ht="14" hidden="1">
      <c r="A17840" s="287">
        <v>45449</v>
      </c>
      <c r="B17840" s="288" t="s">
        <v>717</v>
      </c>
      <c r="C17840" s="288" t="s">
        <v>71414</v>
      </c>
      <c r="D17840" s="288" t="s">
        <v>291</v>
      </c>
      <c r="E17840" s="288" t="s">
        <v>1319</v>
      </c>
      <c r="F17840" s="288" t="s">
        <v>1165</v>
      </c>
      <c r="G17840" s="288" t="s">
        <v>54605</v>
      </c>
      <c r="H17840" s="288" t="s">
        <v>54606</v>
      </c>
      <c r="I17840" s="288" t="s">
        <v>1443</v>
      </c>
      <c r="J17840" s="288" t="s">
        <v>47551</v>
      </c>
      <c r="K17840" s="324">
        <v>252000</v>
      </c>
      <c r="L17840" s="288" t="s">
        <v>54607</v>
      </c>
      <c r="M17840" s="288" t="s">
        <v>114</v>
      </c>
      <c r="N17840" s="288" t="s">
        <v>1538</v>
      </c>
      <c r="O17840" s="288" t="s">
        <v>1628</v>
      </c>
      <c r="P17840" s="288" t="s">
        <v>1629</v>
      </c>
      <c r="Q17840" s="324">
        <v>4</v>
      </c>
      <c r="R17840" s="279" t="str">
        <f>_xlfn.XLOOKUP(B17840,'data 2026'!E:E,'data 2026'!A:A)</f>
        <v>Chi phí văn phòng phẩm</v>
      </c>
    </row>
    <row r="17841" spans="1:18" ht="14" hidden="1">
      <c r="A17841" s="287">
        <v>45449</v>
      </c>
      <c r="B17841" s="288" t="s">
        <v>717</v>
      </c>
      <c r="C17841" s="288" t="s">
        <v>71414</v>
      </c>
      <c r="D17841" s="288" t="s">
        <v>291</v>
      </c>
      <c r="E17841" s="288" t="s">
        <v>1319</v>
      </c>
      <c r="F17841" s="288" t="s">
        <v>1165</v>
      </c>
      <c r="G17841" s="288" t="s">
        <v>54605</v>
      </c>
      <c r="H17841" s="288" t="s">
        <v>54606</v>
      </c>
      <c r="I17841" s="288" t="s">
        <v>1443</v>
      </c>
      <c r="J17841" s="288" t="s">
        <v>47551</v>
      </c>
      <c r="K17841" s="324">
        <v>58148</v>
      </c>
      <c r="L17841" s="288" t="s">
        <v>54607</v>
      </c>
      <c r="M17841" s="288" t="s">
        <v>114</v>
      </c>
      <c r="N17841" s="288" t="s">
        <v>1538</v>
      </c>
      <c r="O17841" s="288" t="s">
        <v>3197</v>
      </c>
      <c r="P17841" s="288" t="s">
        <v>3198</v>
      </c>
      <c r="Q17841" s="324">
        <v>2</v>
      </c>
      <c r="R17841" s="279" t="str">
        <f>_xlfn.XLOOKUP(B17841,'data 2026'!E:E,'data 2026'!A:A)</f>
        <v>Chi phí văn phòng phẩm</v>
      </c>
    </row>
    <row r="17842" spans="1:18" ht="14" hidden="1">
      <c r="A17842" s="287">
        <v>45449</v>
      </c>
      <c r="B17842" s="288" t="s">
        <v>717</v>
      </c>
      <c r="C17842" s="288" t="s">
        <v>71414</v>
      </c>
      <c r="D17842" s="288" t="s">
        <v>291</v>
      </c>
      <c r="E17842" s="288" t="s">
        <v>1319</v>
      </c>
      <c r="F17842" s="288" t="s">
        <v>1165</v>
      </c>
      <c r="G17842" s="288" t="s">
        <v>54605</v>
      </c>
      <c r="H17842" s="288" t="s">
        <v>54606</v>
      </c>
      <c r="I17842" s="288" t="s">
        <v>1443</v>
      </c>
      <c r="J17842" s="288" t="s">
        <v>47551</v>
      </c>
      <c r="K17842" s="324">
        <v>12024</v>
      </c>
      <c r="L17842" s="288" t="s">
        <v>54607</v>
      </c>
      <c r="M17842" s="288" t="s">
        <v>114</v>
      </c>
      <c r="N17842" s="288" t="s">
        <v>1538</v>
      </c>
      <c r="O17842" s="288" t="s">
        <v>1612</v>
      </c>
      <c r="P17842" s="288" t="s">
        <v>1613</v>
      </c>
      <c r="Q17842" s="324">
        <v>36</v>
      </c>
      <c r="R17842" s="279" t="str">
        <f>_xlfn.XLOOKUP(B17842,'data 2026'!E:E,'data 2026'!A:A)</f>
        <v>Chi phí văn phòng phẩm</v>
      </c>
    </row>
    <row r="17843" spans="1:18" ht="14" hidden="1">
      <c r="A17843" s="287">
        <v>45449</v>
      </c>
      <c r="B17843" s="288" t="s">
        <v>717</v>
      </c>
      <c r="C17843" s="288" t="s">
        <v>71414</v>
      </c>
      <c r="D17843" s="288" t="s">
        <v>291</v>
      </c>
      <c r="E17843" s="288" t="s">
        <v>1319</v>
      </c>
      <c r="F17843" s="288" t="s">
        <v>1165</v>
      </c>
      <c r="G17843" s="288" t="s">
        <v>54605</v>
      </c>
      <c r="H17843" s="288" t="s">
        <v>54606</v>
      </c>
      <c r="I17843" s="288" t="s">
        <v>1443</v>
      </c>
      <c r="J17843" s="288" t="s">
        <v>47551</v>
      </c>
      <c r="K17843" s="324">
        <v>10099</v>
      </c>
      <c r="L17843" s="288" t="s">
        <v>54607</v>
      </c>
      <c r="M17843" s="288" t="s">
        <v>114</v>
      </c>
      <c r="N17843" s="288" t="s">
        <v>1538</v>
      </c>
      <c r="O17843" s="288" t="s">
        <v>1598</v>
      </c>
      <c r="P17843" s="288" t="s">
        <v>1599</v>
      </c>
      <c r="Q17843" s="324">
        <v>24</v>
      </c>
      <c r="R17843" s="279" t="str">
        <f>_xlfn.XLOOKUP(B17843,'data 2026'!E:E,'data 2026'!A:A)</f>
        <v>Chi phí văn phòng phẩm</v>
      </c>
    </row>
    <row r="17844" spans="1:18" ht="14" hidden="1">
      <c r="A17844" s="287">
        <v>45449</v>
      </c>
      <c r="B17844" s="288" t="s">
        <v>717</v>
      </c>
      <c r="C17844" s="288" t="s">
        <v>71414</v>
      </c>
      <c r="D17844" s="288" t="s">
        <v>291</v>
      </c>
      <c r="E17844" s="288" t="s">
        <v>1319</v>
      </c>
      <c r="F17844" s="288" t="s">
        <v>1165</v>
      </c>
      <c r="G17844" s="288" t="s">
        <v>54605</v>
      </c>
      <c r="H17844" s="288" t="s">
        <v>54606</v>
      </c>
      <c r="I17844" s="288" t="s">
        <v>1443</v>
      </c>
      <c r="J17844" s="288" t="s">
        <v>47551</v>
      </c>
      <c r="K17844" s="324">
        <v>8250</v>
      </c>
      <c r="L17844" s="288" t="s">
        <v>54607</v>
      </c>
      <c r="M17844" s="288" t="s">
        <v>114</v>
      </c>
      <c r="N17844" s="288" t="s">
        <v>1538</v>
      </c>
      <c r="O17844" s="288" t="s">
        <v>1553</v>
      </c>
      <c r="P17844" s="288" t="s">
        <v>1554</v>
      </c>
      <c r="Q17844" s="324">
        <v>3</v>
      </c>
      <c r="R17844" s="279" t="str">
        <f>_xlfn.XLOOKUP(B17844,'data 2026'!E:E,'data 2026'!A:A)</f>
        <v>Chi phí văn phòng phẩm</v>
      </c>
    </row>
    <row r="17845" spans="1:18" ht="14" hidden="1">
      <c r="A17845" s="287">
        <v>45454</v>
      </c>
      <c r="B17845" s="288" t="s">
        <v>698</v>
      </c>
      <c r="C17845" s="288" t="s">
        <v>70916</v>
      </c>
      <c r="D17845" s="288" t="s">
        <v>284</v>
      </c>
      <c r="E17845" s="288" t="s">
        <v>1336</v>
      </c>
      <c r="F17845" s="288" t="s">
        <v>1065</v>
      </c>
      <c r="G17845" s="288" t="s">
        <v>54608</v>
      </c>
      <c r="H17845" s="288" t="s">
        <v>54346</v>
      </c>
      <c r="I17845" s="288" t="s">
        <v>1443</v>
      </c>
      <c r="J17845" s="288" t="s">
        <v>47551</v>
      </c>
      <c r="K17845" s="324">
        <v>5790000</v>
      </c>
      <c r="L17845" s="288" t="s">
        <v>16216</v>
      </c>
      <c r="M17845" s="288" t="s">
        <v>114</v>
      </c>
      <c r="N17845" s="288" t="s">
        <v>1902</v>
      </c>
      <c r="O17845" s="288" t="s">
        <v>114</v>
      </c>
      <c r="P17845" s="288" t="s">
        <v>114</v>
      </c>
      <c r="Q17845" s="324">
        <v>0</v>
      </c>
      <c r="R17845" s="279" t="str">
        <f>_xlfn.XLOOKUP(B17845,'data 2026'!E:E,'data 2026'!A:A)</f>
        <v>Điện thoại +Internet</v>
      </c>
    </row>
    <row r="17846" spans="1:18" ht="14" hidden="1">
      <c r="A17846" s="287">
        <v>45456</v>
      </c>
      <c r="B17846" s="288" t="s">
        <v>175</v>
      </c>
      <c r="C17846" s="288" t="s">
        <v>71415</v>
      </c>
      <c r="D17846" s="288" t="s">
        <v>1209</v>
      </c>
      <c r="E17846" s="288" t="s">
        <v>1216</v>
      </c>
      <c r="F17846" s="288" t="s">
        <v>1104</v>
      </c>
      <c r="G17846" s="288" t="s">
        <v>54609</v>
      </c>
      <c r="H17846" s="288" t="s">
        <v>54610</v>
      </c>
      <c r="I17846" s="288" t="s">
        <v>1443</v>
      </c>
      <c r="J17846" s="288" t="s">
        <v>47551</v>
      </c>
      <c r="K17846" s="324">
        <v>800000</v>
      </c>
      <c r="L17846" s="288" t="s">
        <v>54611</v>
      </c>
      <c r="M17846" s="288" t="s">
        <v>114</v>
      </c>
      <c r="N17846" s="288" t="s">
        <v>1902</v>
      </c>
      <c r="O17846" s="288" t="s">
        <v>114</v>
      </c>
      <c r="P17846" s="288" t="s">
        <v>114</v>
      </c>
      <c r="Q17846" s="324">
        <v>0</v>
      </c>
      <c r="R17846" s="279" t="str">
        <f>_xlfn.XLOOKUP(B17846,'data 2026'!E:E,'data 2026'!A:A)</f>
        <v>Công cụ dụng cụ</v>
      </c>
    </row>
    <row r="17847" spans="1:18" ht="14" hidden="1">
      <c r="A17847" s="287">
        <v>45456</v>
      </c>
      <c r="B17847" s="288" t="s">
        <v>549</v>
      </c>
      <c r="C17847" s="288" t="s">
        <v>71416</v>
      </c>
      <c r="D17847" s="288" t="s">
        <v>1200</v>
      </c>
      <c r="E17847" s="288" t="s">
        <v>1298</v>
      </c>
      <c r="F17847" s="288" t="s">
        <v>1161</v>
      </c>
      <c r="G17847" s="288" t="s">
        <v>54651</v>
      </c>
      <c r="H17847" s="288" t="s">
        <v>54652</v>
      </c>
      <c r="I17847" s="288" t="s">
        <v>1443</v>
      </c>
      <c r="J17847" s="288" t="s">
        <v>47551</v>
      </c>
      <c r="K17847" s="324">
        <v>10020000</v>
      </c>
      <c r="L17847" s="288" t="s">
        <v>16246</v>
      </c>
      <c r="M17847" s="288" t="s">
        <v>114</v>
      </c>
      <c r="N17847" s="288" t="s">
        <v>5002</v>
      </c>
      <c r="O17847" s="288" t="s">
        <v>114</v>
      </c>
      <c r="P17847" s="288" t="s">
        <v>114</v>
      </c>
      <c r="Q17847" s="324">
        <v>0</v>
      </c>
      <c r="R17847" s="279" t="e">
        <f>_xlfn.XLOOKUP(B17847,'data 2026'!E:E,'data 2026'!A:A)</f>
        <v>#N/A</v>
      </c>
    </row>
    <row r="17848" spans="1:18" ht="14" hidden="1">
      <c r="A17848" s="287">
        <v>45458</v>
      </c>
      <c r="B17848" s="288" t="s">
        <v>175</v>
      </c>
      <c r="C17848" s="288" t="s">
        <v>71417</v>
      </c>
      <c r="D17848" s="288" t="s">
        <v>1209</v>
      </c>
      <c r="E17848" s="288" t="s">
        <v>1216</v>
      </c>
      <c r="F17848" s="288" t="s">
        <v>1104</v>
      </c>
      <c r="G17848" s="288" t="s">
        <v>54612</v>
      </c>
      <c r="H17848" s="288" t="s">
        <v>54613</v>
      </c>
      <c r="I17848" s="288" t="s">
        <v>1443</v>
      </c>
      <c r="J17848" s="288" t="s">
        <v>47551</v>
      </c>
      <c r="K17848" s="324">
        <v>5800180</v>
      </c>
      <c r="L17848" s="288" t="s">
        <v>54614</v>
      </c>
      <c r="M17848" s="288" t="s">
        <v>114</v>
      </c>
      <c r="N17848" s="288" t="s">
        <v>4614</v>
      </c>
      <c r="O17848" s="288" t="s">
        <v>19697</v>
      </c>
      <c r="P17848" s="288" t="s">
        <v>19698</v>
      </c>
      <c r="Q17848" s="324">
        <v>1000</v>
      </c>
      <c r="R17848" s="279" t="str">
        <f>_xlfn.XLOOKUP(B17848,'data 2026'!E:E,'data 2026'!A:A)</f>
        <v>Công cụ dụng cụ</v>
      </c>
    </row>
    <row r="17849" spans="1:18" ht="14" hidden="1">
      <c r="A17849" s="287">
        <v>45458</v>
      </c>
      <c r="B17849" s="288" t="s">
        <v>175</v>
      </c>
      <c r="C17849" s="288" t="s">
        <v>71417</v>
      </c>
      <c r="D17849" s="288" t="s">
        <v>1209</v>
      </c>
      <c r="E17849" s="288" t="s">
        <v>1216</v>
      </c>
      <c r="F17849" s="288" t="s">
        <v>1104</v>
      </c>
      <c r="G17849" s="288" t="s">
        <v>53500</v>
      </c>
      <c r="H17849" s="288" t="s">
        <v>54613</v>
      </c>
      <c r="I17849" s="288" t="s">
        <v>1443</v>
      </c>
      <c r="J17849" s="288" t="s">
        <v>47551</v>
      </c>
      <c r="K17849" s="324">
        <v>333600</v>
      </c>
      <c r="L17849" s="288" t="s">
        <v>54614</v>
      </c>
      <c r="M17849" s="288" t="s">
        <v>114</v>
      </c>
      <c r="N17849" s="288" t="s">
        <v>4614</v>
      </c>
      <c r="O17849" s="288" t="s">
        <v>27588</v>
      </c>
      <c r="P17849" s="288" t="s">
        <v>27589</v>
      </c>
      <c r="Q17849" s="324">
        <v>4</v>
      </c>
      <c r="R17849" s="279" t="str">
        <f>_xlfn.XLOOKUP(B17849,'data 2026'!E:E,'data 2026'!A:A)</f>
        <v>Công cụ dụng cụ</v>
      </c>
    </row>
    <row r="17850" spans="1:18" ht="14" hidden="1">
      <c r="A17850" s="287">
        <v>45458</v>
      </c>
      <c r="B17850" s="288" t="s">
        <v>175</v>
      </c>
      <c r="C17850" s="288" t="s">
        <v>71417</v>
      </c>
      <c r="D17850" s="288" t="s">
        <v>1209</v>
      </c>
      <c r="E17850" s="288" t="s">
        <v>1216</v>
      </c>
      <c r="F17850" s="288" t="s">
        <v>1104</v>
      </c>
      <c r="G17850" s="288" t="s">
        <v>53309</v>
      </c>
      <c r="H17850" s="288" t="s">
        <v>54613</v>
      </c>
      <c r="I17850" s="288" t="s">
        <v>1443</v>
      </c>
      <c r="J17850" s="288" t="s">
        <v>47551</v>
      </c>
      <c r="K17850" s="324">
        <v>5800181</v>
      </c>
      <c r="L17850" s="288" t="s">
        <v>54614</v>
      </c>
      <c r="M17850" s="288" t="s">
        <v>114</v>
      </c>
      <c r="N17850" s="288" t="s">
        <v>4614</v>
      </c>
      <c r="O17850" s="288" t="s">
        <v>19697</v>
      </c>
      <c r="P17850" s="288" t="s">
        <v>19698</v>
      </c>
      <c r="Q17850" s="324">
        <v>1000</v>
      </c>
      <c r="R17850" s="279" t="str">
        <f>_xlfn.XLOOKUP(B17850,'data 2026'!E:E,'data 2026'!A:A)</f>
        <v>Công cụ dụng cụ</v>
      </c>
    </row>
    <row r="17851" spans="1:18" ht="14" hidden="1">
      <c r="A17851" s="287">
        <v>45458</v>
      </c>
      <c r="B17851" s="288" t="s">
        <v>175</v>
      </c>
      <c r="C17851" s="288" t="s">
        <v>71417</v>
      </c>
      <c r="D17851" s="288" t="s">
        <v>1209</v>
      </c>
      <c r="E17851" s="288" t="s">
        <v>1216</v>
      </c>
      <c r="F17851" s="288" t="s">
        <v>1104</v>
      </c>
      <c r="G17851" s="288" t="s">
        <v>53309</v>
      </c>
      <c r="H17851" s="288" t="s">
        <v>54613</v>
      </c>
      <c r="I17851" s="288" t="s">
        <v>1443</v>
      </c>
      <c r="J17851" s="288" t="s">
        <v>47551</v>
      </c>
      <c r="K17851" s="324">
        <v>2963751</v>
      </c>
      <c r="L17851" s="288" t="s">
        <v>54614</v>
      </c>
      <c r="M17851" s="288" t="s">
        <v>114</v>
      </c>
      <c r="N17851" s="288" t="s">
        <v>4614</v>
      </c>
      <c r="O17851" s="288" t="s">
        <v>19449</v>
      </c>
      <c r="P17851" s="288" t="s">
        <v>19450</v>
      </c>
      <c r="Q17851" s="324">
        <v>2092</v>
      </c>
      <c r="R17851" s="279" t="str">
        <f>_xlfn.XLOOKUP(B17851,'data 2026'!E:E,'data 2026'!A:A)</f>
        <v>Công cụ dụng cụ</v>
      </c>
    </row>
    <row r="17852" spans="1:18" ht="14" hidden="1">
      <c r="A17852" s="287">
        <v>45458</v>
      </c>
      <c r="B17852" s="288" t="s">
        <v>175</v>
      </c>
      <c r="C17852" s="288" t="s">
        <v>71417</v>
      </c>
      <c r="D17852" s="288" t="s">
        <v>1209</v>
      </c>
      <c r="E17852" s="288" t="s">
        <v>1216</v>
      </c>
      <c r="F17852" s="288" t="s">
        <v>1104</v>
      </c>
      <c r="G17852" s="288" t="s">
        <v>53309</v>
      </c>
      <c r="H17852" s="288" t="s">
        <v>54613</v>
      </c>
      <c r="I17852" s="288" t="s">
        <v>1443</v>
      </c>
      <c r="J17852" s="288" t="s">
        <v>47551</v>
      </c>
      <c r="K17852" s="324">
        <v>4209037</v>
      </c>
      <c r="L17852" s="288" t="s">
        <v>54614</v>
      </c>
      <c r="M17852" s="288" t="s">
        <v>114</v>
      </c>
      <c r="N17852" s="288" t="s">
        <v>4614</v>
      </c>
      <c r="O17852" s="288" t="s">
        <v>19449</v>
      </c>
      <c r="P17852" s="288" t="s">
        <v>19450</v>
      </c>
      <c r="Q17852" s="324">
        <v>2971</v>
      </c>
      <c r="R17852" s="279" t="str">
        <f>_xlfn.XLOOKUP(B17852,'data 2026'!E:E,'data 2026'!A:A)</f>
        <v>Công cụ dụng cụ</v>
      </c>
    </row>
    <row r="17853" spans="1:18" ht="14" hidden="1">
      <c r="A17853" s="287">
        <v>45462</v>
      </c>
      <c r="B17853" s="288" t="s">
        <v>175</v>
      </c>
      <c r="C17853" s="288" t="s">
        <v>71418</v>
      </c>
      <c r="D17853" s="288" t="s">
        <v>1209</v>
      </c>
      <c r="E17853" s="288" t="s">
        <v>1216</v>
      </c>
      <c r="F17853" s="288" t="s">
        <v>1104</v>
      </c>
      <c r="G17853" s="288" t="s">
        <v>53309</v>
      </c>
      <c r="H17853" s="288" t="s">
        <v>54615</v>
      </c>
      <c r="I17853" s="288" t="s">
        <v>1443</v>
      </c>
      <c r="J17853" s="288" t="s">
        <v>47551</v>
      </c>
      <c r="K17853" s="324">
        <v>5800039</v>
      </c>
      <c r="L17853" s="288" t="s">
        <v>54616</v>
      </c>
      <c r="M17853" s="288" t="s">
        <v>114</v>
      </c>
      <c r="N17853" s="288" t="s">
        <v>4614</v>
      </c>
      <c r="O17853" s="288" t="s">
        <v>19697</v>
      </c>
      <c r="P17853" s="288" t="s">
        <v>19698</v>
      </c>
      <c r="Q17853" s="324">
        <v>1000</v>
      </c>
      <c r="R17853" s="279" t="str">
        <f>_xlfn.XLOOKUP(B17853,'data 2026'!E:E,'data 2026'!A:A)</f>
        <v>Công cụ dụng cụ</v>
      </c>
    </row>
    <row r="17854" spans="1:18" ht="14" hidden="1">
      <c r="A17854" s="287">
        <v>45462</v>
      </c>
      <c r="B17854" s="288" t="s">
        <v>175</v>
      </c>
      <c r="C17854" s="288" t="s">
        <v>71418</v>
      </c>
      <c r="D17854" s="288" t="s">
        <v>1209</v>
      </c>
      <c r="E17854" s="288" t="s">
        <v>1216</v>
      </c>
      <c r="F17854" s="288" t="s">
        <v>1104</v>
      </c>
      <c r="G17854" s="288" t="s">
        <v>53309</v>
      </c>
      <c r="H17854" s="288" t="s">
        <v>54615</v>
      </c>
      <c r="I17854" s="288" t="s">
        <v>1443</v>
      </c>
      <c r="J17854" s="288" t="s">
        <v>47551</v>
      </c>
      <c r="K17854" s="324">
        <v>1850000</v>
      </c>
      <c r="L17854" s="288" t="s">
        <v>54616</v>
      </c>
      <c r="M17854" s="288" t="s">
        <v>114</v>
      </c>
      <c r="N17854" s="288" t="s">
        <v>4614</v>
      </c>
      <c r="O17854" s="288" t="s">
        <v>25920</v>
      </c>
      <c r="P17854" s="288" t="s">
        <v>25921</v>
      </c>
      <c r="Q17854" s="324">
        <v>50</v>
      </c>
      <c r="R17854" s="279" t="str">
        <f>_xlfn.XLOOKUP(B17854,'data 2026'!E:E,'data 2026'!A:A)</f>
        <v>Công cụ dụng cụ</v>
      </c>
    </row>
    <row r="17855" spans="1:18" ht="14" hidden="1">
      <c r="A17855" s="287">
        <v>45462</v>
      </c>
      <c r="B17855" s="288" t="s">
        <v>175</v>
      </c>
      <c r="C17855" s="288" t="s">
        <v>71418</v>
      </c>
      <c r="D17855" s="288" t="s">
        <v>1209</v>
      </c>
      <c r="E17855" s="288" t="s">
        <v>1216</v>
      </c>
      <c r="F17855" s="288" t="s">
        <v>1104</v>
      </c>
      <c r="G17855" s="288" t="s">
        <v>53309</v>
      </c>
      <c r="H17855" s="288" t="s">
        <v>54615</v>
      </c>
      <c r="I17855" s="288" t="s">
        <v>1443</v>
      </c>
      <c r="J17855" s="288" t="s">
        <v>47551</v>
      </c>
      <c r="K17855" s="324">
        <v>639759</v>
      </c>
      <c r="L17855" s="288" t="s">
        <v>54616</v>
      </c>
      <c r="M17855" s="288" t="s">
        <v>114</v>
      </c>
      <c r="N17855" s="288" t="s">
        <v>4614</v>
      </c>
      <c r="O17855" s="288" t="s">
        <v>25922</v>
      </c>
      <c r="P17855" s="288" t="s">
        <v>25923</v>
      </c>
      <c r="Q17855" s="324">
        <v>150</v>
      </c>
      <c r="R17855" s="279" t="str">
        <f>_xlfn.XLOOKUP(B17855,'data 2026'!E:E,'data 2026'!A:A)</f>
        <v>Công cụ dụng cụ</v>
      </c>
    </row>
    <row r="17856" spans="1:18" ht="14" hidden="1">
      <c r="A17856" s="287">
        <v>45462</v>
      </c>
      <c r="B17856" s="288" t="s">
        <v>175</v>
      </c>
      <c r="C17856" s="288" t="s">
        <v>71418</v>
      </c>
      <c r="D17856" s="288" t="s">
        <v>1209</v>
      </c>
      <c r="E17856" s="288" t="s">
        <v>1216</v>
      </c>
      <c r="F17856" s="288" t="s">
        <v>1104</v>
      </c>
      <c r="G17856" s="288" t="s">
        <v>53309</v>
      </c>
      <c r="H17856" s="288" t="s">
        <v>54615</v>
      </c>
      <c r="I17856" s="288" t="s">
        <v>1443</v>
      </c>
      <c r="J17856" s="288" t="s">
        <v>47551</v>
      </c>
      <c r="K17856" s="324">
        <v>3046774</v>
      </c>
      <c r="L17856" s="288" t="s">
        <v>54616</v>
      </c>
      <c r="M17856" s="288" t="s">
        <v>114</v>
      </c>
      <c r="N17856" s="288" t="s">
        <v>4614</v>
      </c>
      <c r="O17856" s="288" t="s">
        <v>19449</v>
      </c>
      <c r="P17856" s="288" t="s">
        <v>19450</v>
      </c>
      <c r="Q17856" s="324">
        <v>2165</v>
      </c>
      <c r="R17856" s="279" t="str">
        <f>_xlfn.XLOOKUP(B17856,'data 2026'!E:E,'data 2026'!A:A)</f>
        <v>Công cụ dụng cụ</v>
      </c>
    </row>
    <row r="17857" spans="1:18" ht="14" hidden="1">
      <c r="A17857" s="287">
        <v>45462</v>
      </c>
      <c r="B17857" s="288" t="s">
        <v>175</v>
      </c>
      <c r="C17857" s="288" t="s">
        <v>71418</v>
      </c>
      <c r="D17857" s="288" t="s">
        <v>1209</v>
      </c>
      <c r="E17857" s="288" t="s">
        <v>1216</v>
      </c>
      <c r="F17857" s="288" t="s">
        <v>1104</v>
      </c>
      <c r="G17857" s="288" t="s">
        <v>53309</v>
      </c>
      <c r="H17857" s="288" t="s">
        <v>54615</v>
      </c>
      <c r="I17857" s="288" t="s">
        <v>1443</v>
      </c>
      <c r="J17857" s="288" t="s">
        <v>47551</v>
      </c>
      <c r="K17857" s="324">
        <v>1415730</v>
      </c>
      <c r="L17857" s="288" t="s">
        <v>54616</v>
      </c>
      <c r="M17857" s="288" t="s">
        <v>114</v>
      </c>
      <c r="N17857" s="288" t="s">
        <v>4614</v>
      </c>
      <c r="O17857" s="288" t="s">
        <v>19449</v>
      </c>
      <c r="P17857" s="288" t="s">
        <v>19450</v>
      </c>
      <c r="Q17857" s="324">
        <v>1006</v>
      </c>
      <c r="R17857" s="279" t="str">
        <f>_xlfn.XLOOKUP(B17857,'data 2026'!E:E,'data 2026'!A:A)</f>
        <v>Công cụ dụng cụ</v>
      </c>
    </row>
    <row r="17858" spans="1:18" ht="14" hidden="1">
      <c r="A17858" s="287">
        <v>45462</v>
      </c>
      <c r="B17858" s="288" t="s">
        <v>175</v>
      </c>
      <c r="C17858" s="288" t="s">
        <v>71418</v>
      </c>
      <c r="D17858" s="288" t="s">
        <v>1209</v>
      </c>
      <c r="E17858" s="288" t="s">
        <v>1216</v>
      </c>
      <c r="F17858" s="288" t="s">
        <v>1104</v>
      </c>
      <c r="G17858" s="288" t="s">
        <v>53309</v>
      </c>
      <c r="H17858" s="288" t="s">
        <v>54615</v>
      </c>
      <c r="I17858" s="288" t="s">
        <v>1443</v>
      </c>
      <c r="J17858" s="288" t="s">
        <v>47551</v>
      </c>
      <c r="K17858" s="324">
        <v>4000000</v>
      </c>
      <c r="L17858" s="288" t="s">
        <v>54616</v>
      </c>
      <c r="M17858" s="288" t="s">
        <v>114</v>
      </c>
      <c r="N17858" s="288" t="s">
        <v>4614</v>
      </c>
      <c r="O17858" s="288" t="s">
        <v>27445</v>
      </c>
      <c r="P17858" s="288" t="s">
        <v>27446</v>
      </c>
      <c r="Q17858" s="324">
        <v>1</v>
      </c>
      <c r="R17858" s="279" t="str">
        <f>_xlfn.XLOOKUP(B17858,'data 2026'!E:E,'data 2026'!A:A)</f>
        <v>Công cụ dụng cụ</v>
      </c>
    </row>
    <row r="17859" spans="1:18" ht="14" hidden="1">
      <c r="A17859" s="287">
        <v>45462</v>
      </c>
      <c r="B17859" s="288" t="s">
        <v>175</v>
      </c>
      <c r="C17859" s="288" t="s">
        <v>71418</v>
      </c>
      <c r="D17859" s="288" t="s">
        <v>1209</v>
      </c>
      <c r="E17859" s="288" t="s">
        <v>1216</v>
      </c>
      <c r="F17859" s="288" t="s">
        <v>1104</v>
      </c>
      <c r="G17859" s="288" t="s">
        <v>53309</v>
      </c>
      <c r="H17859" s="288" t="s">
        <v>54615</v>
      </c>
      <c r="I17859" s="288" t="s">
        <v>1443</v>
      </c>
      <c r="J17859" s="288" t="s">
        <v>47551</v>
      </c>
      <c r="K17859" s="324">
        <v>785938</v>
      </c>
      <c r="L17859" s="288" t="s">
        <v>54616</v>
      </c>
      <c r="M17859" s="288" t="s">
        <v>114</v>
      </c>
      <c r="N17859" s="288" t="s">
        <v>4614</v>
      </c>
      <c r="O17859" s="288" t="s">
        <v>26644</v>
      </c>
      <c r="P17859" s="288" t="s">
        <v>26645</v>
      </c>
      <c r="Q17859" s="324">
        <v>50</v>
      </c>
      <c r="R17859" s="279" t="str">
        <f>_xlfn.XLOOKUP(B17859,'data 2026'!E:E,'data 2026'!A:A)</f>
        <v>Công cụ dụng cụ</v>
      </c>
    </row>
    <row r="17860" spans="1:18" ht="14" hidden="1">
      <c r="A17860" s="287">
        <v>45462</v>
      </c>
      <c r="B17860" s="288" t="s">
        <v>175</v>
      </c>
      <c r="C17860" s="288" t="s">
        <v>71418</v>
      </c>
      <c r="D17860" s="288" t="s">
        <v>1209</v>
      </c>
      <c r="E17860" s="288" t="s">
        <v>1216</v>
      </c>
      <c r="F17860" s="288" t="s">
        <v>1104</v>
      </c>
      <c r="G17860" s="288" t="s">
        <v>53309</v>
      </c>
      <c r="H17860" s="288" t="s">
        <v>54615</v>
      </c>
      <c r="I17860" s="288" t="s">
        <v>1443</v>
      </c>
      <c r="J17860" s="288" t="s">
        <v>47551</v>
      </c>
      <c r="K17860" s="324">
        <v>358605</v>
      </c>
      <c r="L17860" s="288" t="s">
        <v>54616</v>
      </c>
      <c r="M17860" s="288" t="s">
        <v>114</v>
      </c>
      <c r="N17860" s="288" t="s">
        <v>4614</v>
      </c>
      <c r="O17860" s="288" t="s">
        <v>26574</v>
      </c>
      <c r="P17860" s="288" t="s">
        <v>26575</v>
      </c>
      <c r="Q17860" s="324">
        <v>50</v>
      </c>
      <c r="R17860" s="279" t="str">
        <f>_xlfn.XLOOKUP(B17860,'data 2026'!E:E,'data 2026'!A:A)</f>
        <v>Công cụ dụng cụ</v>
      </c>
    </row>
    <row r="17861" spans="1:18" ht="14" hidden="1">
      <c r="A17861" s="287">
        <v>45462</v>
      </c>
      <c r="B17861" s="288" t="s">
        <v>175</v>
      </c>
      <c r="C17861" s="288" t="s">
        <v>71418</v>
      </c>
      <c r="D17861" s="288" t="s">
        <v>1209</v>
      </c>
      <c r="E17861" s="288" t="s">
        <v>1216</v>
      </c>
      <c r="F17861" s="288" t="s">
        <v>1104</v>
      </c>
      <c r="G17861" s="288" t="s">
        <v>53309</v>
      </c>
      <c r="H17861" s="288" t="s">
        <v>54615</v>
      </c>
      <c r="I17861" s="288" t="s">
        <v>1443</v>
      </c>
      <c r="J17861" s="288" t="s">
        <v>47551</v>
      </c>
      <c r="K17861" s="324">
        <v>511807</v>
      </c>
      <c r="L17861" s="288" t="s">
        <v>54616</v>
      </c>
      <c r="M17861" s="288" t="s">
        <v>114</v>
      </c>
      <c r="N17861" s="288" t="s">
        <v>4614</v>
      </c>
      <c r="O17861" s="288" t="s">
        <v>25922</v>
      </c>
      <c r="P17861" s="288" t="s">
        <v>25923</v>
      </c>
      <c r="Q17861" s="324">
        <v>120</v>
      </c>
      <c r="R17861" s="279" t="str">
        <f>_xlfn.XLOOKUP(B17861,'data 2026'!E:E,'data 2026'!A:A)</f>
        <v>Công cụ dụng cụ</v>
      </c>
    </row>
    <row r="17862" spans="1:18" ht="14" hidden="1">
      <c r="A17862" s="287">
        <v>45462</v>
      </c>
      <c r="B17862" s="288" t="s">
        <v>717</v>
      </c>
      <c r="C17862" s="288" t="s">
        <v>71419</v>
      </c>
      <c r="D17862" s="288" t="s">
        <v>291</v>
      </c>
      <c r="E17862" s="288" t="s">
        <v>1336</v>
      </c>
      <c r="F17862" s="288" t="s">
        <v>1065</v>
      </c>
      <c r="G17862" s="288" t="s">
        <v>54617</v>
      </c>
      <c r="H17862" s="288" t="s">
        <v>19456</v>
      </c>
      <c r="I17862" s="288" t="s">
        <v>1443</v>
      </c>
      <c r="J17862" s="288" t="s">
        <v>47551</v>
      </c>
      <c r="K17862" s="324">
        <v>110000</v>
      </c>
      <c r="L17862" s="288" t="s">
        <v>54618</v>
      </c>
      <c r="M17862" s="288" t="s">
        <v>114</v>
      </c>
      <c r="N17862" s="288" t="s">
        <v>1538</v>
      </c>
      <c r="O17862" s="288" t="s">
        <v>30132</v>
      </c>
      <c r="P17862" s="288" t="s">
        <v>30133</v>
      </c>
      <c r="Q17862" s="324">
        <v>1</v>
      </c>
      <c r="R17862" s="279" t="str">
        <f>_xlfn.XLOOKUP(B17862,'data 2026'!E:E,'data 2026'!A:A)</f>
        <v>Chi phí văn phòng phẩm</v>
      </c>
    </row>
    <row r="17863" spans="1:18" ht="14" hidden="1">
      <c r="A17863" s="287">
        <v>45462</v>
      </c>
      <c r="B17863" s="288" t="s">
        <v>685</v>
      </c>
      <c r="C17863" s="288" t="s">
        <v>71420</v>
      </c>
      <c r="D17863" s="288" t="s">
        <v>267</v>
      </c>
      <c r="E17863" s="288" t="s">
        <v>1336</v>
      </c>
      <c r="F17863" s="288" t="s">
        <v>1065</v>
      </c>
      <c r="G17863" s="288" t="s">
        <v>54619</v>
      </c>
      <c r="H17863" s="288" t="s">
        <v>54620</v>
      </c>
      <c r="I17863" s="288" t="s">
        <v>1443</v>
      </c>
      <c r="J17863" s="288" t="s">
        <v>47551</v>
      </c>
      <c r="K17863" s="324">
        <v>2400000</v>
      </c>
      <c r="L17863" s="288" t="s">
        <v>54621</v>
      </c>
      <c r="M17863" s="288" t="s">
        <v>114</v>
      </c>
      <c r="N17863" s="288" t="s">
        <v>1902</v>
      </c>
      <c r="O17863" s="288" t="s">
        <v>114</v>
      </c>
      <c r="P17863" s="288" t="s">
        <v>114</v>
      </c>
      <c r="Q17863" s="324">
        <v>0</v>
      </c>
      <c r="R17863" s="279" t="str">
        <f>_xlfn.XLOOKUP(B17863,'data 2026'!E:E,'data 2026'!A:A)</f>
        <v>Công tác</v>
      </c>
    </row>
    <row r="17864" spans="1:18" ht="14" hidden="1">
      <c r="A17864" s="287">
        <v>45455</v>
      </c>
      <c r="B17864" s="288" t="s">
        <v>683</v>
      </c>
      <c r="C17864" s="288" t="s">
        <v>71421</v>
      </c>
      <c r="D17864" s="288" t="s">
        <v>1200</v>
      </c>
      <c r="E17864" s="288" t="s">
        <v>1336</v>
      </c>
      <c r="F17864" s="288" t="s">
        <v>1065</v>
      </c>
      <c r="G17864" s="288" t="s">
        <v>54622</v>
      </c>
      <c r="H17864" s="288" t="s">
        <v>54623</v>
      </c>
      <c r="I17864" s="288" t="s">
        <v>1443</v>
      </c>
      <c r="J17864" s="288" t="s">
        <v>47551</v>
      </c>
      <c r="K17864" s="324">
        <v>5700000</v>
      </c>
      <c r="L17864" s="288" t="s">
        <v>35051</v>
      </c>
      <c r="M17864" s="288" t="s">
        <v>114</v>
      </c>
      <c r="N17864" s="288" t="s">
        <v>1690</v>
      </c>
      <c r="O17864" s="288" t="s">
        <v>114</v>
      </c>
      <c r="P17864" s="288" t="s">
        <v>114</v>
      </c>
      <c r="Q17864" s="324">
        <v>0</v>
      </c>
      <c r="R17864" s="279" t="str">
        <f>_xlfn.XLOOKUP(B17864,'data 2026'!E:E,'data 2026'!A:A)</f>
        <v>Công tác</v>
      </c>
    </row>
    <row r="17865" spans="1:18" ht="14" hidden="1">
      <c r="A17865" s="287">
        <v>45464</v>
      </c>
      <c r="B17865" s="288" t="s">
        <v>175</v>
      </c>
      <c r="C17865" s="288" t="s">
        <v>71422</v>
      </c>
      <c r="D17865" s="288" t="s">
        <v>1209</v>
      </c>
      <c r="E17865" s="288" t="s">
        <v>1216</v>
      </c>
      <c r="F17865" s="288" t="s">
        <v>1104</v>
      </c>
      <c r="G17865" s="288" t="s">
        <v>54624</v>
      </c>
      <c r="H17865" s="288" t="s">
        <v>54625</v>
      </c>
      <c r="I17865" s="288" t="s">
        <v>1443</v>
      </c>
      <c r="J17865" s="288" t="s">
        <v>47551</v>
      </c>
      <c r="K17865" s="324">
        <v>500000</v>
      </c>
      <c r="L17865" s="288" t="s">
        <v>54626</v>
      </c>
      <c r="M17865" s="288" t="s">
        <v>114</v>
      </c>
      <c r="N17865" s="288" t="s">
        <v>1902</v>
      </c>
      <c r="O17865" s="288" t="s">
        <v>114</v>
      </c>
      <c r="P17865" s="288" t="s">
        <v>114</v>
      </c>
      <c r="Q17865" s="324">
        <v>0</v>
      </c>
      <c r="R17865" s="279" t="str">
        <f>_xlfn.XLOOKUP(B17865,'data 2026'!E:E,'data 2026'!A:A)</f>
        <v>Công cụ dụng cụ</v>
      </c>
    </row>
    <row r="17866" spans="1:18" ht="14" hidden="1">
      <c r="A17866" s="287">
        <v>45464</v>
      </c>
      <c r="B17866" s="288" t="s">
        <v>175</v>
      </c>
      <c r="C17866" s="288" t="s">
        <v>71423</v>
      </c>
      <c r="D17866" s="288" t="s">
        <v>1209</v>
      </c>
      <c r="E17866" s="288" t="s">
        <v>1216</v>
      </c>
      <c r="F17866" s="288" t="s">
        <v>1104</v>
      </c>
      <c r="G17866" s="288" t="s">
        <v>54624</v>
      </c>
      <c r="H17866" s="288" t="s">
        <v>54625</v>
      </c>
      <c r="I17866" s="288" t="s">
        <v>1443</v>
      </c>
      <c r="J17866" s="288" t="s">
        <v>47551</v>
      </c>
      <c r="K17866" s="324">
        <v>500000</v>
      </c>
      <c r="L17866" s="288" t="s">
        <v>54627</v>
      </c>
      <c r="M17866" s="288" t="s">
        <v>114</v>
      </c>
      <c r="N17866" s="288" t="s">
        <v>1902</v>
      </c>
      <c r="O17866" s="288" t="s">
        <v>114</v>
      </c>
      <c r="P17866" s="288" t="s">
        <v>114</v>
      </c>
      <c r="Q17866" s="324">
        <v>0</v>
      </c>
      <c r="R17866" s="279" t="str">
        <f>_xlfn.XLOOKUP(B17866,'data 2026'!E:E,'data 2026'!A:A)</f>
        <v>Công cụ dụng cụ</v>
      </c>
    </row>
    <row r="17867" spans="1:18" ht="14" hidden="1">
      <c r="A17867" s="287">
        <v>45465</v>
      </c>
      <c r="B17867" s="288" t="s">
        <v>175</v>
      </c>
      <c r="C17867" s="288" t="s">
        <v>70834</v>
      </c>
      <c r="D17867" s="288" t="s">
        <v>1209</v>
      </c>
      <c r="E17867" s="288" t="s">
        <v>1216</v>
      </c>
      <c r="F17867" s="288" t="s">
        <v>1104</v>
      </c>
      <c r="G17867" s="288" t="s">
        <v>53307</v>
      </c>
      <c r="H17867" s="288" t="s">
        <v>54278</v>
      </c>
      <c r="I17867" s="288" t="s">
        <v>1443</v>
      </c>
      <c r="J17867" s="288" t="s">
        <v>47551</v>
      </c>
      <c r="K17867" s="324">
        <v>5800039</v>
      </c>
      <c r="L17867" s="288" t="s">
        <v>54279</v>
      </c>
      <c r="M17867" s="288" t="s">
        <v>114</v>
      </c>
      <c r="N17867" s="288" t="s">
        <v>4614</v>
      </c>
      <c r="O17867" s="288" t="s">
        <v>19697</v>
      </c>
      <c r="P17867" s="288" t="s">
        <v>19698</v>
      </c>
      <c r="Q17867" s="324">
        <v>1000</v>
      </c>
      <c r="R17867" s="279" t="str">
        <f>_xlfn.XLOOKUP(B17867,'data 2026'!E:E,'data 2026'!A:A)</f>
        <v>Công cụ dụng cụ</v>
      </c>
    </row>
    <row r="17868" spans="1:18" ht="14" hidden="1">
      <c r="A17868" s="287">
        <v>45465</v>
      </c>
      <c r="B17868" s="288" t="s">
        <v>175</v>
      </c>
      <c r="C17868" s="288" t="s">
        <v>70834</v>
      </c>
      <c r="D17868" s="288" t="s">
        <v>1209</v>
      </c>
      <c r="E17868" s="288" t="s">
        <v>1216</v>
      </c>
      <c r="F17868" s="288" t="s">
        <v>1104</v>
      </c>
      <c r="G17868" s="288" t="s">
        <v>53307</v>
      </c>
      <c r="H17868" s="288" t="s">
        <v>54278</v>
      </c>
      <c r="I17868" s="288" t="s">
        <v>1443</v>
      </c>
      <c r="J17868" s="288" t="s">
        <v>47551</v>
      </c>
      <c r="K17868" s="324">
        <v>4001036</v>
      </c>
      <c r="L17868" s="288" t="s">
        <v>54279</v>
      </c>
      <c r="M17868" s="288" t="s">
        <v>114</v>
      </c>
      <c r="N17868" s="288" t="s">
        <v>4614</v>
      </c>
      <c r="O17868" s="288" t="s">
        <v>26393</v>
      </c>
      <c r="P17868" s="288" t="s">
        <v>26394</v>
      </c>
      <c r="Q17868" s="324">
        <v>1</v>
      </c>
      <c r="R17868" s="279" t="str">
        <f>_xlfn.XLOOKUP(B17868,'data 2026'!E:E,'data 2026'!A:A)</f>
        <v>Công cụ dụng cụ</v>
      </c>
    </row>
    <row r="17869" spans="1:18" ht="14" hidden="1">
      <c r="A17869" s="287">
        <v>45465</v>
      </c>
      <c r="B17869" s="288" t="s">
        <v>175</v>
      </c>
      <c r="C17869" s="288" t="s">
        <v>70834</v>
      </c>
      <c r="D17869" s="288" t="s">
        <v>1209</v>
      </c>
      <c r="E17869" s="288" t="s">
        <v>1216</v>
      </c>
      <c r="F17869" s="288" t="s">
        <v>1104</v>
      </c>
      <c r="G17869" s="288" t="s">
        <v>53307</v>
      </c>
      <c r="H17869" s="288" t="s">
        <v>54278</v>
      </c>
      <c r="I17869" s="288" t="s">
        <v>1443</v>
      </c>
      <c r="J17869" s="288" t="s">
        <v>47551</v>
      </c>
      <c r="K17869" s="324">
        <v>4512947</v>
      </c>
      <c r="L17869" s="288" t="s">
        <v>54279</v>
      </c>
      <c r="M17869" s="288" t="s">
        <v>114</v>
      </c>
      <c r="N17869" s="288" t="s">
        <v>4614</v>
      </c>
      <c r="O17869" s="288" t="s">
        <v>19452</v>
      </c>
      <c r="P17869" s="288" t="s">
        <v>19453</v>
      </c>
      <c r="Q17869" s="324">
        <v>1</v>
      </c>
      <c r="R17869" s="279" t="str">
        <f>_xlfn.XLOOKUP(B17869,'data 2026'!E:E,'data 2026'!A:A)</f>
        <v>Công cụ dụng cụ</v>
      </c>
    </row>
    <row r="17870" spans="1:18" ht="14" hidden="1">
      <c r="A17870" s="287">
        <v>45465</v>
      </c>
      <c r="B17870" s="288" t="s">
        <v>175</v>
      </c>
      <c r="C17870" s="288" t="s">
        <v>70834</v>
      </c>
      <c r="D17870" s="288" t="s">
        <v>1209</v>
      </c>
      <c r="E17870" s="288" t="s">
        <v>1216</v>
      </c>
      <c r="F17870" s="288" t="s">
        <v>1104</v>
      </c>
      <c r="G17870" s="288" t="s">
        <v>53307</v>
      </c>
      <c r="H17870" s="288" t="s">
        <v>54278</v>
      </c>
      <c r="I17870" s="288" t="s">
        <v>1443</v>
      </c>
      <c r="J17870" s="288" t="s">
        <v>47551</v>
      </c>
      <c r="K17870" s="324">
        <v>3224633</v>
      </c>
      <c r="L17870" s="288" t="s">
        <v>54279</v>
      </c>
      <c r="M17870" s="288" t="s">
        <v>114</v>
      </c>
      <c r="N17870" s="288" t="s">
        <v>4614</v>
      </c>
      <c r="O17870" s="288" t="s">
        <v>26189</v>
      </c>
      <c r="P17870" s="288" t="s">
        <v>26190</v>
      </c>
      <c r="Q17870" s="324">
        <v>1248</v>
      </c>
      <c r="R17870" s="279" t="str">
        <f>_xlfn.XLOOKUP(B17870,'data 2026'!E:E,'data 2026'!A:A)</f>
        <v>Công cụ dụng cụ</v>
      </c>
    </row>
    <row r="17871" spans="1:18" ht="14" hidden="1">
      <c r="A17871" s="287">
        <v>45465</v>
      </c>
      <c r="B17871" s="288" t="s">
        <v>175</v>
      </c>
      <c r="C17871" s="288" t="s">
        <v>70834</v>
      </c>
      <c r="D17871" s="288" t="s">
        <v>1209</v>
      </c>
      <c r="E17871" s="288" t="s">
        <v>1216</v>
      </c>
      <c r="F17871" s="288" t="s">
        <v>1104</v>
      </c>
      <c r="G17871" s="288" t="s">
        <v>53307</v>
      </c>
      <c r="H17871" s="288" t="s">
        <v>54278</v>
      </c>
      <c r="I17871" s="288" t="s">
        <v>1443</v>
      </c>
      <c r="J17871" s="288" t="s">
        <v>47551</v>
      </c>
      <c r="K17871" s="324">
        <v>5942036</v>
      </c>
      <c r="L17871" s="288" t="s">
        <v>54279</v>
      </c>
      <c r="M17871" s="288" t="s">
        <v>114</v>
      </c>
      <c r="N17871" s="288" t="s">
        <v>4614</v>
      </c>
      <c r="O17871" s="288" t="s">
        <v>20396</v>
      </c>
      <c r="P17871" s="288" t="s">
        <v>20397</v>
      </c>
      <c r="Q17871" s="324">
        <v>1179</v>
      </c>
      <c r="R17871" s="279" t="str">
        <f>_xlfn.XLOOKUP(B17871,'data 2026'!E:E,'data 2026'!A:A)</f>
        <v>Công cụ dụng cụ</v>
      </c>
    </row>
    <row r="17872" spans="1:18" ht="14" hidden="1">
      <c r="A17872" s="287">
        <v>45470</v>
      </c>
      <c r="B17872" s="288" t="s">
        <v>158</v>
      </c>
      <c r="C17872" s="288" t="s">
        <v>71424</v>
      </c>
      <c r="D17872" s="288" t="s">
        <v>157</v>
      </c>
      <c r="E17872" s="288" t="s">
        <v>1216</v>
      </c>
      <c r="F17872" s="288" t="s">
        <v>1104</v>
      </c>
      <c r="G17872" s="288" t="s">
        <v>54603</v>
      </c>
      <c r="H17872" s="288" t="s">
        <v>26452</v>
      </c>
      <c r="I17872" s="288" t="s">
        <v>1443</v>
      </c>
      <c r="J17872" s="288" t="s">
        <v>47551</v>
      </c>
      <c r="K17872" s="324">
        <v>38454</v>
      </c>
      <c r="L17872" s="288" t="s">
        <v>54628</v>
      </c>
      <c r="M17872" s="288" t="s">
        <v>114</v>
      </c>
      <c r="N17872" s="288" t="s">
        <v>1538</v>
      </c>
      <c r="O17872" s="288" t="s">
        <v>3515</v>
      </c>
      <c r="P17872" s="288" t="s">
        <v>3516</v>
      </c>
      <c r="Q17872" s="324">
        <v>1</v>
      </c>
      <c r="R17872" s="279" t="str">
        <f>_xlfn.XLOOKUP(B17872,'data 2026'!E:E,'data 2026'!A:A)</f>
        <v>Đồng phục</v>
      </c>
    </row>
    <row r="17873" spans="1:18" ht="14" hidden="1">
      <c r="A17873" s="287">
        <v>45470</v>
      </c>
      <c r="B17873" s="288" t="s">
        <v>158</v>
      </c>
      <c r="C17873" s="288" t="s">
        <v>71424</v>
      </c>
      <c r="D17873" s="288" t="s">
        <v>157</v>
      </c>
      <c r="E17873" s="288" t="s">
        <v>1216</v>
      </c>
      <c r="F17873" s="288" t="s">
        <v>1104</v>
      </c>
      <c r="G17873" s="288" t="s">
        <v>54603</v>
      </c>
      <c r="H17873" s="288" t="s">
        <v>26452</v>
      </c>
      <c r="I17873" s="288" t="s">
        <v>1443</v>
      </c>
      <c r="J17873" s="288" t="s">
        <v>47551</v>
      </c>
      <c r="K17873" s="324">
        <v>459509</v>
      </c>
      <c r="L17873" s="288" t="s">
        <v>54628</v>
      </c>
      <c r="M17873" s="288" t="s">
        <v>114</v>
      </c>
      <c r="N17873" s="288" t="s">
        <v>1538</v>
      </c>
      <c r="O17873" s="288" t="s">
        <v>19684</v>
      </c>
      <c r="P17873" s="288" t="s">
        <v>19685</v>
      </c>
      <c r="Q17873" s="324">
        <v>2</v>
      </c>
      <c r="R17873" s="279" t="str">
        <f>_xlfn.XLOOKUP(B17873,'data 2026'!E:E,'data 2026'!A:A)</f>
        <v>Đồng phục</v>
      </c>
    </row>
    <row r="17874" spans="1:18" ht="14" hidden="1">
      <c r="A17874" s="287">
        <v>45470</v>
      </c>
      <c r="B17874" s="288" t="s">
        <v>158</v>
      </c>
      <c r="C17874" s="288" t="s">
        <v>71424</v>
      </c>
      <c r="D17874" s="288" t="s">
        <v>157</v>
      </c>
      <c r="E17874" s="288" t="s">
        <v>1216</v>
      </c>
      <c r="F17874" s="288" t="s">
        <v>1104</v>
      </c>
      <c r="G17874" s="288" t="s">
        <v>54603</v>
      </c>
      <c r="H17874" s="288" t="s">
        <v>26452</v>
      </c>
      <c r="I17874" s="288" t="s">
        <v>1443</v>
      </c>
      <c r="J17874" s="288" t="s">
        <v>47551</v>
      </c>
      <c r="K17874" s="324">
        <v>54000</v>
      </c>
      <c r="L17874" s="288" t="s">
        <v>54628</v>
      </c>
      <c r="M17874" s="288" t="s">
        <v>114</v>
      </c>
      <c r="N17874" s="288" t="s">
        <v>1538</v>
      </c>
      <c r="O17874" s="288" t="s">
        <v>1567</v>
      </c>
      <c r="P17874" s="288" t="s">
        <v>1568</v>
      </c>
      <c r="Q17874" s="324">
        <v>2</v>
      </c>
      <c r="R17874" s="279" t="str">
        <f>_xlfn.XLOOKUP(B17874,'data 2026'!E:E,'data 2026'!A:A)</f>
        <v>Đồng phục</v>
      </c>
    </row>
    <row r="17875" spans="1:18" ht="14" hidden="1">
      <c r="A17875" s="287">
        <v>45468</v>
      </c>
      <c r="B17875" s="288" t="s">
        <v>552</v>
      </c>
      <c r="C17875" s="288" t="s">
        <v>70793</v>
      </c>
      <c r="D17875" s="288" t="s">
        <v>49</v>
      </c>
      <c r="E17875" s="288" t="s">
        <v>1298</v>
      </c>
      <c r="F17875" s="288" t="s">
        <v>1161</v>
      </c>
      <c r="G17875" s="288" t="s">
        <v>54600</v>
      </c>
      <c r="H17875" s="288" t="s">
        <v>54228</v>
      </c>
      <c r="I17875" s="288" t="s">
        <v>1443</v>
      </c>
      <c r="J17875" s="288" t="s">
        <v>47551</v>
      </c>
      <c r="K17875" s="324">
        <v>3370000</v>
      </c>
      <c r="L17875" s="288" t="s">
        <v>54230</v>
      </c>
      <c r="M17875" s="288" t="s">
        <v>114</v>
      </c>
      <c r="N17875" s="288" t="s">
        <v>1690</v>
      </c>
      <c r="O17875" s="288" t="s">
        <v>114</v>
      </c>
      <c r="P17875" s="288" t="s">
        <v>114</v>
      </c>
      <c r="Q17875" s="324">
        <v>0</v>
      </c>
      <c r="R17875" s="279" t="e">
        <f>_xlfn.XLOOKUP(B17875,'data 2026'!E:E,'data 2026'!A:A)</f>
        <v>#N/A</v>
      </c>
    </row>
    <row r="17876" spans="1:18" ht="14" hidden="1">
      <c r="A17876" s="287">
        <v>45470</v>
      </c>
      <c r="B17876" s="288" t="s">
        <v>145</v>
      </c>
      <c r="C17876" s="288" t="s">
        <v>70802</v>
      </c>
      <c r="D17876" s="288" t="s">
        <v>1355</v>
      </c>
      <c r="E17876" s="288" t="s">
        <v>1216</v>
      </c>
      <c r="F17876" s="288" t="s">
        <v>1104</v>
      </c>
      <c r="G17876" s="288" t="s">
        <v>70803</v>
      </c>
      <c r="H17876" s="288" t="s">
        <v>3108</v>
      </c>
      <c r="I17876" s="288" t="s">
        <v>1443</v>
      </c>
      <c r="J17876" s="288" t="s">
        <v>47551</v>
      </c>
      <c r="K17876" s="324">
        <v>41950000</v>
      </c>
      <c r="L17876" s="288" t="s">
        <v>20337</v>
      </c>
      <c r="M17876" s="288" t="s">
        <v>114</v>
      </c>
      <c r="N17876" s="288" t="s">
        <v>1690</v>
      </c>
      <c r="O17876" s="288" t="s">
        <v>114</v>
      </c>
      <c r="P17876" s="288" t="s">
        <v>114</v>
      </c>
      <c r="Q17876" s="324">
        <v>0</v>
      </c>
      <c r="R17876" s="279" t="str">
        <f>_xlfn.XLOOKUP(B17876,'data 2026'!E:E,'data 2026'!A:A)</f>
        <v>Lương</v>
      </c>
    </row>
    <row r="17877" spans="1:18" ht="14">
      <c r="A17877" s="287">
        <v>45470</v>
      </c>
      <c r="B17877" s="288" t="s">
        <v>642</v>
      </c>
      <c r="C17877" s="288" t="s">
        <v>70802</v>
      </c>
      <c r="D17877" s="288" t="s">
        <v>1355</v>
      </c>
      <c r="E17877" s="288" t="s">
        <v>1319</v>
      </c>
      <c r="F17877" s="288" t="s">
        <v>1165</v>
      </c>
      <c r="G17877" s="288" t="s">
        <v>70803</v>
      </c>
      <c r="H17877" s="288" t="s">
        <v>3108</v>
      </c>
      <c r="I17877" s="288" t="s">
        <v>1443</v>
      </c>
      <c r="J17877" s="288" t="s">
        <v>47551</v>
      </c>
      <c r="K17877" s="324">
        <v>3300000</v>
      </c>
      <c r="L17877" s="288" t="s">
        <v>20337</v>
      </c>
      <c r="M17877" s="288" t="s">
        <v>114</v>
      </c>
      <c r="N17877" s="288" t="s">
        <v>1690</v>
      </c>
      <c r="O17877" s="288" t="s">
        <v>114</v>
      </c>
      <c r="P17877" s="288" t="s">
        <v>114</v>
      </c>
      <c r="Q17877" s="324">
        <v>0</v>
      </c>
      <c r="R17877" s="279" t="str">
        <f>_xlfn.XLOOKUP(B17877,'data 2026'!E:E,'data 2026'!A:A)</f>
        <v>Lương</v>
      </c>
    </row>
    <row r="17878" spans="1:18" ht="14">
      <c r="A17878" s="287">
        <v>45470</v>
      </c>
      <c r="B17878" s="288" t="s">
        <v>642</v>
      </c>
      <c r="C17878" s="288" t="s">
        <v>70802</v>
      </c>
      <c r="D17878" s="288" t="s">
        <v>1355</v>
      </c>
      <c r="E17878" s="288" t="s">
        <v>1336</v>
      </c>
      <c r="F17878" s="288" t="s">
        <v>1065</v>
      </c>
      <c r="G17878" s="288" t="s">
        <v>70803</v>
      </c>
      <c r="H17878" s="288" t="s">
        <v>3108</v>
      </c>
      <c r="I17878" s="288" t="s">
        <v>1443</v>
      </c>
      <c r="J17878" s="288" t="s">
        <v>47551</v>
      </c>
      <c r="K17878" s="324">
        <v>4350000</v>
      </c>
      <c r="L17878" s="288" t="s">
        <v>20337</v>
      </c>
      <c r="M17878" s="288" t="s">
        <v>114</v>
      </c>
      <c r="N17878" s="288" t="s">
        <v>1690</v>
      </c>
      <c r="O17878" s="288" t="s">
        <v>114</v>
      </c>
      <c r="P17878" s="288" t="s">
        <v>114</v>
      </c>
      <c r="Q17878" s="324">
        <v>0</v>
      </c>
      <c r="R17878" s="279" t="str">
        <f>_xlfn.XLOOKUP(B17878,'data 2026'!E:E,'data 2026'!A:A)</f>
        <v>Lương</v>
      </c>
    </row>
    <row r="17879" spans="1:18" ht="14" hidden="1">
      <c r="A17879" s="287">
        <v>45472</v>
      </c>
      <c r="B17879" s="288" t="s">
        <v>175</v>
      </c>
      <c r="C17879" s="288" t="s">
        <v>71425</v>
      </c>
      <c r="D17879" s="288" t="s">
        <v>1209</v>
      </c>
      <c r="E17879" s="288" t="s">
        <v>1216</v>
      </c>
      <c r="F17879" s="288" t="s">
        <v>1104</v>
      </c>
      <c r="G17879" s="288" t="s">
        <v>53309</v>
      </c>
      <c r="H17879" s="288" t="s">
        <v>54629</v>
      </c>
      <c r="I17879" s="288" t="s">
        <v>1443</v>
      </c>
      <c r="J17879" s="288" t="s">
        <v>47551</v>
      </c>
      <c r="K17879" s="324">
        <v>3188910</v>
      </c>
      <c r="L17879" s="288" t="s">
        <v>54630</v>
      </c>
      <c r="M17879" s="288" t="s">
        <v>114</v>
      </c>
      <c r="N17879" s="288" t="s">
        <v>4614</v>
      </c>
      <c r="O17879" s="288" t="s">
        <v>19449</v>
      </c>
      <c r="P17879" s="288" t="s">
        <v>19450</v>
      </c>
      <c r="Q17879" s="324">
        <v>2266</v>
      </c>
      <c r="R17879" s="279" t="str">
        <f>_xlfn.XLOOKUP(B17879,'data 2026'!E:E,'data 2026'!A:A)</f>
        <v>Công cụ dụng cụ</v>
      </c>
    </row>
    <row r="17880" spans="1:18" ht="14" hidden="1">
      <c r="A17880" s="287">
        <v>45472</v>
      </c>
      <c r="B17880" s="288" t="s">
        <v>175</v>
      </c>
      <c r="C17880" s="288" t="s">
        <v>71425</v>
      </c>
      <c r="D17880" s="288" t="s">
        <v>1209</v>
      </c>
      <c r="E17880" s="288" t="s">
        <v>1216</v>
      </c>
      <c r="F17880" s="288" t="s">
        <v>1104</v>
      </c>
      <c r="G17880" s="288" t="s">
        <v>53309</v>
      </c>
      <c r="H17880" s="288" t="s">
        <v>54629</v>
      </c>
      <c r="I17880" s="288" t="s">
        <v>1443</v>
      </c>
      <c r="J17880" s="288" t="s">
        <v>47551</v>
      </c>
      <c r="K17880" s="324">
        <v>710000</v>
      </c>
      <c r="L17880" s="288" t="s">
        <v>54630</v>
      </c>
      <c r="M17880" s="288" t="s">
        <v>114</v>
      </c>
      <c r="N17880" s="288" t="s">
        <v>4614</v>
      </c>
      <c r="O17880" s="288" t="s">
        <v>25924</v>
      </c>
      <c r="P17880" s="288" t="s">
        <v>25925</v>
      </c>
      <c r="Q17880" s="324">
        <v>50</v>
      </c>
      <c r="R17880" s="279" t="str">
        <f>_xlfn.XLOOKUP(B17880,'data 2026'!E:E,'data 2026'!A:A)</f>
        <v>Công cụ dụng cụ</v>
      </c>
    </row>
    <row r="17881" spans="1:18" ht="14" hidden="1">
      <c r="A17881" s="287">
        <v>45472</v>
      </c>
      <c r="B17881" s="288" t="s">
        <v>175</v>
      </c>
      <c r="C17881" s="288" t="s">
        <v>71425</v>
      </c>
      <c r="D17881" s="288" t="s">
        <v>1209</v>
      </c>
      <c r="E17881" s="288" t="s">
        <v>1216</v>
      </c>
      <c r="F17881" s="288" t="s">
        <v>1104</v>
      </c>
      <c r="G17881" s="288" t="s">
        <v>53309</v>
      </c>
      <c r="H17881" s="288" t="s">
        <v>54629</v>
      </c>
      <c r="I17881" s="288" t="s">
        <v>1443</v>
      </c>
      <c r="J17881" s="288" t="s">
        <v>47551</v>
      </c>
      <c r="K17881" s="324">
        <v>925000</v>
      </c>
      <c r="L17881" s="288" t="s">
        <v>54630</v>
      </c>
      <c r="M17881" s="288" t="s">
        <v>114</v>
      </c>
      <c r="N17881" s="288" t="s">
        <v>4614</v>
      </c>
      <c r="O17881" s="288" t="s">
        <v>25920</v>
      </c>
      <c r="P17881" s="288" t="s">
        <v>25921</v>
      </c>
      <c r="Q17881" s="324">
        <v>25</v>
      </c>
      <c r="R17881" s="279" t="str">
        <f>_xlfn.XLOOKUP(B17881,'data 2026'!E:E,'data 2026'!A:A)</f>
        <v>Công cụ dụng cụ</v>
      </c>
    </row>
    <row r="17882" spans="1:18" ht="14" hidden="1">
      <c r="A17882" s="287">
        <v>45472</v>
      </c>
      <c r="B17882" s="288" t="s">
        <v>175</v>
      </c>
      <c r="C17882" s="288" t="s">
        <v>71425</v>
      </c>
      <c r="D17882" s="288" t="s">
        <v>1209</v>
      </c>
      <c r="E17882" s="288" t="s">
        <v>1216</v>
      </c>
      <c r="F17882" s="288" t="s">
        <v>1104</v>
      </c>
      <c r="G17882" s="288" t="s">
        <v>53309</v>
      </c>
      <c r="H17882" s="288" t="s">
        <v>54629</v>
      </c>
      <c r="I17882" s="288" t="s">
        <v>1443</v>
      </c>
      <c r="J17882" s="288" t="s">
        <v>47551</v>
      </c>
      <c r="K17882" s="324">
        <v>5800039</v>
      </c>
      <c r="L17882" s="288" t="s">
        <v>54630</v>
      </c>
      <c r="M17882" s="288" t="s">
        <v>114</v>
      </c>
      <c r="N17882" s="288" t="s">
        <v>4614</v>
      </c>
      <c r="O17882" s="288" t="s">
        <v>19697</v>
      </c>
      <c r="P17882" s="288" t="s">
        <v>19698</v>
      </c>
      <c r="Q17882" s="324">
        <v>1000</v>
      </c>
      <c r="R17882" s="279" t="str">
        <f>_xlfn.XLOOKUP(B17882,'data 2026'!E:E,'data 2026'!A:A)</f>
        <v>Công cụ dụng cụ</v>
      </c>
    </row>
    <row r="17883" spans="1:18" ht="14" hidden="1">
      <c r="A17883" s="287">
        <v>45472</v>
      </c>
      <c r="B17883" s="288" t="s">
        <v>175</v>
      </c>
      <c r="C17883" s="288" t="s">
        <v>71425</v>
      </c>
      <c r="D17883" s="288" t="s">
        <v>1209</v>
      </c>
      <c r="E17883" s="288" t="s">
        <v>1216</v>
      </c>
      <c r="F17883" s="288" t="s">
        <v>1104</v>
      </c>
      <c r="G17883" s="288" t="s">
        <v>53309</v>
      </c>
      <c r="H17883" s="288" t="s">
        <v>54629</v>
      </c>
      <c r="I17883" s="288" t="s">
        <v>1443</v>
      </c>
      <c r="J17883" s="288" t="s">
        <v>47551</v>
      </c>
      <c r="K17883" s="324">
        <v>4000000</v>
      </c>
      <c r="L17883" s="288" t="s">
        <v>54630</v>
      </c>
      <c r="M17883" s="288" t="s">
        <v>114</v>
      </c>
      <c r="N17883" s="288" t="s">
        <v>4614</v>
      </c>
      <c r="O17883" s="288" t="s">
        <v>27445</v>
      </c>
      <c r="P17883" s="288" t="s">
        <v>27446</v>
      </c>
      <c r="Q17883" s="324">
        <v>1</v>
      </c>
      <c r="R17883" s="279" t="str">
        <f>_xlfn.XLOOKUP(B17883,'data 2026'!E:E,'data 2026'!A:A)</f>
        <v>Công cụ dụng cụ</v>
      </c>
    </row>
    <row r="17884" spans="1:18" ht="14" hidden="1">
      <c r="A17884" s="287">
        <v>45472</v>
      </c>
      <c r="B17884" s="288" t="s">
        <v>175</v>
      </c>
      <c r="C17884" s="288" t="s">
        <v>71425</v>
      </c>
      <c r="D17884" s="288" t="s">
        <v>1209</v>
      </c>
      <c r="E17884" s="288" t="s">
        <v>1216</v>
      </c>
      <c r="F17884" s="288" t="s">
        <v>1104</v>
      </c>
      <c r="G17884" s="288" t="s">
        <v>53309</v>
      </c>
      <c r="H17884" s="288" t="s">
        <v>54629</v>
      </c>
      <c r="I17884" s="288" t="s">
        <v>1443</v>
      </c>
      <c r="J17884" s="288" t="s">
        <v>47551</v>
      </c>
      <c r="K17884" s="324">
        <v>4000740</v>
      </c>
      <c r="L17884" s="288" t="s">
        <v>54630</v>
      </c>
      <c r="M17884" s="288" t="s">
        <v>114</v>
      </c>
      <c r="N17884" s="288" t="s">
        <v>4614</v>
      </c>
      <c r="O17884" s="288" t="s">
        <v>26393</v>
      </c>
      <c r="P17884" s="288" t="s">
        <v>26394</v>
      </c>
      <c r="Q17884" s="324">
        <v>1</v>
      </c>
      <c r="R17884" s="279" t="str">
        <f>_xlfn.XLOOKUP(B17884,'data 2026'!E:E,'data 2026'!A:A)</f>
        <v>Công cụ dụng cụ</v>
      </c>
    </row>
    <row r="17885" spans="1:18" ht="14" hidden="1">
      <c r="A17885" s="287">
        <v>45472</v>
      </c>
      <c r="B17885" s="288" t="s">
        <v>265</v>
      </c>
      <c r="C17885" s="288" t="s">
        <v>71426</v>
      </c>
      <c r="D17885" s="288" t="s">
        <v>264</v>
      </c>
      <c r="E17885" s="288" t="s">
        <v>1336</v>
      </c>
      <c r="F17885" s="288" t="s">
        <v>1065</v>
      </c>
      <c r="G17885" s="288" t="s">
        <v>54631</v>
      </c>
      <c r="H17885" s="288" t="s">
        <v>54632</v>
      </c>
      <c r="I17885" s="288" t="s">
        <v>1443</v>
      </c>
      <c r="J17885" s="288" t="s">
        <v>47551</v>
      </c>
      <c r="K17885" s="324">
        <v>2772000</v>
      </c>
      <c r="L17885" s="288" t="s">
        <v>54633</v>
      </c>
      <c r="M17885" s="288" t="s">
        <v>114</v>
      </c>
      <c r="N17885" s="288" t="s">
        <v>1902</v>
      </c>
      <c r="O17885" s="288" t="s">
        <v>114</v>
      </c>
      <c r="P17885" s="288" t="s">
        <v>114</v>
      </c>
      <c r="Q17885" s="324">
        <v>0</v>
      </c>
      <c r="R17885" s="279" t="str">
        <f>_xlfn.XLOOKUP(B17885,'data 2026'!E:E,'data 2026'!A:A)</f>
        <v>Công tác</v>
      </c>
    </row>
    <row r="17886" spans="1:18" ht="14" hidden="1">
      <c r="A17886" s="287">
        <v>45472</v>
      </c>
      <c r="B17886" s="288" t="s">
        <v>685</v>
      </c>
      <c r="C17886" s="288" t="s">
        <v>71427</v>
      </c>
      <c r="D17886" s="288" t="s">
        <v>267</v>
      </c>
      <c r="E17886" s="288" t="s">
        <v>1336</v>
      </c>
      <c r="F17886" s="288" t="s">
        <v>1065</v>
      </c>
      <c r="G17886" s="288" t="s">
        <v>54634</v>
      </c>
      <c r="H17886" s="288" t="s">
        <v>54635</v>
      </c>
      <c r="I17886" s="288" t="s">
        <v>1443</v>
      </c>
      <c r="J17886" s="288" t="s">
        <v>47551</v>
      </c>
      <c r="K17886" s="324">
        <v>3200000</v>
      </c>
      <c r="L17886" s="288" t="s">
        <v>8859</v>
      </c>
      <c r="M17886" s="288" t="s">
        <v>114</v>
      </c>
      <c r="N17886" s="288" t="s">
        <v>1902</v>
      </c>
      <c r="O17886" s="288" t="s">
        <v>114</v>
      </c>
      <c r="P17886" s="288" t="s">
        <v>114</v>
      </c>
      <c r="Q17886" s="324">
        <v>0</v>
      </c>
      <c r="R17886" s="279" t="str">
        <f>_xlfn.XLOOKUP(B17886,'data 2026'!E:E,'data 2026'!A:A)</f>
        <v>Công tác</v>
      </c>
    </row>
    <row r="17887" spans="1:18" ht="14" hidden="1">
      <c r="A17887" s="287">
        <v>45473</v>
      </c>
      <c r="B17887" s="288" t="s">
        <v>684</v>
      </c>
      <c r="C17887" s="288" t="s">
        <v>71428</v>
      </c>
      <c r="D17887" s="288" t="s">
        <v>264</v>
      </c>
      <c r="E17887" s="288" t="s">
        <v>1336</v>
      </c>
      <c r="F17887" s="288" t="s">
        <v>1065</v>
      </c>
      <c r="G17887" s="288" t="s">
        <v>54636</v>
      </c>
      <c r="H17887" s="288" t="s">
        <v>54637</v>
      </c>
      <c r="I17887" s="288" t="s">
        <v>1443</v>
      </c>
      <c r="J17887" s="288" t="s">
        <v>47551</v>
      </c>
      <c r="K17887" s="324">
        <v>740741</v>
      </c>
      <c r="L17887" s="288" t="s">
        <v>54638</v>
      </c>
      <c r="M17887" s="288" t="s">
        <v>114</v>
      </c>
      <c r="N17887" s="288" t="s">
        <v>1902</v>
      </c>
      <c r="O17887" s="288" t="s">
        <v>114</v>
      </c>
      <c r="P17887" s="288" t="s">
        <v>114</v>
      </c>
      <c r="Q17887" s="324">
        <v>0</v>
      </c>
      <c r="R17887" s="279" t="str">
        <f>_xlfn.XLOOKUP(B17887,'data 2026'!E:E,'data 2026'!A:A)</f>
        <v>Công tác</v>
      </c>
    </row>
    <row r="17888" spans="1:18" ht="14" hidden="1">
      <c r="A17888" s="287">
        <v>45473</v>
      </c>
      <c r="B17888" s="288" t="s">
        <v>684</v>
      </c>
      <c r="C17888" s="288" t="s">
        <v>71429</v>
      </c>
      <c r="D17888" s="288" t="s">
        <v>264</v>
      </c>
      <c r="E17888" s="288" t="s">
        <v>1336</v>
      </c>
      <c r="F17888" s="288" t="s">
        <v>1065</v>
      </c>
      <c r="G17888" s="288" t="s">
        <v>54636</v>
      </c>
      <c r="H17888" s="288" t="s">
        <v>54637</v>
      </c>
      <c r="I17888" s="288" t="s">
        <v>1443</v>
      </c>
      <c r="J17888" s="288" t="s">
        <v>47551</v>
      </c>
      <c r="K17888" s="324">
        <v>555556</v>
      </c>
      <c r="L17888" s="288" t="s">
        <v>54639</v>
      </c>
      <c r="M17888" s="288" t="s">
        <v>114</v>
      </c>
      <c r="N17888" s="288" t="s">
        <v>1902</v>
      </c>
      <c r="O17888" s="288" t="s">
        <v>114</v>
      </c>
      <c r="P17888" s="288" t="s">
        <v>114</v>
      </c>
      <c r="Q17888" s="324">
        <v>0</v>
      </c>
      <c r="R17888" s="279" t="str">
        <f>_xlfn.XLOOKUP(B17888,'data 2026'!E:E,'data 2026'!A:A)</f>
        <v>Công tác</v>
      </c>
    </row>
    <row r="17889" spans="1:18" ht="14" hidden="1">
      <c r="A17889" s="287">
        <v>45473</v>
      </c>
      <c r="B17889" s="288" t="s">
        <v>175</v>
      </c>
      <c r="C17889" s="288" t="s">
        <v>71430</v>
      </c>
      <c r="D17889" s="288" t="s">
        <v>1209</v>
      </c>
      <c r="E17889" s="288" t="s">
        <v>1216</v>
      </c>
      <c r="F17889" s="288" t="s">
        <v>1104</v>
      </c>
      <c r="G17889" s="288" t="s">
        <v>54640</v>
      </c>
      <c r="H17889" s="288" t="s">
        <v>54629</v>
      </c>
      <c r="I17889" s="288" t="s">
        <v>1443</v>
      </c>
      <c r="J17889" s="288" t="s">
        <v>47551</v>
      </c>
      <c r="K17889" s="324">
        <v>95000</v>
      </c>
      <c r="L17889" s="288" t="s">
        <v>54641</v>
      </c>
      <c r="M17889" s="288" t="s">
        <v>114</v>
      </c>
      <c r="N17889" s="288" t="s">
        <v>4614</v>
      </c>
      <c r="O17889" s="288" t="s">
        <v>26390</v>
      </c>
      <c r="P17889" s="288" t="s">
        <v>26391</v>
      </c>
      <c r="Q17889" s="324">
        <v>1</v>
      </c>
      <c r="R17889" s="279" t="str">
        <f>_xlfn.XLOOKUP(B17889,'data 2026'!E:E,'data 2026'!A:A)</f>
        <v>Công cụ dụng cụ</v>
      </c>
    </row>
    <row r="17890" spans="1:18" ht="14" hidden="1">
      <c r="A17890" s="287">
        <v>45472</v>
      </c>
      <c r="B17890" s="288" t="s">
        <v>441</v>
      </c>
      <c r="C17890" s="288" t="s">
        <v>71431</v>
      </c>
      <c r="D17890" s="288" t="s">
        <v>440</v>
      </c>
      <c r="E17890" s="288" t="s">
        <v>1298</v>
      </c>
      <c r="F17890" s="288" t="s">
        <v>1161</v>
      </c>
      <c r="G17890" s="288" t="s">
        <v>71432</v>
      </c>
      <c r="H17890" s="288" t="s">
        <v>71433</v>
      </c>
      <c r="I17890" s="288" t="s">
        <v>1443</v>
      </c>
      <c r="J17890" s="288" t="s">
        <v>47551</v>
      </c>
      <c r="K17890" s="324">
        <v>40027680</v>
      </c>
      <c r="L17890" s="288" t="s">
        <v>71434</v>
      </c>
      <c r="M17890" s="288" t="s">
        <v>114</v>
      </c>
      <c r="N17890" s="288" t="s">
        <v>5002</v>
      </c>
      <c r="O17890" s="288" t="s">
        <v>114</v>
      </c>
      <c r="P17890" s="288" t="s">
        <v>114</v>
      </c>
      <c r="Q17890" s="324">
        <v>0</v>
      </c>
      <c r="R17890" s="279" t="str">
        <f>_xlfn.XLOOKUP(B17890,'data 2026'!E:E,'data 2026'!A:A)</f>
        <v>Chi phí chiết khấu, hoa hồng</v>
      </c>
    </row>
    <row r="17891" spans="1:18" ht="14" hidden="1">
      <c r="A17891" s="287">
        <v>45473</v>
      </c>
      <c r="B17891" s="288" t="s">
        <v>175</v>
      </c>
      <c r="C17891" s="288" t="s">
        <v>70847</v>
      </c>
      <c r="D17891" s="288" t="s">
        <v>1209</v>
      </c>
      <c r="E17891" s="288" t="s">
        <v>1216</v>
      </c>
      <c r="F17891" s="288" t="s">
        <v>1104</v>
      </c>
      <c r="G17891" s="288" t="s">
        <v>53307</v>
      </c>
      <c r="H17891" s="288" t="s">
        <v>27470</v>
      </c>
      <c r="I17891" s="288" t="s">
        <v>1443</v>
      </c>
      <c r="J17891" s="288" t="s">
        <v>47551</v>
      </c>
      <c r="K17891" s="324">
        <v>1850000</v>
      </c>
      <c r="L17891" s="288" t="s">
        <v>54315</v>
      </c>
      <c r="M17891" s="288" t="s">
        <v>114</v>
      </c>
      <c r="N17891" s="288" t="s">
        <v>4614</v>
      </c>
      <c r="O17891" s="288" t="s">
        <v>25920</v>
      </c>
      <c r="P17891" s="288" t="s">
        <v>25921</v>
      </c>
      <c r="Q17891" s="324">
        <v>50</v>
      </c>
      <c r="R17891" s="279" t="str">
        <f>_xlfn.XLOOKUP(B17891,'data 2026'!E:E,'data 2026'!A:A)</f>
        <v>Công cụ dụng cụ</v>
      </c>
    </row>
    <row r="17892" spans="1:18" ht="14" hidden="1">
      <c r="A17892" s="287">
        <v>45473</v>
      </c>
      <c r="B17892" s="288" t="s">
        <v>175</v>
      </c>
      <c r="C17892" s="288" t="s">
        <v>70847</v>
      </c>
      <c r="D17892" s="288" t="s">
        <v>1209</v>
      </c>
      <c r="E17892" s="288" t="s">
        <v>1216</v>
      </c>
      <c r="F17892" s="288" t="s">
        <v>1104</v>
      </c>
      <c r="G17892" s="288" t="s">
        <v>53309</v>
      </c>
      <c r="H17892" s="288" t="s">
        <v>27470</v>
      </c>
      <c r="I17892" s="288" t="s">
        <v>1443</v>
      </c>
      <c r="J17892" s="288" t="s">
        <v>47551</v>
      </c>
      <c r="K17892" s="324">
        <v>710000</v>
      </c>
      <c r="L17892" s="288" t="s">
        <v>54315</v>
      </c>
      <c r="M17892" s="288" t="s">
        <v>114</v>
      </c>
      <c r="N17892" s="288" t="s">
        <v>4614</v>
      </c>
      <c r="O17892" s="288" t="s">
        <v>25924</v>
      </c>
      <c r="P17892" s="288" t="s">
        <v>25925</v>
      </c>
      <c r="Q17892" s="324">
        <v>50</v>
      </c>
      <c r="R17892" s="279" t="str">
        <f>_xlfn.XLOOKUP(B17892,'data 2026'!E:E,'data 2026'!A:A)</f>
        <v>Công cụ dụng cụ</v>
      </c>
    </row>
    <row r="17893" spans="1:18" ht="14" hidden="1">
      <c r="A17893" s="287">
        <v>45473</v>
      </c>
      <c r="B17893" s="288" t="s">
        <v>175</v>
      </c>
      <c r="C17893" s="288" t="s">
        <v>70847</v>
      </c>
      <c r="D17893" s="288" t="s">
        <v>1209</v>
      </c>
      <c r="E17893" s="288" t="s">
        <v>1216</v>
      </c>
      <c r="F17893" s="288" t="s">
        <v>1104</v>
      </c>
      <c r="G17893" s="288" t="s">
        <v>54642</v>
      </c>
      <c r="H17893" s="288" t="s">
        <v>27470</v>
      </c>
      <c r="I17893" s="288" t="s">
        <v>1443</v>
      </c>
      <c r="J17893" s="288" t="s">
        <v>47551</v>
      </c>
      <c r="K17893" s="324">
        <v>80000</v>
      </c>
      <c r="L17893" s="288" t="s">
        <v>54315</v>
      </c>
      <c r="M17893" s="288" t="s">
        <v>114</v>
      </c>
      <c r="N17893" s="288" t="s">
        <v>4614</v>
      </c>
      <c r="O17893" s="288" t="s">
        <v>26165</v>
      </c>
      <c r="P17893" s="288" t="s">
        <v>26166</v>
      </c>
      <c r="Q17893" s="324">
        <v>20</v>
      </c>
      <c r="R17893" s="279" t="str">
        <f>_xlfn.XLOOKUP(B17893,'data 2026'!E:E,'data 2026'!A:A)</f>
        <v>Công cụ dụng cụ</v>
      </c>
    </row>
    <row r="17894" spans="1:18" ht="14" hidden="1">
      <c r="A17894" s="287">
        <v>45472</v>
      </c>
      <c r="B17894" s="288" t="s">
        <v>265</v>
      </c>
      <c r="C17894" s="288" t="s">
        <v>71435</v>
      </c>
      <c r="D17894" s="288" t="s">
        <v>264</v>
      </c>
      <c r="E17894" s="288" t="s">
        <v>1336</v>
      </c>
      <c r="F17894" s="288" t="s">
        <v>1065</v>
      </c>
      <c r="G17894" s="288" t="s">
        <v>54631</v>
      </c>
      <c r="H17894" s="288" t="s">
        <v>54632</v>
      </c>
      <c r="I17894" s="288" t="s">
        <v>1443</v>
      </c>
      <c r="J17894" s="288" t="s">
        <v>47551</v>
      </c>
      <c r="K17894" s="324">
        <v>-2772000</v>
      </c>
      <c r="L17894" s="288" t="s">
        <v>5836</v>
      </c>
      <c r="M17894" s="288" t="s">
        <v>1425</v>
      </c>
      <c r="N17894" s="288" t="s">
        <v>1426</v>
      </c>
      <c r="O17894" s="288" t="s">
        <v>114</v>
      </c>
      <c r="P17894" s="288" t="s">
        <v>114</v>
      </c>
      <c r="Q17894" s="324">
        <v>0</v>
      </c>
      <c r="R17894" s="279" t="str">
        <f>_xlfn.XLOOKUP(B17894,'data 2026'!E:E,'data 2026'!A:A)</f>
        <v>Công tác</v>
      </c>
    </row>
    <row r="17895" spans="1:18" ht="14" hidden="1">
      <c r="A17895" s="287">
        <v>45468</v>
      </c>
      <c r="B17895" s="288" t="s">
        <v>552</v>
      </c>
      <c r="C17895" s="288" t="s">
        <v>70792</v>
      </c>
      <c r="D17895" s="288" t="s">
        <v>49</v>
      </c>
      <c r="E17895" s="288" t="s">
        <v>1298</v>
      </c>
      <c r="F17895" s="288" t="s">
        <v>1161</v>
      </c>
      <c r="G17895" s="288" t="s">
        <v>54600</v>
      </c>
      <c r="H17895" s="288" t="s">
        <v>54228</v>
      </c>
      <c r="I17895" s="288" t="s">
        <v>1443</v>
      </c>
      <c r="J17895" s="288" t="s">
        <v>47551</v>
      </c>
      <c r="K17895" s="324">
        <v>-3370000</v>
      </c>
      <c r="L17895" s="288" t="s">
        <v>54229</v>
      </c>
      <c r="M17895" s="288" t="s">
        <v>1425</v>
      </c>
      <c r="N17895" s="288" t="s">
        <v>1426</v>
      </c>
      <c r="O17895" s="288" t="s">
        <v>114</v>
      </c>
      <c r="P17895" s="288" t="s">
        <v>114</v>
      </c>
      <c r="Q17895" s="324">
        <v>0</v>
      </c>
      <c r="R17895" s="279" t="e">
        <f>_xlfn.XLOOKUP(B17895,'data 2026'!E:E,'data 2026'!A:A)</f>
        <v>#N/A</v>
      </c>
    </row>
    <row r="17896" spans="1:18" ht="14" hidden="1">
      <c r="A17896" s="287">
        <v>45473</v>
      </c>
      <c r="B17896" s="288" t="s">
        <v>684</v>
      </c>
      <c r="C17896" s="288" t="s">
        <v>71436</v>
      </c>
      <c r="D17896" s="288" t="s">
        <v>264</v>
      </c>
      <c r="E17896" s="288" t="s">
        <v>1336</v>
      </c>
      <c r="F17896" s="288" t="s">
        <v>1065</v>
      </c>
      <c r="G17896" s="288" t="s">
        <v>54631</v>
      </c>
      <c r="H17896" s="288" t="s">
        <v>54643</v>
      </c>
      <c r="I17896" s="288" t="s">
        <v>1443</v>
      </c>
      <c r="J17896" s="288" t="s">
        <v>47551</v>
      </c>
      <c r="K17896" s="324">
        <v>2772000</v>
      </c>
      <c r="L17896" s="288" t="s">
        <v>54644</v>
      </c>
      <c r="M17896" s="288" t="s">
        <v>114</v>
      </c>
      <c r="N17896" s="288" t="s">
        <v>1902</v>
      </c>
      <c r="O17896" s="288" t="s">
        <v>114</v>
      </c>
      <c r="P17896" s="288" t="s">
        <v>114</v>
      </c>
      <c r="Q17896" s="324">
        <v>0</v>
      </c>
      <c r="R17896" s="279" t="str">
        <f>_xlfn.XLOOKUP(B17896,'data 2026'!E:E,'data 2026'!A:A)</f>
        <v>Công tác</v>
      </c>
    </row>
    <row r="17897" spans="1:18" ht="14" hidden="1">
      <c r="A17897" s="287">
        <v>45468</v>
      </c>
      <c r="B17897" s="288" t="s">
        <v>552</v>
      </c>
      <c r="C17897" s="288" t="s">
        <v>70794</v>
      </c>
      <c r="D17897" s="288" t="s">
        <v>49</v>
      </c>
      <c r="E17897" s="288" t="s">
        <v>1298</v>
      </c>
      <c r="F17897" s="288" t="s">
        <v>1161</v>
      </c>
      <c r="G17897" s="288" t="s">
        <v>54293</v>
      </c>
      <c r="H17897" s="288" t="s">
        <v>54228</v>
      </c>
      <c r="I17897" s="288" t="s">
        <v>1443</v>
      </c>
      <c r="J17897" s="288" t="s">
        <v>47551</v>
      </c>
      <c r="K17897" s="324">
        <v>1585000</v>
      </c>
      <c r="L17897" s="288" t="s">
        <v>54231</v>
      </c>
      <c r="M17897" s="288" t="s">
        <v>114</v>
      </c>
      <c r="N17897" s="288" t="s">
        <v>1690</v>
      </c>
      <c r="O17897" s="288" t="s">
        <v>114</v>
      </c>
      <c r="P17897" s="288" t="s">
        <v>114</v>
      </c>
      <c r="Q17897" s="324">
        <v>0</v>
      </c>
      <c r="R17897" s="279" t="e">
        <f>_xlfn.XLOOKUP(B17897,'data 2026'!E:E,'data 2026'!A:A)</f>
        <v>#N/A</v>
      </c>
    </row>
    <row r="17898" spans="1:18" ht="14" hidden="1">
      <c r="A17898" s="287">
        <v>45468</v>
      </c>
      <c r="B17898" s="288" t="s">
        <v>552</v>
      </c>
      <c r="C17898" s="288" t="s">
        <v>70794</v>
      </c>
      <c r="D17898" s="288" t="s">
        <v>49</v>
      </c>
      <c r="E17898" s="288" t="s">
        <v>1298</v>
      </c>
      <c r="F17898" s="288" t="s">
        <v>1161</v>
      </c>
      <c r="G17898" s="288" t="s">
        <v>54600</v>
      </c>
      <c r="H17898" s="288" t="s">
        <v>54228</v>
      </c>
      <c r="I17898" s="288" t="s">
        <v>1443</v>
      </c>
      <c r="J17898" s="288" t="s">
        <v>47551</v>
      </c>
      <c r="K17898" s="324">
        <v>3370000</v>
      </c>
      <c r="L17898" s="288" t="s">
        <v>54231</v>
      </c>
      <c r="M17898" s="288" t="s">
        <v>114</v>
      </c>
      <c r="N17898" s="288" t="s">
        <v>1690</v>
      </c>
      <c r="O17898" s="288" t="s">
        <v>114</v>
      </c>
      <c r="P17898" s="288" t="s">
        <v>114</v>
      </c>
      <c r="Q17898" s="324">
        <v>0</v>
      </c>
      <c r="R17898" s="279" t="e">
        <f>_xlfn.XLOOKUP(B17898,'data 2026'!E:E,'data 2026'!A:A)</f>
        <v>#N/A</v>
      </c>
    </row>
    <row r="17899" spans="1:18" ht="14" hidden="1">
      <c r="A17899" s="287">
        <v>45473</v>
      </c>
      <c r="B17899" s="288" t="s">
        <v>488</v>
      </c>
      <c r="C17899" s="288" t="s">
        <v>71437</v>
      </c>
      <c r="D17899" s="288" t="s">
        <v>1202</v>
      </c>
      <c r="E17899" s="288" t="s">
        <v>1298</v>
      </c>
      <c r="F17899" s="288" t="s">
        <v>1161</v>
      </c>
      <c r="G17899" s="288" t="s">
        <v>19933</v>
      </c>
      <c r="H17899" s="288" t="s">
        <v>19934</v>
      </c>
      <c r="I17899" s="288" t="s">
        <v>1443</v>
      </c>
      <c r="J17899" s="288" t="s">
        <v>47551</v>
      </c>
      <c r="K17899" s="324">
        <v>5953500</v>
      </c>
      <c r="L17899" s="288" t="s">
        <v>45988</v>
      </c>
      <c r="M17899" s="288" t="s">
        <v>114</v>
      </c>
      <c r="N17899" s="288" t="s">
        <v>1426</v>
      </c>
      <c r="O17899" s="288" t="s">
        <v>114</v>
      </c>
      <c r="P17899" s="288" t="s">
        <v>114</v>
      </c>
      <c r="Q17899" s="324">
        <v>0</v>
      </c>
      <c r="R17899" s="279" t="str">
        <f>_xlfn.XLOOKUP(B17899,'data 2026'!E:E,'data 2026'!A:A)</f>
        <v>Chi phí dịch vụ, tư vấn</v>
      </c>
    </row>
    <row r="17900" spans="1:18" ht="14" hidden="1">
      <c r="A17900" s="287">
        <v>45473</v>
      </c>
      <c r="B17900" s="288" t="s">
        <v>585</v>
      </c>
      <c r="C17900" s="288" t="s">
        <v>71438</v>
      </c>
      <c r="D17900" s="288" t="s">
        <v>47922</v>
      </c>
      <c r="E17900" s="288" t="s">
        <v>1298</v>
      </c>
      <c r="F17900" s="288" t="s">
        <v>1161</v>
      </c>
      <c r="G17900" s="288" t="s">
        <v>47923</v>
      </c>
      <c r="H17900" s="288" t="s">
        <v>47924</v>
      </c>
      <c r="I17900" s="288" t="s">
        <v>1443</v>
      </c>
      <c r="J17900" s="288" t="s">
        <v>47551</v>
      </c>
      <c r="K17900" s="324">
        <v>1969500</v>
      </c>
      <c r="L17900" s="288" t="s">
        <v>2111</v>
      </c>
      <c r="M17900" s="288" t="s">
        <v>114</v>
      </c>
      <c r="N17900" s="288" t="s">
        <v>1426</v>
      </c>
      <c r="O17900" s="288" t="s">
        <v>114</v>
      </c>
      <c r="P17900" s="288" t="s">
        <v>114</v>
      </c>
      <c r="Q17900" s="324">
        <v>0</v>
      </c>
      <c r="R17900" s="279" t="e">
        <f>_xlfn.XLOOKUP(B17900,'data 2026'!E:E,'data 2026'!A:A)</f>
        <v>#N/A</v>
      </c>
    </row>
    <row r="17901" spans="1:18" ht="14" hidden="1">
      <c r="A17901" s="287">
        <v>45473</v>
      </c>
      <c r="B17901" s="288" t="s">
        <v>697</v>
      </c>
      <c r="C17901" s="288" t="s">
        <v>71439</v>
      </c>
      <c r="D17901" s="288" t="s">
        <v>281</v>
      </c>
      <c r="E17901" s="288" t="s">
        <v>1336</v>
      </c>
      <c r="F17901" s="288" t="s">
        <v>1065</v>
      </c>
      <c r="G17901" s="288" t="s">
        <v>19716</v>
      </c>
      <c r="H17901" s="288" t="s">
        <v>19717</v>
      </c>
      <c r="I17901" s="288" t="s">
        <v>1443</v>
      </c>
      <c r="J17901" s="288" t="s">
        <v>47551</v>
      </c>
      <c r="K17901" s="324">
        <v>1301097</v>
      </c>
      <c r="L17901" s="288" t="s">
        <v>27487</v>
      </c>
      <c r="M17901" s="288" t="s">
        <v>114</v>
      </c>
      <c r="N17901" s="288" t="s">
        <v>1426</v>
      </c>
      <c r="O17901" s="288" t="s">
        <v>114</v>
      </c>
      <c r="P17901" s="288" t="s">
        <v>114</v>
      </c>
      <c r="Q17901" s="324">
        <v>0</v>
      </c>
      <c r="R17901" s="279" t="str">
        <f>_xlfn.XLOOKUP(B17901,'data 2026'!E:E,'data 2026'!A:A)</f>
        <v>Điện thoại +Internet</v>
      </c>
    </row>
    <row r="17902" spans="1:18" ht="14" hidden="1">
      <c r="A17902" s="287">
        <v>45473</v>
      </c>
      <c r="B17902" s="288" t="s">
        <v>760</v>
      </c>
      <c r="C17902" s="288" t="s">
        <v>71440</v>
      </c>
      <c r="D17902" s="288" t="s">
        <v>1201</v>
      </c>
      <c r="E17902" s="288" t="s">
        <v>1319</v>
      </c>
      <c r="F17902" s="288" t="s">
        <v>1165</v>
      </c>
      <c r="G17902" s="288" t="s">
        <v>19720</v>
      </c>
      <c r="H17902" s="288" t="s">
        <v>19720</v>
      </c>
      <c r="I17902" s="288" t="s">
        <v>1443</v>
      </c>
      <c r="J17902" s="288" t="s">
        <v>47551</v>
      </c>
      <c r="K17902" s="324">
        <v>70833</v>
      </c>
      <c r="L17902" s="288" t="s">
        <v>30596</v>
      </c>
      <c r="M17902" s="288" t="s">
        <v>114</v>
      </c>
      <c r="N17902" s="288" t="s">
        <v>1426</v>
      </c>
      <c r="O17902" s="288" t="s">
        <v>114</v>
      </c>
      <c r="P17902" s="288" t="s">
        <v>114</v>
      </c>
      <c r="Q17902" s="324">
        <v>0</v>
      </c>
      <c r="R17902" s="279" t="str">
        <f>_xlfn.XLOOKUP(B17902,'data 2026'!E:E,'data 2026'!A:A)</f>
        <v>Khác</v>
      </c>
    </row>
    <row r="17903" spans="1:18" ht="14" hidden="1">
      <c r="A17903" s="287">
        <v>45473</v>
      </c>
      <c r="B17903" s="288" t="s">
        <v>663</v>
      </c>
      <c r="C17903" s="288" t="s">
        <v>71441</v>
      </c>
      <c r="D17903" s="288" t="s">
        <v>1198</v>
      </c>
      <c r="E17903" s="288" t="s">
        <v>1336</v>
      </c>
      <c r="F17903" s="288" t="s">
        <v>1065</v>
      </c>
      <c r="G17903" s="288" t="s">
        <v>48017</v>
      </c>
      <c r="H17903" s="288" t="s">
        <v>48017</v>
      </c>
      <c r="I17903" s="288" t="s">
        <v>1443</v>
      </c>
      <c r="J17903" s="288" t="s">
        <v>47551</v>
      </c>
      <c r="K17903" s="324">
        <v>125318</v>
      </c>
      <c r="L17903" s="288" t="s">
        <v>46006</v>
      </c>
      <c r="M17903" s="288" t="s">
        <v>114</v>
      </c>
      <c r="N17903" s="288" t="s">
        <v>1426</v>
      </c>
      <c r="O17903" s="288" t="s">
        <v>114</v>
      </c>
      <c r="P17903" s="288" t="s">
        <v>114</v>
      </c>
      <c r="Q17903" s="324">
        <v>0</v>
      </c>
      <c r="R17903" s="279" t="str">
        <f>_xlfn.XLOOKUP(B17903,'data 2026'!E:E,'data 2026'!A:A)</f>
        <v>Công cụ dụng cụ</v>
      </c>
    </row>
    <row r="17904" spans="1:18" ht="14" hidden="1">
      <c r="A17904" s="287">
        <v>45473</v>
      </c>
      <c r="B17904" s="288" t="s">
        <v>663</v>
      </c>
      <c r="C17904" s="288" t="s">
        <v>71442</v>
      </c>
      <c r="D17904" s="288" t="s">
        <v>1198</v>
      </c>
      <c r="E17904" s="288" t="s">
        <v>1319</v>
      </c>
      <c r="F17904" s="288" t="s">
        <v>1165</v>
      </c>
      <c r="G17904" s="288" t="s">
        <v>52331</v>
      </c>
      <c r="H17904" s="288" t="s">
        <v>52332</v>
      </c>
      <c r="I17904" s="288" t="s">
        <v>1443</v>
      </c>
      <c r="J17904" s="288" t="s">
        <v>47551</v>
      </c>
      <c r="K17904" s="324">
        <v>1784167</v>
      </c>
      <c r="L17904" s="288" t="s">
        <v>30598</v>
      </c>
      <c r="M17904" s="288" t="s">
        <v>114</v>
      </c>
      <c r="N17904" s="288" t="s">
        <v>1426</v>
      </c>
      <c r="O17904" s="288" t="s">
        <v>114</v>
      </c>
      <c r="P17904" s="288" t="s">
        <v>114</v>
      </c>
      <c r="Q17904" s="324">
        <v>0</v>
      </c>
      <c r="R17904" s="279" t="str">
        <f>_xlfn.XLOOKUP(B17904,'data 2026'!E:E,'data 2026'!A:A)</f>
        <v>Công cụ dụng cụ</v>
      </c>
    </row>
    <row r="17905" spans="1:18" ht="14" hidden="1">
      <c r="A17905" s="287">
        <v>45473</v>
      </c>
      <c r="B17905" s="288" t="s">
        <v>488</v>
      </c>
      <c r="C17905" s="288" t="s">
        <v>71443</v>
      </c>
      <c r="D17905" s="288" t="s">
        <v>1202</v>
      </c>
      <c r="E17905" s="288" t="s">
        <v>1298</v>
      </c>
      <c r="F17905" s="288" t="s">
        <v>1161</v>
      </c>
      <c r="G17905" s="288" t="s">
        <v>19723</v>
      </c>
      <c r="H17905" s="288" t="s">
        <v>19705</v>
      </c>
      <c r="I17905" s="288" t="s">
        <v>1443</v>
      </c>
      <c r="J17905" s="288" t="s">
        <v>47551</v>
      </c>
      <c r="K17905" s="324">
        <v>2625000</v>
      </c>
      <c r="L17905" s="288" t="s">
        <v>6462</v>
      </c>
      <c r="M17905" s="288" t="s">
        <v>114</v>
      </c>
      <c r="N17905" s="288" t="s">
        <v>1426</v>
      </c>
      <c r="O17905" s="288" t="s">
        <v>114</v>
      </c>
      <c r="P17905" s="288" t="s">
        <v>114</v>
      </c>
      <c r="Q17905" s="324">
        <v>0</v>
      </c>
      <c r="R17905" s="279" t="str">
        <f>_xlfn.XLOOKUP(B17905,'data 2026'!E:E,'data 2026'!A:A)</f>
        <v>Chi phí dịch vụ, tư vấn</v>
      </c>
    </row>
    <row r="17906" spans="1:18" ht="14" hidden="1">
      <c r="A17906" s="287">
        <v>45473</v>
      </c>
      <c r="B17906" s="288" t="s">
        <v>717</v>
      </c>
      <c r="C17906" s="288" t="s">
        <v>70878</v>
      </c>
      <c r="D17906" s="288" t="s">
        <v>291</v>
      </c>
      <c r="E17906" s="288" t="s">
        <v>1336</v>
      </c>
      <c r="F17906" s="288" t="s">
        <v>1065</v>
      </c>
      <c r="G17906" s="288" t="s">
        <v>54645</v>
      </c>
      <c r="H17906" s="288" t="s">
        <v>47708</v>
      </c>
      <c r="I17906" s="288" t="s">
        <v>1443</v>
      </c>
      <c r="J17906" s="288" t="s">
        <v>47551</v>
      </c>
      <c r="K17906" s="324">
        <v>112500</v>
      </c>
      <c r="L17906" s="288" t="s">
        <v>1867</v>
      </c>
      <c r="M17906" s="288" t="s">
        <v>114</v>
      </c>
      <c r="N17906" s="288" t="s">
        <v>1426</v>
      </c>
      <c r="O17906" s="288" t="s">
        <v>114</v>
      </c>
      <c r="P17906" s="288" t="s">
        <v>114</v>
      </c>
      <c r="Q17906" s="324">
        <v>0</v>
      </c>
      <c r="R17906" s="279" t="str">
        <f>_xlfn.XLOOKUP(B17906,'data 2026'!E:E,'data 2026'!A:A)</f>
        <v>Chi phí văn phòng phẩm</v>
      </c>
    </row>
    <row r="17907" spans="1:18" ht="14" hidden="1">
      <c r="A17907" s="287">
        <v>45473</v>
      </c>
      <c r="B17907" s="288" t="s">
        <v>488</v>
      </c>
      <c r="C17907" s="288" t="s">
        <v>71444</v>
      </c>
      <c r="D17907" s="288" t="s">
        <v>1202</v>
      </c>
      <c r="E17907" s="288" t="s">
        <v>1298</v>
      </c>
      <c r="F17907" s="288" t="s">
        <v>1161</v>
      </c>
      <c r="G17907" s="288" t="s">
        <v>19726</v>
      </c>
      <c r="H17907" s="288" t="s">
        <v>19727</v>
      </c>
      <c r="I17907" s="288" t="s">
        <v>1443</v>
      </c>
      <c r="J17907" s="288" t="s">
        <v>47551</v>
      </c>
      <c r="K17907" s="324">
        <v>35645400</v>
      </c>
      <c r="L17907" s="288" t="s">
        <v>22758</v>
      </c>
      <c r="M17907" s="288" t="s">
        <v>114</v>
      </c>
      <c r="N17907" s="288" t="s">
        <v>1426</v>
      </c>
      <c r="O17907" s="288" t="s">
        <v>114</v>
      </c>
      <c r="P17907" s="288" t="s">
        <v>114</v>
      </c>
      <c r="Q17907" s="324">
        <v>0</v>
      </c>
      <c r="R17907" s="279" t="str">
        <f>_xlfn.XLOOKUP(B17907,'data 2026'!E:E,'data 2026'!A:A)</f>
        <v>Chi phí dịch vụ, tư vấn</v>
      </c>
    </row>
    <row r="17908" spans="1:18" ht="14" hidden="1">
      <c r="A17908" s="287">
        <v>45473</v>
      </c>
      <c r="B17908" s="288" t="s">
        <v>488</v>
      </c>
      <c r="C17908" s="288" t="s">
        <v>71445</v>
      </c>
      <c r="D17908" s="288" t="s">
        <v>1202</v>
      </c>
      <c r="E17908" s="288" t="s">
        <v>1298</v>
      </c>
      <c r="F17908" s="288" t="s">
        <v>1161</v>
      </c>
      <c r="G17908" s="288" t="s">
        <v>19930</v>
      </c>
      <c r="H17908" s="288" t="s">
        <v>3250</v>
      </c>
      <c r="I17908" s="288" t="s">
        <v>1443</v>
      </c>
      <c r="J17908" s="288" t="s">
        <v>47551</v>
      </c>
      <c r="K17908" s="324">
        <v>9196000</v>
      </c>
      <c r="L17908" s="288" t="s">
        <v>54450</v>
      </c>
      <c r="M17908" s="288" t="s">
        <v>114</v>
      </c>
      <c r="N17908" s="288" t="s">
        <v>1426</v>
      </c>
      <c r="O17908" s="288" t="s">
        <v>114</v>
      </c>
      <c r="P17908" s="288" t="s">
        <v>114</v>
      </c>
      <c r="Q17908" s="324">
        <v>0</v>
      </c>
      <c r="R17908" s="279" t="str">
        <f>_xlfn.XLOOKUP(B17908,'data 2026'!E:E,'data 2026'!A:A)</f>
        <v>Chi phí dịch vụ, tư vấn</v>
      </c>
    </row>
    <row r="17909" spans="1:18" ht="14">
      <c r="A17909" s="287">
        <v>45473</v>
      </c>
      <c r="B17909" s="288" t="s">
        <v>631</v>
      </c>
      <c r="C17909" s="288" t="s">
        <v>70780</v>
      </c>
      <c r="D17909" s="288" t="s">
        <v>1323</v>
      </c>
      <c r="E17909" s="288" t="s">
        <v>1336</v>
      </c>
      <c r="F17909" s="288" t="s">
        <v>1065</v>
      </c>
      <c r="G17909" s="288" t="s">
        <v>54225</v>
      </c>
      <c r="H17909" s="288" t="s">
        <v>54225</v>
      </c>
      <c r="I17909" s="288" t="s">
        <v>1443</v>
      </c>
      <c r="J17909" s="288" t="s">
        <v>47551</v>
      </c>
      <c r="K17909" s="324">
        <v>359021269</v>
      </c>
      <c r="L17909" s="288" t="s">
        <v>54226</v>
      </c>
      <c r="M17909" s="288" t="s">
        <v>114</v>
      </c>
      <c r="N17909" s="288" t="s">
        <v>1426</v>
      </c>
      <c r="O17909" s="288" t="s">
        <v>114</v>
      </c>
      <c r="P17909" s="288" t="s">
        <v>114</v>
      </c>
      <c r="Q17909" s="324">
        <v>0</v>
      </c>
      <c r="R17909" s="279" t="str">
        <f>_xlfn.XLOOKUP(B17909,'data 2026'!E:E,'data 2026'!A:A)</f>
        <v>Lương</v>
      </c>
    </row>
    <row r="17910" spans="1:18" ht="14">
      <c r="A17910" s="287">
        <v>45473</v>
      </c>
      <c r="B17910" s="288" t="s">
        <v>632</v>
      </c>
      <c r="C17910" s="288" t="s">
        <v>70780</v>
      </c>
      <c r="D17910" s="288" t="s">
        <v>1354</v>
      </c>
      <c r="E17910" s="288" t="s">
        <v>1336</v>
      </c>
      <c r="F17910" s="288" t="s">
        <v>1065</v>
      </c>
      <c r="G17910" s="288" t="s">
        <v>54225</v>
      </c>
      <c r="H17910" s="288" t="s">
        <v>54225</v>
      </c>
      <c r="I17910" s="288" t="s">
        <v>1443</v>
      </c>
      <c r="J17910" s="288" t="s">
        <v>47551</v>
      </c>
      <c r="K17910" s="324">
        <v>11879347</v>
      </c>
      <c r="L17910" s="288" t="s">
        <v>54226</v>
      </c>
      <c r="M17910" s="288" t="s">
        <v>114</v>
      </c>
      <c r="N17910" s="288" t="s">
        <v>1426</v>
      </c>
      <c r="O17910" s="288" t="s">
        <v>114</v>
      </c>
      <c r="P17910" s="288" t="s">
        <v>114</v>
      </c>
      <c r="Q17910" s="324">
        <v>0</v>
      </c>
      <c r="R17910" s="279" t="str">
        <f>_xlfn.XLOOKUP(B17910,'data 2026'!E:E,'data 2026'!A:A)</f>
        <v>Lương</v>
      </c>
    </row>
    <row r="17911" spans="1:18" ht="14">
      <c r="A17911" s="287">
        <v>45473</v>
      </c>
      <c r="B17911" s="288" t="s">
        <v>634</v>
      </c>
      <c r="C17911" s="288" t="s">
        <v>70780</v>
      </c>
      <c r="D17911" s="288" t="s">
        <v>1357</v>
      </c>
      <c r="E17911" s="288" t="s">
        <v>1336</v>
      </c>
      <c r="F17911" s="288" t="s">
        <v>1065</v>
      </c>
      <c r="G17911" s="288" t="s">
        <v>54225</v>
      </c>
      <c r="H17911" s="288" t="s">
        <v>54225</v>
      </c>
      <c r="I17911" s="288" t="s">
        <v>1443</v>
      </c>
      <c r="J17911" s="288" t="s">
        <v>47551</v>
      </c>
      <c r="K17911" s="324">
        <v>1861406</v>
      </c>
      <c r="L17911" s="288" t="s">
        <v>54226</v>
      </c>
      <c r="M17911" s="288" t="s">
        <v>114</v>
      </c>
      <c r="N17911" s="288" t="s">
        <v>1426</v>
      </c>
      <c r="O17911" s="288" t="s">
        <v>114</v>
      </c>
      <c r="P17911" s="288" t="s">
        <v>114</v>
      </c>
      <c r="Q17911" s="324">
        <v>0</v>
      </c>
      <c r="R17911" s="279" t="str">
        <f>_xlfn.XLOOKUP(B17911,'data 2026'!E:E,'data 2026'!A:A)</f>
        <v>Lương</v>
      </c>
    </row>
    <row r="17912" spans="1:18" ht="14">
      <c r="A17912" s="287">
        <v>45473</v>
      </c>
      <c r="B17912" s="288" t="s">
        <v>635</v>
      </c>
      <c r="C17912" s="288" t="s">
        <v>70780</v>
      </c>
      <c r="D17912" s="288" t="s">
        <v>96</v>
      </c>
      <c r="E17912" s="288" t="s">
        <v>1336</v>
      </c>
      <c r="F17912" s="288" t="s">
        <v>1065</v>
      </c>
      <c r="G17912" s="288" t="s">
        <v>54225</v>
      </c>
      <c r="H17912" s="288" t="s">
        <v>54225</v>
      </c>
      <c r="I17912" s="288" t="s">
        <v>1443</v>
      </c>
      <c r="J17912" s="288" t="s">
        <v>47551</v>
      </c>
      <c r="K17912" s="324">
        <v>174766146</v>
      </c>
      <c r="L17912" s="288" t="s">
        <v>54226</v>
      </c>
      <c r="M17912" s="288" t="s">
        <v>114</v>
      </c>
      <c r="N17912" s="288" t="s">
        <v>1426</v>
      </c>
      <c r="O17912" s="288" t="s">
        <v>114</v>
      </c>
      <c r="P17912" s="288" t="s">
        <v>114</v>
      </c>
      <c r="Q17912" s="324">
        <v>0</v>
      </c>
      <c r="R17912" s="279" t="str">
        <f>_xlfn.XLOOKUP(B17912,'data 2026'!E:E,'data 2026'!A:A)</f>
        <v>Lương</v>
      </c>
    </row>
    <row r="17913" spans="1:18" ht="14">
      <c r="A17913" s="287">
        <v>45473</v>
      </c>
      <c r="B17913" s="288" t="s">
        <v>642</v>
      </c>
      <c r="C17913" s="288" t="s">
        <v>70780</v>
      </c>
      <c r="D17913" s="288" t="s">
        <v>1355</v>
      </c>
      <c r="E17913" s="288" t="s">
        <v>1336</v>
      </c>
      <c r="F17913" s="288" t="s">
        <v>1065</v>
      </c>
      <c r="G17913" s="288" t="s">
        <v>54225</v>
      </c>
      <c r="H17913" s="288" t="s">
        <v>54225</v>
      </c>
      <c r="I17913" s="288" t="s">
        <v>1443</v>
      </c>
      <c r="J17913" s="288" t="s">
        <v>47551</v>
      </c>
      <c r="K17913" s="324">
        <v>13425000</v>
      </c>
      <c r="L17913" s="288" t="s">
        <v>54226</v>
      </c>
      <c r="M17913" s="288" t="s">
        <v>114</v>
      </c>
      <c r="N17913" s="288" t="s">
        <v>1426</v>
      </c>
      <c r="O17913" s="288" t="s">
        <v>114</v>
      </c>
      <c r="P17913" s="288" t="s">
        <v>114</v>
      </c>
      <c r="Q17913" s="324">
        <v>0</v>
      </c>
      <c r="R17913" s="279" t="str">
        <f>_xlfn.XLOOKUP(B17913,'data 2026'!E:E,'data 2026'!A:A)</f>
        <v>Lương</v>
      </c>
    </row>
    <row r="17914" spans="1:18" ht="14" hidden="1">
      <c r="A17914" s="287">
        <v>45473</v>
      </c>
      <c r="B17914" s="288" t="s">
        <v>697</v>
      </c>
      <c r="C17914" s="288" t="s">
        <v>70780</v>
      </c>
      <c r="D17914" s="288" t="s">
        <v>281</v>
      </c>
      <c r="E17914" s="288" t="s">
        <v>1336</v>
      </c>
      <c r="F17914" s="288" t="s">
        <v>1065</v>
      </c>
      <c r="G17914" s="288" t="s">
        <v>54225</v>
      </c>
      <c r="H17914" s="288" t="s">
        <v>54225</v>
      </c>
      <c r="I17914" s="288" t="s">
        <v>1443</v>
      </c>
      <c r="J17914" s="288" t="s">
        <v>47551</v>
      </c>
      <c r="K17914" s="324">
        <v>1400000</v>
      </c>
      <c r="L17914" s="288" t="s">
        <v>54226</v>
      </c>
      <c r="M17914" s="288" t="s">
        <v>114</v>
      </c>
      <c r="N17914" s="288" t="s">
        <v>1426</v>
      </c>
      <c r="O17914" s="288" t="s">
        <v>114</v>
      </c>
      <c r="P17914" s="288" t="s">
        <v>114</v>
      </c>
      <c r="Q17914" s="324">
        <v>0</v>
      </c>
      <c r="R17914" s="279" t="str">
        <f>_xlfn.XLOOKUP(B17914,'data 2026'!E:E,'data 2026'!A:A)</f>
        <v>Điện thoại +Internet</v>
      </c>
    </row>
    <row r="17915" spans="1:18" ht="14">
      <c r="A17915" s="287">
        <v>45473</v>
      </c>
      <c r="B17915" s="288" t="s">
        <v>631</v>
      </c>
      <c r="C17915" s="288" t="s">
        <v>70780</v>
      </c>
      <c r="D17915" s="288" t="s">
        <v>1323</v>
      </c>
      <c r="E17915" s="288" t="s">
        <v>1319</v>
      </c>
      <c r="F17915" s="288" t="s">
        <v>1165</v>
      </c>
      <c r="G17915" s="288" t="s">
        <v>54225</v>
      </c>
      <c r="H17915" s="288" t="s">
        <v>54225</v>
      </c>
      <c r="I17915" s="288" t="s">
        <v>1443</v>
      </c>
      <c r="J17915" s="288" t="s">
        <v>47551</v>
      </c>
      <c r="K17915" s="324">
        <v>105293807</v>
      </c>
      <c r="L17915" s="288" t="s">
        <v>54226</v>
      </c>
      <c r="M17915" s="288" t="s">
        <v>114</v>
      </c>
      <c r="N17915" s="288" t="s">
        <v>1426</v>
      </c>
      <c r="O17915" s="288" t="s">
        <v>114</v>
      </c>
      <c r="P17915" s="288" t="s">
        <v>114</v>
      </c>
      <c r="Q17915" s="324">
        <v>0</v>
      </c>
      <c r="R17915" s="279" t="str">
        <f>_xlfn.XLOOKUP(B17915,'data 2026'!E:E,'data 2026'!A:A)</f>
        <v>Lương</v>
      </c>
    </row>
    <row r="17916" spans="1:18" ht="14">
      <c r="A17916" s="287">
        <v>45473</v>
      </c>
      <c r="B17916" s="288" t="s">
        <v>632</v>
      </c>
      <c r="C17916" s="288" t="s">
        <v>70780</v>
      </c>
      <c r="D17916" s="288" t="s">
        <v>1354</v>
      </c>
      <c r="E17916" s="288" t="s">
        <v>1319</v>
      </c>
      <c r="F17916" s="288" t="s">
        <v>1165</v>
      </c>
      <c r="G17916" s="288" t="s">
        <v>54225</v>
      </c>
      <c r="H17916" s="288" t="s">
        <v>54225</v>
      </c>
      <c r="I17916" s="288" t="s">
        <v>1443</v>
      </c>
      <c r="J17916" s="288" t="s">
        <v>47551</v>
      </c>
      <c r="K17916" s="324">
        <v>3699385</v>
      </c>
      <c r="L17916" s="288" t="s">
        <v>54226</v>
      </c>
      <c r="M17916" s="288" t="s">
        <v>114</v>
      </c>
      <c r="N17916" s="288" t="s">
        <v>1426</v>
      </c>
      <c r="O17916" s="288" t="s">
        <v>114</v>
      </c>
      <c r="P17916" s="288" t="s">
        <v>114</v>
      </c>
      <c r="Q17916" s="324">
        <v>0</v>
      </c>
      <c r="R17916" s="279" t="str">
        <f>_xlfn.XLOOKUP(B17916,'data 2026'!E:E,'data 2026'!A:A)</f>
        <v>Lương</v>
      </c>
    </row>
    <row r="17917" spans="1:18" ht="14">
      <c r="A17917" s="287">
        <v>45473</v>
      </c>
      <c r="B17917" s="288" t="s">
        <v>642</v>
      </c>
      <c r="C17917" s="288" t="s">
        <v>70780</v>
      </c>
      <c r="D17917" s="288" t="s">
        <v>1355</v>
      </c>
      <c r="E17917" s="288" t="s">
        <v>1319</v>
      </c>
      <c r="F17917" s="288" t="s">
        <v>1165</v>
      </c>
      <c r="G17917" s="288" t="s">
        <v>54225</v>
      </c>
      <c r="H17917" s="288" t="s">
        <v>54225</v>
      </c>
      <c r="I17917" s="288" t="s">
        <v>1443</v>
      </c>
      <c r="J17917" s="288" t="s">
        <v>47551</v>
      </c>
      <c r="K17917" s="324">
        <v>100000</v>
      </c>
      <c r="L17917" s="288" t="s">
        <v>54226</v>
      </c>
      <c r="M17917" s="288" t="s">
        <v>114</v>
      </c>
      <c r="N17917" s="288" t="s">
        <v>1426</v>
      </c>
      <c r="O17917" s="288" t="s">
        <v>114</v>
      </c>
      <c r="P17917" s="288" t="s">
        <v>114</v>
      </c>
      <c r="Q17917" s="324">
        <v>0</v>
      </c>
      <c r="R17917" s="279" t="str">
        <f>_xlfn.XLOOKUP(B17917,'data 2026'!E:E,'data 2026'!A:A)</f>
        <v>Lương</v>
      </c>
    </row>
    <row r="17918" spans="1:18" ht="14" hidden="1">
      <c r="A17918" s="287">
        <v>45473</v>
      </c>
      <c r="B17918" s="288" t="s">
        <v>697</v>
      </c>
      <c r="C17918" s="288" t="s">
        <v>70780</v>
      </c>
      <c r="D17918" s="288" t="s">
        <v>281</v>
      </c>
      <c r="E17918" s="288" t="s">
        <v>1319</v>
      </c>
      <c r="F17918" s="288" t="s">
        <v>1165</v>
      </c>
      <c r="G17918" s="288" t="s">
        <v>54225</v>
      </c>
      <c r="H17918" s="288" t="s">
        <v>54225</v>
      </c>
      <c r="I17918" s="288" t="s">
        <v>1443</v>
      </c>
      <c r="J17918" s="288" t="s">
        <v>47551</v>
      </c>
      <c r="K17918" s="324">
        <v>600000</v>
      </c>
      <c r="L17918" s="288" t="s">
        <v>54226</v>
      </c>
      <c r="M17918" s="288" t="s">
        <v>114</v>
      </c>
      <c r="N17918" s="288" t="s">
        <v>1426</v>
      </c>
      <c r="O17918" s="288" t="s">
        <v>114</v>
      </c>
      <c r="P17918" s="288" t="s">
        <v>114</v>
      </c>
      <c r="Q17918" s="324">
        <v>0</v>
      </c>
      <c r="R17918" s="279" t="str">
        <f>_xlfn.XLOOKUP(B17918,'data 2026'!E:E,'data 2026'!A:A)</f>
        <v>Điện thoại +Internet</v>
      </c>
    </row>
    <row r="17919" spans="1:18" ht="14" hidden="1">
      <c r="A17919" s="287">
        <v>45473</v>
      </c>
      <c r="B17919" s="288" t="s">
        <v>138</v>
      </c>
      <c r="C17919" s="288" t="s">
        <v>70780</v>
      </c>
      <c r="D17919" s="288" t="s">
        <v>104</v>
      </c>
      <c r="E17919" s="288" t="s">
        <v>1216</v>
      </c>
      <c r="F17919" s="288" t="s">
        <v>1104</v>
      </c>
      <c r="G17919" s="288" t="s">
        <v>54225</v>
      </c>
      <c r="H17919" s="288" t="s">
        <v>54225</v>
      </c>
      <c r="I17919" s="288" t="s">
        <v>1443</v>
      </c>
      <c r="J17919" s="288" t="s">
        <v>47551</v>
      </c>
      <c r="K17919" s="324">
        <v>42237555</v>
      </c>
      <c r="L17919" s="288" t="s">
        <v>54226</v>
      </c>
      <c r="M17919" s="288" t="s">
        <v>114</v>
      </c>
      <c r="N17919" s="288" t="s">
        <v>1426</v>
      </c>
      <c r="O17919" s="288" t="s">
        <v>114</v>
      </c>
      <c r="P17919" s="288" t="s">
        <v>114</v>
      </c>
      <c r="Q17919" s="324">
        <v>0</v>
      </c>
      <c r="R17919" s="279" t="str">
        <f>_xlfn.XLOOKUP(B17919,'data 2026'!E:E,'data 2026'!A:A)</f>
        <v>Lương</v>
      </c>
    </row>
    <row r="17920" spans="1:18" ht="14" hidden="1">
      <c r="A17920" s="287">
        <v>45473</v>
      </c>
      <c r="B17920" s="288" t="s">
        <v>125</v>
      </c>
      <c r="C17920" s="288" t="s">
        <v>70780</v>
      </c>
      <c r="D17920" s="288" t="s">
        <v>1323</v>
      </c>
      <c r="E17920" s="288" t="s">
        <v>1216</v>
      </c>
      <c r="F17920" s="288" t="s">
        <v>1104</v>
      </c>
      <c r="G17920" s="288" t="s">
        <v>54225</v>
      </c>
      <c r="H17920" s="288" t="s">
        <v>54225</v>
      </c>
      <c r="I17920" s="288" t="s">
        <v>1443</v>
      </c>
      <c r="J17920" s="288" t="s">
        <v>47551</v>
      </c>
      <c r="K17920" s="324">
        <v>828330899</v>
      </c>
      <c r="L17920" s="288" t="s">
        <v>54226</v>
      </c>
      <c r="M17920" s="288" t="s">
        <v>114</v>
      </c>
      <c r="N17920" s="288" t="s">
        <v>1426</v>
      </c>
      <c r="O17920" s="288" t="s">
        <v>114</v>
      </c>
      <c r="P17920" s="288" t="s">
        <v>114</v>
      </c>
      <c r="Q17920" s="324">
        <v>0</v>
      </c>
      <c r="R17920" s="279" t="str">
        <f>_xlfn.XLOOKUP(B17920,'data 2026'!E:E,'data 2026'!A:A)</f>
        <v>Lương</v>
      </c>
    </row>
    <row r="17921" spans="1:18" ht="14" hidden="1">
      <c r="A17921" s="287">
        <v>45473</v>
      </c>
      <c r="B17921" s="288" t="s">
        <v>128</v>
      </c>
      <c r="C17921" s="288" t="s">
        <v>70780</v>
      </c>
      <c r="D17921" s="288" t="s">
        <v>1354</v>
      </c>
      <c r="E17921" s="288" t="s">
        <v>1216</v>
      </c>
      <c r="F17921" s="288" t="s">
        <v>1104</v>
      </c>
      <c r="G17921" s="288" t="s">
        <v>54225</v>
      </c>
      <c r="H17921" s="288" t="s">
        <v>54225</v>
      </c>
      <c r="I17921" s="288" t="s">
        <v>1443</v>
      </c>
      <c r="J17921" s="288" t="s">
        <v>47551</v>
      </c>
      <c r="K17921" s="324">
        <v>32261383</v>
      </c>
      <c r="L17921" s="288" t="s">
        <v>54226</v>
      </c>
      <c r="M17921" s="288" t="s">
        <v>114</v>
      </c>
      <c r="N17921" s="288" t="s">
        <v>1426</v>
      </c>
      <c r="O17921" s="288" t="s">
        <v>114</v>
      </c>
      <c r="P17921" s="288" t="s">
        <v>114</v>
      </c>
      <c r="Q17921" s="324">
        <v>0</v>
      </c>
      <c r="R17921" s="279" t="str">
        <f>_xlfn.XLOOKUP(B17921,'data 2026'!E:E,'data 2026'!A:A)</f>
        <v>Lương</v>
      </c>
    </row>
    <row r="17922" spans="1:18" ht="14" hidden="1">
      <c r="A17922" s="287">
        <v>45473</v>
      </c>
      <c r="B17922" s="288" t="s">
        <v>132</v>
      </c>
      <c r="C17922" s="288" t="s">
        <v>70780</v>
      </c>
      <c r="D17922" s="288" t="s">
        <v>1358</v>
      </c>
      <c r="E17922" s="288" t="s">
        <v>1216</v>
      </c>
      <c r="F17922" s="288" t="s">
        <v>1104</v>
      </c>
      <c r="G17922" s="288" t="s">
        <v>54225</v>
      </c>
      <c r="H17922" s="288" t="s">
        <v>54225</v>
      </c>
      <c r="I17922" s="288" t="s">
        <v>1443</v>
      </c>
      <c r="J17922" s="288" t="s">
        <v>47551</v>
      </c>
      <c r="K17922" s="324">
        <v>288702714</v>
      </c>
      <c r="L17922" s="288" t="s">
        <v>54226</v>
      </c>
      <c r="M17922" s="288" t="s">
        <v>114</v>
      </c>
      <c r="N17922" s="288" t="s">
        <v>1426</v>
      </c>
      <c r="O17922" s="288" t="s">
        <v>114</v>
      </c>
      <c r="P17922" s="288" t="s">
        <v>114</v>
      </c>
      <c r="Q17922" s="324">
        <v>0</v>
      </c>
      <c r="R17922" s="279" t="str">
        <f>_xlfn.XLOOKUP(B17922,'data 2026'!E:E,'data 2026'!A:A)</f>
        <v>Lương</v>
      </c>
    </row>
    <row r="17923" spans="1:18" ht="14" hidden="1">
      <c r="A17923" s="287">
        <v>45473</v>
      </c>
      <c r="B17923" s="288" t="s">
        <v>145</v>
      </c>
      <c r="C17923" s="288" t="s">
        <v>70780</v>
      </c>
      <c r="D17923" s="288" t="s">
        <v>1355</v>
      </c>
      <c r="E17923" s="288" t="s">
        <v>1216</v>
      </c>
      <c r="F17923" s="288" t="s">
        <v>1104</v>
      </c>
      <c r="G17923" s="288" t="s">
        <v>54225</v>
      </c>
      <c r="H17923" s="288" t="s">
        <v>54225</v>
      </c>
      <c r="I17923" s="288" t="s">
        <v>1443</v>
      </c>
      <c r="J17923" s="288" t="s">
        <v>47551</v>
      </c>
      <c r="K17923" s="324">
        <v>8880000</v>
      </c>
      <c r="L17923" s="288" t="s">
        <v>54226</v>
      </c>
      <c r="M17923" s="288" t="s">
        <v>114</v>
      </c>
      <c r="N17923" s="288" t="s">
        <v>1426</v>
      </c>
      <c r="O17923" s="288" t="s">
        <v>114</v>
      </c>
      <c r="P17923" s="288" t="s">
        <v>114</v>
      </c>
      <c r="Q17923" s="324">
        <v>0</v>
      </c>
      <c r="R17923" s="279" t="str">
        <f>_xlfn.XLOOKUP(B17923,'data 2026'!E:E,'data 2026'!A:A)</f>
        <v>Lương</v>
      </c>
    </row>
    <row r="17924" spans="1:18" ht="14">
      <c r="A17924" s="287">
        <v>45473</v>
      </c>
      <c r="B17924" s="288" t="s">
        <v>632</v>
      </c>
      <c r="C17924" s="288" t="s">
        <v>70781</v>
      </c>
      <c r="D17924" s="288" t="s">
        <v>1354</v>
      </c>
      <c r="E17924" s="288" t="s">
        <v>1336</v>
      </c>
      <c r="F17924" s="288" t="s">
        <v>1065</v>
      </c>
      <c r="G17924" s="288" t="s">
        <v>70782</v>
      </c>
      <c r="H17924" s="288" t="s">
        <v>70782</v>
      </c>
      <c r="I17924" s="288" t="s">
        <v>1443</v>
      </c>
      <c r="J17924" s="288" t="s">
        <v>47551</v>
      </c>
      <c r="K17924" s="324">
        <v>28377238</v>
      </c>
      <c r="L17924" s="288" t="s">
        <v>70783</v>
      </c>
      <c r="M17924" s="288" t="s">
        <v>114</v>
      </c>
      <c r="N17924" s="288" t="s">
        <v>1426</v>
      </c>
      <c r="O17924" s="288" t="s">
        <v>114</v>
      </c>
      <c r="P17924" s="288" t="s">
        <v>114</v>
      </c>
      <c r="Q17924" s="324">
        <v>0</v>
      </c>
      <c r="R17924" s="279" t="str">
        <f>_xlfn.XLOOKUP(B17924,'data 2026'!E:E,'data 2026'!A:A)</f>
        <v>Lương</v>
      </c>
    </row>
    <row r="17925" spans="1:18" ht="14">
      <c r="A17925" s="287">
        <v>45473</v>
      </c>
      <c r="B17925" s="288" t="s">
        <v>637</v>
      </c>
      <c r="C17925" s="288" t="s">
        <v>70781</v>
      </c>
      <c r="D17925" s="288" t="s">
        <v>638</v>
      </c>
      <c r="E17925" s="288" t="s">
        <v>1336</v>
      </c>
      <c r="F17925" s="288" t="s">
        <v>1065</v>
      </c>
      <c r="G17925" s="288" t="s">
        <v>70782</v>
      </c>
      <c r="H17925" s="288" t="s">
        <v>70782</v>
      </c>
      <c r="I17925" s="288" t="s">
        <v>1443</v>
      </c>
      <c r="J17925" s="288" t="s">
        <v>47551</v>
      </c>
      <c r="K17925" s="324">
        <v>24146138</v>
      </c>
      <c r="L17925" s="288" t="s">
        <v>70783</v>
      </c>
      <c r="M17925" s="288" t="s">
        <v>114</v>
      </c>
      <c r="N17925" s="288" t="s">
        <v>1426</v>
      </c>
      <c r="O17925" s="288" t="s">
        <v>114</v>
      </c>
      <c r="P17925" s="288" t="s">
        <v>114</v>
      </c>
      <c r="Q17925" s="324">
        <v>0</v>
      </c>
      <c r="R17925" s="279" t="str">
        <f>_xlfn.XLOOKUP(B17925,'data 2026'!E:E,'data 2026'!A:A)</f>
        <v>Lương</v>
      </c>
    </row>
    <row r="17926" spans="1:18" ht="14">
      <c r="A17926" s="287">
        <v>45473</v>
      </c>
      <c r="B17926" s="288" t="s">
        <v>632</v>
      </c>
      <c r="C17926" s="288" t="s">
        <v>70781</v>
      </c>
      <c r="D17926" s="288" t="s">
        <v>1354</v>
      </c>
      <c r="E17926" s="288" t="s">
        <v>1319</v>
      </c>
      <c r="F17926" s="288" t="s">
        <v>1165</v>
      </c>
      <c r="G17926" s="288" t="s">
        <v>70782</v>
      </c>
      <c r="H17926" s="288" t="s">
        <v>70782</v>
      </c>
      <c r="I17926" s="288" t="s">
        <v>1443</v>
      </c>
      <c r="J17926" s="288" t="s">
        <v>47551</v>
      </c>
      <c r="K17926" s="324">
        <v>10282583</v>
      </c>
      <c r="L17926" s="288" t="s">
        <v>70783</v>
      </c>
      <c r="M17926" s="288" t="s">
        <v>114</v>
      </c>
      <c r="N17926" s="288" t="s">
        <v>1426</v>
      </c>
      <c r="O17926" s="288" t="s">
        <v>114</v>
      </c>
      <c r="P17926" s="288" t="s">
        <v>114</v>
      </c>
      <c r="Q17926" s="324">
        <v>0</v>
      </c>
      <c r="R17926" s="279" t="str">
        <f>_xlfn.XLOOKUP(B17926,'data 2026'!E:E,'data 2026'!A:A)</f>
        <v>Lương</v>
      </c>
    </row>
    <row r="17927" spans="1:18" ht="14">
      <c r="A17927" s="287">
        <v>45473</v>
      </c>
      <c r="B17927" s="288" t="s">
        <v>637</v>
      </c>
      <c r="C17927" s="288" t="s">
        <v>70781</v>
      </c>
      <c r="D17927" s="288" t="s">
        <v>638</v>
      </c>
      <c r="E17927" s="288" t="s">
        <v>1319</v>
      </c>
      <c r="F17927" s="288" t="s">
        <v>1165</v>
      </c>
      <c r="G17927" s="288" t="s">
        <v>70782</v>
      </c>
      <c r="H17927" s="288" t="s">
        <v>70782</v>
      </c>
      <c r="I17927" s="288" t="s">
        <v>1443</v>
      </c>
      <c r="J17927" s="288" t="s">
        <v>47551</v>
      </c>
      <c r="K17927" s="324">
        <v>9459894</v>
      </c>
      <c r="L17927" s="288" t="s">
        <v>70783</v>
      </c>
      <c r="M17927" s="288" t="s">
        <v>114</v>
      </c>
      <c r="N17927" s="288" t="s">
        <v>1426</v>
      </c>
      <c r="O17927" s="288" t="s">
        <v>114</v>
      </c>
      <c r="P17927" s="288" t="s">
        <v>114</v>
      </c>
      <c r="Q17927" s="324">
        <v>0</v>
      </c>
      <c r="R17927" s="279" t="str">
        <f>_xlfn.XLOOKUP(B17927,'data 2026'!E:E,'data 2026'!A:A)</f>
        <v>Lương</v>
      </c>
    </row>
    <row r="17928" spans="1:18" ht="14" hidden="1">
      <c r="A17928" s="287">
        <v>45473</v>
      </c>
      <c r="B17928" s="288" t="s">
        <v>128</v>
      </c>
      <c r="C17928" s="288" t="s">
        <v>70781</v>
      </c>
      <c r="D17928" s="288" t="s">
        <v>1354</v>
      </c>
      <c r="E17928" s="288" t="s">
        <v>1216</v>
      </c>
      <c r="F17928" s="288" t="s">
        <v>1104</v>
      </c>
      <c r="G17928" s="288" t="s">
        <v>70782</v>
      </c>
      <c r="H17928" s="288" t="s">
        <v>70782</v>
      </c>
      <c r="I17928" s="288" t="s">
        <v>1443</v>
      </c>
      <c r="J17928" s="288" t="s">
        <v>47551</v>
      </c>
      <c r="K17928" s="324">
        <v>66232565</v>
      </c>
      <c r="L17928" s="288" t="s">
        <v>70783</v>
      </c>
      <c r="M17928" s="288" t="s">
        <v>114</v>
      </c>
      <c r="N17928" s="288" t="s">
        <v>1426</v>
      </c>
      <c r="O17928" s="288" t="s">
        <v>114</v>
      </c>
      <c r="P17928" s="288" t="s">
        <v>114</v>
      </c>
      <c r="Q17928" s="324">
        <v>0</v>
      </c>
      <c r="R17928" s="279" t="str">
        <f>_xlfn.XLOOKUP(B17928,'data 2026'!E:E,'data 2026'!A:A)</f>
        <v>Lương</v>
      </c>
    </row>
    <row r="17929" spans="1:18" ht="14" hidden="1">
      <c r="A17929" s="287">
        <v>45473</v>
      </c>
      <c r="B17929" s="288" t="s">
        <v>137</v>
      </c>
      <c r="C17929" s="288" t="s">
        <v>70781</v>
      </c>
      <c r="D17929" s="288" t="s">
        <v>638</v>
      </c>
      <c r="E17929" s="288" t="s">
        <v>1216</v>
      </c>
      <c r="F17929" s="288" t="s">
        <v>1104</v>
      </c>
      <c r="G17929" s="288" t="s">
        <v>70782</v>
      </c>
      <c r="H17929" s="288" t="s">
        <v>70782</v>
      </c>
      <c r="I17929" s="288" t="s">
        <v>1443</v>
      </c>
      <c r="J17929" s="288" t="s">
        <v>47551</v>
      </c>
      <c r="K17929" s="324">
        <v>60501154</v>
      </c>
      <c r="L17929" s="288" t="s">
        <v>70783</v>
      </c>
      <c r="M17929" s="288" t="s">
        <v>114</v>
      </c>
      <c r="N17929" s="288" t="s">
        <v>1426</v>
      </c>
      <c r="O17929" s="288" t="s">
        <v>114</v>
      </c>
      <c r="P17929" s="288" t="s">
        <v>114</v>
      </c>
      <c r="Q17929" s="324">
        <v>0</v>
      </c>
      <c r="R17929" s="279" t="str">
        <f>_xlfn.XLOOKUP(B17929,'data 2026'!E:E,'data 2026'!A:A)</f>
        <v>Lương</v>
      </c>
    </row>
    <row r="17930" spans="1:18" ht="14">
      <c r="A17930" s="287">
        <v>45473</v>
      </c>
      <c r="B17930" s="288" t="s">
        <v>633</v>
      </c>
      <c r="C17930" s="288" t="s">
        <v>70784</v>
      </c>
      <c r="D17930" s="288" t="s">
        <v>1356</v>
      </c>
      <c r="E17930" s="288" t="s">
        <v>1336</v>
      </c>
      <c r="F17930" s="288" t="s">
        <v>1065</v>
      </c>
      <c r="G17930" s="288" t="s">
        <v>70785</v>
      </c>
      <c r="H17930" s="288" t="s">
        <v>70785</v>
      </c>
      <c r="I17930" s="288" t="s">
        <v>1443</v>
      </c>
      <c r="J17930" s="288" t="s">
        <v>47551</v>
      </c>
      <c r="K17930" s="324">
        <v>65414055</v>
      </c>
      <c r="L17930" s="288" t="s">
        <v>70786</v>
      </c>
      <c r="M17930" s="288" t="s">
        <v>114</v>
      </c>
      <c r="N17930" s="288" t="s">
        <v>1426</v>
      </c>
      <c r="O17930" s="288" t="s">
        <v>114</v>
      </c>
      <c r="P17930" s="288" t="s">
        <v>114</v>
      </c>
      <c r="Q17930" s="324">
        <v>0</v>
      </c>
      <c r="R17930" s="279" t="str">
        <f>_xlfn.XLOOKUP(B17930,'data 2026'!E:E,'data 2026'!A:A)</f>
        <v>Lương</v>
      </c>
    </row>
    <row r="17931" spans="1:18" ht="14">
      <c r="A17931" s="287">
        <v>45473</v>
      </c>
      <c r="B17931" s="288" t="s">
        <v>633</v>
      </c>
      <c r="C17931" s="288" t="s">
        <v>70784</v>
      </c>
      <c r="D17931" s="288" t="s">
        <v>1356</v>
      </c>
      <c r="E17931" s="288" t="s">
        <v>1319</v>
      </c>
      <c r="F17931" s="288" t="s">
        <v>1165</v>
      </c>
      <c r="G17931" s="288" t="s">
        <v>70785</v>
      </c>
      <c r="H17931" s="288" t="s">
        <v>70785</v>
      </c>
      <c r="I17931" s="288" t="s">
        <v>1443</v>
      </c>
      <c r="J17931" s="288" t="s">
        <v>47551</v>
      </c>
      <c r="K17931" s="324">
        <v>26825635</v>
      </c>
      <c r="L17931" s="288" t="s">
        <v>70786</v>
      </c>
      <c r="M17931" s="288" t="s">
        <v>114</v>
      </c>
      <c r="N17931" s="288" t="s">
        <v>1426</v>
      </c>
      <c r="O17931" s="288" t="s">
        <v>114</v>
      </c>
      <c r="P17931" s="288" t="s">
        <v>114</v>
      </c>
      <c r="Q17931" s="324">
        <v>0</v>
      </c>
      <c r="R17931" s="279" t="str">
        <f>_xlfn.XLOOKUP(B17931,'data 2026'!E:E,'data 2026'!A:A)</f>
        <v>Lương</v>
      </c>
    </row>
    <row r="17932" spans="1:18" ht="14" hidden="1">
      <c r="A17932" s="287">
        <v>45473</v>
      </c>
      <c r="B17932" s="288" t="s">
        <v>129</v>
      </c>
      <c r="C17932" s="288" t="s">
        <v>70784</v>
      </c>
      <c r="D17932" s="288" t="s">
        <v>1356</v>
      </c>
      <c r="E17932" s="288" t="s">
        <v>1216</v>
      </c>
      <c r="F17932" s="288" t="s">
        <v>1104</v>
      </c>
      <c r="G17932" s="288" t="s">
        <v>70785</v>
      </c>
      <c r="H17932" s="288" t="s">
        <v>70785</v>
      </c>
      <c r="I17932" s="288" t="s">
        <v>1443</v>
      </c>
      <c r="J17932" s="288" t="s">
        <v>47551</v>
      </c>
      <c r="K17932" s="324">
        <v>166301425</v>
      </c>
      <c r="L17932" s="288" t="s">
        <v>70786</v>
      </c>
      <c r="M17932" s="288" t="s">
        <v>114</v>
      </c>
      <c r="N17932" s="288" t="s">
        <v>1426</v>
      </c>
      <c r="O17932" s="288" t="s">
        <v>114</v>
      </c>
      <c r="P17932" s="288" t="s">
        <v>114</v>
      </c>
      <c r="Q17932" s="324">
        <v>0</v>
      </c>
      <c r="R17932" s="279" t="str">
        <f>_xlfn.XLOOKUP(B17932,'data 2026'!E:E,'data 2026'!A:A)</f>
        <v>Lương</v>
      </c>
    </row>
    <row r="17933" spans="1:18" ht="14" hidden="1">
      <c r="A17933" s="287">
        <v>45473</v>
      </c>
      <c r="B17933" s="288" t="s">
        <v>697</v>
      </c>
      <c r="C17933" s="288" t="s">
        <v>71446</v>
      </c>
      <c r="D17933" s="288" t="s">
        <v>281</v>
      </c>
      <c r="E17933" s="288" t="s">
        <v>1336</v>
      </c>
      <c r="F17933" s="288" t="s">
        <v>1065</v>
      </c>
      <c r="G17933" s="288" t="s">
        <v>54646</v>
      </c>
      <c r="H17933" s="288" t="s">
        <v>54646</v>
      </c>
      <c r="I17933" s="288" t="s">
        <v>1443</v>
      </c>
      <c r="J17933" s="288" t="s">
        <v>47551</v>
      </c>
      <c r="K17933" s="324">
        <v>-506126</v>
      </c>
      <c r="L17933" s="288" t="s">
        <v>54647</v>
      </c>
      <c r="M17933" s="288" t="s">
        <v>114</v>
      </c>
      <c r="N17933" s="288" t="s">
        <v>1426</v>
      </c>
      <c r="O17933" s="288" t="s">
        <v>114</v>
      </c>
      <c r="P17933" s="288" t="s">
        <v>114</v>
      </c>
      <c r="Q17933" s="324">
        <v>0</v>
      </c>
      <c r="R17933" s="279" t="str">
        <f>_xlfn.XLOOKUP(B17933,'data 2026'!E:E,'data 2026'!A:A)</f>
        <v>Điện thoại +Internet</v>
      </c>
    </row>
    <row r="17934" spans="1:18" ht="14" hidden="1">
      <c r="A17934" s="287">
        <v>45473</v>
      </c>
      <c r="B17934" s="288" t="s">
        <v>661</v>
      </c>
      <c r="C17934" s="288" t="s">
        <v>63769</v>
      </c>
      <c r="D17934" s="288" t="s">
        <v>1204</v>
      </c>
      <c r="E17934" s="288" t="s">
        <v>1298</v>
      </c>
      <c r="F17934" s="288" t="s">
        <v>1161</v>
      </c>
      <c r="G17934" s="288" t="s">
        <v>54220</v>
      </c>
      <c r="H17934" s="288" t="s">
        <v>54220</v>
      </c>
      <c r="I17934" s="288" t="s">
        <v>1443</v>
      </c>
      <c r="J17934" s="288" t="s">
        <v>47551</v>
      </c>
      <c r="K17934" s="324">
        <v>2902776</v>
      </c>
      <c r="L17934" s="288" t="s">
        <v>1501</v>
      </c>
      <c r="M17934" s="288" t="s">
        <v>114</v>
      </c>
      <c r="N17934" s="288" t="s">
        <v>1426</v>
      </c>
      <c r="O17934" s="288" t="s">
        <v>114</v>
      </c>
      <c r="P17934" s="288" t="s">
        <v>114</v>
      </c>
      <c r="Q17934" s="324">
        <v>0</v>
      </c>
      <c r="R17934" s="279" t="str">
        <f>_xlfn.XLOOKUP(B17934,'data 2026'!E:E,'data 2026'!A:A)</f>
        <v>Công cụ dụng cụ</v>
      </c>
    </row>
    <row r="17935" spans="1:18" ht="14" hidden="1">
      <c r="A17935" s="287">
        <v>45473</v>
      </c>
      <c r="B17935" s="288" t="s">
        <v>661</v>
      </c>
      <c r="C17935" s="288" t="s">
        <v>63769</v>
      </c>
      <c r="D17935" s="288" t="s">
        <v>1204</v>
      </c>
      <c r="E17935" s="288" t="s">
        <v>1336</v>
      </c>
      <c r="F17935" s="288" t="s">
        <v>1065</v>
      </c>
      <c r="G17935" s="288" t="s">
        <v>54220</v>
      </c>
      <c r="H17935" s="288" t="s">
        <v>54220</v>
      </c>
      <c r="I17935" s="288" t="s">
        <v>1443</v>
      </c>
      <c r="J17935" s="288" t="s">
        <v>47551</v>
      </c>
      <c r="K17935" s="324">
        <v>1751086</v>
      </c>
      <c r="L17935" s="288" t="s">
        <v>1501</v>
      </c>
      <c r="M17935" s="288" t="s">
        <v>114</v>
      </c>
      <c r="N17935" s="288" t="s">
        <v>1426</v>
      </c>
      <c r="O17935" s="288" t="s">
        <v>114</v>
      </c>
      <c r="P17935" s="288" t="s">
        <v>114</v>
      </c>
      <c r="Q17935" s="324">
        <v>0</v>
      </c>
      <c r="R17935" s="279" t="str">
        <f>_xlfn.XLOOKUP(B17935,'data 2026'!E:E,'data 2026'!A:A)</f>
        <v>Công cụ dụng cụ</v>
      </c>
    </row>
    <row r="17936" spans="1:18" ht="14" hidden="1">
      <c r="A17936" s="287">
        <v>45473</v>
      </c>
      <c r="B17936" s="288" t="s">
        <v>661</v>
      </c>
      <c r="C17936" s="288" t="s">
        <v>63769</v>
      </c>
      <c r="D17936" s="288" t="s">
        <v>1204</v>
      </c>
      <c r="E17936" s="288" t="s">
        <v>1319</v>
      </c>
      <c r="F17936" s="288" t="s">
        <v>1165</v>
      </c>
      <c r="G17936" s="288" t="s">
        <v>54220</v>
      </c>
      <c r="H17936" s="288" t="s">
        <v>54220</v>
      </c>
      <c r="I17936" s="288" t="s">
        <v>1443</v>
      </c>
      <c r="J17936" s="288" t="s">
        <v>47551</v>
      </c>
      <c r="K17936" s="324">
        <v>333336</v>
      </c>
      <c r="L17936" s="288" t="s">
        <v>1501</v>
      </c>
      <c r="M17936" s="288" t="s">
        <v>114</v>
      </c>
      <c r="N17936" s="288" t="s">
        <v>1426</v>
      </c>
      <c r="O17936" s="288" t="s">
        <v>114</v>
      </c>
      <c r="P17936" s="288" t="s">
        <v>114</v>
      </c>
      <c r="Q17936" s="324">
        <v>0</v>
      </c>
      <c r="R17936" s="279" t="str">
        <f>_xlfn.XLOOKUP(B17936,'data 2026'!E:E,'data 2026'!A:A)</f>
        <v>Công cụ dụng cụ</v>
      </c>
    </row>
    <row r="17937" spans="1:18" ht="14" hidden="1">
      <c r="A17937" s="287">
        <v>45473</v>
      </c>
      <c r="B17937" s="288" t="s">
        <v>441</v>
      </c>
      <c r="C17937" s="288" t="s">
        <v>71447</v>
      </c>
      <c r="D17937" s="288" t="s">
        <v>440</v>
      </c>
      <c r="E17937" s="288" t="s">
        <v>1298</v>
      </c>
      <c r="F17937" s="288" t="s">
        <v>1161</v>
      </c>
      <c r="G17937" s="288" t="s">
        <v>71448</v>
      </c>
      <c r="H17937" s="288" t="s">
        <v>71449</v>
      </c>
      <c r="I17937" s="288" t="s">
        <v>1443</v>
      </c>
      <c r="J17937" s="288" t="s">
        <v>47551</v>
      </c>
      <c r="K17937" s="324">
        <v>317462000</v>
      </c>
      <c r="L17937" s="288" t="s">
        <v>71450</v>
      </c>
      <c r="M17937" s="288" t="s">
        <v>114</v>
      </c>
      <c r="N17937" s="288" t="s">
        <v>70099</v>
      </c>
      <c r="O17937" s="288" t="s">
        <v>114</v>
      </c>
      <c r="P17937" s="288" t="s">
        <v>114</v>
      </c>
      <c r="Q17937" s="324">
        <v>0</v>
      </c>
      <c r="R17937" s="279" t="str">
        <f>_xlfn.XLOOKUP(B17937,'data 2026'!E:E,'data 2026'!A:A)</f>
        <v>Chi phí chiết khấu, hoa hồng</v>
      </c>
    </row>
    <row r="17938" spans="1:18" ht="14" hidden="1">
      <c r="A17938" s="287">
        <v>45473</v>
      </c>
      <c r="B17938" s="288" t="s">
        <v>441</v>
      </c>
      <c r="C17938" s="288" t="s">
        <v>71451</v>
      </c>
      <c r="D17938" s="288" t="s">
        <v>440</v>
      </c>
      <c r="E17938" s="288" t="s">
        <v>1298</v>
      </c>
      <c r="F17938" s="288" t="s">
        <v>1161</v>
      </c>
      <c r="G17938" s="288" t="s">
        <v>71452</v>
      </c>
      <c r="H17938" s="288" t="s">
        <v>71453</v>
      </c>
      <c r="I17938" s="288" t="s">
        <v>1443</v>
      </c>
      <c r="J17938" s="288" t="s">
        <v>47551</v>
      </c>
      <c r="K17938" s="324">
        <v>364700000</v>
      </c>
      <c r="L17938" s="288" t="s">
        <v>71454</v>
      </c>
      <c r="M17938" s="288" t="s">
        <v>114</v>
      </c>
      <c r="N17938" s="288" t="s">
        <v>70099</v>
      </c>
      <c r="O17938" s="288" t="s">
        <v>114</v>
      </c>
      <c r="P17938" s="288" t="s">
        <v>114</v>
      </c>
      <c r="Q17938" s="324">
        <v>0</v>
      </c>
      <c r="R17938" s="279" t="str">
        <f>_xlfn.XLOOKUP(B17938,'data 2026'!E:E,'data 2026'!A:A)</f>
        <v>Chi phí chiết khấu, hoa hồng</v>
      </c>
    </row>
    <row r="17939" spans="1:18" ht="14" hidden="1">
      <c r="A17939" s="287">
        <v>45473</v>
      </c>
      <c r="B17939" s="288" t="s">
        <v>441</v>
      </c>
      <c r="C17939" s="288" t="s">
        <v>70764</v>
      </c>
      <c r="D17939" s="288" t="s">
        <v>440</v>
      </c>
      <c r="E17939" s="288" t="s">
        <v>1298</v>
      </c>
      <c r="F17939" s="288" t="s">
        <v>1161</v>
      </c>
      <c r="G17939" s="288" t="s">
        <v>70765</v>
      </c>
      <c r="H17939" s="288" t="s">
        <v>70765</v>
      </c>
      <c r="I17939" s="288" t="s">
        <v>1443</v>
      </c>
      <c r="J17939" s="288" t="s">
        <v>47551</v>
      </c>
      <c r="K17939" s="324">
        <v>134429658</v>
      </c>
      <c r="L17939" s="288" t="s">
        <v>70766</v>
      </c>
      <c r="M17939" s="288" t="s">
        <v>114</v>
      </c>
      <c r="N17939" s="288" t="s">
        <v>1426</v>
      </c>
      <c r="O17939" s="288" t="s">
        <v>114</v>
      </c>
      <c r="P17939" s="288" t="s">
        <v>114</v>
      </c>
      <c r="Q17939" s="324">
        <v>0</v>
      </c>
      <c r="R17939" s="279" t="str">
        <f>_xlfn.XLOOKUP(B17939,'data 2026'!E:E,'data 2026'!A:A)</f>
        <v>Chi phí chiết khấu, hoa hồng</v>
      </c>
    </row>
    <row r="17940" spans="1:18" ht="14" hidden="1">
      <c r="A17940" s="287">
        <v>45473</v>
      </c>
      <c r="B17940" s="288" t="s">
        <v>441</v>
      </c>
      <c r="C17940" s="288" t="s">
        <v>70767</v>
      </c>
      <c r="D17940" s="288" t="s">
        <v>440</v>
      </c>
      <c r="E17940" s="288" t="s">
        <v>1298</v>
      </c>
      <c r="F17940" s="288" t="s">
        <v>1161</v>
      </c>
      <c r="G17940" s="288" t="s">
        <v>70768</v>
      </c>
      <c r="H17940" s="288" t="s">
        <v>70768</v>
      </c>
      <c r="I17940" s="288" t="s">
        <v>1443</v>
      </c>
      <c r="J17940" s="288" t="s">
        <v>47551</v>
      </c>
      <c r="K17940" s="324">
        <v>80157654</v>
      </c>
      <c r="L17940" s="288" t="s">
        <v>70769</v>
      </c>
      <c r="M17940" s="288" t="s">
        <v>114</v>
      </c>
      <c r="N17940" s="288" t="s">
        <v>1426</v>
      </c>
      <c r="O17940" s="288" t="s">
        <v>114</v>
      </c>
      <c r="P17940" s="288" t="s">
        <v>114</v>
      </c>
      <c r="Q17940" s="324">
        <v>0</v>
      </c>
      <c r="R17940" s="279" t="str">
        <f>_xlfn.XLOOKUP(B17940,'data 2026'!E:E,'data 2026'!A:A)</f>
        <v>Chi phí chiết khấu, hoa hồng</v>
      </c>
    </row>
    <row r="17941" spans="1:18" ht="14" hidden="1">
      <c r="A17941" s="287">
        <v>45473</v>
      </c>
      <c r="B17941" s="288" t="s">
        <v>661</v>
      </c>
      <c r="C17941" s="288" t="s">
        <v>71409</v>
      </c>
      <c r="D17941" s="288" t="s">
        <v>1204</v>
      </c>
      <c r="E17941" s="288" t="s">
        <v>1298</v>
      </c>
      <c r="F17941" s="288" t="s">
        <v>1161</v>
      </c>
      <c r="G17941" s="288" t="s">
        <v>2850</v>
      </c>
      <c r="H17941" s="288" t="s">
        <v>2850</v>
      </c>
      <c r="I17941" s="288" t="s">
        <v>1443</v>
      </c>
      <c r="J17941" s="288" t="s">
        <v>47551</v>
      </c>
      <c r="K17941" s="324">
        <v>-2902776</v>
      </c>
      <c r="L17941" s="288" t="s">
        <v>54650</v>
      </c>
      <c r="M17941" s="288" t="s">
        <v>114</v>
      </c>
      <c r="N17941" s="288" t="s">
        <v>2633</v>
      </c>
      <c r="O17941" s="288" t="s">
        <v>114</v>
      </c>
      <c r="P17941" s="288" t="s">
        <v>114</v>
      </c>
      <c r="Q17941" s="324">
        <v>0</v>
      </c>
      <c r="R17941" s="279" t="str">
        <f>_xlfn.XLOOKUP(B17941,'data 2026'!E:E,'data 2026'!A:A)</f>
        <v>Công cụ dụng cụ</v>
      </c>
    </row>
    <row r="17942" spans="1:18" ht="14" hidden="1">
      <c r="A17942" s="287">
        <v>45473</v>
      </c>
      <c r="B17942" s="288" t="s">
        <v>663</v>
      </c>
      <c r="C17942" s="288" t="s">
        <v>71207</v>
      </c>
      <c r="D17942" s="288" t="s">
        <v>1198</v>
      </c>
      <c r="E17942" s="288" t="s">
        <v>1336</v>
      </c>
      <c r="F17942" s="288" t="s">
        <v>1065</v>
      </c>
      <c r="G17942" s="288" t="s">
        <v>7967</v>
      </c>
      <c r="H17942" s="288" t="s">
        <v>7967</v>
      </c>
      <c r="I17942" s="288" t="s">
        <v>1443</v>
      </c>
      <c r="J17942" s="288" t="s">
        <v>47551</v>
      </c>
      <c r="K17942" s="324">
        <v>5790000</v>
      </c>
      <c r="L17942" s="288" t="s">
        <v>54449</v>
      </c>
      <c r="M17942" s="288" t="s">
        <v>114</v>
      </c>
      <c r="N17942" s="288" t="s">
        <v>2633</v>
      </c>
      <c r="O17942" s="288" t="s">
        <v>114</v>
      </c>
      <c r="P17942" s="288" t="s">
        <v>114</v>
      </c>
      <c r="Q17942" s="324">
        <v>0</v>
      </c>
      <c r="R17942" s="279" t="str">
        <f>_xlfn.XLOOKUP(B17942,'data 2026'!E:E,'data 2026'!A:A)</f>
        <v>Công cụ dụng cụ</v>
      </c>
    </row>
    <row r="17943" spans="1:18" ht="14" hidden="1">
      <c r="A17943" s="287">
        <v>45473</v>
      </c>
      <c r="B17943" s="288" t="s">
        <v>698</v>
      </c>
      <c r="C17943" s="288" t="s">
        <v>71207</v>
      </c>
      <c r="D17943" s="288" t="s">
        <v>284</v>
      </c>
      <c r="E17943" s="288" t="s">
        <v>1336</v>
      </c>
      <c r="F17943" s="288" t="s">
        <v>1065</v>
      </c>
      <c r="G17943" s="288" t="s">
        <v>7967</v>
      </c>
      <c r="H17943" s="288" t="s">
        <v>7967</v>
      </c>
      <c r="I17943" s="288" t="s">
        <v>1443</v>
      </c>
      <c r="J17943" s="288" t="s">
        <v>47551</v>
      </c>
      <c r="K17943" s="324">
        <v>-5790000</v>
      </c>
      <c r="L17943" s="288" t="s">
        <v>54449</v>
      </c>
      <c r="M17943" s="288" t="s">
        <v>114</v>
      </c>
      <c r="N17943" s="288" t="s">
        <v>2633</v>
      </c>
      <c r="O17943" s="288" t="s">
        <v>114</v>
      </c>
      <c r="P17943" s="288" t="s">
        <v>114</v>
      </c>
      <c r="Q17943" s="324">
        <v>0</v>
      </c>
      <c r="R17943" s="279" t="str">
        <f>_xlfn.XLOOKUP(B17943,'data 2026'!E:E,'data 2026'!A:A)</f>
        <v>Điện thoại +Internet</v>
      </c>
    </row>
    <row r="17944" spans="1:18" ht="14" hidden="1">
      <c r="A17944" s="287">
        <v>45473</v>
      </c>
      <c r="B17944" s="288" t="s">
        <v>697</v>
      </c>
      <c r="C17944" s="288" t="s">
        <v>71455</v>
      </c>
      <c r="D17944" s="288" t="s">
        <v>281</v>
      </c>
      <c r="E17944" s="288" t="s">
        <v>1336</v>
      </c>
      <c r="F17944" s="288" t="s">
        <v>1065</v>
      </c>
      <c r="G17944" s="288" t="s">
        <v>54648</v>
      </c>
      <c r="H17944" s="288" t="s">
        <v>54648</v>
      </c>
      <c r="I17944" s="288" t="s">
        <v>1443</v>
      </c>
      <c r="J17944" s="288" t="s">
        <v>47551</v>
      </c>
      <c r="K17944" s="324">
        <v>-506126</v>
      </c>
      <c r="L17944" s="288" t="s">
        <v>54649</v>
      </c>
      <c r="M17944" s="288" t="s">
        <v>114</v>
      </c>
      <c r="N17944" s="288" t="s">
        <v>1426</v>
      </c>
      <c r="O17944" s="288" t="s">
        <v>114</v>
      </c>
      <c r="P17944" s="288" t="s">
        <v>114</v>
      </c>
      <c r="Q17944" s="324">
        <v>0</v>
      </c>
      <c r="R17944" s="279" t="str">
        <f>_xlfn.XLOOKUP(B17944,'data 2026'!E:E,'data 2026'!A:A)</f>
        <v>Điện thoại +Internet</v>
      </c>
    </row>
    <row r="17945" spans="1:18" ht="14">
      <c r="A17945" s="287">
        <v>45473</v>
      </c>
      <c r="B17945" s="288" t="s">
        <v>631</v>
      </c>
      <c r="C17945" s="288" t="s">
        <v>71455</v>
      </c>
      <c r="D17945" s="288" t="s">
        <v>1323</v>
      </c>
      <c r="E17945" s="288" t="s">
        <v>1336</v>
      </c>
      <c r="F17945" s="288" t="s">
        <v>1065</v>
      </c>
      <c r="G17945" s="288" t="s">
        <v>54648</v>
      </c>
      <c r="H17945" s="288" t="s">
        <v>54648</v>
      </c>
      <c r="I17945" s="288" t="s">
        <v>1443</v>
      </c>
      <c r="J17945" s="288" t="s">
        <v>47551</v>
      </c>
      <c r="K17945" s="324">
        <v>506126</v>
      </c>
      <c r="L17945" s="288" t="s">
        <v>54649</v>
      </c>
      <c r="M17945" s="288" t="s">
        <v>114</v>
      </c>
      <c r="N17945" s="288" t="s">
        <v>1426</v>
      </c>
      <c r="O17945" s="288" t="s">
        <v>114</v>
      </c>
      <c r="P17945" s="288" t="s">
        <v>114</v>
      </c>
      <c r="Q17945" s="324">
        <v>0</v>
      </c>
      <c r="R17945" s="279" t="str">
        <f>_xlfn.XLOOKUP(B17945,'data 2026'!E:E,'data 2026'!A:A)</f>
        <v>Lương</v>
      </c>
    </row>
    <row r="17946" spans="1:18" ht="14" hidden="1">
      <c r="A17946" s="287">
        <v>45473</v>
      </c>
      <c r="B17946" s="288" t="s">
        <v>441</v>
      </c>
      <c r="C17946" s="288" t="s">
        <v>71456</v>
      </c>
      <c r="D17946" s="288" t="s">
        <v>440</v>
      </c>
      <c r="E17946" s="288" t="s">
        <v>1298</v>
      </c>
      <c r="F17946" s="288" t="s">
        <v>1161</v>
      </c>
      <c r="G17946" s="288" t="s">
        <v>71457</v>
      </c>
      <c r="H17946" s="288" t="s">
        <v>71457</v>
      </c>
      <c r="I17946" s="288" t="s">
        <v>1443</v>
      </c>
      <c r="J17946" s="288" t="s">
        <v>47551</v>
      </c>
      <c r="K17946" s="324">
        <v>403288974</v>
      </c>
      <c r="L17946" s="288" t="s">
        <v>71458</v>
      </c>
      <c r="M17946" s="288" t="s">
        <v>114</v>
      </c>
      <c r="N17946" s="288" t="s">
        <v>1426</v>
      </c>
      <c r="O17946" s="288" t="s">
        <v>114</v>
      </c>
      <c r="P17946" s="288" t="s">
        <v>114</v>
      </c>
      <c r="Q17946" s="324">
        <v>0</v>
      </c>
      <c r="R17946" s="279" t="str">
        <f>_xlfn.XLOOKUP(B17946,'data 2026'!E:E,'data 2026'!A:A)</f>
        <v>Chi phí chiết khấu, hoa hồng</v>
      </c>
    </row>
    <row r="17947" spans="1:18" ht="14" hidden="1">
      <c r="A17947" s="287">
        <v>45473</v>
      </c>
      <c r="B17947" s="288" t="s">
        <v>441</v>
      </c>
      <c r="C17947" s="288" t="s">
        <v>70779</v>
      </c>
      <c r="D17947" s="288" t="s">
        <v>440</v>
      </c>
      <c r="E17947" s="288" t="s">
        <v>1298</v>
      </c>
      <c r="F17947" s="288" t="s">
        <v>1161</v>
      </c>
      <c r="G17947" s="288" t="s">
        <v>70768</v>
      </c>
      <c r="H17947" s="288" t="s">
        <v>70768</v>
      </c>
      <c r="I17947" s="288" t="s">
        <v>1443</v>
      </c>
      <c r="J17947" s="288" t="s">
        <v>47551</v>
      </c>
      <c r="K17947" s="324">
        <v>-80157654</v>
      </c>
      <c r="L17947" s="288" t="s">
        <v>9349</v>
      </c>
      <c r="M17947" s="288" t="s">
        <v>1425</v>
      </c>
      <c r="N17947" s="288" t="s">
        <v>1426</v>
      </c>
      <c r="O17947" s="288" t="s">
        <v>114</v>
      </c>
      <c r="P17947" s="288" t="s">
        <v>114</v>
      </c>
      <c r="Q17947" s="324">
        <v>0</v>
      </c>
      <c r="R17947" s="279" t="str">
        <f>_xlfn.XLOOKUP(B17947,'data 2026'!E:E,'data 2026'!A:A)</f>
        <v>Chi phí chiết khấu, hoa hồng</v>
      </c>
    </row>
    <row r="17948" spans="1:18" ht="14" hidden="1">
      <c r="A17948" s="287">
        <v>45444</v>
      </c>
      <c r="B17948" s="288" t="s">
        <v>304</v>
      </c>
      <c r="C17948" s="288" t="s">
        <v>71459</v>
      </c>
      <c r="D17948" s="288" t="s">
        <v>1266</v>
      </c>
      <c r="E17948" s="288" t="s">
        <v>1216</v>
      </c>
      <c r="F17948" s="288" t="s">
        <v>1104</v>
      </c>
      <c r="G17948" s="288" t="s">
        <v>54653</v>
      </c>
      <c r="H17948" s="288" t="s">
        <v>54653</v>
      </c>
      <c r="I17948" s="288" t="s">
        <v>1443</v>
      </c>
      <c r="J17948" s="288" t="s">
        <v>47551</v>
      </c>
      <c r="K17948" s="324">
        <v>5820000</v>
      </c>
      <c r="L17948" s="288" t="s">
        <v>54654</v>
      </c>
      <c r="M17948" s="288" t="s">
        <v>114</v>
      </c>
      <c r="N17948" s="288" t="s">
        <v>1902</v>
      </c>
      <c r="O17948" s="288" t="s">
        <v>114</v>
      </c>
      <c r="P17948" s="288" t="s">
        <v>114</v>
      </c>
      <c r="Q17948" s="324">
        <v>0</v>
      </c>
      <c r="R17948" s="279" t="str">
        <f>_xlfn.XLOOKUP(B17948,'data 2026'!E:E,'data 2026'!A:A)</f>
        <v>Công cụ dụng cụ</v>
      </c>
    </row>
    <row r="17949" spans="1:18" ht="14" hidden="1">
      <c r="A17949" s="287">
        <v>45448</v>
      </c>
      <c r="B17949" s="288" t="s">
        <v>334</v>
      </c>
      <c r="C17949" s="288" t="s">
        <v>71460</v>
      </c>
      <c r="D17949" s="288" t="s">
        <v>1267</v>
      </c>
      <c r="E17949" s="288" t="s">
        <v>1216</v>
      </c>
      <c r="F17949" s="288" t="s">
        <v>1104</v>
      </c>
      <c r="G17949" s="288" t="s">
        <v>54655</v>
      </c>
      <c r="H17949" s="288" t="s">
        <v>54656</v>
      </c>
      <c r="I17949" s="288" t="s">
        <v>1443</v>
      </c>
      <c r="J17949" s="288" t="s">
        <v>47551</v>
      </c>
      <c r="K17949" s="324">
        <v>4618889</v>
      </c>
      <c r="L17949" s="288" t="s">
        <v>5169</v>
      </c>
      <c r="M17949" s="288" t="s">
        <v>114</v>
      </c>
      <c r="N17949" s="288" t="s">
        <v>1902</v>
      </c>
      <c r="O17949" s="288" t="s">
        <v>114</v>
      </c>
      <c r="P17949" s="288" t="s">
        <v>114</v>
      </c>
      <c r="Q17949" s="324">
        <v>0</v>
      </c>
      <c r="R17949" s="279" t="str">
        <f>_xlfn.XLOOKUP(B17949,'data 2026'!E:E,'data 2026'!A:A)</f>
        <v>Chi phí dịch vụ môi trường</v>
      </c>
    </row>
    <row r="17950" spans="1:18" ht="14" hidden="1">
      <c r="A17950" s="287">
        <v>45449</v>
      </c>
      <c r="B17950" s="288" t="s">
        <v>268</v>
      </c>
      <c r="C17950" s="288" t="s">
        <v>71461</v>
      </c>
      <c r="D17950" s="288" t="s">
        <v>267</v>
      </c>
      <c r="E17950" s="288" t="s">
        <v>1216</v>
      </c>
      <c r="F17950" s="288" t="s">
        <v>1104</v>
      </c>
      <c r="G17950" s="288" t="s">
        <v>54657</v>
      </c>
      <c r="H17950" s="288" t="s">
        <v>54658</v>
      </c>
      <c r="I17950" s="288" t="s">
        <v>1443</v>
      </c>
      <c r="J17950" s="288" t="s">
        <v>47551</v>
      </c>
      <c r="K17950" s="324">
        <v>20275188</v>
      </c>
      <c r="L17950" s="288" t="s">
        <v>3115</v>
      </c>
      <c r="M17950" s="288" t="s">
        <v>114</v>
      </c>
      <c r="N17950" s="288" t="s">
        <v>1690</v>
      </c>
      <c r="O17950" s="288" t="s">
        <v>114</v>
      </c>
      <c r="P17950" s="288" t="s">
        <v>114</v>
      </c>
      <c r="Q17950" s="324">
        <v>0</v>
      </c>
      <c r="R17950" s="279" t="str">
        <f>_xlfn.XLOOKUP(B17950,'data 2026'!E:E,'data 2026'!A:A)</f>
        <v>Công tác</v>
      </c>
    </row>
    <row r="17951" spans="1:18" ht="14" hidden="1">
      <c r="A17951" s="287">
        <v>45449</v>
      </c>
      <c r="B17951" s="288" t="s">
        <v>262</v>
      </c>
      <c r="C17951" s="288" t="s">
        <v>71461</v>
      </c>
      <c r="D17951" s="288" t="s">
        <v>1200</v>
      </c>
      <c r="E17951" s="288" t="s">
        <v>1216</v>
      </c>
      <c r="F17951" s="288" t="s">
        <v>1104</v>
      </c>
      <c r="G17951" s="288" t="s">
        <v>54659</v>
      </c>
      <c r="H17951" s="288" t="s">
        <v>54658</v>
      </c>
      <c r="I17951" s="288" t="s">
        <v>1443</v>
      </c>
      <c r="J17951" s="288" t="s">
        <v>47551</v>
      </c>
      <c r="K17951" s="324">
        <v>4867379</v>
      </c>
      <c r="L17951" s="288" t="s">
        <v>3115</v>
      </c>
      <c r="M17951" s="288" t="s">
        <v>114</v>
      </c>
      <c r="N17951" s="288" t="s">
        <v>1690</v>
      </c>
      <c r="O17951" s="288" t="s">
        <v>114</v>
      </c>
      <c r="P17951" s="288" t="s">
        <v>114</v>
      </c>
      <c r="Q17951" s="324">
        <v>0</v>
      </c>
      <c r="R17951" s="279" t="str">
        <f>_xlfn.XLOOKUP(B17951,'data 2026'!E:E,'data 2026'!A:A)</f>
        <v>Công tác</v>
      </c>
    </row>
    <row r="17952" spans="1:18" ht="14" hidden="1">
      <c r="A17952" s="287">
        <v>45449</v>
      </c>
      <c r="B17952" s="288" t="s">
        <v>337</v>
      </c>
      <c r="C17952" s="288" t="s">
        <v>71413</v>
      </c>
      <c r="D17952" s="288" t="s">
        <v>336</v>
      </c>
      <c r="E17952" s="288" t="s">
        <v>1216</v>
      </c>
      <c r="F17952" s="288" t="s">
        <v>1104</v>
      </c>
      <c r="G17952" s="288" t="s">
        <v>54603</v>
      </c>
      <c r="H17952" s="288" t="s">
        <v>48085</v>
      </c>
      <c r="I17952" s="288" t="s">
        <v>1443</v>
      </c>
      <c r="J17952" s="288" t="s">
        <v>47551</v>
      </c>
      <c r="K17952" s="324">
        <v>501599</v>
      </c>
      <c r="L17952" s="288" t="s">
        <v>54604</v>
      </c>
      <c r="M17952" s="288" t="s">
        <v>114</v>
      </c>
      <c r="N17952" s="288" t="s">
        <v>1538</v>
      </c>
      <c r="O17952" s="288" t="s">
        <v>3454</v>
      </c>
      <c r="P17952" s="288" t="s">
        <v>3455</v>
      </c>
      <c r="Q17952" s="324">
        <v>2</v>
      </c>
      <c r="R17952" s="279" t="str">
        <f>_xlfn.XLOOKUP(B17952,'data 2026'!E:E,'data 2026'!A:A)</f>
        <v>Đồng phục</v>
      </c>
    </row>
    <row r="17953" spans="1:18" ht="14" hidden="1">
      <c r="A17953" s="287">
        <v>45449</v>
      </c>
      <c r="B17953" s="288" t="s">
        <v>337</v>
      </c>
      <c r="C17953" s="288" t="s">
        <v>71413</v>
      </c>
      <c r="D17953" s="288" t="s">
        <v>336</v>
      </c>
      <c r="E17953" s="288" t="s">
        <v>1216</v>
      </c>
      <c r="F17953" s="288" t="s">
        <v>1104</v>
      </c>
      <c r="G17953" s="288" t="s">
        <v>54603</v>
      </c>
      <c r="H17953" s="288" t="s">
        <v>48085</v>
      </c>
      <c r="I17953" s="288" t="s">
        <v>1443</v>
      </c>
      <c r="J17953" s="288" t="s">
        <v>47551</v>
      </c>
      <c r="K17953" s="324">
        <v>144000</v>
      </c>
      <c r="L17953" s="288" t="s">
        <v>54604</v>
      </c>
      <c r="M17953" s="288" t="s">
        <v>114</v>
      </c>
      <c r="N17953" s="288" t="s">
        <v>1538</v>
      </c>
      <c r="O17953" s="288" t="s">
        <v>25842</v>
      </c>
      <c r="P17953" s="288" t="s">
        <v>25843</v>
      </c>
      <c r="Q17953" s="324">
        <v>2</v>
      </c>
      <c r="R17953" s="279" t="str">
        <f>_xlfn.XLOOKUP(B17953,'data 2026'!E:E,'data 2026'!A:A)</f>
        <v>Đồng phục</v>
      </c>
    </row>
    <row r="17954" spans="1:18" ht="14" hidden="1">
      <c r="A17954" s="287">
        <v>45449</v>
      </c>
      <c r="B17954" s="288" t="s">
        <v>292</v>
      </c>
      <c r="C17954" s="288" t="s">
        <v>71413</v>
      </c>
      <c r="D17954" s="288" t="s">
        <v>291</v>
      </c>
      <c r="E17954" s="288" t="s">
        <v>1216</v>
      </c>
      <c r="F17954" s="288" t="s">
        <v>1104</v>
      </c>
      <c r="G17954" s="288" t="s">
        <v>54660</v>
      </c>
      <c r="H17954" s="288" t="s">
        <v>48085</v>
      </c>
      <c r="I17954" s="288" t="s">
        <v>1443</v>
      </c>
      <c r="J17954" s="288" t="s">
        <v>47551</v>
      </c>
      <c r="K17954" s="324">
        <v>81000</v>
      </c>
      <c r="L17954" s="288" t="s">
        <v>54604</v>
      </c>
      <c r="M17954" s="288" t="s">
        <v>114</v>
      </c>
      <c r="N17954" s="288" t="s">
        <v>1538</v>
      </c>
      <c r="O17954" s="288" t="s">
        <v>1596</v>
      </c>
      <c r="P17954" s="288" t="s">
        <v>1597</v>
      </c>
      <c r="Q17954" s="324">
        <v>20</v>
      </c>
      <c r="R17954" s="279" t="str">
        <f>_xlfn.XLOOKUP(B17954,'data 2026'!E:E,'data 2026'!A:A)</f>
        <v>Chi phí văn phòng phẩm</v>
      </c>
    </row>
    <row r="17955" spans="1:18" ht="14" hidden="1">
      <c r="A17955" s="287">
        <v>45449</v>
      </c>
      <c r="B17955" s="288" t="s">
        <v>292</v>
      </c>
      <c r="C17955" s="288" t="s">
        <v>71413</v>
      </c>
      <c r="D17955" s="288" t="s">
        <v>291</v>
      </c>
      <c r="E17955" s="288" t="s">
        <v>1216</v>
      </c>
      <c r="F17955" s="288" t="s">
        <v>1104</v>
      </c>
      <c r="G17955" s="288" t="s">
        <v>54660</v>
      </c>
      <c r="H17955" s="288" t="s">
        <v>48085</v>
      </c>
      <c r="I17955" s="288" t="s">
        <v>1443</v>
      </c>
      <c r="J17955" s="288" t="s">
        <v>47551</v>
      </c>
      <c r="K17955" s="324">
        <v>32000</v>
      </c>
      <c r="L17955" s="288" t="s">
        <v>54604</v>
      </c>
      <c r="M17955" s="288" t="s">
        <v>114</v>
      </c>
      <c r="N17955" s="288" t="s">
        <v>1538</v>
      </c>
      <c r="O17955" s="288" t="s">
        <v>1555</v>
      </c>
      <c r="P17955" s="288" t="s">
        <v>1556</v>
      </c>
      <c r="Q17955" s="324">
        <v>4</v>
      </c>
      <c r="R17955" s="279" t="str">
        <f>_xlfn.XLOOKUP(B17955,'data 2026'!E:E,'data 2026'!A:A)</f>
        <v>Chi phí văn phòng phẩm</v>
      </c>
    </row>
    <row r="17956" spans="1:18" ht="14" hidden="1">
      <c r="A17956" s="287">
        <v>45449</v>
      </c>
      <c r="B17956" s="288" t="s">
        <v>292</v>
      </c>
      <c r="C17956" s="288" t="s">
        <v>71413</v>
      </c>
      <c r="D17956" s="288" t="s">
        <v>291</v>
      </c>
      <c r="E17956" s="288" t="s">
        <v>1216</v>
      </c>
      <c r="F17956" s="288" t="s">
        <v>1104</v>
      </c>
      <c r="G17956" s="288" t="s">
        <v>54660</v>
      </c>
      <c r="H17956" s="288" t="s">
        <v>48085</v>
      </c>
      <c r="I17956" s="288" t="s">
        <v>1443</v>
      </c>
      <c r="J17956" s="288" t="s">
        <v>47551</v>
      </c>
      <c r="K17956" s="324">
        <v>189000</v>
      </c>
      <c r="L17956" s="288" t="s">
        <v>54604</v>
      </c>
      <c r="M17956" s="288" t="s">
        <v>114</v>
      </c>
      <c r="N17956" s="288" t="s">
        <v>1538</v>
      </c>
      <c r="O17956" s="288" t="s">
        <v>1628</v>
      </c>
      <c r="P17956" s="288" t="s">
        <v>1629</v>
      </c>
      <c r="Q17956" s="324">
        <v>3</v>
      </c>
      <c r="R17956" s="279" t="str">
        <f>_xlfn.XLOOKUP(B17956,'data 2026'!E:E,'data 2026'!A:A)</f>
        <v>Chi phí văn phòng phẩm</v>
      </c>
    </row>
    <row r="17957" spans="1:18" ht="14" hidden="1">
      <c r="A17957" s="287">
        <v>45449</v>
      </c>
      <c r="B17957" s="288" t="s">
        <v>292</v>
      </c>
      <c r="C17957" s="288" t="s">
        <v>71413</v>
      </c>
      <c r="D17957" s="288" t="s">
        <v>291</v>
      </c>
      <c r="E17957" s="288" t="s">
        <v>1216</v>
      </c>
      <c r="F17957" s="288" t="s">
        <v>1104</v>
      </c>
      <c r="G17957" s="288" t="s">
        <v>54660</v>
      </c>
      <c r="H17957" s="288" t="s">
        <v>48085</v>
      </c>
      <c r="I17957" s="288" t="s">
        <v>1443</v>
      </c>
      <c r="J17957" s="288" t="s">
        <v>47551</v>
      </c>
      <c r="K17957" s="324">
        <v>66000</v>
      </c>
      <c r="L17957" s="288" t="s">
        <v>54604</v>
      </c>
      <c r="M17957" s="288" t="s">
        <v>114</v>
      </c>
      <c r="N17957" s="288" t="s">
        <v>1538</v>
      </c>
      <c r="O17957" s="288" t="s">
        <v>4348</v>
      </c>
      <c r="P17957" s="288" t="s">
        <v>4349</v>
      </c>
      <c r="Q17957" s="324">
        <v>2</v>
      </c>
      <c r="R17957" s="279" t="str">
        <f>_xlfn.XLOOKUP(B17957,'data 2026'!E:E,'data 2026'!A:A)</f>
        <v>Chi phí văn phòng phẩm</v>
      </c>
    </row>
    <row r="17958" spans="1:18" ht="14" hidden="1">
      <c r="A17958" s="287">
        <v>45449</v>
      </c>
      <c r="B17958" s="288" t="s">
        <v>292</v>
      </c>
      <c r="C17958" s="288" t="s">
        <v>71413</v>
      </c>
      <c r="D17958" s="288" t="s">
        <v>291</v>
      </c>
      <c r="E17958" s="288" t="s">
        <v>1216</v>
      </c>
      <c r="F17958" s="288" t="s">
        <v>1104</v>
      </c>
      <c r="G17958" s="288" t="s">
        <v>54660</v>
      </c>
      <c r="H17958" s="288" t="s">
        <v>48085</v>
      </c>
      <c r="I17958" s="288" t="s">
        <v>1443</v>
      </c>
      <c r="J17958" s="288" t="s">
        <v>47551</v>
      </c>
      <c r="K17958" s="324">
        <v>70000</v>
      </c>
      <c r="L17958" s="288" t="s">
        <v>54604</v>
      </c>
      <c r="M17958" s="288" t="s">
        <v>114</v>
      </c>
      <c r="N17958" s="288" t="s">
        <v>1538</v>
      </c>
      <c r="O17958" s="288" t="s">
        <v>1610</v>
      </c>
      <c r="P17958" s="288" t="s">
        <v>1611</v>
      </c>
      <c r="Q17958" s="324">
        <v>10</v>
      </c>
      <c r="R17958" s="279" t="str">
        <f>_xlfn.XLOOKUP(B17958,'data 2026'!E:E,'data 2026'!A:A)</f>
        <v>Chi phí văn phòng phẩm</v>
      </c>
    </row>
    <row r="17959" spans="1:18" ht="14" hidden="1">
      <c r="A17959" s="287">
        <v>45449</v>
      </c>
      <c r="B17959" s="288" t="s">
        <v>292</v>
      </c>
      <c r="C17959" s="288" t="s">
        <v>71413</v>
      </c>
      <c r="D17959" s="288" t="s">
        <v>291</v>
      </c>
      <c r="E17959" s="288" t="s">
        <v>1216</v>
      </c>
      <c r="F17959" s="288" t="s">
        <v>1104</v>
      </c>
      <c r="G17959" s="288" t="s">
        <v>54660</v>
      </c>
      <c r="H17959" s="288" t="s">
        <v>48085</v>
      </c>
      <c r="I17959" s="288" t="s">
        <v>1443</v>
      </c>
      <c r="J17959" s="288" t="s">
        <v>47551</v>
      </c>
      <c r="K17959" s="324">
        <v>35000</v>
      </c>
      <c r="L17959" s="288" t="s">
        <v>54604</v>
      </c>
      <c r="M17959" s="288" t="s">
        <v>114</v>
      </c>
      <c r="N17959" s="288" t="s">
        <v>1538</v>
      </c>
      <c r="O17959" s="288" t="s">
        <v>4832</v>
      </c>
      <c r="P17959" s="288" t="s">
        <v>4833</v>
      </c>
      <c r="Q17959" s="324">
        <v>5</v>
      </c>
      <c r="R17959" s="279" t="str">
        <f>_xlfn.XLOOKUP(B17959,'data 2026'!E:E,'data 2026'!A:A)</f>
        <v>Chi phí văn phòng phẩm</v>
      </c>
    </row>
    <row r="17960" spans="1:18" ht="14" hidden="1">
      <c r="A17960" s="287">
        <v>45449</v>
      </c>
      <c r="B17960" s="288" t="s">
        <v>292</v>
      </c>
      <c r="C17960" s="288" t="s">
        <v>71413</v>
      </c>
      <c r="D17960" s="288" t="s">
        <v>291</v>
      </c>
      <c r="E17960" s="288" t="s">
        <v>1216</v>
      </c>
      <c r="F17960" s="288" t="s">
        <v>1104</v>
      </c>
      <c r="G17960" s="288" t="s">
        <v>54660</v>
      </c>
      <c r="H17960" s="288" t="s">
        <v>48085</v>
      </c>
      <c r="I17960" s="288" t="s">
        <v>1443</v>
      </c>
      <c r="J17960" s="288" t="s">
        <v>47551</v>
      </c>
      <c r="K17960" s="324">
        <v>40000</v>
      </c>
      <c r="L17960" s="288" t="s">
        <v>54604</v>
      </c>
      <c r="M17960" s="288" t="s">
        <v>114</v>
      </c>
      <c r="N17960" s="288" t="s">
        <v>1538</v>
      </c>
      <c r="O17960" s="288" t="s">
        <v>8473</v>
      </c>
      <c r="P17960" s="288" t="s">
        <v>8474</v>
      </c>
      <c r="Q17960" s="324">
        <v>5</v>
      </c>
      <c r="R17960" s="279" t="str">
        <f>_xlfn.XLOOKUP(B17960,'data 2026'!E:E,'data 2026'!A:A)</f>
        <v>Chi phí văn phòng phẩm</v>
      </c>
    </row>
    <row r="17961" spans="1:18" ht="14" hidden="1">
      <c r="A17961" s="287">
        <v>45449</v>
      </c>
      <c r="B17961" s="288" t="s">
        <v>292</v>
      </c>
      <c r="C17961" s="288" t="s">
        <v>71413</v>
      </c>
      <c r="D17961" s="288" t="s">
        <v>291</v>
      </c>
      <c r="E17961" s="288" t="s">
        <v>1216</v>
      </c>
      <c r="F17961" s="288" t="s">
        <v>1104</v>
      </c>
      <c r="G17961" s="288" t="s">
        <v>54660</v>
      </c>
      <c r="H17961" s="288" t="s">
        <v>48085</v>
      </c>
      <c r="I17961" s="288" t="s">
        <v>1443</v>
      </c>
      <c r="J17961" s="288" t="s">
        <v>47551</v>
      </c>
      <c r="K17961" s="324">
        <v>30000</v>
      </c>
      <c r="L17961" s="288" t="s">
        <v>54604</v>
      </c>
      <c r="M17961" s="288" t="s">
        <v>114</v>
      </c>
      <c r="N17961" s="288" t="s">
        <v>1538</v>
      </c>
      <c r="O17961" s="288" t="s">
        <v>4343</v>
      </c>
      <c r="P17961" s="288" t="s">
        <v>4344</v>
      </c>
      <c r="Q17961" s="324">
        <v>2</v>
      </c>
      <c r="R17961" s="279" t="str">
        <f>_xlfn.XLOOKUP(B17961,'data 2026'!E:E,'data 2026'!A:A)</f>
        <v>Chi phí văn phòng phẩm</v>
      </c>
    </row>
    <row r="17962" spans="1:18" ht="14" hidden="1">
      <c r="A17962" s="287">
        <v>45449</v>
      </c>
      <c r="B17962" s="288" t="s">
        <v>292</v>
      </c>
      <c r="C17962" s="288" t="s">
        <v>71413</v>
      </c>
      <c r="D17962" s="288" t="s">
        <v>291</v>
      </c>
      <c r="E17962" s="288" t="s">
        <v>1216</v>
      </c>
      <c r="F17962" s="288" t="s">
        <v>1104</v>
      </c>
      <c r="G17962" s="288" t="s">
        <v>54660</v>
      </c>
      <c r="H17962" s="288" t="s">
        <v>48085</v>
      </c>
      <c r="I17962" s="288" t="s">
        <v>1443</v>
      </c>
      <c r="J17962" s="288" t="s">
        <v>47551</v>
      </c>
      <c r="K17962" s="324">
        <v>150000</v>
      </c>
      <c r="L17962" s="288" t="s">
        <v>54604</v>
      </c>
      <c r="M17962" s="288" t="s">
        <v>114</v>
      </c>
      <c r="N17962" s="288" t="s">
        <v>1538</v>
      </c>
      <c r="O17962" s="288" t="s">
        <v>1561</v>
      </c>
      <c r="P17962" s="288" t="s">
        <v>1562</v>
      </c>
      <c r="Q17962" s="324">
        <v>1</v>
      </c>
      <c r="R17962" s="279" t="str">
        <f>_xlfn.XLOOKUP(B17962,'data 2026'!E:E,'data 2026'!A:A)</f>
        <v>Chi phí văn phòng phẩm</v>
      </c>
    </row>
    <row r="17963" spans="1:18" ht="14" hidden="1">
      <c r="A17963" s="287">
        <v>45449</v>
      </c>
      <c r="B17963" s="288" t="s">
        <v>292</v>
      </c>
      <c r="C17963" s="288" t="s">
        <v>71413</v>
      </c>
      <c r="D17963" s="288" t="s">
        <v>291</v>
      </c>
      <c r="E17963" s="288" t="s">
        <v>1216</v>
      </c>
      <c r="F17963" s="288" t="s">
        <v>1104</v>
      </c>
      <c r="G17963" s="288" t="s">
        <v>54660</v>
      </c>
      <c r="H17963" s="288" t="s">
        <v>48085</v>
      </c>
      <c r="I17963" s="288" t="s">
        <v>1443</v>
      </c>
      <c r="J17963" s="288" t="s">
        <v>47551</v>
      </c>
      <c r="K17963" s="324">
        <v>17000</v>
      </c>
      <c r="L17963" s="288" t="s">
        <v>54604</v>
      </c>
      <c r="M17963" s="288" t="s">
        <v>114</v>
      </c>
      <c r="N17963" s="288" t="s">
        <v>1538</v>
      </c>
      <c r="O17963" s="288" t="s">
        <v>1604</v>
      </c>
      <c r="P17963" s="288" t="s">
        <v>1605</v>
      </c>
      <c r="Q17963" s="324">
        <v>2</v>
      </c>
      <c r="R17963" s="279" t="str">
        <f>_xlfn.XLOOKUP(B17963,'data 2026'!E:E,'data 2026'!A:A)</f>
        <v>Chi phí văn phòng phẩm</v>
      </c>
    </row>
    <row r="17964" spans="1:18" ht="14" hidden="1">
      <c r="A17964" s="287">
        <v>45449</v>
      </c>
      <c r="B17964" s="288" t="s">
        <v>292</v>
      </c>
      <c r="C17964" s="288" t="s">
        <v>71413</v>
      </c>
      <c r="D17964" s="288" t="s">
        <v>291</v>
      </c>
      <c r="E17964" s="288" t="s">
        <v>1216</v>
      </c>
      <c r="F17964" s="288" t="s">
        <v>1104</v>
      </c>
      <c r="G17964" s="288" t="s">
        <v>54660</v>
      </c>
      <c r="H17964" s="288" t="s">
        <v>48085</v>
      </c>
      <c r="I17964" s="288" t="s">
        <v>1443</v>
      </c>
      <c r="J17964" s="288" t="s">
        <v>47551</v>
      </c>
      <c r="K17964" s="324">
        <v>9964</v>
      </c>
      <c r="L17964" s="288" t="s">
        <v>54604</v>
      </c>
      <c r="M17964" s="288" t="s">
        <v>114</v>
      </c>
      <c r="N17964" s="288" t="s">
        <v>1538</v>
      </c>
      <c r="O17964" s="288" t="s">
        <v>1594</v>
      </c>
      <c r="P17964" s="288" t="s">
        <v>1595</v>
      </c>
      <c r="Q17964" s="324">
        <v>2</v>
      </c>
      <c r="R17964" s="279" t="str">
        <f>_xlfn.XLOOKUP(B17964,'data 2026'!E:E,'data 2026'!A:A)</f>
        <v>Chi phí văn phòng phẩm</v>
      </c>
    </row>
    <row r="17965" spans="1:18" ht="14" hidden="1">
      <c r="A17965" s="287">
        <v>45449</v>
      </c>
      <c r="B17965" s="288" t="s">
        <v>292</v>
      </c>
      <c r="C17965" s="288" t="s">
        <v>71413</v>
      </c>
      <c r="D17965" s="288" t="s">
        <v>291</v>
      </c>
      <c r="E17965" s="288" t="s">
        <v>1216</v>
      </c>
      <c r="F17965" s="288" t="s">
        <v>1104</v>
      </c>
      <c r="G17965" s="288" t="s">
        <v>54660</v>
      </c>
      <c r="H17965" s="288" t="s">
        <v>48085</v>
      </c>
      <c r="I17965" s="288" t="s">
        <v>1443</v>
      </c>
      <c r="J17965" s="288" t="s">
        <v>47551</v>
      </c>
      <c r="K17965" s="324">
        <v>6006</v>
      </c>
      <c r="L17965" s="288" t="s">
        <v>54604</v>
      </c>
      <c r="M17965" s="288" t="s">
        <v>114</v>
      </c>
      <c r="N17965" s="288" t="s">
        <v>1538</v>
      </c>
      <c r="O17965" s="288" t="s">
        <v>8054</v>
      </c>
      <c r="P17965" s="288" t="s">
        <v>8055</v>
      </c>
      <c r="Q17965" s="324">
        <v>2</v>
      </c>
      <c r="R17965" s="279" t="str">
        <f>_xlfn.XLOOKUP(B17965,'data 2026'!E:E,'data 2026'!A:A)</f>
        <v>Chi phí văn phòng phẩm</v>
      </c>
    </row>
    <row r="17966" spans="1:18" ht="14" hidden="1">
      <c r="A17966" s="287">
        <v>45449</v>
      </c>
      <c r="B17966" s="288" t="s">
        <v>292</v>
      </c>
      <c r="C17966" s="288" t="s">
        <v>71413</v>
      </c>
      <c r="D17966" s="288" t="s">
        <v>291</v>
      </c>
      <c r="E17966" s="288" t="s">
        <v>1216</v>
      </c>
      <c r="F17966" s="288" t="s">
        <v>1104</v>
      </c>
      <c r="G17966" s="288" t="s">
        <v>54660</v>
      </c>
      <c r="H17966" s="288" t="s">
        <v>48085</v>
      </c>
      <c r="I17966" s="288" t="s">
        <v>1443</v>
      </c>
      <c r="J17966" s="288" t="s">
        <v>47551</v>
      </c>
      <c r="K17966" s="324">
        <v>9000</v>
      </c>
      <c r="L17966" s="288" t="s">
        <v>54604</v>
      </c>
      <c r="M17966" s="288" t="s">
        <v>114</v>
      </c>
      <c r="N17966" s="288" t="s">
        <v>1538</v>
      </c>
      <c r="O17966" s="288" t="s">
        <v>1626</v>
      </c>
      <c r="P17966" s="288" t="s">
        <v>1627</v>
      </c>
      <c r="Q17966" s="324">
        <v>3</v>
      </c>
      <c r="R17966" s="279" t="str">
        <f>_xlfn.XLOOKUP(B17966,'data 2026'!E:E,'data 2026'!A:A)</f>
        <v>Chi phí văn phòng phẩm</v>
      </c>
    </row>
    <row r="17967" spans="1:18" ht="14" hidden="1">
      <c r="A17967" s="287">
        <v>45449</v>
      </c>
      <c r="B17967" s="288" t="s">
        <v>292</v>
      </c>
      <c r="C17967" s="288" t="s">
        <v>71413</v>
      </c>
      <c r="D17967" s="288" t="s">
        <v>291</v>
      </c>
      <c r="E17967" s="288" t="s">
        <v>1216</v>
      </c>
      <c r="F17967" s="288" t="s">
        <v>1104</v>
      </c>
      <c r="G17967" s="288" t="s">
        <v>54660</v>
      </c>
      <c r="H17967" s="288" t="s">
        <v>48085</v>
      </c>
      <c r="I17967" s="288" t="s">
        <v>1443</v>
      </c>
      <c r="J17967" s="288" t="s">
        <v>47551</v>
      </c>
      <c r="K17967" s="324">
        <v>24996</v>
      </c>
      <c r="L17967" s="288" t="s">
        <v>54604</v>
      </c>
      <c r="M17967" s="288" t="s">
        <v>114</v>
      </c>
      <c r="N17967" s="288" t="s">
        <v>1538</v>
      </c>
      <c r="O17967" s="288" t="s">
        <v>1600</v>
      </c>
      <c r="P17967" s="288" t="s">
        <v>1601</v>
      </c>
      <c r="Q17967" s="324">
        <v>12</v>
      </c>
      <c r="R17967" s="279" t="str">
        <f>_xlfn.XLOOKUP(B17967,'data 2026'!E:E,'data 2026'!A:A)</f>
        <v>Chi phí văn phòng phẩm</v>
      </c>
    </row>
    <row r="17968" spans="1:18" ht="14" hidden="1">
      <c r="A17968" s="287">
        <v>45449</v>
      </c>
      <c r="B17968" s="288" t="s">
        <v>292</v>
      </c>
      <c r="C17968" s="288" t="s">
        <v>71413</v>
      </c>
      <c r="D17968" s="288" t="s">
        <v>291</v>
      </c>
      <c r="E17968" s="288" t="s">
        <v>1216</v>
      </c>
      <c r="F17968" s="288" t="s">
        <v>1104</v>
      </c>
      <c r="G17968" s="288" t="s">
        <v>54660</v>
      </c>
      <c r="H17968" s="288" t="s">
        <v>48085</v>
      </c>
      <c r="I17968" s="288" t="s">
        <v>1443</v>
      </c>
      <c r="J17968" s="288" t="s">
        <v>47551</v>
      </c>
      <c r="K17968" s="324">
        <v>17000</v>
      </c>
      <c r="L17968" s="288" t="s">
        <v>54604</v>
      </c>
      <c r="M17968" s="288" t="s">
        <v>114</v>
      </c>
      <c r="N17968" s="288" t="s">
        <v>1538</v>
      </c>
      <c r="O17968" s="288" t="s">
        <v>1590</v>
      </c>
      <c r="P17968" s="288" t="s">
        <v>1591</v>
      </c>
      <c r="Q17968" s="324">
        <v>1</v>
      </c>
      <c r="R17968" s="279" t="str">
        <f>_xlfn.XLOOKUP(B17968,'data 2026'!E:E,'data 2026'!A:A)</f>
        <v>Chi phí văn phòng phẩm</v>
      </c>
    </row>
    <row r="17969" spans="1:18" ht="14" hidden="1">
      <c r="A17969" s="287">
        <v>45449</v>
      </c>
      <c r="B17969" s="288" t="s">
        <v>292</v>
      </c>
      <c r="C17969" s="288" t="s">
        <v>71413</v>
      </c>
      <c r="D17969" s="288" t="s">
        <v>291</v>
      </c>
      <c r="E17969" s="288" t="s">
        <v>1216</v>
      </c>
      <c r="F17969" s="288" t="s">
        <v>1104</v>
      </c>
      <c r="G17969" s="288" t="s">
        <v>54660</v>
      </c>
      <c r="H17969" s="288" t="s">
        <v>48085</v>
      </c>
      <c r="I17969" s="288" t="s">
        <v>1443</v>
      </c>
      <c r="J17969" s="288" t="s">
        <v>47551</v>
      </c>
      <c r="K17969" s="324">
        <v>13400</v>
      </c>
      <c r="L17969" s="288" t="s">
        <v>54604</v>
      </c>
      <c r="M17969" s="288" t="s">
        <v>114</v>
      </c>
      <c r="N17969" s="288" t="s">
        <v>1538</v>
      </c>
      <c r="O17969" s="288" t="s">
        <v>23671</v>
      </c>
      <c r="P17969" s="288" t="s">
        <v>23672</v>
      </c>
      <c r="Q17969" s="324">
        <v>2</v>
      </c>
      <c r="R17969" s="279" t="str">
        <f>_xlfn.XLOOKUP(B17969,'data 2026'!E:E,'data 2026'!A:A)</f>
        <v>Chi phí văn phòng phẩm</v>
      </c>
    </row>
    <row r="17970" spans="1:18" ht="14" hidden="1">
      <c r="A17970" s="287">
        <v>45449</v>
      </c>
      <c r="B17970" s="288" t="s">
        <v>292</v>
      </c>
      <c r="C17970" s="288" t="s">
        <v>71413</v>
      </c>
      <c r="D17970" s="288" t="s">
        <v>291</v>
      </c>
      <c r="E17970" s="288" t="s">
        <v>1216</v>
      </c>
      <c r="F17970" s="288" t="s">
        <v>1104</v>
      </c>
      <c r="G17970" s="288" t="s">
        <v>54660</v>
      </c>
      <c r="H17970" s="288" t="s">
        <v>48085</v>
      </c>
      <c r="I17970" s="288" t="s">
        <v>1443</v>
      </c>
      <c r="J17970" s="288" t="s">
        <v>47551</v>
      </c>
      <c r="K17970" s="324">
        <v>18000</v>
      </c>
      <c r="L17970" s="288" t="s">
        <v>54604</v>
      </c>
      <c r="M17970" s="288" t="s">
        <v>114</v>
      </c>
      <c r="N17970" s="288" t="s">
        <v>1538</v>
      </c>
      <c r="O17970" s="288" t="s">
        <v>50204</v>
      </c>
      <c r="P17970" s="288" t="s">
        <v>50205</v>
      </c>
      <c r="Q17970" s="324">
        <v>1</v>
      </c>
      <c r="R17970" s="279" t="str">
        <f>_xlfn.XLOOKUP(B17970,'data 2026'!E:E,'data 2026'!A:A)</f>
        <v>Chi phí văn phòng phẩm</v>
      </c>
    </row>
    <row r="17971" spans="1:18" ht="14" hidden="1">
      <c r="A17971" s="287">
        <v>45451</v>
      </c>
      <c r="B17971" s="288" t="s">
        <v>292</v>
      </c>
      <c r="C17971" s="288" t="s">
        <v>71462</v>
      </c>
      <c r="D17971" s="288" t="s">
        <v>291</v>
      </c>
      <c r="E17971" s="288" t="s">
        <v>1216</v>
      </c>
      <c r="F17971" s="288" t="s">
        <v>1104</v>
      </c>
      <c r="G17971" s="288" t="s">
        <v>54661</v>
      </c>
      <c r="H17971" s="288" t="s">
        <v>54662</v>
      </c>
      <c r="I17971" s="288" t="s">
        <v>1443</v>
      </c>
      <c r="J17971" s="288" t="s">
        <v>47551</v>
      </c>
      <c r="K17971" s="324">
        <v>204000</v>
      </c>
      <c r="L17971" s="288" t="s">
        <v>54663</v>
      </c>
      <c r="M17971" s="288" t="s">
        <v>114</v>
      </c>
      <c r="N17971" s="288" t="s">
        <v>1538</v>
      </c>
      <c r="O17971" s="288" t="s">
        <v>32116</v>
      </c>
      <c r="P17971" s="288" t="s">
        <v>32117</v>
      </c>
      <c r="Q17971" s="324">
        <v>3</v>
      </c>
      <c r="R17971" s="279" t="str">
        <f>_xlfn.XLOOKUP(B17971,'data 2026'!E:E,'data 2026'!A:A)</f>
        <v>Chi phí văn phòng phẩm</v>
      </c>
    </row>
    <row r="17972" spans="1:18" ht="14" hidden="1">
      <c r="A17972" s="287">
        <v>45454</v>
      </c>
      <c r="B17972" s="288" t="s">
        <v>334</v>
      </c>
      <c r="C17972" s="288" t="s">
        <v>71463</v>
      </c>
      <c r="D17972" s="288" t="s">
        <v>1267</v>
      </c>
      <c r="E17972" s="288" t="s">
        <v>1216</v>
      </c>
      <c r="F17972" s="288" t="s">
        <v>1104</v>
      </c>
      <c r="G17972" s="288" t="s">
        <v>54664</v>
      </c>
      <c r="H17972" s="288" t="s">
        <v>54665</v>
      </c>
      <c r="I17972" s="288" t="s">
        <v>1443</v>
      </c>
      <c r="J17972" s="288" t="s">
        <v>47551</v>
      </c>
      <c r="K17972" s="324">
        <v>6000000</v>
      </c>
      <c r="L17972" s="288" t="s">
        <v>16218</v>
      </c>
      <c r="M17972" s="288" t="s">
        <v>114</v>
      </c>
      <c r="N17972" s="288" t="s">
        <v>1902</v>
      </c>
      <c r="O17972" s="288" t="s">
        <v>114</v>
      </c>
      <c r="P17972" s="288" t="s">
        <v>114</v>
      </c>
      <c r="Q17972" s="324">
        <v>0</v>
      </c>
      <c r="R17972" s="279" t="str">
        <f>_xlfn.XLOOKUP(B17972,'data 2026'!E:E,'data 2026'!A:A)</f>
        <v>Chi phí dịch vụ môi trường</v>
      </c>
    </row>
    <row r="17973" spans="1:18" ht="14" hidden="1">
      <c r="A17973" s="287">
        <v>45455</v>
      </c>
      <c r="B17973" s="288" t="s">
        <v>334</v>
      </c>
      <c r="C17973" s="288" t="s">
        <v>71464</v>
      </c>
      <c r="D17973" s="288" t="s">
        <v>1267</v>
      </c>
      <c r="E17973" s="288" t="s">
        <v>1216</v>
      </c>
      <c r="F17973" s="288" t="s">
        <v>1104</v>
      </c>
      <c r="G17973" s="288" t="s">
        <v>54666</v>
      </c>
      <c r="H17973" s="288" t="s">
        <v>54667</v>
      </c>
      <c r="I17973" s="288" t="s">
        <v>1443</v>
      </c>
      <c r="J17973" s="288" t="s">
        <v>47551</v>
      </c>
      <c r="K17973" s="324">
        <v>640000</v>
      </c>
      <c r="L17973" s="288" t="s">
        <v>54668</v>
      </c>
      <c r="M17973" s="288" t="s">
        <v>114</v>
      </c>
      <c r="N17973" s="288" t="s">
        <v>4614</v>
      </c>
      <c r="O17973" s="288" t="s">
        <v>50580</v>
      </c>
      <c r="P17973" s="288" t="s">
        <v>50581</v>
      </c>
      <c r="Q17973" s="324">
        <v>2</v>
      </c>
      <c r="R17973" s="279" t="str">
        <f>_xlfn.XLOOKUP(B17973,'data 2026'!E:E,'data 2026'!A:A)</f>
        <v>Chi phí dịch vụ môi trường</v>
      </c>
    </row>
    <row r="17974" spans="1:18" ht="14" hidden="1">
      <c r="A17974" s="287">
        <v>45455</v>
      </c>
      <c r="B17974" s="288" t="s">
        <v>334</v>
      </c>
      <c r="C17974" s="288" t="s">
        <v>71464</v>
      </c>
      <c r="D17974" s="288" t="s">
        <v>1267</v>
      </c>
      <c r="E17974" s="288" t="s">
        <v>1216</v>
      </c>
      <c r="F17974" s="288" t="s">
        <v>1104</v>
      </c>
      <c r="G17974" s="288" t="s">
        <v>54666</v>
      </c>
      <c r="H17974" s="288" t="s">
        <v>54667</v>
      </c>
      <c r="I17974" s="288" t="s">
        <v>1443</v>
      </c>
      <c r="J17974" s="288" t="s">
        <v>47551</v>
      </c>
      <c r="K17974" s="324">
        <v>300000</v>
      </c>
      <c r="L17974" s="288" t="s">
        <v>54668</v>
      </c>
      <c r="M17974" s="288" t="s">
        <v>114</v>
      </c>
      <c r="N17974" s="288" t="s">
        <v>4614</v>
      </c>
      <c r="O17974" s="288" t="s">
        <v>5914</v>
      </c>
      <c r="P17974" s="288" t="s">
        <v>5915</v>
      </c>
      <c r="Q17974" s="324">
        <v>1</v>
      </c>
      <c r="R17974" s="279" t="str">
        <f>_xlfn.XLOOKUP(B17974,'data 2026'!E:E,'data 2026'!A:A)</f>
        <v>Chi phí dịch vụ môi trường</v>
      </c>
    </row>
    <row r="17975" spans="1:18" ht="14" hidden="1">
      <c r="A17975" s="287">
        <v>45455</v>
      </c>
      <c r="B17975" s="288" t="s">
        <v>207</v>
      </c>
      <c r="C17975" s="288" t="s">
        <v>71464</v>
      </c>
      <c r="D17975" s="288" t="s">
        <v>208</v>
      </c>
      <c r="E17975" s="288" t="s">
        <v>1216</v>
      </c>
      <c r="F17975" s="288" t="s">
        <v>1104</v>
      </c>
      <c r="G17975" s="288" t="s">
        <v>54669</v>
      </c>
      <c r="H17975" s="288" t="s">
        <v>54667</v>
      </c>
      <c r="I17975" s="288" t="s">
        <v>1443</v>
      </c>
      <c r="J17975" s="288" t="s">
        <v>47551</v>
      </c>
      <c r="K17975" s="324">
        <v>6800000</v>
      </c>
      <c r="L17975" s="288" t="s">
        <v>54668</v>
      </c>
      <c r="M17975" s="288" t="s">
        <v>114</v>
      </c>
      <c r="N17975" s="288" t="s">
        <v>4614</v>
      </c>
      <c r="O17975" s="288" t="s">
        <v>49461</v>
      </c>
      <c r="P17975" s="288" t="s">
        <v>49462</v>
      </c>
      <c r="Q17975" s="324">
        <v>1</v>
      </c>
      <c r="R17975" s="279" t="str">
        <f>_xlfn.XLOOKUP(B17975,'data 2026'!E:E,'data 2026'!A:A)</f>
        <v>Bảo trì sửa chữa máy</v>
      </c>
    </row>
    <row r="17976" spans="1:18" ht="14" hidden="1">
      <c r="A17976" s="287">
        <v>45455</v>
      </c>
      <c r="B17976" s="288" t="s">
        <v>253</v>
      </c>
      <c r="C17976" s="288" t="s">
        <v>71464</v>
      </c>
      <c r="D17976" s="288" t="s">
        <v>522</v>
      </c>
      <c r="E17976" s="288" t="s">
        <v>1216</v>
      </c>
      <c r="F17976" s="288" t="s">
        <v>1104</v>
      </c>
      <c r="G17976" s="288" t="s">
        <v>54670</v>
      </c>
      <c r="H17976" s="288" t="s">
        <v>54667</v>
      </c>
      <c r="I17976" s="288" t="s">
        <v>1443</v>
      </c>
      <c r="J17976" s="288" t="s">
        <v>47551</v>
      </c>
      <c r="K17976" s="324">
        <v>40000</v>
      </c>
      <c r="L17976" s="288" t="s">
        <v>54668</v>
      </c>
      <c r="M17976" s="288" t="s">
        <v>114</v>
      </c>
      <c r="N17976" s="288" t="s">
        <v>4614</v>
      </c>
      <c r="O17976" s="288" t="s">
        <v>26165</v>
      </c>
      <c r="P17976" s="288" t="s">
        <v>26166</v>
      </c>
      <c r="Q17976" s="324">
        <v>10</v>
      </c>
      <c r="R17976" s="279" t="str">
        <f>_xlfn.XLOOKUP(B17976,'data 2026'!E:E,'data 2026'!A:A)</f>
        <v>Bảo trì sửa chữa máy</v>
      </c>
    </row>
    <row r="17977" spans="1:18" ht="14" hidden="1">
      <c r="A17977" s="287">
        <v>45455</v>
      </c>
      <c r="B17977" s="288" t="s">
        <v>253</v>
      </c>
      <c r="C17977" s="288" t="s">
        <v>71464</v>
      </c>
      <c r="D17977" s="288" t="s">
        <v>522</v>
      </c>
      <c r="E17977" s="288" t="s">
        <v>1216</v>
      </c>
      <c r="F17977" s="288" t="s">
        <v>1104</v>
      </c>
      <c r="G17977" s="288" t="s">
        <v>54670</v>
      </c>
      <c r="H17977" s="288" t="s">
        <v>54667</v>
      </c>
      <c r="I17977" s="288" t="s">
        <v>1443</v>
      </c>
      <c r="J17977" s="288" t="s">
        <v>47551</v>
      </c>
      <c r="K17977" s="324">
        <v>88182</v>
      </c>
      <c r="L17977" s="288" t="s">
        <v>54668</v>
      </c>
      <c r="M17977" s="288" t="s">
        <v>114</v>
      </c>
      <c r="N17977" s="288" t="s">
        <v>4614</v>
      </c>
      <c r="O17977" s="288" t="s">
        <v>26146</v>
      </c>
      <c r="P17977" s="288" t="s">
        <v>26147</v>
      </c>
      <c r="Q17977" s="324">
        <v>1</v>
      </c>
      <c r="R17977" s="279" t="str">
        <f>_xlfn.XLOOKUP(B17977,'data 2026'!E:E,'data 2026'!A:A)</f>
        <v>Bảo trì sửa chữa máy</v>
      </c>
    </row>
    <row r="17978" spans="1:18" ht="14" hidden="1">
      <c r="A17978" s="287">
        <v>45455</v>
      </c>
      <c r="B17978" s="288" t="s">
        <v>253</v>
      </c>
      <c r="C17978" s="288" t="s">
        <v>71464</v>
      </c>
      <c r="D17978" s="288" t="s">
        <v>522</v>
      </c>
      <c r="E17978" s="288" t="s">
        <v>1216</v>
      </c>
      <c r="F17978" s="288" t="s">
        <v>1104</v>
      </c>
      <c r="G17978" s="288" t="s">
        <v>54670</v>
      </c>
      <c r="H17978" s="288" t="s">
        <v>54667</v>
      </c>
      <c r="I17978" s="288" t="s">
        <v>1443</v>
      </c>
      <c r="J17978" s="288" t="s">
        <v>47551</v>
      </c>
      <c r="K17978" s="324">
        <v>293020</v>
      </c>
      <c r="L17978" s="288" t="s">
        <v>54668</v>
      </c>
      <c r="M17978" s="288" t="s">
        <v>114</v>
      </c>
      <c r="N17978" s="288" t="s">
        <v>4614</v>
      </c>
      <c r="O17978" s="288" t="s">
        <v>54671</v>
      </c>
      <c r="P17978" s="288" t="s">
        <v>54672</v>
      </c>
      <c r="Q17978" s="324">
        <v>5</v>
      </c>
      <c r="R17978" s="279" t="str">
        <f>_xlfn.XLOOKUP(B17978,'data 2026'!E:E,'data 2026'!A:A)</f>
        <v>Bảo trì sửa chữa máy</v>
      </c>
    </row>
    <row r="17979" spans="1:18" ht="14" hidden="1">
      <c r="A17979" s="287">
        <v>45455</v>
      </c>
      <c r="B17979" s="288" t="s">
        <v>253</v>
      </c>
      <c r="C17979" s="288" t="s">
        <v>71464</v>
      </c>
      <c r="D17979" s="288" t="s">
        <v>522</v>
      </c>
      <c r="E17979" s="288" t="s">
        <v>1216</v>
      </c>
      <c r="F17979" s="288" t="s">
        <v>1104</v>
      </c>
      <c r="G17979" s="288" t="s">
        <v>54670</v>
      </c>
      <c r="H17979" s="288" t="s">
        <v>54667</v>
      </c>
      <c r="I17979" s="288" t="s">
        <v>1443</v>
      </c>
      <c r="J17979" s="288" t="s">
        <v>47551</v>
      </c>
      <c r="K17979" s="324">
        <v>208384</v>
      </c>
      <c r="L17979" s="288" t="s">
        <v>54668</v>
      </c>
      <c r="M17979" s="288" t="s">
        <v>114</v>
      </c>
      <c r="N17979" s="288" t="s">
        <v>4614</v>
      </c>
      <c r="O17979" s="288" t="s">
        <v>36445</v>
      </c>
      <c r="P17979" s="288" t="s">
        <v>36446</v>
      </c>
      <c r="Q17979" s="324">
        <v>8</v>
      </c>
      <c r="R17979" s="279" t="str">
        <f>_xlfn.XLOOKUP(B17979,'data 2026'!E:E,'data 2026'!A:A)</f>
        <v>Bảo trì sửa chữa máy</v>
      </c>
    </row>
    <row r="17980" spans="1:18" ht="14" hidden="1">
      <c r="A17980" s="287">
        <v>45455</v>
      </c>
      <c r="B17980" s="288" t="s">
        <v>253</v>
      </c>
      <c r="C17980" s="288" t="s">
        <v>71464</v>
      </c>
      <c r="D17980" s="288" t="s">
        <v>522</v>
      </c>
      <c r="E17980" s="288" t="s">
        <v>1216</v>
      </c>
      <c r="F17980" s="288" t="s">
        <v>1104</v>
      </c>
      <c r="G17980" s="288" t="s">
        <v>54670</v>
      </c>
      <c r="H17980" s="288" t="s">
        <v>54667</v>
      </c>
      <c r="I17980" s="288" t="s">
        <v>1443</v>
      </c>
      <c r="J17980" s="288" t="s">
        <v>47551</v>
      </c>
      <c r="K17980" s="324">
        <v>52624</v>
      </c>
      <c r="L17980" s="288" t="s">
        <v>54668</v>
      </c>
      <c r="M17980" s="288" t="s">
        <v>114</v>
      </c>
      <c r="N17980" s="288" t="s">
        <v>4614</v>
      </c>
      <c r="O17980" s="288" t="s">
        <v>54673</v>
      </c>
      <c r="P17980" s="288" t="s">
        <v>54674</v>
      </c>
      <c r="Q17980" s="324">
        <v>4</v>
      </c>
      <c r="R17980" s="279" t="str">
        <f>_xlfn.XLOOKUP(B17980,'data 2026'!E:E,'data 2026'!A:A)</f>
        <v>Bảo trì sửa chữa máy</v>
      </c>
    </row>
    <row r="17981" spans="1:18" ht="14" hidden="1">
      <c r="A17981" s="287">
        <v>45455</v>
      </c>
      <c r="B17981" s="288" t="s">
        <v>253</v>
      </c>
      <c r="C17981" s="288" t="s">
        <v>71464</v>
      </c>
      <c r="D17981" s="288" t="s">
        <v>522</v>
      </c>
      <c r="E17981" s="288" t="s">
        <v>1216</v>
      </c>
      <c r="F17981" s="288" t="s">
        <v>1104</v>
      </c>
      <c r="G17981" s="288" t="s">
        <v>54670</v>
      </c>
      <c r="H17981" s="288" t="s">
        <v>54667</v>
      </c>
      <c r="I17981" s="288" t="s">
        <v>1443</v>
      </c>
      <c r="J17981" s="288" t="s">
        <v>47551</v>
      </c>
      <c r="K17981" s="324">
        <v>50784</v>
      </c>
      <c r="L17981" s="288" t="s">
        <v>54668</v>
      </c>
      <c r="M17981" s="288" t="s">
        <v>114</v>
      </c>
      <c r="N17981" s="288" t="s">
        <v>4614</v>
      </c>
      <c r="O17981" s="288" t="s">
        <v>54675</v>
      </c>
      <c r="P17981" s="288" t="s">
        <v>54676</v>
      </c>
      <c r="Q17981" s="324">
        <v>4</v>
      </c>
      <c r="R17981" s="279" t="str">
        <f>_xlfn.XLOOKUP(B17981,'data 2026'!E:E,'data 2026'!A:A)</f>
        <v>Bảo trì sửa chữa máy</v>
      </c>
    </row>
    <row r="17982" spans="1:18" ht="14" hidden="1">
      <c r="A17982" s="287">
        <v>45455</v>
      </c>
      <c r="B17982" s="288" t="s">
        <v>253</v>
      </c>
      <c r="C17982" s="288" t="s">
        <v>71464</v>
      </c>
      <c r="D17982" s="288" t="s">
        <v>522</v>
      </c>
      <c r="E17982" s="288" t="s">
        <v>1216</v>
      </c>
      <c r="F17982" s="288" t="s">
        <v>1104</v>
      </c>
      <c r="G17982" s="288" t="s">
        <v>54670</v>
      </c>
      <c r="H17982" s="288" t="s">
        <v>54667</v>
      </c>
      <c r="I17982" s="288" t="s">
        <v>1443</v>
      </c>
      <c r="J17982" s="288" t="s">
        <v>47551</v>
      </c>
      <c r="K17982" s="324">
        <v>156200</v>
      </c>
      <c r="L17982" s="288" t="s">
        <v>54668</v>
      </c>
      <c r="M17982" s="288" t="s">
        <v>114</v>
      </c>
      <c r="N17982" s="288" t="s">
        <v>4614</v>
      </c>
      <c r="O17982" s="288" t="s">
        <v>36447</v>
      </c>
      <c r="P17982" s="288" t="s">
        <v>36448</v>
      </c>
      <c r="Q17982" s="324">
        <v>5</v>
      </c>
      <c r="R17982" s="279" t="str">
        <f>_xlfn.XLOOKUP(B17982,'data 2026'!E:E,'data 2026'!A:A)</f>
        <v>Bảo trì sửa chữa máy</v>
      </c>
    </row>
    <row r="17983" spans="1:18" ht="14" hidden="1">
      <c r="A17983" s="287">
        <v>45455</v>
      </c>
      <c r="B17983" s="288" t="s">
        <v>253</v>
      </c>
      <c r="C17983" s="288" t="s">
        <v>71464</v>
      </c>
      <c r="D17983" s="288" t="s">
        <v>522</v>
      </c>
      <c r="E17983" s="288" t="s">
        <v>1216</v>
      </c>
      <c r="F17983" s="288" t="s">
        <v>1104</v>
      </c>
      <c r="G17983" s="288" t="s">
        <v>54670</v>
      </c>
      <c r="H17983" s="288" t="s">
        <v>54667</v>
      </c>
      <c r="I17983" s="288" t="s">
        <v>1443</v>
      </c>
      <c r="J17983" s="288" t="s">
        <v>47551</v>
      </c>
      <c r="K17983" s="324">
        <v>18400</v>
      </c>
      <c r="L17983" s="288" t="s">
        <v>54668</v>
      </c>
      <c r="M17983" s="288" t="s">
        <v>114</v>
      </c>
      <c r="N17983" s="288" t="s">
        <v>4614</v>
      </c>
      <c r="O17983" s="288" t="s">
        <v>54677</v>
      </c>
      <c r="P17983" s="288" t="s">
        <v>54678</v>
      </c>
      <c r="Q17983" s="324">
        <v>10</v>
      </c>
      <c r="R17983" s="279" t="str">
        <f>_xlfn.XLOOKUP(B17983,'data 2026'!E:E,'data 2026'!A:A)</f>
        <v>Bảo trì sửa chữa máy</v>
      </c>
    </row>
    <row r="17984" spans="1:18" ht="14" hidden="1">
      <c r="A17984" s="287">
        <v>45455</v>
      </c>
      <c r="B17984" s="288" t="s">
        <v>253</v>
      </c>
      <c r="C17984" s="288" t="s">
        <v>71464</v>
      </c>
      <c r="D17984" s="288" t="s">
        <v>522</v>
      </c>
      <c r="E17984" s="288" t="s">
        <v>1216</v>
      </c>
      <c r="F17984" s="288" t="s">
        <v>1104</v>
      </c>
      <c r="G17984" s="288" t="s">
        <v>54670</v>
      </c>
      <c r="H17984" s="288" t="s">
        <v>54667</v>
      </c>
      <c r="I17984" s="288" t="s">
        <v>1443</v>
      </c>
      <c r="J17984" s="288" t="s">
        <v>47551</v>
      </c>
      <c r="K17984" s="324">
        <v>315000</v>
      </c>
      <c r="L17984" s="288" t="s">
        <v>54668</v>
      </c>
      <c r="M17984" s="288" t="s">
        <v>114</v>
      </c>
      <c r="N17984" s="288" t="s">
        <v>4614</v>
      </c>
      <c r="O17984" s="288" t="s">
        <v>38865</v>
      </c>
      <c r="P17984" s="288" t="s">
        <v>38866</v>
      </c>
      <c r="Q17984" s="324">
        <v>1</v>
      </c>
      <c r="R17984" s="279" t="str">
        <f>_xlfn.XLOOKUP(B17984,'data 2026'!E:E,'data 2026'!A:A)</f>
        <v>Bảo trì sửa chữa máy</v>
      </c>
    </row>
    <row r="17985" spans="1:18" ht="14" hidden="1">
      <c r="A17985" s="287">
        <v>45455</v>
      </c>
      <c r="B17985" s="288" t="s">
        <v>253</v>
      </c>
      <c r="C17985" s="288" t="s">
        <v>71464</v>
      </c>
      <c r="D17985" s="288" t="s">
        <v>522</v>
      </c>
      <c r="E17985" s="288" t="s">
        <v>1216</v>
      </c>
      <c r="F17985" s="288" t="s">
        <v>1104</v>
      </c>
      <c r="G17985" s="288" t="s">
        <v>54670</v>
      </c>
      <c r="H17985" s="288" t="s">
        <v>54667</v>
      </c>
      <c r="I17985" s="288" t="s">
        <v>1443</v>
      </c>
      <c r="J17985" s="288" t="s">
        <v>47551</v>
      </c>
      <c r="K17985" s="324">
        <v>385000</v>
      </c>
      <c r="L17985" s="288" t="s">
        <v>54668</v>
      </c>
      <c r="M17985" s="288" t="s">
        <v>114</v>
      </c>
      <c r="N17985" s="288" t="s">
        <v>4614</v>
      </c>
      <c r="O17985" s="288" t="s">
        <v>54679</v>
      </c>
      <c r="P17985" s="288" t="s">
        <v>54680</v>
      </c>
      <c r="Q17985" s="324">
        <v>1</v>
      </c>
      <c r="R17985" s="279" t="str">
        <f>_xlfn.XLOOKUP(B17985,'data 2026'!E:E,'data 2026'!A:A)</f>
        <v>Bảo trì sửa chữa máy</v>
      </c>
    </row>
    <row r="17986" spans="1:18" ht="14" hidden="1">
      <c r="A17986" s="287">
        <v>45455</v>
      </c>
      <c r="B17986" s="288" t="s">
        <v>183</v>
      </c>
      <c r="C17986" s="288" t="s">
        <v>71464</v>
      </c>
      <c r="D17986" s="288" t="s">
        <v>1218</v>
      </c>
      <c r="E17986" s="288" t="s">
        <v>1216</v>
      </c>
      <c r="F17986" s="288" t="s">
        <v>1104</v>
      </c>
      <c r="G17986" s="288" t="s">
        <v>54681</v>
      </c>
      <c r="H17986" s="288" t="s">
        <v>54667</v>
      </c>
      <c r="I17986" s="288" t="s">
        <v>1443</v>
      </c>
      <c r="J17986" s="288" t="s">
        <v>47551</v>
      </c>
      <c r="K17986" s="324">
        <v>15624</v>
      </c>
      <c r="L17986" s="288" t="s">
        <v>54668</v>
      </c>
      <c r="M17986" s="288" t="s">
        <v>114</v>
      </c>
      <c r="N17986" s="288" t="s">
        <v>4614</v>
      </c>
      <c r="O17986" s="288" t="s">
        <v>27436</v>
      </c>
      <c r="P17986" s="288" t="s">
        <v>27437</v>
      </c>
      <c r="Q17986" s="324">
        <v>3</v>
      </c>
      <c r="R17986" s="279" t="str">
        <f>_xlfn.XLOOKUP(B17986,'data 2026'!E:E,'data 2026'!A:A)</f>
        <v>Công cụ dụng cụ</v>
      </c>
    </row>
    <row r="17987" spans="1:18" ht="14" hidden="1">
      <c r="A17987" s="287">
        <v>45455</v>
      </c>
      <c r="B17987" s="288" t="s">
        <v>183</v>
      </c>
      <c r="C17987" s="288" t="s">
        <v>71464</v>
      </c>
      <c r="D17987" s="288" t="s">
        <v>1218</v>
      </c>
      <c r="E17987" s="288" t="s">
        <v>1216</v>
      </c>
      <c r="F17987" s="288" t="s">
        <v>1104</v>
      </c>
      <c r="G17987" s="288" t="s">
        <v>54682</v>
      </c>
      <c r="H17987" s="288" t="s">
        <v>54667</v>
      </c>
      <c r="I17987" s="288" t="s">
        <v>1443</v>
      </c>
      <c r="J17987" s="288" t="s">
        <v>47551</v>
      </c>
      <c r="K17987" s="324">
        <v>106486</v>
      </c>
      <c r="L17987" s="288" t="s">
        <v>54668</v>
      </c>
      <c r="M17987" s="288" t="s">
        <v>114</v>
      </c>
      <c r="N17987" s="288" t="s">
        <v>4614</v>
      </c>
      <c r="O17987" s="288" t="s">
        <v>27423</v>
      </c>
      <c r="P17987" s="288" t="s">
        <v>48384</v>
      </c>
      <c r="Q17987" s="324">
        <v>10</v>
      </c>
      <c r="R17987" s="279" t="str">
        <f>_xlfn.XLOOKUP(B17987,'data 2026'!E:E,'data 2026'!A:A)</f>
        <v>Công cụ dụng cụ</v>
      </c>
    </row>
    <row r="17988" spans="1:18" ht="14" hidden="1">
      <c r="A17988" s="287">
        <v>45458</v>
      </c>
      <c r="B17988" s="288" t="s">
        <v>207</v>
      </c>
      <c r="C17988" s="288" t="s">
        <v>71465</v>
      </c>
      <c r="D17988" s="288" t="s">
        <v>208</v>
      </c>
      <c r="E17988" s="288" t="s">
        <v>1216</v>
      </c>
      <c r="F17988" s="288" t="s">
        <v>1104</v>
      </c>
      <c r="G17988" s="288" t="s">
        <v>54683</v>
      </c>
      <c r="H17988" s="288" t="s">
        <v>54613</v>
      </c>
      <c r="I17988" s="288" t="s">
        <v>1443</v>
      </c>
      <c r="J17988" s="288" t="s">
        <v>47551</v>
      </c>
      <c r="K17988" s="324">
        <v>46365</v>
      </c>
      <c r="L17988" s="288" t="s">
        <v>54684</v>
      </c>
      <c r="M17988" s="288" t="s">
        <v>114</v>
      </c>
      <c r="N17988" s="288" t="s">
        <v>4614</v>
      </c>
      <c r="O17988" s="288" t="s">
        <v>25748</v>
      </c>
      <c r="P17988" s="288" t="s">
        <v>25749</v>
      </c>
      <c r="Q17988" s="324">
        <v>5</v>
      </c>
      <c r="R17988" s="279" t="str">
        <f>_xlfn.XLOOKUP(B17988,'data 2026'!E:E,'data 2026'!A:A)</f>
        <v>Bảo trì sửa chữa máy</v>
      </c>
    </row>
    <row r="17989" spans="1:18" ht="14" hidden="1">
      <c r="A17989" s="287">
        <v>45458</v>
      </c>
      <c r="B17989" s="288" t="s">
        <v>207</v>
      </c>
      <c r="C17989" s="288" t="s">
        <v>71465</v>
      </c>
      <c r="D17989" s="288" t="s">
        <v>208</v>
      </c>
      <c r="E17989" s="288" t="s">
        <v>1216</v>
      </c>
      <c r="F17989" s="288" t="s">
        <v>1104</v>
      </c>
      <c r="G17989" s="288" t="s">
        <v>54685</v>
      </c>
      <c r="H17989" s="288" t="s">
        <v>54613</v>
      </c>
      <c r="I17989" s="288" t="s">
        <v>1443</v>
      </c>
      <c r="J17989" s="288" t="s">
        <v>47551</v>
      </c>
      <c r="K17989" s="324">
        <v>31500</v>
      </c>
      <c r="L17989" s="288" t="s">
        <v>54684</v>
      </c>
      <c r="M17989" s="288" t="s">
        <v>114</v>
      </c>
      <c r="N17989" s="288" t="s">
        <v>4614</v>
      </c>
      <c r="O17989" s="288" t="s">
        <v>41133</v>
      </c>
      <c r="P17989" s="288" t="s">
        <v>41134</v>
      </c>
      <c r="Q17989" s="324">
        <v>1</v>
      </c>
      <c r="R17989" s="279" t="str">
        <f>_xlfn.XLOOKUP(B17989,'data 2026'!E:E,'data 2026'!A:A)</f>
        <v>Bảo trì sửa chữa máy</v>
      </c>
    </row>
    <row r="17990" spans="1:18" ht="14" hidden="1">
      <c r="A17990" s="287">
        <v>45458</v>
      </c>
      <c r="B17990" s="288" t="s">
        <v>207</v>
      </c>
      <c r="C17990" s="288" t="s">
        <v>71465</v>
      </c>
      <c r="D17990" s="288" t="s">
        <v>208</v>
      </c>
      <c r="E17990" s="288" t="s">
        <v>1216</v>
      </c>
      <c r="F17990" s="288" t="s">
        <v>1104</v>
      </c>
      <c r="G17990" s="288" t="s">
        <v>54686</v>
      </c>
      <c r="H17990" s="288" t="s">
        <v>54613</v>
      </c>
      <c r="I17990" s="288" t="s">
        <v>1443</v>
      </c>
      <c r="J17990" s="288" t="s">
        <v>47551</v>
      </c>
      <c r="K17990" s="324">
        <v>505000</v>
      </c>
      <c r="L17990" s="288" t="s">
        <v>54684</v>
      </c>
      <c r="M17990" s="288" t="s">
        <v>114</v>
      </c>
      <c r="N17990" s="288" t="s">
        <v>4614</v>
      </c>
      <c r="O17990" s="288" t="s">
        <v>27404</v>
      </c>
      <c r="P17990" s="288" t="s">
        <v>27405</v>
      </c>
      <c r="Q17990" s="324">
        <v>1</v>
      </c>
      <c r="R17990" s="279" t="str">
        <f>_xlfn.XLOOKUP(B17990,'data 2026'!E:E,'data 2026'!A:A)</f>
        <v>Bảo trì sửa chữa máy</v>
      </c>
    </row>
    <row r="17991" spans="1:18" ht="14" hidden="1">
      <c r="A17991" s="287">
        <v>45458</v>
      </c>
      <c r="B17991" s="288" t="s">
        <v>173</v>
      </c>
      <c r="C17991" s="288" t="s">
        <v>71465</v>
      </c>
      <c r="D17991" s="288" t="s">
        <v>1208</v>
      </c>
      <c r="E17991" s="288" t="s">
        <v>1216</v>
      </c>
      <c r="F17991" s="288" t="s">
        <v>1104</v>
      </c>
      <c r="G17991" s="288" t="s">
        <v>54687</v>
      </c>
      <c r="H17991" s="288" t="s">
        <v>54613</v>
      </c>
      <c r="I17991" s="288" t="s">
        <v>1443</v>
      </c>
      <c r="J17991" s="288" t="s">
        <v>47551</v>
      </c>
      <c r="K17991" s="324">
        <v>3450000</v>
      </c>
      <c r="L17991" s="288" t="s">
        <v>54684</v>
      </c>
      <c r="M17991" s="288" t="s">
        <v>114</v>
      </c>
      <c r="N17991" s="288" t="s">
        <v>4614</v>
      </c>
      <c r="O17991" s="288" t="s">
        <v>54688</v>
      </c>
      <c r="P17991" s="288" t="s">
        <v>54689</v>
      </c>
      <c r="Q17991" s="324">
        <v>1</v>
      </c>
      <c r="R17991" s="279" t="str">
        <f>_xlfn.XLOOKUP(B17991,'data 2026'!E:E,'data 2026'!A:A)</f>
        <v>Công cụ dụng cụ</v>
      </c>
    </row>
    <row r="17992" spans="1:18" ht="14" hidden="1">
      <c r="A17992" s="287">
        <v>45461</v>
      </c>
      <c r="B17992" s="288" t="s">
        <v>265</v>
      </c>
      <c r="C17992" s="288" t="s">
        <v>71466</v>
      </c>
      <c r="D17992" s="288" t="s">
        <v>264</v>
      </c>
      <c r="E17992" s="288" t="s">
        <v>1216</v>
      </c>
      <c r="F17992" s="288" t="s">
        <v>1104</v>
      </c>
      <c r="G17992" s="288" t="s">
        <v>54636</v>
      </c>
      <c r="H17992" s="288" t="s">
        <v>54637</v>
      </c>
      <c r="I17992" s="288" t="s">
        <v>1443</v>
      </c>
      <c r="J17992" s="288" t="s">
        <v>47551</v>
      </c>
      <c r="K17992" s="324">
        <v>740741</v>
      </c>
      <c r="L17992" s="288" t="s">
        <v>54690</v>
      </c>
      <c r="M17992" s="288" t="s">
        <v>114</v>
      </c>
      <c r="N17992" s="288" t="s">
        <v>1902</v>
      </c>
      <c r="O17992" s="288" t="s">
        <v>114</v>
      </c>
      <c r="P17992" s="288" t="s">
        <v>114</v>
      </c>
      <c r="Q17992" s="324">
        <v>0</v>
      </c>
      <c r="R17992" s="279" t="str">
        <f>_xlfn.XLOOKUP(B17992,'data 2026'!E:E,'data 2026'!A:A)</f>
        <v>Công tác</v>
      </c>
    </row>
    <row r="17993" spans="1:18" ht="14" hidden="1">
      <c r="A17993" s="287">
        <v>45461</v>
      </c>
      <c r="B17993" s="288" t="s">
        <v>265</v>
      </c>
      <c r="C17993" s="288" t="s">
        <v>71467</v>
      </c>
      <c r="D17993" s="288" t="s">
        <v>264</v>
      </c>
      <c r="E17993" s="288" t="s">
        <v>1216</v>
      </c>
      <c r="F17993" s="288" t="s">
        <v>1104</v>
      </c>
      <c r="G17993" s="288" t="s">
        <v>54636</v>
      </c>
      <c r="H17993" s="288" t="s">
        <v>54637</v>
      </c>
      <c r="I17993" s="288" t="s">
        <v>1443</v>
      </c>
      <c r="J17993" s="288" t="s">
        <v>47551</v>
      </c>
      <c r="K17993" s="324">
        <v>555556</v>
      </c>
      <c r="L17993" s="288" t="s">
        <v>54691</v>
      </c>
      <c r="M17993" s="288" t="s">
        <v>114</v>
      </c>
      <c r="N17993" s="288" t="s">
        <v>1902</v>
      </c>
      <c r="O17993" s="288" t="s">
        <v>114</v>
      </c>
      <c r="P17993" s="288" t="s">
        <v>114</v>
      </c>
      <c r="Q17993" s="324">
        <v>0</v>
      </c>
      <c r="R17993" s="279" t="str">
        <f>_xlfn.XLOOKUP(B17993,'data 2026'!E:E,'data 2026'!A:A)</f>
        <v>Công tác</v>
      </c>
    </row>
    <row r="17994" spans="1:18" ht="14" hidden="1">
      <c r="A17994" s="287">
        <v>45462</v>
      </c>
      <c r="B17994" s="288" t="s">
        <v>253</v>
      </c>
      <c r="C17994" s="288" t="s">
        <v>71468</v>
      </c>
      <c r="D17994" s="288" t="s">
        <v>522</v>
      </c>
      <c r="E17994" s="288" t="s">
        <v>1216</v>
      </c>
      <c r="F17994" s="288" t="s">
        <v>1104</v>
      </c>
      <c r="G17994" s="288" t="s">
        <v>3457</v>
      </c>
      <c r="H17994" s="288" t="s">
        <v>54692</v>
      </c>
      <c r="I17994" s="288" t="s">
        <v>1443</v>
      </c>
      <c r="J17994" s="288" t="s">
        <v>47551</v>
      </c>
      <c r="K17994" s="324">
        <v>50000</v>
      </c>
      <c r="L17994" s="288" t="s">
        <v>54693</v>
      </c>
      <c r="M17994" s="288" t="s">
        <v>114</v>
      </c>
      <c r="N17994" s="288" t="s">
        <v>4614</v>
      </c>
      <c r="O17994" s="288" t="s">
        <v>114</v>
      </c>
      <c r="P17994" s="288" t="s">
        <v>114</v>
      </c>
      <c r="Q17994" s="324">
        <v>5</v>
      </c>
      <c r="R17994" s="279" t="str">
        <f>_xlfn.XLOOKUP(B17994,'data 2026'!E:E,'data 2026'!A:A)</f>
        <v>Bảo trì sửa chữa máy</v>
      </c>
    </row>
    <row r="17995" spans="1:18" ht="14" hidden="1">
      <c r="A17995" s="287">
        <v>45462</v>
      </c>
      <c r="B17995" s="288" t="s">
        <v>253</v>
      </c>
      <c r="C17995" s="288" t="s">
        <v>71468</v>
      </c>
      <c r="D17995" s="288" t="s">
        <v>522</v>
      </c>
      <c r="E17995" s="288" t="s">
        <v>1216</v>
      </c>
      <c r="F17995" s="288" t="s">
        <v>1104</v>
      </c>
      <c r="G17995" s="288" t="s">
        <v>3457</v>
      </c>
      <c r="H17995" s="288" t="s">
        <v>54692</v>
      </c>
      <c r="I17995" s="288" t="s">
        <v>1443</v>
      </c>
      <c r="J17995" s="288" t="s">
        <v>47551</v>
      </c>
      <c r="K17995" s="324">
        <v>4000</v>
      </c>
      <c r="L17995" s="288" t="s">
        <v>54693</v>
      </c>
      <c r="M17995" s="288" t="s">
        <v>114</v>
      </c>
      <c r="N17995" s="288" t="s">
        <v>4614</v>
      </c>
      <c r="O17995" s="288" t="s">
        <v>114</v>
      </c>
      <c r="P17995" s="288" t="s">
        <v>114</v>
      </c>
      <c r="Q17995" s="324">
        <v>1</v>
      </c>
      <c r="R17995" s="279" t="str">
        <f>_xlfn.XLOOKUP(B17995,'data 2026'!E:E,'data 2026'!A:A)</f>
        <v>Bảo trì sửa chữa máy</v>
      </c>
    </row>
    <row r="17996" spans="1:18" ht="14" hidden="1">
      <c r="A17996" s="287">
        <v>45462</v>
      </c>
      <c r="B17996" s="288" t="s">
        <v>253</v>
      </c>
      <c r="C17996" s="288" t="s">
        <v>71468</v>
      </c>
      <c r="D17996" s="288" t="s">
        <v>522</v>
      </c>
      <c r="E17996" s="288" t="s">
        <v>1216</v>
      </c>
      <c r="F17996" s="288" t="s">
        <v>1104</v>
      </c>
      <c r="G17996" s="288" t="s">
        <v>3457</v>
      </c>
      <c r="H17996" s="288" t="s">
        <v>54692</v>
      </c>
      <c r="I17996" s="288" t="s">
        <v>1443</v>
      </c>
      <c r="J17996" s="288" t="s">
        <v>47551</v>
      </c>
      <c r="K17996" s="324">
        <v>50000</v>
      </c>
      <c r="L17996" s="288" t="s">
        <v>54693</v>
      </c>
      <c r="M17996" s="288" t="s">
        <v>114</v>
      </c>
      <c r="N17996" s="288" t="s">
        <v>4614</v>
      </c>
      <c r="O17996" s="288" t="s">
        <v>114</v>
      </c>
      <c r="P17996" s="288" t="s">
        <v>114</v>
      </c>
      <c r="Q17996" s="324">
        <v>5</v>
      </c>
      <c r="R17996" s="279" t="str">
        <f>_xlfn.XLOOKUP(B17996,'data 2026'!E:E,'data 2026'!A:A)</f>
        <v>Bảo trì sửa chữa máy</v>
      </c>
    </row>
    <row r="17997" spans="1:18" ht="14" hidden="1">
      <c r="A17997" s="287">
        <v>45462</v>
      </c>
      <c r="B17997" s="288" t="s">
        <v>253</v>
      </c>
      <c r="C17997" s="288" t="s">
        <v>71468</v>
      </c>
      <c r="D17997" s="288" t="s">
        <v>522</v>
      </c>
      <c r="E17997" s="288" t="s">
        <v>1216</v>
      </c>
      <c r="F17997" s="288" t="s">
        <v>1104</v>
      </c>
      <c r="G17997" s="288" t="s">
        <v>3457</v>
      </c>
      <c r="H17997" s="288" t="s">
        <v>54692</v>
      </c>
      <c r="I17997" s="288" t="s">
        <v>1443</v>
      </c>
      <c r="J17997" s="288" t="s">
        <v>47551</v>
      </c>
      <c r="K17997" s="324">
        <v>16000</v>
      </c>
      <c r="L17997" s="288" t="s">
        <v>54693</v>
      </c>
      <c r="M17997" s="288" t="s">
        <v>114</v>
      </c>
      <c r="N17997" s="288" t="s">
        <v>4614</v>
      </c>
      <c r="O17997" s="288" t="s">
        <v>114</v>
      </c>
      <c r="P17997" s="288" t="s">
        <v>114</v>
      </c>
      <c r="Q17997" s="324">
        <v>2</v>
      </c>
      <c r="R17997" s="279" t="str">
        <f>_xlfn.XLOOKUP(B17997,'data 2026'!E:E,'data 2026'!A:A)</f>
        <v>Bảo trì sửa chữa máy</v>
      </c>
    </row>
    <row r="17998" spans="1:18" ht="14" hidden="1">
      <c r="A17998" s="287">
        <v>45462</v>
      </c>
      <c r="B17998" s="288" t="s">
        <v>253</v>
      </c>
      <c r="C17998" s="288" t="s">
        <v>71468</v>
      </c>
      <c r="D17998" s="288" t="s">
        <v>522</v>
      </c>
      <c r="E17998" s="288" t="s">
        <v>1216</v>
      </c>
      <c r="F17998" s="288" t="s">
        <v>1104</v>
      </c>
      <c r="G17998" s="288" t="s">
        <v>3457</v>
      </c>
      <c r="H17998" s="288" t="s">
        <v>54692</v>
      </c>
      <c r="I17998" s="288" t="s">
        <v>1443</v>
      </c>
      <c r="J17998" s="288" t="s">
        <v>47551</v>
      </c>
      <c r="K17998" s="324">
        <v>216000</v>
      </c>
      <c r="L17998" s="288" t="s">
        <v>54693</v>
      </c>
      <c r="M17998" s="288" t="s">
        <v>114</v>
      </c>
      <c r="N17998" s="288" t="s">
        <v>4614</v>
      </c>
      <c r="O17998" s="288" t="s">
        <v>114</v>
      </c>
      <c r="P17998" s="288" t="s">
        <v>114</v>
      </c>
      <c r="Q17998" s="324">
        <v>3</v>
      </c>
      <c r="R17998" s="279" t="str">
        <f>_xlfn.XLOOKUP(B17998,'data 2026'!E:E,'data 2026'!A:A)</f>
        <v>Bảo trì sửa chữa máy</v>
      </c>
    </row>
    <row r="17999" spans="1:18" ht="14" hidden="1">
      <c r="A17999" s="287">
        <v>45462</v>
      </c>
      <c r="B17999" s="288" t="s">
        <v>253</v>
      </c>
      <c r="C17999" s="288" t="s">
        <v>71468</v>
      </c>
      <c r="D17999" s="288" t="s">
        <v>522</v>
      </c>
      <c r="E17999" s="288" t="s">
        <v>1216</v>
      </c>
      <c r="F17999" s="288" t="s">
        <v>1104</v>
      </c>
      <c r="G17999" s="288" t="s">
        <v>3457</v>
      </c>
      <c r="H17999" s="288" t="s">
        <v>54692</v>
      </c>
      <c r="I17999" s="288" t="s">
        <v>1443</v>
      </c>
      <c r="J17999" s="288" t="s">
        <v>47551</v>
      </c>
      <c r="K17999" s="324">
        <v>16000</v>
      </c>
      <c r="L17999" s="288" t="s">
        <v>54693</v>
      </c>
      <c r="M17999" s="288" t="s">
        <v>114</v>
      </c>
      <c r="N17999" s="288" t="s">
        <v>4614</v>
      </c>
      <c r="O17999" s="288" t="s">
        <v>114</v>
      </c>
      <c r="P17999" s="288" t="s">
        <v>114</v>
      </c>
      <c r="Q17999" s="324">
        <v>2</v>
      </c>
      <c r="R17999" s="279" t="str">
        <f>_xlfn.XLOOKUP(B17999,'data 2026'!E:E,'data 2026'!A:A)</f>
        <v>Bảo trì sửa chữa máy</v>
      </c>
    </row>
    <row r="18000" spans="1:18" ht="14" hidden="1">
      <c r="A18000" s="287">
        <v>45462</v>
      </c>
      <c r="B18000" s="288" t="s">
        <v>330</v>
      </c>
      <c r="C18000" s="288" t="s">
        <v>71468</v>
      </c>
      <c r="D18000" s="288" t="s">
        <v>1259</v>
      </c>
      <c r="E18000" s="288" t="s">
        <v>1216</v>
      </c>
      <c r="F18000" s="288" t="s">
        <v>1104</v>
      </c>
      <c r="G18000" s="288" t="s">
        <v>3457</v>
      </c>
      <c r="H18000" s="288" t="s">
        <v>54692</v>
      </c>
      <c r="I18000" s="288" t="s">
        <v>1443</v>
      </c>
      <c r="J18000" s="288" t="s">
        <v>47551</v>
      </c>
      <c r="K18000" s="324">
        <v>120000</v>
      </c>
      <c r="L18000" s="288" t="s">
        <v>54693</v>
      </c>
      <c r="M18000" s="288" t="s">
        <v>114</v>
      </c>
      <c r="N18000" s="288" t="s">
        <v>4614</v>
      </c>
      <c r="O18000" s="288" t="s">
        <v>114</v>
      </c>
      <c r="P18000" s="288" t="s">
        <v>114</v>
      </c>
      <c r="Q18000" s="324">
        <v>1</v>
      </c>
      <c r="R18000" s="279" t="str">
        <f>_xlfn.XLOOKUP(B18000,'data 2026'!E:E,'data 2026'!A:A)</f>
        <v>Đăng ký, kiểm định</v>
      </c>
    </row>
    <row r="18001" spans="1:18" ht="14" hidden="1">
      <c r="A18001" s="287">
        <v>45462</v>
      </c>
      <c r="B18001" s="288" t="s">
        <v>330</v>
      </c>
      <c r="C18001" s="288" t="s">
        <v>71468</v>
      </c>
      <c r="D18001" s="288" t="s">
        <v>1259</v>
      </c>
      <c r="E18001" s="288" t="s">
        <v>1216</v>
      </c>
      <c r="F18001" s="288" t="s">
        <v>1104</v>
      </c>
      <c r="G18001" s="288" t="s">
        <v>3457</v>
      </c>
      <c r="H18001" s="288" t="s">
        <v>54692</v>
      </c>
      <c r="I18001" s="288" t="s">
        <v>1443</v>
      </c>
      <c r="J18001" s="288" t="s">
        <v>47551</v>
      </c>
      <c r="K18001" s="324">
        <v>210000</v>
      </c>
      <c r="L18001" s="288" t="s">
        <v>54693</v>
      </c>
      <c r="M18001" s="288" t="s">
        <v>114</v>
      </c>
      <c r="N18001" s="288" t="s">
        <v>4614</v>
      </c>
      <c r="O18001" s="288" t="s">
        <v>114</v>
      </c>
      <c r="P18001" s="288" t="s">
        <v>114</v>
      </c>
      <c r="Q18001" s="324">
        <v>1</v>
      </c>
      <c r="R18001" s="279" t="str">
        <f>_xlfn.XLOOKUP(B18001,'data 2026'!E:E,'data 2026'!A:A)</f>
        <v>Đăng ký, kiểm định</v>
      </c>
    </row>
    <row r="18002" spans="1:18" ht="14" hidden="1">
      <c r="A18002" s="287">
        <v>45462</v>
      </c>
      <c r="B18002" s="288" t="s">
        <v>330</v>
      </c>
      <c r="C18002" s="288" t="s">
        <v>71468</v>
      </c>
      <c r="D18002" s="288" t="s">
        <v>1259</v>
      </c>
      <c r="E18002" s="288" t="s">
        <v>1216</v>
      </c>
      <c r="F18002" s="288" t="s">
        <v>1104</v>
      </c>
      <c r="G18002" s="288" t="s">
        <v>3457</v>
      </c>
      <c r="H18002" s="288" t="s">
        <v>54692</v>
      </c>
      <c r="I18002" s="288" t="s">
        <v>1443</v>
      </c>
      <c r="J18002" s="288" t="s">
        <v>47551</v>
      </c>
      <c r="K18002" s="324">
        <v>190000</v>
      </c>
      <c r="L18002" s="288" t="s">
        <v>54693</v>
      </c>
      <c r="M18002" s="288" t="s">
        <v>114</v>
      </c>
      <c r="N18002" s="288" t="s">
        <v>4614</v>
      </c>
      <c r="O18002" s="288" t="s">
        <v>114</v>
      </c>
      <c r="P18002" s="288" t="s">
        <v>114</v>
      </c>
      <c r="Q18002" s="324">
        <v>1</v>
      </c>
      <c r="R18002" s="279" t="str">
        <f>_xlfn.XLOOKUP(B18002,'data 2026'!E:E,'data 2026'!A:A)</f>
        <v>Đăng ký, kiểm định</v>
      </c>
    </row>
    <row r="18003" spans="1:18" ht="14" hidden="1">
      <c r="A18003" s="287">
        <v>45462</v>
      </c>
      <c r="B18003" s="288" t="s">
        <v>330</v>
      </c>
      <c r="C18003" s="288" t="s">
        <v>71468</v>
      </c>
      <c r="D18003" s="288" t="s">
        <v>1259</v>
      </c>
      <c r="E18003" s="288" t="s">
        <v>1216</v>
      </c>
      <c r="F18003" s="288" t="s">
        <v>1104</v>
      </c>
      <c r="G18003" s="288" t="s">
        <v>3457</v>
      </c>
      <c r="H18003" s="288" t="s">
        <v>54692</v>
      </c>
      <c r="I18003" s="288" t="s">
        <v>1443</v>
      </c>
      <c r="J18003" s="288" t="s">
        <v>47551</v>
      </c>
      <c r="K18003" s="324">
        <v>110000</v>
      </c>
      <c r="L18003" s="288" t="s">
        <v>54693</v>
      </c>
      <c r="M18003" s="288" t="s">
        <v>114</v>
      </c>
      <c r="N18003" s="288" t="s">
        <v>4614</v>
      </c>
      <c r="O18003" s="288" t="s">
        <v>114</v>
      </c>
      <c r="P18003" s="288" t="s">
        <v>114</v>
      </c>
      <c r="Q18003" s="324">
        <v>2</v>
      </c>
      <c r="R18003" s="279" t="str">
        <f>_xlfn.XLOOKUP(B18003,'data 2026'!E:E,'data 2026'!A:A)</f>
        <v>Đăng ký, kiểm định</v>
      </c>
    </row>
    <row r="18004" spans="1:18" ht="14" hidden="1">
      <c r="A18004" s="287">
        <v>45462</v>
      </c>
      <c r="B18004" s="288" t="s">
        <v>330</v>
      </c>
      <c r="C18004" s="288" t="s">
        <v>71468</v>
      </c>
      <c r="D18004" s="288" t="s">
        <v>1259</v>
      </c>
      <c r="E18004" s="288" t="s">
        <v>1216</v>
      </c>
      <c r="F18004" s="288" t="s">
        <v>1104</v>
      </c>
      <c r="G18004" s="288" t="s">
        <v>3457</v>
      </c>
      <c r="H18004" s="288" t="s">
        <v>54692</v>
      </c>
      <c r="I18004" s="288" t="s">
        <v>1443</v>
      </c>
      <c r="J18004" s="288" t="s">
        <v>47551</v>
      </c>
      <c r="K18004" s="324">
        <v>1027700</v>
      </c>
      <c r="L18004" s="288" t="s">
        <v>54693</v>
      </c>
      <c r="M18004" s="288" t="s">
        <v>114</v>
      </c>
      <c r="N18004" s="288" t="s">
        <v>4614</v>
      </c>
      <c r="O18004" s="288" t="s">
        <v>114</v>
      </c>
      <c r="P18004" s="288" t="s">
        <v>114</v>
      </c>
      <c r="Q18004" s="324">
        <v>1</v>
      </c>
      <c r="R18004" s="279" t="str">
        <f>_xlfn.XLOOKUP(B18004,'data 2026'!E:E,'data 2026'!A:A)</f>
        <v>Đăng ký, kiểm định</v>
      </c>
    </row>
    <row r="18005" spans="1:18" ht="14" hidden="1">
      <c r="A18005" s="287">
        <v>45462</v>
      </c>
      <c r="B18005" s="288" t="s">
        <v>253</v>
      </c>
      <c r="C18005" s="288" t="s">
        <v>71468</v>
      </c>
      <c r="D18005" s="288" t="s">
        <v>522</v>
      </c>
      <c r="E18005" s="288" t="s">
        <v>1216</v>
      </c>
      <c r="F18005" s="288" t="s">
        <v>1104</v>
      </c>
      <c r="G18005" s="288" t="s">
        <v>3457</v>
      </c>
      <c r="H18005" s="288" t="s">
        <v>54692</v>
      </c>
      <c r="I18005" s="288" t="s">
        <v>1443</v>
      </c>
      <c r="J18005" s="288" t="s">
        <v>47551</v>
      </c>
      <c r="K18005" s="324">
        <v>400000</v>
      </c>
      <c r="L18005" s="288" t="s">
        <v>54693</v>
      </c>
      <c r="M18005" s="288" t="s">
        <v>114</v>
      </c>
      <c r="N18005" s="288" t="s">
        <v>4614</v>
      </c>
      <c r="O18005" s="288" t="s">
        <v>114</v>
      </c>
      <c r="P18005" s="288" t="s">
        <v>114</v>
      </c>
      <c r="Q18005" s="324">
        <v>1</v>
      </c>
      <c r="R18005" s="279" t="str">
        <f>_xlfn.XLOOKUP(B18005,'data 2026'!E:E,'data 2026'!A:A)</f>
        <v>Bảo trì sửa chữa máy</v>
      </c>
    </row>
    <row r="18006" spans="1:18" ht="14" hidden="1">
      <c r="A18006" s="287">
        <v>45462</v>
      </c>
      <c r="B18006" s="288" t="s">
        <v>253</v>
      </c>
      <c r="C18006" s="288" t="s">
        <v>71468</v>
      </c>
      <c r="D18006" s="288" t="s">
        <v>522</v>
      </c>
      <c r="E18006" s="288" t="s">
        <v>1216</v>
      </c>
      <c r="F18006" s="288" t="s">
        <v>1104</v>
      </c>
      <c r="G18006" s="288" t="s">
        <v>3457</v>
      </c>
      <c r="H18006" s="288" t="s">
        <v>54692</v>
      </c>
      <c r="I18006" s="288" t="s">
        <v>1443</v>
      </c>
      <c r="J18006" s="288" t="s">
        <v>47551</v>
      </c>
      <c r="K18006" s="324">
        <v>120000</v>
      </c>
      <c r="L18006" s="288" t="s">
        <v>54693</v>
      </c>
      <c r="M18006" s="288" t="s">
        <v>114</v>
      </c>
      <c r="N18006" s="288" t="s">
        <v>4614</v>
      </c>
      <c r="O18006" s="288" t="s">
        <v>114</v>
      </c>
      <c r="P18006" s="288" t="s">
        <v>114</v>
      </c>
      <c r="Q18006" s="324">
        <v>1</v>
      </c>
      <c r="R18006" s="279" t="str">
        <f>_xlfn.XLOOKUP(B18006,'data 2026'!E:E,'data 2026'!A:A)</f>
        <v>Bảo trì sửa chữa máy</v>
      </c>
    </row>
    <row r="18007" spans="1:18" ht="14" hidden="1">
      <c r="A18007" s="287">
        <v>45462</v>
      </c>
      <c r="B18007" s="288" t="s">
        <v>253</v>
      </c>
      <c r="C18007" s="288" t="s">
        <v>71468</v>
      </c>
      <c r="D18007" s="288" t="s">
        <v>522</v>
      </c>
      <c r="E18007" s="288" t="s">
        <v>1216</v>
      </c>
      <c r="F18007" s="288" t="s">
        <v>1104</v>
      </c>
      <c r="G18007" s="288" t="s">
        <v>3457</v>
      </c>
      <c r="H18007" s="288" t="s">
        <v>54692</v>
      </c>
      <c r="I18007" s="288" t="s">
        <v>1443</v>
      </c>
      <c r="J18007" s="288" t="s">
        <v>47551</v>
      </c>
      <c r="K18007" s="324">
        <v>25000</v>
      </c>
      <c r="L18007" s="288" t="s">
        <v>54693</v>
      </c>
      <c r="M18007" s="288" t="s">
        <v>114</v>
      </c>
      <c r="N18007" s="288" t="s">
        <v>4614</v>
      </c>
      <c r="O18007" s="288" t="s">
        <v>114</v>
      </c>
      <c r="P18007" s="288" t="s">
        <v>114</v>
      </c>
      <c r="Q18007" s="324">
        <v>5</v>
      </c>
      <c r="R18007" s="279" t="str">
        <f>_xlfn.XLOOKUP(B18007,'data 2026'!E:E,'data 2026'!A:A)</f>
        <v>Bảo trì sửa chữa máy</v>
      </c>
    </row>
    <row r="18008" spans="1:18" ht="14" hidden="1">
      <c r="A18008" s="287">
        <v>45462</v>
      </c>
      <c r="B18008" s="288" t="s">
        <v>304</v>
      </c>
      <c r="C18008" s="288" t="s">
        <v>71418</v>
      </c>
      <c r="D18008" s="288" t="s">
        <v>1266</v>
      </c>
      <c r="E18008" s="288" t="s">
        <v>1216</v>
      </c>
      <c r="F18008" s="288" t="s">
        <v>1104</v>
      </c>
      <c r="G18008" s="288" t="s">
        <v>54694</v>
      </c>
      <c r="H18008" s="288" t="s">
        <v>54615</v>
      </c>
      <c r="I18008" s="288" t="s">
        <v>1443</v>
      </c>
      <c r="J18008" s="288" t="s">
        <v>47551</v>
      </c>
      <c r="K18008" s="324">
        <v>1502800</v>
      </c>
      <c r="L18008" s="288" t="s">
        <v>54616</v>
      </c>
      <c r="M18008" s="288" t="s">
        <v>114</v>
      </c>
      <c r="N18008" s="288" t="s">
        <v>4614</v>
      </c>
      <c r="O18008" s="288" t="s">
        <v>54695</v>
      </c>
      <c r="P18008" s="288" t="s">
        <v>54696</v>
      </c>
      <c r="Q18008" s="324">
        <v>2</v>
      </c>
      <c r="R18008" s="279" t="str">
        <f>_xlfn.XLOOKUP(B18008,'data 2026'!E:E,'data 2026'!A:A)</f>
        <v>Công cụ dụng cụ</v>
      </c>
    </row>
    <row r="18009" spans="1:18" ht="14" hidden="1">
      <c r="A18009" s="287">
        <v>45462</v>
      </c>
      <c r="B18009" s="288" t="s">
        <v>304</v>
      </c>
      <c r="C18009" s="288" t="s">
        <v>71418</v>
      </c>
      <c r="D18009" s="288" t="s">
        <v>1266</v>
      </c>
      <c r="E18009" s="288" t="s">
        <v>1216</v>
      </c>
      <c r="F18009" s="288" t="s">
        <v>1104</v>
      </c>
      <c r="G18009" s="288" t="s">
        <v>54694</v>
      </c>
      <c r="H18009" s="288" t="s">
        <v>54615</v>
      </c>
      <c r="I18009" s="288" t="s">
        <v>1443</v>
      </c>
      <c r="J18009" s="288" t="s">
        <v>47551</v>
      </c>
      <c r="K18009" s="324">
        <v>650000</v>
      </c>
      <c r="L18009" s="288" t="s">
        <v>54616</v>
      </c>
      <c r="M18009" s="288" t="s">
        <v>114</v>
      </c>
      <c r="N18009" s="288" t="s">
        <v>4614</v>
      </c>
      <c r="O18009" s="288" t="s">
        <v>54697</v>
      </c>
      <c r="P18009" s="288" t="s">
        <v>54698</v>
      </c>
      <c r="Q18009" s="324">
        <v>1</v>
      </c>
      <c r="R18009" s="279" t="str">
        <f>_xlfn.XLOOKUP(B18009,'data 2026'!E:E,'data 2026'!A:A)</f>
        <v>Công cụ dụng cụ</v>
      </c>
    </row>
    <row r="18010" spans="1:18" ht="14" hidden="1">
      <c r="A18010" s="287">
        <v>45462</v>
      </c>
      <c r="B18010" s="288" t="s">
        <v>304</v>
      </c>
      <c r="C18010" s="288" t="s">
        <v>71418</v>
      </c>
      <c r="D18010" s="288" t="s">
        <v>1266</v>
      </c>
      <c r="E18010" s="288" t="s">
        <v>1216</v>
      </c>
      <c r="F18010" s="288" t="s">
        <v>1104</v>
      </c>
      <c r="G18010" s="288" t="s">
        <v>54694</v>
      </c>
      <c r="H18010" s="288" t="s">
        <v>54615</v>
      </c>
      <c r="I18010" s="288" t="s">
        <v>1443</v>
      </c>
      <c r="J18010" s="288" t="s">
        <v>47551</v>
      </c>
      <c r="K18010" s="324">
        <v>972130</v>
      </c>
      <c r="L18010" s="288" t="s">
        <v>54616</v>
      </c>
      <c r="M18010" s="288" t="s">
        <v>114</v>
      </c>
      <c r="N18010" s="288" t="s">
        <v>4614</v>
      </c>
      <c r="O18010" s="288" t="s">
        <v>54699</v>
      </c>
      <c r="P18010" s="288" t="s">
        <v>54700</v>
      </c>
      <c r="Q18010" s="324">
        <v>1</v>
      </c>
      <c r="R18010" s="279" t="str">
        <f>_xlfn.XLOOKUP(B18010,'data 2026'!E:E,'data 2026'!A:A)</f>
        <v>Công cụ dụng cụ</v>
      </c>
    </row>
    <row r="18011" spans="1:18" ht="14" hidden="1">
      <c r="A18011" s="287">
        <v>45462</v>
      </c>
      <c r="B18011" s="288" t="s">
        <v>304</v>
      </c>
      <c r="C18011" s="288" t="s">
        <v>71418</v>
      </c>
      <c r="D18011" s="288" t="s">
        <v>1266</v>
      </c>
      <c r="E18011" s="288" t="s">
        <v>1216</v>
      </c>
      <c r="F18011" s="288" t="s">
        <v>1104</v>
      </c>
      <c r="G18011" s="288" t="s">
        <v>54694</v>
      </c>
      <c r="H18011" s="288" t="s">
        <v>54615</v>
      </c>
      <c r="I18011" s="288" t="s">
        <v>1443</v>
      </c>
      <c r="J18011" s="288" t="s">
        <v>47551</v>
      </c>
      <c r="K18011" s="324">
        <v>606850</v>
      </c>
      <c r="L18011" s="288" t="s">
        <v>54616</v>
      </c>
      <c r="M18011" s="288" t="s">
        <v>114</v>
      </c>
      <c r="N18011" s="288" t="s">
        <v>4614</v>
      </c>
      <c r="O18011" s="288" t="s">
        <v>54701</v>
      </c>
      <c r="P18011" s="288" t="s">
        <v>54702</v>
      </c>
      <c r="Q18011" s="324">
        <v>1</v>
      </c>
      <c r="R18011" s="279" t="str">
        <f>_xlfn.XLOOKUP(B18011,'data 2026'!E:E,'data 2026'!A:A)</f>
        <v>Công cụ dụng cụ</v>
      </c>
    </row>
    <row r="18012" spans="1:18" ht="14" hidden="1">
      <c r="A18012" s="287">
        <v>45462</v>
      </c>
      <c r="B18012" s="288" t="s">
        <v>304</v>
      </c>
      <c r="C18012" s="288" t="s">
        <v>71418</v>
      </c>
      <c r="D18012" s="288" t="s">
        <v>1266</v>
      </c>
      <c r="E18012" s="288" t="s">
        <v>1216</v>
      </c>
      <c r="F18012" s="288" t="s">
        <v>1104</v>
      </c>
      <c r="G18012" s="288" t="s">
        <v>54694</v>
      </c>
      <c r="H18012" s="288" t="s">
        <v>54615</v>
      </c>
      <c r="I18012" s="288" t="s">
        <v>1443</v>
      </c>
      <c r="J18012" s="288" t="s">
        <v>47551</v>
      </c>
      <c r="K18012" s="324">
        <v>1656000</v>
      </c>
      <c r="L18012" s="288" t="s">
        <v>54616</v>
      </c>
      <c r="M18012" s="288" t="s">
        <v>114</v>
      </c>
      <c r="N18012" s="288" t="s">
        <v>4614</v>
      </c>
      <c r="O18012" s="288" t="s">
        <v>54703</v>
      </c>
      <c r="P18012" s="288" t="s">
        <v>54704</v>
      </c>
      <c r="Q18012" s="324">
        <v>200</v>
      </c>
      <c r="R18012" s="279" t="str">
        <f>_xlfn.XLOOKUP(B18012,'data 2026'!E:E,'data 2026'!A:A)</f>
        <v>Công cụ dụng cụ</v>
      </c>
    </row>
    <row r="18013" spans="1:18" ht="14" hidden="1">
      <c r="A18013" s="287">
        <v>45462</v>
      </c>
      <c r="B18013" s="288" t="s">
        <v>304</v>
      </c>
      <c r="C18013" s="288" t="s">
        <v>71418</v>
      </c>
      <c r="D18013" s="288" t="s">
        <v>1266</v>
      </c>
      <c r="E18013" s="288" t="s">
        <v>1216</v>
      </c>
      <c r="F18013" s="288" t="s">
        <v>1104</v>
      </c>
      <c r="G18013" s="288" t="s">
        <v>54694</v>
      </c>
      <c r="H18013" s="288" t="s">
        <v>54615</v>
      </c>
      <c r="I18013" s="288" t="s">
        <v>1443</v>
      </c>
      <c r="J18013" s="288" t="s">
        <v>47551</v>
      </c>
      <c r="K18013" s="324">
        <v>47840</v>
      </c>
      <c r="L18013" s="288" t="s">
        <v>54616</v>
      </c>
      <c r="M18013" s="288" t="s">
        <v>114</v>
      </c>
      <c r="N18013" s="288" t="s">
        <v>4614</v>
      </c>
      <c r="O18013" s="288" t="s">
        <v>54705</v>
      </c>
      <c r="P18013" s="288" t="s">
        <v>54706</v>
      </c>
      <c r="Q18013" s="324">
        <v>20</v>
      </c>
      <c r="R18013" s="279" t="str">
        <f>_xlfn.XLOOKUP(B18013,'data 2026'!E:E,'data 2026'!A:A)</f>
        <v>Công cụ dụng cụ</v>
      </c>
    </row>
    <row r="18014" spans="1:18" ht="14" hidden="1">
      <c r="A18014" s="287">
        <v>45462</v>
      </c>
      <c r="B18014" s="288" t="s">
        <v>304</v>
      </c>
      <c r="C18014" s="288" t="s">
        <v>71418</v>
      </c>
      <c r="D18014" s="288" t="s">
        <v>1266</v>
      </c>
      <c r="E18014" s="288" t="s">
        <v>1216</v>
      </c>
      <c r="F18014" s="288" t="s">
        <v>1104</v>
      </c>
      <c r="G18014" s="288" t="s">
        <v>54694</v>
      </c>
      <c r="H18014" s="288" t="s">
        <v>54615</v>
      </c>
      <c r="I18014" s="288" t="s">
        <v>1443</v>
      </c>
      <c r="J18014" s="288" t="s">
        <v>47551</v>
      </c>
      <c r="K18014" s="324">
        <v>62000</v>
      </c>
      <c r="L18014" s="288" t="s">
        <v>54616</v>
      </c>
      <c r="M18014" s="288" t="s">
        <v>114</v>
      </c>
      <c r="N18014" s="288" t="s">
        <v>4614</v>
      </c>
      <c r="O18014" s="288" t="s">
        <v>26463</v>
      </c>
      <c r="P18014" s="288" t="s">
        <v>26464</v>
      </c>
      <c r="Q18014" s="324">
        <v>1</v>
      </c>
      <c r="R18014" s="279" t="str">
        <f>_xlfn.XLOOKUP(B18014,'data 2026'!E:E,'data 2026'!A:A)</f>
        <v>Công cụ dụng cụ</v>
      </c>
    </row>
    <row r="18015" spans="1:18" ht="14" hidden="1">
      <c r="A18015" s="287">
        <v>45462</v>
      </c>
      <c r="B18015" s="288" t="s">
        <v>304</v>
      </c>
      <c r="C18015" s="288" t="s">
        <v>71418</v>
      </c>
      <c r="D18015" s="288" t="s">
        <v>1266</v>
      </c>
      <c r="E18015" s="288" t="s">
        <v>1216</v>
      </c>
      <c r="F18015" s="288" t="s">
        <v>1104</v>
      </c>
      <c r="G18015" s="288" t="s">
        <v>54694</v>
      </c>
      <c r="H18015" s="288" t="s">
        <v>54615</v>
      </c>
      <c r="I18015" s="288" t="s">
        <v>1443</v>
      </c>
      <c r="J18015" s="288" t="s">
        <v>47551</v>
      </c>
      <c r="K18015" s="324">
        <v>290000</v>
      </c>
      <c r="L18015" s="288" t="s">
        <v>54616</v>
      </c>
      <c r="M18015" s="288" t="s">
        <v>114</v>
      </c>
      <c r="N18015" s="288" t="s">
        <v>4614</v>
      </c>
      <c r="O18015" s="288" t="s">
        <v>26757</v>
      </c>
      <c r="P18015" s="288" t="s">
        <v>26758</v>
      </c>
      <c r="Q18015" s="324">
        <v>1</v>
      </c>
      <c r="R18015" s="279" t="str">
        <f>_xlfn.XLOOKUP(B18015,'data 2026'!E:E,'data 2026'!A:A)</f>
        <v>Công cụ dụng cụ</v>
      </c>
    </row>
    <row r="18016" spans="1:18" ht="14" hidden="1">
      <c r="A18016" s="287">
        <v>45462</v>
      </c>
      <c r="B18016" s="288" t="s">
        <v>241</v>
      </c>
      <c r="C18016" s="288" t="s">
        <v>71418</v>
      </c>
      <c r="D18016" s="288" t="s">
        <v>1198</v>
      </c>
      <c r="E18016" s="288" t="s">
        <v>1216</v>
      </c>
      <c r="F18016" s="288" t="s">
        <v>1104</v>
      </c>
      <c r="G18016" s="288" t="s">
        <v>54707</v>
      </c>
      <c r="H18016" s="288" t="s">
        <v>54615</v>
      </c>
      <c r="I18016" s="288" t="s">
        <v>1443</v>
      </c>
      <c r="J18016" s="288" t="s">
        <v>47551</v>
      </c>
      <c r="K18016" s="324">
        <v>80000</v>
      </c>
      <c r="L18016" s="288" t="s">
        <v>54616</v>
      </c>
      <c r="M18016" s="288" t="s">
        <v>114</v>
      </c>
      <c r="N18016" s="288" t="s">
        <v>4614</v>
      </c>
      <c r="O18016" s="288" t="s">
        <v>54708</v>
      </c>
      <c r="P18016" s="288" t="s">
        <v>54709</v>
      </c>
      <c r="Q18016" s="324">
        <v>2</v>
      </c>
      <c r="R18016" s="279" t="str">
        <f>_xlfn.XLOOKUP(B18016,'data 2026'!E:E,'data 2026'!A:A)</f>
        <v>Công cụ dụng cụ</v>
      </c>
    </row>
    <row r="18017" spans="1:18" ht="14" hidden="1">
      <c r="A18017" s="287">
        <v>45462</v>
      </c>
      <c r="B18017" s="288" t="s">
        <v>241</v>
      </c>
      <c r="C18017" s="288" t="s">
        <v>71418</v>
      </c>
      <c r="D18017" s="288" t="s">
        <v>1198</v>
      </c>
      <c r="E18017" s="288" t="s">
        <v>1216</v>
      </c>
      <c r="F18017" s="288" t="s">
        <v>1104</v>
      </c>
      <c r="G18017" s="288" t="s">
        <v>54707</v>
      </c>
      <c r="H18017" s="288" t="s">
        <v>54615</v>
      </c>
      <c r="I18017" s="288" t="s">
        <v>1443</v>
      </c>
      <c r="J18017" s="288" t="s">
        <v>47551</v>
      </c>
      <c r="K18017" s="324">
        <v>80000</v>
      </c>
      <c r="L18017" s="288" t="s">
        <v>54616</v>
      </c>
      <c r="M18017" s="288" t="s">
        <v>114</v>
      </c>
      <c r="N18017" s="288" t="s">
        <v>4614</v>
      </c>
      <c r="O18017" s="288" t="s">
        <v>54710</v>
      </c>
      <c r="P18017" s="288" t="s">
        <v>54711</v>
      </c>
      <c r="Q18017" s="324">
        <v>2</v>
      </c>
      <c r="R18017" s="279" t="str">
        <f>_xlfn.XLOOKUP(B18017,'data 2026'!E:E,'data 2026'!A:A)</f>
        <v>Công cụ dụng cụ</v>
      </c>
    </row>
    <row r="18018" spans="1:18" ht="14" hidden="1">
      <c r="A18018" s="287">
        <v>45462</v>
      </c>
      <c r="B18018" s="288" t="s">
        <v>241</v>
      </c>
      <c r="C18018" s="288" t="s">
        <v>71418</v>
      </c>
      <c r="D18018" s="288" t="s">
        <v>1198</v>
      </c>
      <c r="E18018" s="288" t="s">
        <v>1216</v>
      </c>
      <c r="F18018" s="288" t="s">
        <v>1104</v>
      </c>
      <c r="G18018" s="288" t="s">
        <v>54707</v>
      </c>
      <c r="H18018" s="288" t="s">
        <v>54615</v>
      </c>
      <c r="I18018" s="288" t="s">
        <v>1443</v>
      </c>
      <c r="J18018" s="288" t="s">
        <v>47551</v>
      </c>
      <c r="K18018" s="324">
        <v>32000</v>
      </c>
      <c r="L18018" s="288" t="s">
        <v>54616</v>
      </c>
      <c r="M18018" s="288" t="s">
        <v>114</v>
      </c>
      <c r="N18018" s="288" t="s">
        <v>4614</v>
      </c>
      <c r="O18018" s="288" t="s">
        <v>54712</v>
      </c>
      <c r="P18018" s="288" t="s">
        <v>54713</v>
      </c>
      <c r="Q18018" s="324">
        <v>2</v>
      </c>
      <c r="R18018" s="279" t="str">
        <f>_xlfn.XLOOKUP(B18018,'data 2026'!E:E,'data 2026'!A:A)</f>
        <v>Công cụ dụng cụ</v>
      </c>
    </row>
    <row r="18019" spans="1:18" ht="14" hidden="1">
      <c r="A18019" s="287">
        <v>45462</v>
      </c>
      <c r="B18019" s="288" t="s">
        <v>241</v>
      </c>
      <c r="C18019" s="288" t="s">
        <v>71418</v>
      </c>
      <c r="D18019" s="288" t="s">
        <v>1198</v>
      </c>
      <c r="E18019" s="288" t="s">
        <v>1216</v>
      </c>
      <c r="F18019" s="288" t="s">
        <v>1104</v>
      </c>
      <c r="G18019" s="288" t="s">
        <v>54707</v>
      </c>
      <c r="H18019" s="288" t="s">
        <v>54615</v>
      </c>
      <c r="I18019" s="288" t="s">
        <v>1443</v>
      </c>
      <c r="J18019" s="288" t="s">
        <v>47551</v>
      </c>
      <c r="K18019" s="324">
        <v>32000</v>
      </c>
      <c r="L18019" s="288" t="s">
        <v>54616</v>
      </c>
      <c r="M18019" s="288" t="s">
        <v>114</v>
      </c>
      <c r="N18019" s="288" t="s">
        <v>4614</v>
      </c>
      <c r="O18019" s="288" t="s">
        <v>54714</v>
      </c>
      <c r="P18019" s="288" t="s">
        <v>54715</v>
      </c>
      <c r="Q18019" s="324">
        <v>2</v>
      </c>
      <c r="R18019" s="279" t="str">
        <f>_xlfn.XLOOKUP(B18019,'data 2026'!E:E,'data 2026'!A:A)</f>
        <v>Công cụ dụng cụ</v>
      </c>
    </row>
    <row r="18020" spans="1:18" ht="14" hidden="1">
      <c r="A18020" s="287">
        <v>45462</v>
      </c>
      <c r="B18020" s="288" t="s">
        <v>241</v>
      </c>
      <c r="C18020" s="288" t="s">
        <v>71418</v>
      </c>
      <c r="D18020" s="288" t="s">
        <v>1198</v>
      </c>
      <c r="E18020" s="288" t="s">
        <v>1216</v>
      </c>
      <c r="F18020" s="288" t="s">
        <v>1104</v>
      </c>
      <c r="G18020" s="288" t="s">
        <v>54707</v>
      </c>
      <c r="H18020" s="288" t="s">
        <v>54615</v>
      </c>
      <c r="I18020" s="288" t="s">
        <v>1443</v>
      </c>
      <c r="J18020" s="288" t="s">
        <v>47551</v>
      </c>
      <c r="K18020" s="324">
        <v>220000</v>
      </c>
      <c r="L18020" s="288" t="s">
        <v>54616</v>
      </c>
      <c r="M18020" s="288" t="s">
        <v>114</v>
      </c>
      <c r="N18020" s="288" t="s">
        <v>4614</v>
      </c>
      <c r="O18020" s="288" t="s">
        <v>27610</v>
      </c>
      <c r="P18020" s="288" t="s">
        <v>27611</v>
      </c>
      <c r="Q18020" s="324">
        <v>2</v>
      </c>
      <c r="R18020" s="279" t="str">
        <f>_xlfn.XLOOKUP(B18020,'data 2026'!E:E,'data 2026'!A:A)</f>
        <v>Công cụ dụng cụ</v>
      </c>
    </row>
    <row r="18021" spans="1:18" ht="14" hidden="1">
      <c r="A18021" s="287">
        <v>45462</v>
      </c>
      <c r="B18021" s="288" t="s">
        <v>241</v>
      </c>
      <c r="C18021" s="288" t="s">
        <v>71418</v>
      </c>
      <c r="D18021" s="288" t="s">
        <v>1198</v>
      </c>
      <c r="E18021" s="288" t="s">
        <v>1216</v>
      </c>
      <c r="F18021" s="288" t="s">
        <v>1104</v>
      </c>
      <c r="G18021" s="288" t="s">
        <v>54716</v>
      </c>
      <c r="H18021" s="288" t="s">
        <v>54615</v>
      </c>
      <c r="I18021" s="288" t="s">
        <v>1443</v>
      </c>
      <c r="J18021" s="288" t="s">
        <v>47551</v>
      </c>
      <c r="K18021" s="324">
        <v>927600</v>
      </c>
      <c r="L18021" s="288" t="s">
        <v>54616</v>
      </c>
      <c r="M18021" s="288" t="s">
        <v>114</v>
      </c>
      <c r="N18021" s="288" t="s">
        <v>4614</v>
      </c>
      <c r="O18021" s="288" t="s">
        <v>25888</v>
      </c>
      <c r="P18021" s="288" t="s">
        <v>25889</v>
      </c>
      <c r="Q18021" s="324">
        <v>2</v>
      </c>
      <c r="R18021" s="279" t="str">
        <f>_xlfn.XLOOKUP(B18021,'data 2026'!E:E,'data 2026'!A:A)</f>
        <v>Công cụ dụng cụ</v>
      </c>
    </row>
    <row r="18022" spans="1:18" ht="14" hidden="1">
      <c r="A18022" s="287">
        <v>45462</v>
      </c>
      <c r="B18022" s="288" t="s">
        <v>241</v>
      </c>
      <c r="C18022" s="288" t="s">
        <v>71418</v>
      </c>
      <c r="D18022" s="288" t="s">
        <v>1198</v>
      </c>
      <c r="E18022" s="288" t="s">
        <v>1216</v>
      </c>
      <c r="F18022" s="288" t="s">
        <v>1104</v>
      </c>
      <c r="G18022" s="288" t="s">
        <v>54716</v>
      </c>
      <c r="H18022" s="288" t="s">
        <v>54615</v>
      </c>
      <c r="I18022" s="288" t="s">
        <v>1443</v>
      </c>
      <c r="J18022" s="288" t="s">
        <v>47551</v>
      </c>
      <c r="K18022" s="324">
        <v>29168</v>
      </c>
      <c r="L18022" s="288" t="s">
        <v>54616</v>
      </c>
      <c r="M18022" s="288" t="s">
        <v>114</v>
      </c>
      <c r="N18022" s="288" t="s">
        <v>4614</v>
      </c>
      <c r="O18022" s="288" t="s">
        <v>27430</v>
      </c>
      <c r="P18022" s="288" t="s">
        <v>27431</v>
      </c>
      <c r="Q18022" s="324">
        <v>4</v>
      </c>
      <c r="R18022" s="279" t="str">
        <f>_xlfn.XLOOKUP(B18022,'data 2026'!E:E,'data 2026'!A:A)</f>
        <v>Công cụ dụng cụ</v>
      </c>
    </row>
    <row r="18023" spans="1:18" ht="14" hidden="1">
      <c r="A18023" s="287">
        <v>45462</v>
      </c>
      <c r="B18023" s="288" t="s">
        <v>241</v>
      </c>
      <c r="C18023" s="288" t="s">
        <v>71418</v>
      </c>
      <c r="D18023" s="288" t="s">
        <v>1198</v>
      </c>
      <c r="E18023" s="288" t="s">
        <v>1216</v>
      </c>
      <c r="F18023" s="288" t="s">
        <v>1104</v>
      </c>
      <c r="G18023" s="288" t="s">
        <v>54716</v>
      </c>
      <c r="H18023" s="288" t="s">
        <v>54615</v>
      </c>
      <c r="I18023" s="288" t="s">
        <v>1443</v>
      </c>
      <c r="J18023" s="288" t="s">
        <v>47551</v>
      </c>
      <c r="K18023" s="324">
        <v>45000</v>
      </c>
      <c r="L18023" s="288" t="s">
        <v>54616</v>
      </c>
      <c r="M18023" s="288" t="s">
        <v>114</v>
      </c>
      <c r="N18023" s="288" t="s">
        <v>4614</v>
      </c>
      <c r="O18023" s="288" t="s">
        <v>27432</v>
      </c>
      <c r="P18023" s="288" t="s">
        <v>27433</v>
      </c>
      <c r="Q18023" s="324">
        <v>4</v>
      </c>
      <c r="R18023" s="279" t="str">
        <f>_xlfn.XLOOKUP(B18023,'data 2026'!E:E,'data 2026'!A:A)</f>
        <v>Công cụ dụng cụ</v>
      </c>
    </row>
    <row r="18024" spans="1:18" ht="14" hidden="1">
      <c r="A18024" s="287">
        <v>45462</v>
      </c>
      <c r="B18024" s="288" t="s">
        <v>241</v>
      </c>
      <c r="C18024" s="288" t="s">
        <v>71418</v>
      </c>
      <c r="D18024" s="288" t="s">
        <v>1198</v>
      </c>
      <c r="E18024" s="288" t="s">
        <v>1216</v>
      </c>
      <c r="F18024" s="288" t="s">
        <v>1104</v>
      </c>
      <c r="G18024" s="288" t="s">
        <v>54716</v>
      </c>
      <c r="H18024" s="288" t="s">
        <v>54615</v>
      </c>
      <c r="I18024" s="288" t="s">
        <v>1443</v>
      </c>
      <c r="J18024" s="288" t="s">
        <v>47551</v>
      </c>
      <c r="K18024" s="324">
        <v>169088</v>
      </c>
      <c r="L18024" s="288" t="s">
        <v>54616</v>
      </c>
      <c r="M18024" s="288" t="s">
        <v>114</v>
      </c>
      <c r="N18024" s="288" t="s">
        <v>4614</v>
      </c>
      <c r="O18024" s="288" t="s">
        <v>27434</v>
      </c>
      <c r="P18024" s="288" t="s">
        <v>27435</v>
      </c>
      <c r="Q18024" s="324">
        <v>8</v>
      </c>
      <c r="R18024" s="279" t="str">
        <f>_xlfn.XLOOKUP(B18024,'data 2026'!E:E,'data 2026'!A:A)</f>
        <v>Công cụ dụng cụ</v>
      </c>
    </row>
    <row r="18025" spans="1:18" ht="14" hidden="1">
      <c r="A18025" s="287">
        <v>45462</v>
      </c>
      <c r="B18025" s="288" t="s">
        <v>241</v>
      </c>
      <c r="C18025" s="288" t="s">
        <v>71418</v>
      </c>
      <c r="D18025" s="288" t="s">
        <v>1198</v>
      </c>
      <c r="E18025" s="288" t="s">
        <v>1216</v>
      </c>
      <c r="F18025" s="288" t="s">
        <v>1104</v>
      </c>
      <c r="G18025" s="288" t="s">
        <v>54716</v>
      </c>
      <c r="H18025" s="288" t="s">
        <v>54615</v>
      </c>
      <c r="I18025" s="288" t="s">
        <v>1443</v>
      </c>
      <c r="J18025" s="288" t="s">
        <v>47551</v>
      </c>
      <c r="K18025" s="324">
        <v>1103700</v>
      </c>
      <c r="L18025" s="288" t="s">
        <v>54616</v>
      </c>
      <c r="M18025" s="288" t="s">
        <v>114</v>
      </c>
      <c r="N18025" s="288" t="s">
        <v>4614</v>
      </c>
      <c r="O18025" s="288" t="s">
        <v>35153</v>
      </c>
      <c r="P18025" s="288" t="s">
        <v>35154</v>
      </c>
      <c r="Q18025" s="324">
        <v>50</v>
      </c>
      <c r="R18025" s="279" t="str">
        <f>_xlfn.XLOOKUP(B18025,'data 2026'!E:E,'data 2026'!A:A)</f>
        <v>Công cụ dụng cụ</v>
      </c>
    </row>
    <row r="18026" spans="1:18" ht="14" hidden="1">
      <c r="A18026" s="287">
        <v>45462</v>
      </c>
      <c r="B18026" s="288" t="s">
        <v>241</v>
      </c>
      <c r="C18026" s="288" t="s">
        <v>71418</v>
      </c>
      <c r="D18026" s="288" t="s">
        <v>1198</v>
      </c>
      <c r="E18026" s="288" t="s">
        <v>1216</v>
      </c>
      <c r="F18026" s="288" t="s">
        <v>1104</v>
      </c>
      <c r="G18026" s="288" t="s">
        <v>54716</v>
      </c>
      <c r="H18026" s="288" t="s">
        <v>54615</v>
      </c>
      <c r="I18026" s="288" t="s">
        <v>1443</v>
      </c>
      <c r="J18026" s="288" t="s">
        <v>47551</v>
      </c>
      <c r="K18026" s="324">
        <v>1800000</v>
      </c>
      <c r="L18026" s="288" t="s">
        <v>54616</v>
      </c>
      <c r="M18026" s="288" t="s">
        <v>114</v>
      </c>
      <c r="N18026" s="288" t="s">
        <v>4614</v>
      </c>
      <c r="O18026" s="288" t="s">
        <v>26775</v>
      </c>
      <c r="P18026" s="288" t="s">
        <v>26776</v>
      </c>
      <c r="Q18026" s="324">
        <v>2</v>
      </c>
      <c r="R18026" s="279" t="str">
        <f>_xlfn.XLOOKUP(B18026,'data 2026'!E:E,'data 2026'!A:A)</f>
        <v>Công cụ dụng cụ</v>
      </c>
    </row>
    <row r="18027" spans="1:18" ht="14" hidden="1">
      <c r="A18027" s="287">
        <v>45462</v>
      </c>
      <c r="B18027" s="288" t="s">
        <v>241</v>
      </c>
      <c r="C18027" s="288" t="s">
        <v>71418</v>
      </c>
      <c r="D18027" s="288" t="s">
        <v>1198</v>
      </c>
      <c r="E18027" s="288" t="s">
        <v>1216</v>
      </c>
      <c r="F18027" s="288" t="s">
        <v>1104</v>
      </c>
      <c r="G18027" s="288" t="s">
        <v>54716</v>
      </c>
      <c r="H18027" s="288" t="s">
        <v>54615</v>
      </c>
      <c r="I18027" s="288" t="s">
        <v>1443</v>
      </c>
      <c r="J18027" s="288" t="s">
        <v>47551</v>
      </c>
      <c r="K18027" s="324">
        <v>10416</v>
      </c>
      <c r="L18027" s="288" t="s">
        <v>54616</v>
      </c>
      <c r="M18027" s="288" t="s">
        <v>114</v>
      </c>
      <c r="N18027" s="288" t="s">
        <v>4614</v>
      </c>
      <c r="O18027" s="288" t="s">
        <v>27436</v>
      </c>
      <c r="P18027" s="288" t="s">
        <v>27437</v>
      </c>
      <c r="Q18027" s="324">
        <v>2</v>
      </c>
      <c r="R18027" s="279" t="str">
        <f>_xlfn.XLOOKUP(B18027,'data 2026'!E:E,'data 2026'!A:A)</f>
        <v>Công cụ dụng cụ</v>
      </c>
    </row>
    <row r="18028" spans="1:18" ht="14" hidden="1">
      <c r="A18028" s="287">
        <v>45462</v>
      </c>
      <c r="B18028" s="288" t="s">
        <v>241</v>
      </c>
      <c r="C18028" s="288" t="s">
        <v>71469</v>
      </c>
      <c r="D18028" s="288" t="s">
        <v>1198</v>
      </c>
      <c r="E18028" s="288" t="s">
        <v>1216</v>
      </c>
      <c r="F18028" s="288" t="s">
        <v>1104</v>
      </c>
      <c r="G18028" s="288" t="s">
        <v>3457</v>
      </c>
      <c r="H18028" s="288" t="s">
        <v>54278</v>
      </c>
      <c r="I18028" s="288" t="s">
        <v>1443</v>
      </c>
      <c r="J18028" s="288" t="s">
        <v>47551</v>
      </c>
      <c r="K18028" s="324">
        <v>500000</v>
      </c>
      <c r="L18028" s="288" t="s">
        <v>54717</v>
      </c>
      <c r="M18028" s="288" t="s">
        <v>114</v>
      </c>
      <c r="N18028" s="288" t="s">
        <v>4614</v>
      </c>
      <c r="O18028" s="288" t="s">
        <v>114</v>
      </c>
      <c r="P18028" s="288" t="s">
        <v>114</v>
      </c>
      <c r="Q18028" s="324">
        <v>1</v>
      </c>
      <c r="R18028" s="279" t="str">
        <f>_xlfn.XLOOKUP(B18028,'data 2026'!E:E,'data 2026'!A:A)</f>
        <v>Công cụ dụng cụ</v>
      </c>
    </row>
    <row r="18029" spans="1:18" ht="14" hidden="1">
      <c r="A18029" s="287">
        <v>45462</v>
      </c>
      <c r="B18029" s="288" t="s">
        <v>241</v>
      </c>
      <c r="C18029" s="288" t="s">
        <v>71469</v>
      </c>
      <c r="D18029" s="288" t="s">
        <v>1198</v>
      </c>
      <c r="E18029" s="288" t="s">
        <v>1216</v>
      </c>
      <c r="F18029" s="288" t="s">
        <v>1104</v>
      </c>
      <c r="G18029" s="288" t="s">
        <v>3457</v>
      </c>
      <c r="H18029" s="288" t="s">
        <v>54278</v>
      </c>
      <c r="I18029" s="288" t="s">
        <v>1443</v>
      </c>
      <c r="J18029" s="288" t="s">
        <v>47551</v>
      </c>
      <c r="K18029" s="324">
        <v>50000</v>
      </c>
      <c r="L18029" s="288" t="s">
        <v>54717</v>
      </c>
      <c r="M18029" s="288" t="s">
        <v>114</v>
      </c>
      <c r="N18029" s="288" t="s">
        <v>4614</v>
      </c>
      <c r="O18029" s="288" t="s">
        <v>114</v>
      </c>
      <c r="P18029" s="288" t="s">
        <v>114</v>
      </c>
      <c r="Q18029" s="324">
        <v>10</v>
      </c>
      <c r="R18029" s="279" t="str">
        <f>_xlfn.XLOOKUP(B18029,'data 2026'!E:E,'data 2026'!A:A)</f>
        <v>Công cụ dụng cụ</v>
      </c>
    </row>
    <row r="18030" spans="1:18" ht="14" hidden="1">
      <c r="A18030" s="287">
        <v>45462</v>
      </c>
      <c r="B18030" s="288" t="s">
        <v>241</v>
      </c>
      <c r="C18030" s="288" t="s">
        <v>71469</v>
      </c>
      <c r="D18030" s="288" t="s">
        <v>1198</v>
      </c>
      <c r="E18030" s="288" t="s">
        <v>1216</v>
      </c>
      <c r="F18030" s="288" t="s">
        <v>1104</v>
      </c>
      <c r="G18030" s="288" t="s">
        <v>3457</v>
      </c>
      <c r="H18030" s="288" t="s">
        <v>54278</v>
      </c>
      <c r="I18030" s="288" t="s">
        <v>1443</v>
      </c>
      <c r="J18030" s="288" t="s">
        <v>47551</v>
      </c>
      <c r="K18030" s="324">
        <v>350000</v>
      </c>
      <c r="L18030" s="288" t="s">
        <v>54717</v>
      </c>
      <c r="M18030" s="288" t="s">
        <v>114</v>
      </c>
      <c r="N18030" s="288" t="s">
        <v>4614</v>
      </c>
      <c r="O18030" s="288" t="s">
        <v>114</v>
      </c>
      <c r="P18030" s="288" t="s">
        <v>114</v>
      </c>
      <c r="Q18030" s="324">
        <v>1</v>
      </c>
      <c r="R18030" s="279" t="str">
        <f>_xlfn.XLOOKUP(B18030,'data 2026'!E:E,'data 2026'!A:A)</f>
        <v>Công cụ dụng cụ</v>
      </c>
    </row>
    <row r="18031" spans="1:18" ht="14" hidden="1">
      <c r="A18031" s="287">
        <v>45462</v>
      </c>
      <c r="B18031" s="288" t="s">
        <v>241</v>
      </c>
      <c r="C18031" s="288" t="s">
        <v>71469</v>
      </c>
      <c r="D18031" s="288" t="s">
        <v>1198</v>
      </c>
      <c r="E18031" s="288" t="s">
        <v>1216</v>
      </c>
      <c r="F18031" s="288" t="s">
        <v>1104</v>
      </c>
      <c r="G18031" s="288" t="s">
        <v>3457</v>
      </c>
      <c r="H18031" s="288" t="s">
        <v>54278</v>
      </c>
      <c r="I18031" s="288" t="s">
        <v>1443</v>
      </c>
      <c r="J18031" s="288" t="s">
        <v>47551</v>
      </c>
      <c r="K18031" s="324">
        <v>696000</v>
      </c>
      <c r="L18031" s="288" t="s">
        <v>54717</v>
      </c>
      <c r="M18031" s="288" t="s">
        <v>114</v>
      </c>
      <c r="N18031" s="288" t="s">
        <v>4614</v>
      </c>
      <c r="O18031" s="288" t="s">
        <v>114</v>
      </c>
      <c r="P18031" s="288" t="s">
        <v>114</v>
      </c>
      <c r="Q18031" s="324">
        <v>3</v>
      </c>
      <c r="R18031" s="279" t="str">
        <f>_xlfn.XLOOKUP(B18031,'data 2026'!E:E,'data 2026'!A:A)</f>
        <v>Công cụ dụng cụ</v>
      </c>
    </row>
    <row r="18032" spans="1:18" ht="14" hidden="1">
      <c r="A18032" s="287">
        <v>45462</v>
      </c>
      <c r="B18032" s="288" t="s">
        <v>241</v>
      </c>
      <c r="C18032" s="288" t="s">
        <v>71469</v>
      </c>
      <c r="D18032" s="288" t="s">
        <v>1198</v>
      </c>
      <c r="E18032" s="288" t="s">
        <v>1216</v>
      </c>
      <c r="F18032" s="288" t="s">
        <v>1104</v>
      </c>
      <c r="G18032" s="288" t="s">
        <v>3457</v>
      </c>
      <c r="H18032" s="288" t="s">
        <v>54278</v>
      </c>
      <c r="I18032" s="288" t="s">
        <v>1443</v>
      </c>
      <c r="J18032" s="288" t="s">
        <v>47551</v>
      </c>
      <c r="K18032" s="324">
        <v>7000</v>
      </c>
      <c r="L18032" s="288" t="s">
        <v>54717</v>
      </c>
      <c r="M18032" s="288" t="s">
        <v>114</v>
      </c>
      <c r="N18032" s="288" t="s">
        <v>4614</v>
      </c>
      <c r="O18032" s="288" t="s">
        <v>114</v>
      </c>
      <c r="P18032" s="288" t="s">
        <v>114</v>
      </c>
      <c r="Q18032" s="324">
        <v>1</v>
      </c>
      <c r="R18032" s="279" t="str">
        <f>_xlfn.XLOOKUP(B18032,'data 2026'!E:E,'data 2026'!A:A)</f>
        <v>Công cụ dụng cụ</v>
      </c>
    </row>
    <row r="18033" spans="1:18" ht="14" hidden="1">
      <c r="A18033" s="287">
        <v>45462</v>
      </c>
      <c r="B18033" s="288" t="s">
        <v>241</v>
      </c>
      <c r="C18033" s="288" t="s">
        <v>71469</v>
      </c>
      <c r="D18033" s="288" t="s">
        <v>1198</v>
      </c>
      <c r="E18033" s="288" t="s">
        <v>1216</v>
      </c>
      <c r="F18033" s="288" t="s">
        <v>1104</v>
      </c>
      <c r="G18033" s="288" t="s">
        <v>3457</v>
      </c>
      <c r="H18033" s="288" t="s">
        <v>54278</v>
      </c>
      <c r="I18033" s="288" t="s">
        <v>1443</v>
      </c>
      <c r="J18033" s="288" t="s">
        <v>47551</v>
      </c>
      <c r="K18033" s="324">
        <v>80000</v>
      </c>
      <c r="L18033" s="288" t="s">
        <v>54717</v>
      </c>
      <c r="M18033" s="288" t="s">
        <v>114</v>
      </c>
      <c r="N18033" s="288" t="s">
        <v>4614</v>
      </c>
      <c r="O18033" s="288" t="s">
        <v>114</v>
      </c>
      <c r="P18033" s="288" t="s">
        <v>114</v>
      </c>
      <c r="Q18033" s="324">
        <v>10</v>
      </c>
      <c r="R18033" s="279" t="str">
        <f>_xlfn.XLOOKUP(B18033,'data 2026'!E:E,'data 2026'!A:A)</f>
        <v>Công cụ dụng cụ</v>
      </c>
    </row>
    <row r="18034" spans="1:18" ht="14" hidden="1">
      <c r="A18034" s="287">
        <v>45462</v>
      </c>
      <c r="B18034" s="288" t="s">
        <v>241</v>
      </c>
      <c r="C18034" s="288" t="s">
        <v>71469</v>
      </c>
      <c r="D18034" s="288" t="s">
        <v>1198</v>
      </c>
      <c r="E18034" s="288" t="s">
        <v>1216</v>
      </c>
      <c r="F18034" s="288" t="s">
        <v>1104</v>
      </c>
      <c r="G18034" s="288" t="s">
        <v>3457</v>
      </c>
      <c r="H18034" s="288" t="s">
        <v>54278</v>
      </c>
      <c r="I18034" s="288" t="s">
        <v>1443</v>
      </c>
      <c r="J18034" s="288" t="s">
        <v>47551</v>
      </c>
      <c r="K18034" s="324">
        <v>20000</v>
      </c>
      <c r="L18034" s="288" t="s">
        <v>54717</v>
      </c>
      <c r="M18034" s="288" t="s">
        <v>114</v>
      </c>
      <c r="N18034" s="288" t="s">
        <v>4614</v>
      </c>
      <c r="O18034" s="288" t="s">
        <v>114</v>
      </c>
      <c r="P18034" s="288" t="s">
        <v>114</v>
      </c>
      <c r="Q18034" s="324">
        <v>1</v>
      </c>
      <c r="R18034" s="279" t="str">
        <f>_xlfn.XLOOKUP(B18034,'data 2026'!E:E,'data 2026'!A:A)</f>
        <v>Công cụ dụng cụ</v>
      </c>
    </row>
    <row r="18035" spans="1:18" ht="14" hidden="1">
      <c r="A18035" s="287">
        <v>45462</v>
      </c>
      <c r="B18035" s="288" t="s">
        <v>241</v>
      </c>
      <c r="C18035" s="288" t="s">
        <v>71469</v>
      </c>
      <c r="D18035" s="288" t="s">
        <v>1198</v>
      </c>
      <c r="E18035" s="288" t="s">
        <v>1216</v>
      </c>
      <c r="F18035" s="288" t="s">
        <v>1104</v>
      </c>
      <c r="G18035" s="288" t="s">
        <v>3457</v>
      </c>
      <c r="H18035" s="288" t="s">
        <v>54278</v>
      </c>
      <c r="I18035" s="288" t="s">
        <v>1443</v>
      </c>
      <c r="J18035" s="288" t="s">
        <v>47551</v>
      </c>
      <c r="K18035" s="324">
        <v>100000</v>
      </c>
      <c r="L18035" s="288" t="s">
        <v>54717</v>
      </c>
      <c r="M18035" s="288" t="s">
        <v>114</v>
      </c>
      <c r="N18035" s="288" t="s">
        <v>4614</v>
      </c>
      <c r="O18035" s="288" t="s">
        <v>114</v>
      </c>
      <c r="P18035" s="288" t="s">
        <v>114</v>
      </c>
      <c r="Q18035" s="324">
        <v>1</v>
      </c>
      <c r="R18035" s="279" t="str">
        <f>_xlfn.XLOOKUP(B18035,'data 2026'!E:E,'data 2026'!A:A)</f>
        <v>Công cụ dụng cụ</v>
      </c>
    </row>
    <row r="18036" spans="1:18" ht="14" hidden="1">
      <c r="A18036" s="287">
        <v>45462</v>
      </c>
      <c r="B18036" s="288" t="s">
        <v>241</v>
      </c>
      <c r="C18036" s="288" t="s">
        <v>71469</v>
      </c>
      <c r="D18036" s="288" t="s">
        <v>1198</v>
      </c>
      <c r="E18036" s="288" t="s">
        <v>1216</v>
      </c>
      <c r="F18036" s="288" t="s">
        <v>1104</v>
      </c>
      <c r="G18036" s="288" t="s">
        <v>3457</v>
      </c>
      <c r="H18036" s="288" t="s">
        <v>54278</v>
      </c>
      <c r="I18036" s="288" t="s">
        <v>1443</v>
      </c>
      <c r="J18036" s="288" t="s">
        <v>47551</v>
      </c>
      <c r="K18036" s="324">
        <v>150000</v>
      </c>
      <c r="L18036" s="288" t="s">
        <v>54717</v>
      </c>
      <c r="M18036" s="288" t="s">
        <v>114</v>
      </c>
      <c r="N18036" s="288" t="s">
        <v>4614</v>
      </c>
      <c r="O18036" s="288" t="s">
        <v>114</v>
      </c>
      <c r="P18036" s="288" t="s">
        <v>114</v>
      </c>
      <c r="Q18036" s="324">
        <v>1</v>
      </c>
      <c r="R18036" s="279" t="str">
        <f>_xlfn.XLOOKUP(B18036,'data 2026'!E:E,'data 2026'!A:A)</f>
        <v>Công cụ dụng cụ</v>
      </c>
    </row>
    <row r="18037" spans="1:18" ht="14" hidden="1">
      <c r="A18037" s="287">
        <v>45462</v>
      </c>
      <c r="B18037" s="288" t="s">
        <v>241</v>
      </c>
      <c r="C18037" s="288" t="s">
        <v>71469</v>
      </c>
      <c r="D18037" s="288" t="s">
        <v>1198</v>
      </c>
      <c r="E18037" s="288" t="s">
        <v>1216</v>
      </c>
      <c r="F18037" s="288" t="s">
        <v>1104</v>
      </c>
      <c r="G18037" s="288" t="s">
        <v>3457</v>
      </c>
      <c r="H18037" s="288" t="s">
        <v>54278</v>
      </c>
      <c r="I18037" s="288" t="s">
        <v>1443</v>
      </c>
      <c r="J18037" s="288" t="s">
        <v>47551</v>
      </c>
      <c r="K18037" s="324">
        <v>20000</v>
      </c>
      <c r="L18037" s="288" t="s">
        <v>54717</v>
      </c>
      <c r="M18037" s="288" t="s">
        <v>114</v>
      </c>
      <c r="N18037" s="288" t="s">
        <v>4614</v>
      </c>
      <c r="O18037" s="288" t="s">
        <v>114</v>
      </c>
      <c r="P18037" s="288" t="s">
        <v>114</v>
      </c>
      <c r="Q18037" s="324">
        <v>0.5</v>
      </c>
      <c r="R18037" s="279" t="str">
        <f>_xlfn.XLOOKUP(B18037,'data 2026'!E:E,'data 2026'!A:A)</f>
        <v>Công cụ dụng cụ</v>
      </c>
    </row>
    <row r="18038" spans="1:18" ht="14" hidden="1">
      <c r="A18038" s="287">
        <v>45462</v>
      </c>
      <c r="B18038" s="288" t="s">
        <v>241</v>
      </c>
      <c r="C18038" s="288" t="s">
        <v>71469</v>
      </c>
      <c r="D18038" s="288" t="s">
        <v>1198</v>
      </c>
      <c r="E18038" s="288" t="s">
        <v>1216</v>
      </c>
      <c r="F18038" s="288" t="s">
        <v>1104</v>
      </c>
      <c r="G18038" s="288" t="s">
        <v>3457</v>
      </c>
      <c r="H18038" s="288" t="s">
        <v>54278</v>
      </c>
      <c r="I18038" s="288" t="s">
        <v>1443</v>
      </c>
      <c r="J18038" s="288" t="s">
        <v>47551</v>
      </c>
      <c r="K18038" s="324">
        <v>20000</v>
      </c>
      <c r="L18038" s="288" t="s">
        <v>54717</v>
      </c>
      <c r="M18038" s="288" t="s">
        <v>114</v>
      </c>
      <c r="N18038" s="288" t="s">
        <v>4614</v>
      </c>
      <c r="O18038" s="288" t="s">
        <v>114</v>
      </c>
      <c r="P18038" s="288" t="s">
        <v>114</v>
      </c>
      <c r="Q18038" s="324">
        <v>2</v>
      </c>
      <c r="R18038" s="279" t="str">
        <f>_xlfn.XLOOKUP(B18038,'data 2026'!E:E,'data 2026'!A:A)</f>
        <v>Công cụ dụng cụ</v>
      </c>
    </row>
    <row r="18039" spans="1:18" ht="14" hidden="1">
      <c r="A18039" s="287">
        <v>45444</v>
      </c>
      <c r="B18039" s="288" t="s">
        <v>330</v>
      </c>
      <c r="C18039" s="288" t="s">
        <v>71470</v>
      </c>
      <c r="D18039" s="288" t="s">
        <v>1259</v>
      </c>
      <c r="E18039" s="288" t="s">
        <v>1216</v>
      </c>
      <c r="F18039" s="288" t="s">
        <v>1104</v>
      </c>
      <c r="G18039" s="288" t="s">
        <v>54718</v>
      </c>
      <c r="H18039" s="288" t="s">
        <v>54719</v>
      </c>
      <c r="I18039" s="288" t="s">
        <v>1443</v>
      </c>
      <c r="J18039" s="288" t="s">
        <v>47551</v>
      </c>
      <c r="K18039" s="324">
        <v>700000</v>
      </c>
      <c r="L18039" s="288" t="s">
        <v>54720</v>
      </c>
      <c r="M18039" s="288" t="s">
        <v>114</v>
      </c>
      <c r="N18039" s="288" t="s">
        <v>1690</v>
      </c>
      <c r="O18039" s="288" t="s">
        <v>114</v>
      </c>
      <c r="P18039" s="288" t="s">
        <v>114</v>
      </c>
      <c r="Q18039" s="324">
        <v>0</v>
      </c>
      <c r="R18039" s="279" t="str">
        <f>_xlfn.XLOOKUP(B18039,'data 2026'!E:E,'data 2026'!A:A)</f>
        <v>Đăng ký, kiểm định</v>
      </c>
    </row>
    <row r="18040" spans="1:18" ht="14" hidden="1">
      <c r="A18040" s="287">
        <v>45465</v>
      </c>
      <c r="B18040" s="288" t="s">
        <v>337</v>
      </c>
      <c r="C18040" s="288" t="s">
        <v>71471</v>
      </c>
      <c r="D18040" s="288" t="s">
        <v>336</v>
      </c>
      <c r="E18040" s="288" t="s">
        <v>1216</v>
      </c>
      <c r="F18040" s="288" t="s">
        <v>1104</v>
      </c>
      <c r="G18040" s="288" t="s">
        <v>54721</v>
      </c>
      <c r="H18040" s="288" t="s">
        <v>26452</v>
      </c>
      <c r="I18040" s="288" t="s">
        <v>1443</v>
      </c>
      <c r="J18040" s="288" t="s">
        <v>47551</v>
      </c>
      <c r="K18040" s="324">
        <v>250000</v>
      </c>
      <c r="L18040" s="288" t="s">
        <v>54722</v>
      </c>
      <c r="M18040" s="288" t="s">
        <v>114</v>
      </c>
      <c r="N18040" s="288" t="s">
        <v>1538</v>
      </c>
      <c r="O18040" s="288" t="s">
        <v>3862</v>
      </c>
      <c r="P18040" s="288" t="s">
        <v>54723</v>
      </c>
      <c r="Q18040" s="324">
        <v>10</v>
      </c>
      <c r="R18040" s="279" t="str">
        <f>_xlfn.XLOOKUP(B18040,'data 2026'!E:E,'data 2026'!A:A)</f>
        <v>Đồng phục</v>
      </c>
    </row>
    <row r="18041" spans="1:18" ht="14" hidden="1">
      <c r="A18041" s="287">
        <v>45465</v>
      </c>
      <c r="B18041" s="288" t="s">
        <v>334</v>
      </c>
      <c r="C18041" s="288" t="s">
        <v>71472</v>
      </c>
      <c r="D18041" s="288" t="s">
        <v>1267</v>
      </c>
      <c r="E18041" s="288" t="s">
        <v>1216</v>
      </c>
      <c r="F18041" s="288" t="s">
        <v>1104</v>
      </c>
      <c r="G18041" s="288" t="s">
        <v>54724</v>
      </c>
      <c r="H18041" s="288" t="s">
        <v>26452</v>
      </c>
      <c r="I18041" s="288" t="s">
        <v>1443</v>
      </c>
      <c r="J18041" s="288" t="s">
        <v>47551</v>
      </c>
      <c r="K18041" s="324">
        <v>400000</v>
      </c>
      <c r="L18041" s="288" t="s">
        <v>54725</v>
      </c>
      <c r="M18041" s="288" t="s">
        <v>114</v>
      </c>
      <c r="N18041" s="288" t="s">
        <v>1538</v>
      </c>
      <c r="O18041" s="288" t="s">
        <v>29196</v>
      </c>
      <c r="P18041" s="288" t="s">
        <v>29197</v>
      </c>
      <c r="Q18041" s="324">
        <v>5</v>
      </c>
      <c r="R18041" s="279" t="str">
        <f>_xlfn.XLOOKUP(B18041,'data 2026'!E:E,'data 2026'!A:A)</f>
        <v>Chi phí dịch vụ môi trường</v>
      </c>
    </row>
    <row r="18042" spans="1:18" ht="14" hidden="1">
      <c r="A18042" s="287">
        <v>45465</v>
      </c>
      <c r="B18042" s="288" t="s">
        <v>207</v>
      </c>
      <c r="C18042" s="288" t="s">
        <v>70834</v>
      </c>
      <c r="D18042" s="288" t="s">
        <v>208</v>
      </c>
      <c r="E18042" s="288" t="s">
        <v>1216</v>
      </c>
      <c r="F18042" s="288" t="s">
        <v>1104</v>
      </c>
      <c r="G18042" s="288" t="s">
        <v>54726</v>
      </c>
      <c r="H18042" s="288" t="s">
        <v>54278</v>
      </c>
      <c r="I18042" s="288" t="s">
        <v>1443</v>
      </c>
      <c r="J18042" s="288" t="s">
        <v>47551</v>
      </c>
      <c r="K18042" s="324">
        <v>176363</v>
      </c>
      <c r="L18042" s="288" t="s">
        <v>54279</v>
      </c>
      <c r="M18042" s="288" t="s">
        <v>114</v>
      </c>
      <c r="N18042" s="288" t="s">
        <v>4614</v>
      </c>
      <c r="O18042" s="288" t="s">
        <v>26146</v>
      </c>
      <c r="P18042" s="288" t="s">
        <v>26147</v>
      </c>
      <c r="Q18042" s="324">
        <v>2</v>
      </c>
      <c r="R18042" s="279" t="str">
        <f>_xlfn.XLOOKUP(B18042,'data 2026'!E:E,'data 2026'!A:A)</f>
        <v>Bảo trì sửa chữa máy</v>
      </c>
    </row>
    <row r="18043" spans="1:18" ht="14" hidden="1">
      <c r="A18043" s="287">
        <v>45465</v>
      </c>
      <c r="B18043" s="288" t="s">
        <v>253</v>
      </c>
      <c r="C18043" s="288" t="s">
        <v>70834</v>
      </c>
      <c r="D18043" s="288" t="s">
        <v>522</v>
      </c>
      <c r="E18043" s="288" t="s">
        <v>1216</v>
      </c>
      <c r="F18043" s="288" t="s">
        <v>1104</v>
      </c>
      <c r="G18043" s="288" t="s">
        <v>54727</v>
      </c>
      <c r="H18043" s="288" t="s">
        <v>54278</v>
      </c>
      <c r="I18043" s="288" t="s">
        <v>1443</v>
      </c>
      <c r="J18043" s="288" t="s">
        <v>47551</v>
      </c>
      <c r="K18043" s="324">
        <v>260480</v>
      </c>
      <c r="L18043" s="288" t="s">
        <v>54279</v>
      </c>
      <c r="M18043" s="288" t="s">
        <v>114</v>
      </c>
      <c r="N18043" s="288" t="s">
        <v>4614</v>
      </c>
      <c r="O18043" s="288" t="s">
        <v>36445</v>
      </c>
      <c r="P18043" s="288" t="s">
        <v>36446</v>
      </c>
      <c r="Q18043" s="324">
        <v>10</v>
      </c>
      <c r="R18043" s="279" t="str">
        <f>_xlfn.XLOOKUP(B18043,'data 2026'!E:E,'data 2026'!A:A)</f>
        <v>Bảo trì sửa chữa máy</v>
      </c>
    </row>
    <row r="18044" spans="1:18" ht="14" hidden="1">
      <c r="A18044" s="287">
        <v>45465</v>
      </c>
      <c r="B18044" s="288" t="s">
        <v>253</v>
      </c>
      <c r="C18044" s="288" t="s">
        <v>70834</v>
      </c>
      <c r="D18044" s="288" t="s">
        <v>522</v>
      </c>
      <c r="E18044" s="288" t="s">
        <v>1216</v>
      </c>
      <c r="F18044" s="288" t="s">
        <v>1104</v>
      </c>
      <c r="G18044" s="288" t="s">
        <v>54727</v>
      </c>
      <c r="H18044" s="288" t="s">
        <v>54278</v>
      </c>
      <c r="I18044" s="288" t="s">
        <v>1443</v>
      </c>
      <c r="J18044" s="288" t="s">
        <v>47551</v>
      </c>
      <c r="K18044" s="324">
        <v>261280</v>
      </c>
      <c r="L18044" s="288" t="s">
        <v>54279</v>
      </c>
      <c r="M18044" s="288" t="s">
        <v>114</v>
      </c>
      <c r="N18044" s="288" t="s">
        <v>4614</v>
      </c>
      <c r="O18044" s="288" t="s">
        <v>54728</v>
      </c>
      <c r="P18044" s="288" t="s">
        <v>54729</v>
      </c>
      <c r="Q18044" s="324">
        <v>10</v>
      </c>
      <c r="R18044" s="279" t="str">
        <f>_xlfn.XLOOKUP(B18044,'data 2026'!E:E,'data 2026'!A:A)</f>
        <v>Bảo trì sửa chữa máy</v>
      </c>
    </row>
    <row r="18045" spans="1:18" ht="14" hidden="1">
      <c r="A18045" s="287">
        <v>45465</v>
      </c>
      <c r="B18045" s="288" t="s">
        <v>253</v>
      </c>
      <c r="C18045" s="288" t="s">
        <v>70834</v>
      </c>
      <c r="D18045" s="288" t="s">
        <v>522</v>
      </c>
      <c r="E18045" s="288" t="s">
        <v>1216</v>
      </c>
      <c r="F18045" s="288" t="s">
        <v>1104</v>
      </c>
      <c r="G18045" s="288" t="s">
        <v>54727</v>
      </c>
      <c r="H18045" s="288" t="s">
        <v>54278</v>
      </c>
      <c r="I18045" s="288" t="s">
        <v>1443</v>
      </c>
      <c r="J18045" s="288" t="s">
        <v>47551</v>
      </c>
      <c r="K18045" s="324">
        <v>264960</v>
      </c>
      <c r="L18045" s="288" t="s">
        <v>54279</v>
      </c>
      <c r="M18045" s="288" t="s">
        <v>114</v>
      </c>
      <c r="N18045" s="288" t="s">
        <v>4614</v>
      </c>
      <c r="O18045" s="288" t="s">
        <v>54730</v>
      </c>
      <c r="P18045" s="288" t="s">
        <v>54731</v>
      </c>
      <c r="Q18045" s="324">
        <v>10</v>
      </c>
      <c r="R18045" s="279" t="str">
        <f>_xlfn.XLOOKUP(B18045,'data 2026'!E:E,'data 2026'!A:A)</f>
        <v>Bảo trì sửa chữa máy</v>
      </c>
    </row>
    <row r="18046" spans="1:18" ht="14" hidden="1">
      <c r="A18046" s="287">
        <v>45465</v>
      </c>
      <c r="B18046" s="288" t="s">
        <v>253</v>
      </c>
      <c r="C18046" s="288" t="s">
        <v>70834</v>
      </c>
      <c r="D18046" s="288" t="s">
        <v>522</v>
      </c>
      <c r="E18046" s="288" t="s">
        <v>1216</v>
      </c>
      <c r="F18046" s="288" t="s">
        <v>1104</v>
      </c>
      <c r="G18046" s="288" t="s">
        <v>54727</v>
      </c>
      <c r="H18046" s="288" t="s">
        <v>54278</v>
      </c>
      <c r="I18046" s="288" t="s">
        <v>1443</v>
      </c>
      <c r="J18046" s="288" t="s">
        <v>47551</v>
      </c>
      <c r="K18046" s="324">
        <v>312400</v>
      </c>
      <c r="L18046" s="288" t="s">
        <v>54279</v>
      </c>
      <c r="M18046" s="288" t="s">
        <v>114</v>
      </c>
      <c r="N18046" s="288" t="s">
        <v>4614</v>
      </c>
      <c r="O18046" s="288" t="s">
        <v>36447</v>
      </c>
      <c r="P18046" s="288" t="s">
        <v>36448</v>
      </c>
      <c r="Q18046" s="324">
        <v>10</v>
      </c>
      <c r="R18046" s="279" t="str">
        <f>_xlfn.XLOOKUP(B18046,'data 2026'!E:E,'data 2026'!A:A)</f>
        <v>Bảo trì sửa chữa máy</v>
      </c>
    </row>
    <row r="18047" spans="1:18" ht="14" hidden="1">
      <c r="A18047" s="287">
        <v>45465</v>
      </c>
      <c r="B18047" s="288" t="s">
        <v>253</v>
      </c>
      <c r="C18047" s="288" t="s">
        <v>70834</v>
      </c>
      <c r="D18047" s="288" t="s">
        <v>522</v>
      </c>
      <c r="E18047" s="288" t="s">
        <v>1216</v>
      </c>
      <c r="F18047" s="288" t="s">
        <v>1104</v>
      </c>
      <c r="G18047" s="288" t="s">
        <v>54727</v>
      </c>
      <c r="H18047" s="288" t="s">
        <v>54278</v>
      </c>
      <c r="I18047" s="288" t="s">
        <v>1443</v>
      </c>
      <c r="J18047" s="288" t="s">
        <v>47551</v>
      </c>
      <c r="K18047" s="324">
        <v>201940</v>
      </c>
      <c r="L18047" s="288" t="s">
        <v>54279</v>
      </c>
      <c r="M18047" s="288" t="s">
        <v>114</v>
      </c>
      <c r="N18047" s="288" t="s">
        <v>4614</v>
      </c>
      <c r="O18047" s="288" t="s">
        <v>54732</v>
      </c>
      <c r="P18047" s="288" t="s">
        <v>54733</v>
      </c>
      <c r="Q18047" s="324">
        <v>5</v>
      </c>
      <c r="R18047" s="279" t="str">
        <f>_xlfn.XLOOKUP(B18047,'data 2026'!E:E,'data 2026'!A:A)</f>
        <v>Bảo trì sửa chữa máy</v>
      </c>
    </row>
    <row r="18048" spans="1:18" ht="14" hidden="1">
      <c r="A18048" s="287">
        <v>45465</v>
      </c>
      <c r="B18048" s="288" t="s">
        <v>253</v>
      </c>
      <c r="C18048" s="288" t="s">
        <v>70834</v>
      </c>
      <c r="D18048" s="288" t="s">
        <v>522</v>
      </c>
      <c r="E18048" s="288" t="s">
        <v>1216</v>
      </c>
      <c r="F18048" s="288" t="s">
        <v>1104</v>
      </c>
      <c r="G18048" s="288" t="s">
        <v>54727</v>
      </c>
      <c r="H18048" s="288" t="s">
        <v>54278</v>
      </c>
      <c r="I18048" s="288" t="s">
        <v>1443</v>
      </c>
      <c r="J18048" s="288" t="s">
        <v>47551</v>
      </c>
      <c r="K18048" s="324">
        <v>371360</v>
      </c>
      <c r="L18048" s="288" t="s">
        <v>54279</v>
      </c>
      <c r="M18048" s="288" t="s">
        <v>114</v>
      </c>
      <c r="N18048" s="288" t="s">
        <v>4614</v>
      </c>
      <c r="O18048" s="288" t="s">
        <v>54734</v>
      </c>
      <c r="P18048" s="288" t="s">
        <v>54735</v>
      </c>
      <c r="Q18048" s="324">
        <v>10</v>
      </c>
      <c r="R18048" s="279" t="str">
        <f>_xlfn.XLOOKUP(B18048,'data 2026'!E:E,'data 2026'!A:A)</f>
        <v>Bảo trì sửa chữa máy</v>
      </c>
    </row>
    <row r="18049" spans="1:18" ht="14" hidden="1">
      <c r="A18049" s="287">
        <v>45444</v>
      </c>
      <c r="B18049" s="288" t="s">
        <v>334</v>
      </c>
      <c r="C18049" s="288" t="s">
        <v>71473</v>
      </c>
      <c r="D18049" s="288" t="s">
        <v>1267</v>
      </c>
      <c r="E18049" s="288" t="s">
        <v>1216</v>
      </c>
      <c r="F18049" s="288" t="s">
        <v>1104</v>
      </c>
      <c r="G18049" s="288" t="s">
        <v>54736</v>
      </c>
      <c r="H18049" s="288" t="s">
        <v>25833</v>
      </c>
      <c r="I18049" s="288" t="s">
        <v>1443</v>
      </c>
      <c r="J18049" s="288" t="s">
        <v>47551</v>
      </c>
      <c r="K18049" s="324">
        <v>18000000</v>
      </c>
      <c r="L18049" s="288" t="s">
        <v>5387</v>
      </c>
      <c r="M18049" s="288" t="s">
        <v>114</v>
      </c>
      <c r="N18049" s="288" t="s">
        <v>1690</v>
      </c>
      <c r="O18049" s="288" t="s">
        <v>114</v>
      </c>
      <c r="P18049" s="288" t="s">
        <v>114</v>
      </c>
      <c r="Q18049" s="324">
        <v>0</v>
      </c>
      <c r="R18049" s="279" t="str">
        <f>_xlfn.XLOOKUP(B18049,'data 2026'!E:E,'data 2026'!A:A)</f>
        <v>Chi phí dịch vụ môi trường</v>
      </c>
    </row>
    <row r="18050" spans="1:18" ht="14" hidden="1">
      <c r="A18050" s="287">
        <v>45464</v>
      </c>
      <c r="B18050" s="288" t="s">
        <v>334</v>
      </c>
      <c r="C18050" s="288" t="s">
        <v>71474</v>
      </c>
      <c r="D18050" s="288" t="s">
        <v>1267</v>
      </c>
      <c r="E18050" s="288" t="s">
        <v>1216</v>
      </c>
      <c r="F18050" s="288" t="s">
        <v>1104</v>
      </c>
      <c r="G18050" s="288" t="s">
        <v>54737</v>
      </c>
      <c r="H18050" s="288" t="s">
        <v>25833</v>
      </c>
      <c r="I18050" s="288" t="s">
        <v>1443</v>
      </c>
      <c r="J18050" s="288" t="s">
        <v>47551</v>
      </c>
      <c r="K18050" s="324">
        <v>18000000</v>
      </c>
      <c r="L18050" s="288" t="s">
        <v>8794</v>
      </c>
      <c r="M18050" s="288" t="s">
        <v>114</v>
      </c>
      <c r="N18050" s="288" t="s">
        <v>1690</v>
      </c>
      <c r="O18050" s="288" t="s">
        <v>114</v>
      </c>
      <c r="P18050" s="288" t="s">
        <v>114</v>
      </c>
      <c r="Q18050" s="324">
        <v>0</v>
      </c>
      <c r="R18050" s="279" t="str">
        <f>_xlfn.XLOOKUP(B18050,'data 2026'!E:E,'data 2026'!A:A)</f>
        <v>Chi phí dịch vụ môi trường</v>
      </c>
    </row>
    <row r="18051" spans="1:18" ht="14" hidden="1">
      <c r="A18051" s="287">
        <v>45470</v>
      </c>
      <c r="B18051" s="288" t="s">
        <v>337</v>
      </c>
      <c r="C18051" s="288" t="s">
        <v>71424</v>
      </c>
      <c r="D18051" s="288" t="s">
        <v>336</v>
      </c>
      <c r="E18051" s="288" t="s">
        <v>1216</v>
      </c>
      <c r="F18051" s="288" t="s">
        <v>1104</v>
      </c>
      <c r="G18051" s="288" t="s">
        <v>54603</v>
      </c>
      <c r="H18051" s="288" t="s">
        <v>26452</v>
      </c>
      <c r="I18051" s="288" t="s">
        <v>1443</v>
      </c>
      <c r="J18051" s="288" t="s">
        <v>47551</v>
      </c>
      <c r="K18051" s="324">
        <v>250800</v>
      </c>
      <c r="L18051" s="288" t="s">
        <v>54628</v>
      </c>
      <c r="M18051" s="288" t="s">
        <v>114</v>
      </c>
      <c r="N18051" s="288" t="s">
        <v>1538</v>
      </c>
      <c r="O18051" s="288" t="s">
        <v>3454</v>
      </c>
      <c r="P18051" s="288" t="s">
        <v>3455</v>
      </c>
      <c r="Q18051" s="324">
        <v>1</v>
      </c>
      <c r="R18051" s="279" t="str">
        <f>_xlfn.XLOOKUP(B18051,'data 2026'!E:E,'data 2026'!A:A)</f>
        <v>Đồng phục</v>
      </c>
    </row>
    <row r="18052" spans="1:18" ht="14" hidden="1">
      <c r="A18052" s="287">
        <v>45470</v>
      </c>
      <c r="B18052" s="288" t="s">
        <v>337</v>
      </c>
      <c r="C18052" s="288" t="s">
        <v>71424</v>
      </c>
      <c r="D18052" s="288" t="s">
        <v>336</v>
      </c>
      <c r="E18052" s="288" t="s">
        <v>1216</v>
      </c>
      <c r="F18052" s="288" t="s">
        <v>1104</v>
      </c>
      <c r="G18052" s="288" t="s">
        <v>54603</v>
      </c>
      <c r="H18052" s="288" t="s">
        <v>26452</v>
      </c>
      <c r="I18052" s="288" t="s">
        <v>1443</v>
      </c>
      <c r="J18052" s="288" t="s">
        <v>47551</v>
      </c>
      <c r="K18052" s="324">
        <v>144000</v>
      </c>
      <c r="L18052" s="288" t="s">
        <v>54628</v>
      </c>
      <c r="M18052" s="288" t="s">
        <v>114</v>
      </c>
      <c r="N18052" s="288" t="s">
        <v>1538</v>
      </c>
      <c r="O18052" s="288" t="s">
        <v>25842</v>
      </c>
      <c r="P18052" s="288" t="s">
        <v>25843</v>
      </c>
      <c r="Q18052" s="324">
        <v>2</v>
      </c>
      <c r="R18052" s="279" t="str">
        <f>_xlfn.XLOOKUP(B18052,'data 2026'!E:E,'data 2026'!A:A)</f>
        <v>Đồng phục</v>
      </c>
    </row>
    <row r="18053" spans="1:18" ht="14" hidden="1">
      <c r="A18053" s="287">
        <v>45465</v>
      </c>
      <c r="B18053" s="288" t="s">
        <v>241</v>
      </c>
      <c r="C18053" s="288" t="s">
        <v>71475</v>
      </c>
      <c r="D18053" s="288" t="s">
        <v>1198</v>
      </c>
      <c r="E18053" s="288" t="s">
        <v>1216</v>
      </c>
      <c r="F18053" s="288" t="s">
        <v>1104</v>
      </c>
      <c r="G18053" s="288" t="s">
        <v>54738</v>
      </c>
      <c r="H18053" s="288" t="s">
        <v>54739</v>
      </c>
      <c r="I18053" s="288" t="s">
        <v>1443</v>
      </c>
      <c r="J18053" s="288" t="s">
        <v>47551</v>
      </c>
      <c r="K18053" s="324">
        <v>130000</v>
      </c>
      <c r="L18053" s="288" t="s">
        <v>54740</v>
      </c>
      <c r="M18053" s="288" t="s">
        <v>114</v>
      </c>
      <c r="N18053" s="288" t="s">
        <v>4614</v>
      </c>
      <c r="O18053" s="288" t="s">
        <v>54741</v>
      </c>
      <c r="P18053" s="288" t="s">
        <v>54742</v>
      </c>
      <c r="Q18053" s="324">
        <v>2</v>
      </c>
      <c r="R18053" s="279" t="str">
        <f>_xlfn.XLOOKUP(B18053,'data 2026'!E:E,'data 2026'!A:A)</f>
        <v>Công cụ dụng cụ</v>
      </c>
    </row>
    <row r="18054" spans="1:18" ht="14" hidden="1">
      <c r="A18054" s="287">
        <v>45471</v>
      </c>
      <c r="B18054" s="288" t="s">
        <v>334</v>
      </c>
      <c r="C18054" s="288" t="s">
        <v>71476</v>
      </c>
      <c r="D18054" s="288" t="s">
        <v>1267</v>
      </c>
      <c r="E18054" s="288" t="s">
        <v>1216</v>
      </c>
      <c r="F18054" s="288" t="s">
        <v>1104</v>
      </c>
      <c r="G18054" s="288" t="s">
        <v>54743</v>
      </c>
      <c r="H18054" s="288" t="s">
        <v>54744</v>
      </c>
      <c r="I18054" s="288" t="s">
        <v>1443</v>
      </c>
      <c r="J18054" s="288" t="s">
        <v>47551</v>
      </c>
      <c r="K18054" s="324">
        <v>54552000</v>
      </c>
      <c r="L18054" s="288" t="s">
        <v>20374</v>
      </c>
      <c r="M18054" s="288" t="s">
        <v>114</v>
      </c>
      <c r="N18054" s="288" t="s">
        <v>1690</v>
      </c>
      <c r="O18054" s="288" t="s">
        <v>114</v>
      </c>
      <c r="P18054" s="288" t="s">
        <v>114</v>
      </c>
      <c r="Q18054" s="324">
        <v>0</v>
      </c>
      <c r="R18054" s="279" t="str">
        <f>_xlfn.XLOOKUP(B18054,'data 2026'!E:E,'data 2026'!A:A)</f>
        <v>Chi phí dịch vụ môi trường</v>
      </c>
    </row>
    <row r="18055" spans="1:18" ht="14" hidden="1">
      <c r="A18055" s="287">
        <v>45461</v>
      </c>
      <c r="B18055" s="288" t="s">
        <v>265</v>
      </c>
      <c r="C18055" s="288" t="s">
        <v>71477</v>
      </c>
      <c r="D18055" s="288" t="s">
        <v>264</v>
      </c>
      <c r="E18055" s="288" t="s">
        <v>1216</v>
      </c>
      <c r="F18055" s="288" t="s">
        <v>1104</v>
      </c>
      <c r="G18055" s="288" t="s">
        <v>54636</v>
      </c>
      <c r="H18055" s="288" t="s">
        <v>54637</v>
      </c>
      <c r="I18055" s="288" t="s">
        <v>1443</v>
      </c>
      <c r="J18055" s="288" t="s">
        <v>47551</v>
      </c>
      <c r="K18055" s="324">
        <v>-555556</v>
      </c>
      <c r="L18055" s="288" t="s">
        <v>54745</v>
      </c>
      <c r="M18055" s="288" t="s">
        <v>1425</v>
      </c>
      <c r="N18055" s="288" t="s">
        <v>1426</v>
      </c>
      <c r="O18055" s="288" t="s">
        <v>114</v>
      </c>
      <c r="P18055" s="288" t="s">
        <v>114</v>
      </c>
      <c r="Q18055" s="324">
        <v>0</v>
      </c>
      <c r="R18055" s="279" t="str">
        <f>_xlfn.XLOOKUP(B18055,'data 2026'!E:E,'data 2026'!A:A)</f>
        <v>Công tác</v>
      </c>
    </row>
    <row r="18056" spans="1:18" ht="14" hidden="1">
      <c r="A18056" s="287">
        <v>45461</v>
      </c>
      <c r="B18056" s="288" t="s">
        <v>265</v>
      </c>
      <c r="C18056" s="288" t="s">
        <v>71478</v>
      </c>
      <c r="D18056" s="288" t="s">
        <v>264</v>
      </c>
      <c r="E18056" s="288" t="s">
        <v>1216</v>
      </c>
      <c r="F18056" s="288" t="s">
        <v>1104</v>
      </c>
      <c r="G18056" s="288" t="s">
        <v>54636</v>
      </c>
      <c r="H18056" s="288" t="s">
        <v>54637</v>
      </c>
      <c r="I18056" s="288" t="s">
        <v>1443</v>
      </c>
      <c r="J18056" s="288" t="s">
        <v>47551</v>
      </c>
      <c r="K18056" s="324">
        <v>-740741</v>
      </c>
      <c r="L18056" s="288" t="s">
        <v>9244</v>
      </c>
      <c r="M18056" s="288" t="s">
        <v>1425</v>
      </c>
      <c r="N18056" s="288" t="s">
        <v>1426</v>
      </c>
      <c r="O18056" s="288" t="s">
        <v>114</v>
      </c>
      <c r="P18056" s="288" t="s">
        <v>114</v>
      </c>
      <c r="Q18056" s="324">
        <v>0</v>
      </c>
      <c r="R18056" s="279" t="str">
        <f>_xlfn.XLOOKUP(B18056,'data 2026'!E:E,'data 2026'!A:A)</f>
        <v>Công tác</v>
      </c>
    </row>
    <row r="18057" spans="1:18" ht="14" hidden="1">
      <c r="A18057" s="287">
        <v>45473</v>
      </c>
      <c r="B18057" s="288" t="s">
        <v>253</v>
      </c>
      <c r="C18057" s="288" t="s">
        <v>71430</v>
      </c>
      <c r="D18057" s="288" t="s">
        <v>522</v>
      </c>
      <c r="E18057" s="288" t="s">
        <v>1216</v>
      </c>
      <c r="F18057" s="288" t="s">
        <v>1104</v>
      </c>
      <c r="G18057" s="288" t="s">
        <v>54746</v>
      </c>
      <c r="H18057" s="288" t="s">
        <v>54629</v>
      </c>
      <c r="I18057" s="288" t="s">
        <v>1443</v>
      </c>
      <c r="J18057" s="288" t="s">
        <v>47551</v>
      </c>
      <c r="K18057" s="324">
        <v>185460</v>
      </c>
      <c r="L18057" s="288" t="s">
        <v>54641</v>
      </c>
      <c r="M18057" s="288" t="s">
        <v>114</v>
      </c>
      <c r="N18057" s="288" t="s">
        <v>4614</v>
      </c>
      <c r="O18057" s="288" t="s">
        <v>25748</v>
      </c>
      <c r="P18057" s="288" t="s">
        <v>25749</v>
      </c>
      <c r="Q18057" s="324">
        <v>20</v>
      </c>
      <c r="R18057" s="279" t="str">
        <f>_xlfn.XLOOKUP(B18057,'data 2026'!E:E,'data 2026'!A:A)</f>
        <v>Bảo trì sửa chữa máy</v>
      </c>
    </row>
    <row r="18058" spans="1:18" ht="14" hidden="1">
      <c r="A18058" s="287">
        <v>45473</v>
      </c>
      <c r="B18058" s="288" t="s">
        <v>253</v>
      </c>
      <c r="C18058" s="288" t="s">
        <v>71430</v>
      </c>
      <c r="D18058" s="288" t="s">
        <v>522</v>
      </c>
      <c r="E18058" s="288" t="s">
        <v>1216</v>
      </c>
      <c r="F18058" s="288" t="s">
        <v>1104</v>
      </c>
      <c r="G18058" s="288" t="s">
        <v>54747</v>
      </c>
      <c r="H18058" s="288" t="s">
        <v>54629</v>
      </c>
      <c r="I18058" s="288" t="s">
        <v>1443</v>
      </c>
      <c r="J18058" s="288" t="s">
        <v>47551</v>
      </c>
      <c r="K18058" s="324">
        <v>40000</v>
      </c>
      <c r="L18058" s="288" t="s">
        <v>54641</v>
      </c>
      <c r="M18058" s="288" t="s">
        <v>114</v>
      </c>
      <c r="N18058" s="288" t="s">
        <v>4614</v>
      </c>
      <c r="O18058" s="288" t="s">
        <v>1543</v>
      </c>
      <c r="P18058" s="288" t="s">
        <v>1544</v>
      </c>
      <c r="Q18058" s="324">
        <v>5</v>
      </c>
      <c r="R18058" s="279" t="str">
        <f>_xlfn.XLOOKUP(B18058,'data 2026'!E:E,'data 2026'!A:A)</f>
        <v>Bảo trì sửa chữa máy</v>
      </c>
    </row>
    <row r="18059" spans="1:18" ht="14" hidden="1">
      <c r="A18059" s="287">
        <v>45473</v>
      </c>
      <c r="B18059" s="288" t="s">
        <v>253</v>
      </c>
      <c r="C18059" s="288" t="s">
        <v>71430</v>
      </c>
      <c r="D18059" s="288" t="s">
        <v>522</v>
      </c>
      <c r="E18059" s="288" t="s">
        <v>1216</v>
      </c>
      <c r="F18059" s="288" t="s">
        <v>1104</v>
      </c>
      <c r="G18059" s="288" t="s">
        <v>54747</v>
      </c>
      <c r="H18059" s="288" t="s">
        <v>54629</v>
      </c>
      <c r="I18059" s="288" t="s">
        <v>1443</v>
      </c>
      <c r="J18059" s="288" t="s">
        <v>47551</v>
      </c>
      <c r="K18059" s="324">
        <v>3268800</v>
      </c>
      <c r="L18059" s="288" t="s">
        <v>54641</v>
      </c>
      <c r="M18059" s="288" t="s">
        <v>114</v>
      </c>
      <c r="N18059" s="288" t="s">
        <v>4614</v>
      </c>
      <c r="O18059" s="288" t="s">
        <v>54748</v>
      </c>
      <c r="P18059" s="288" t="s">
        <v>54749</v>
      </c>
      <c r="Q18059" s="324">
        <v>18</v>
      </c>
      <c r="R18059" s="279" t="str">
        <f>_xlfn.XLOOKUP(B18059,'data 2026'!E:E,'data 2026'!A:A)</f>
        <v>Bảo trì sửa chữa máy</v>
      </c>
    </row>
    <row r="18060" spans="1:18" ht="14" hidden="1">
      <c r="A18060" s="287">
        <v>45473</v>
      </c>
      <c r="B18060" s="288" t="s">
        <v>183</v>
      </c>
      <c r="C18060" s="288" t="s">
        <v>71430</v>
      </c>
      <c r="D18060" s="288" t="s">
        <v>1218</v>
      </c>
      <c r="E18060" s="288" t="s">
        <v>1216</v>
      </c>
      <c r="F18060" s="288" t="s">
        <v>1104</v>
      </c>
      <c r="G18060" s="288" t="s">
        <v>54682</v>
      </c>
      <c r="H18060" s="288" t="s">
        <v>54629</v>
      </c>
      <c r="I18060" s="288" t="s">
        <v>1443</v>
      </c>
      <c r="J18060" s="288" t="s">
        <v>47551</v>
      </c>
      <c r="K18060" s="324">
        <v>384073</v>
      </c>
      <c r="L18060" s="288" t="s">
        <v>54641</v>
      </c>
      <c r="M18060" s="288" t="s">
        <v>114</v>
      </c>
      <c r="N18060" s="288" t="s">
        <v>4614</v>
      </c>
      <c r="O18060" s="288" t="s">
        <v>25915</v>
      </c>
      <c r="P18060" s="288" t="s">
        <v>25916</v>
      </c>
      <c r="Q18060" s="324">
        <v>11</v>
      </c>
      <c r="R18060" s="279" t="str">
        <f>_xlfn.XLOOKUP(B18060,'data 2026'!E:E,'data 2026'!A:A)</f>
        <v>Công cụ dụng cụ</v>
      </c>
    </row>
    <row r="18061" spans="1:18" ht="14" hidden="1">
      <c r="A18061" s="287">
        <v>45473</v>
      </c>
      <c r="B18061" s="288" t="s">
        <v>183</v>
      </c>
      <c r="C18061" s="288" t="s">
        <v>71430</v>
      </c>
      <c r="D18061" s="288" t="s">
        <v>1218</v>
      </c>
      <c r="E18061" s="288" t="s">
        <v>1216</v>
      </c>
      <c r="F18061" s="288" t="s">
        <v>1104</v>
      </c>
      <c r="G18061" s="288" t="s">
        <v>54750</v>
      </c>
      <c r="H18061" s="288" t="s">
        <v>54629</v>
      </c>
      <c r="I18061" s="288" t="s">
        <v>1443</v>
      </c>
      <c r="J18061" s="288" t="s">
        <v>47551</v>
      </c>
      <c r="K18061" s="324">
        <v>32000</v>
      </c>
      <c r="L18061" s="288" t="s">
        <v>54641</v>
      </c>
      <c r="M18061" s="288" t="s">
        <v>114</v>
      </c>
      <c r="N18061" s="288" t="s">
        <v>4614</v>
      </c>
      <c r="O18061" s="288" t="s">
        <v>4333</v>
      </c>
      <c r="P18061" s="288" t="s">
        <v>4334</v>
      </c>
      <c r="Q18061" s="324">
        <v>10</v>
      </c>
      <c r="R18061" s="279" t="str">
        <f>_xlfn.XLOOKUP(B18061,'data 2026'!E:E,'data 2026'!A:A)</f>
        <v>Công cụ dụng cụ</v>
      </c>
    </row>
    <row r="18062" spans="1:18" ht="14" hidden="1">
      <c r="A18062" s="287">
        <v>45473</v>
      </c>
      <c r="B18062" s="288" t="s">
        <v>183</v>
      </c>
      <c r="C18062" s="288" t="s">
        <v>71430</v>
      </c>
      <c r="D18062" s="288" t="s">
        <v>1218</v>
      </c>
      <c r="E18062" s="288" t="s">
        <v>1216</v>
      </c>
      <c r="F18062" s="288" t="s">
        <v>1104</v>
      </c>
      <c r="G18062" s="288" t="s">
        <v>54750</v>
      </c>
      <c r="H18062" s="288" t="s">
        <v>54629</v>
      </c>
      <c r="I18062" s="288" t="s">
        <v>1443</v>
      </c>
      <c r="J18062" s="288" t="s">
        <v>47551</v>
      </c>
      <c r="K18062" s="324">
        <v>65000</v>
      </c>
      <c r="L18062" s="288" t="s">
        <v>54641</v>
      </c>
      <c r="M18062" s="288" t="s">
        <v>114</v>
      </c>
      <c r="N18062" s="288" t="s">
        <v>4614</v>
      </c>
      <c r="O18062" s="288" t="s">
        <v>25701</v>
      </c>
      <c r="P18062" s="288" t="s">
        <v>25702</v>
      </c>
      <c r="Q18062" s="324">
        <v>5</v>
      </c>
      <c r="R18062" s="279" t="str">
        <f>_xlfn.XLOOKUP(B18062,'data 2026'!E:E,'data 2026'!A:A)</f>
        <v>Công cụ dụng cụ</v>
      </c>
    </row>
    <row r="18063" spans="1:18" ht="14" hidden="1">
      <c r="A18063" s="287">
        <v>45473</v>
      </c>
      <c r="B18063" s="288" t="s">
        <v>183</v>
      </c>
      <c r="C18063" s="288" t="s">
        <v>71430</v>
      </c>
      <c r="D18063" s="288" t="s">
        <v>1218</v>
      </c>
      <c r="E18063" s="288" t="s">
        <v>1216</v>
      </c>
      <c r="F18063" s="288" t="s">
        <v>1104</v>
      </c>
      <c r="G18063" s="288" t="s">
        <v>54682</v>
      </c>
      <c r="H18063" s="288" t="s">
        <v>54629</v>
      </c>
      <c r="I18063" s="288" t="s">
        <v>1443</v>
      </c>
      <c r="J18063" s="288" t="s">
        <v>47551</v>
      </c>
      <c r="K18063" s="324">
        <v>256000</v>
      </c>
      <c r="L18063" s="288" t="s">
        <v>54641</v>
      </c>
      <c r="M18063" s="288" t="s">
        <v>114</v>
      </c>
      <c r="N18063" s="288" t="s">
        <v>4614</v>
      </c>
      <c r="O18063" s="288" t="s">
        <v>4333</v>
      </c>
      <c r="P18063" s="288" t="s">
        <v>4334</v>
      </c>
      <c r="Q18063" s="324">
        <v>80</v>
      </c>
      <c r="R18063" s="279" t="str">
        <f>_xlfn.XLOOKUP(B18063,'data 2026'!E:E,'data 2026'!A:A)</f>
        <v>Công cụ dụng cụ</v>
      </c>
    </row>
    <row r="18064" spans="1:18" ht="14" hidden="1">
      <c r="A18064" s="287">
        <v>45472</v>
      </c>
      <c r="B18064" s="288" t="s">
        <v>207</v>
      </c>
      <c r="C18064" s="288" t="s">
        <v>71479</v>
      </c>
      <c r="D18064" s="288" t="s">
        <v>208</v>
      </c>
      <c r="E18064" s="288" t="s">
        <v>1216</v>
      </c>
      <c r="F18064" s="288" t="s">
        <v>1104</v>
      </c>
      <c r="G18064" s="288" t="s">
        <v>54751</v>
      </c>
      <c r="H18064" s="288" t="s">
        <v>54545</v>
      </c>
      <c r="I18064" s="288" t="s">
        <v>1443</v>
      </c>
      <c r="J18064" s="288" t="s">
        <v>47551</v>
      </c>
      <c r="K18064" s="324">
        <v>564000</v>
      </c>
      <c r="L18064" s="288" t="s">
        <v>1893</v>
      </c>
      <c r="M18064" s="288" t="s">
        <v>114</v>
      </c>
      <c r="N18064" s="288" t="s">
        <v>1902</v>
      </c>
      <c r="O18064" s="288" t="s">
        <v>114</v>
      </c>
      <c r="P18064" s="288" t="s">
        <v>114</v>
      </c>
      <c r="Q18064" s="324">
        <v>0</v>
      </c>
      <c r="R18064" s="279" t="str">
        <f>_xlfn.XLOOKUP(B18064,'data 2026'!E:E,'data 2026'!A:A)</f>
        <v>Bảo trì sửa chữa máy</v>
      </c>
    </row>
    <row r="18065" spans="1:18" ht="14" hidden="1">
      <c r="A18065" s="287">
        <v>45473</v>
      </c>
      <c r="B18065" s="288" t="s">
        <v>207</v>
      </c>
      <c r="C18065" s="288" t="s">
        <v>70847</v>
      </c>
      <c r="D18065" s="288" t="s">
        <v>208</v>
      </c>
      <c r="E18065" s="288" t="s">
        <v>1216</v>
      </c>
      <c r="F18065" s="288" t="s">
        <v>1104</v>
      </c>
      <c r="G18065" s="288" t="s">
        <v>54752</v>
      </c>
      <c r="H18065" s="288" t="s">
        <v>27470</v>
      </c>
      <c r="I18065" s="288" t="s">
        <v>1443</v>
      </c>
      <c r="J18065" s="288" t="s">
        <v>47551</v>
      </c>
      <c r="K18065" s="324">
        <v>5880000</v>
      </c>
      <c r="L18065" s="288" t="s">
        <v>54315</v>
      </c>
      <c r="M18065" s="288" t="s">
        <v>114</v>
      </c>
      <c r="N18065" s="288" t="s">
        <v>4614</v>
      </c>
      <c r="O18065" s="288" t="s">
        <v>25689</v>
      </c>
      <c r="P18065" s="288" t="s">
        <v>25690</v>
      </c>
      <c r="Q18065" s="324">
        <v>24</v>
      </c>
      <c r="R18065" s="279" t="str">
        <f>_xlfn.XLOOKUP(B18065,'data 2026'!E:E,'data 2026'!A:A)</f>
        <v>Bảo trì sửa chữa máy</v>
      </c>
    </row>
    <row r="18066" spans="1:18" ht="14" hidden="1">
      <c r="A18066" s="287">
        <v>45473</v>
      </c>
      <c r="B18066" s="288" t="s">
        <v>183</v>
      </c>
      <c r="C18066" s="288" t="s">
        <v>71480</v>
      </c>
      <c r="D18066" s="288" t="s">
        <v>1218</v>
      </c>
      <c r="E18066" s="288" t="s">
        <v>1216</v>
      </c>
      <c r="F18066" s="288" t="s">
        <v>1104</v>
      </c>
      <c r="G18066" s="288" t="s">
        <v>48016</v>
      </c>
      <c r="H18066" s="288" t="s">
        <v>48016</v>
      </c>
      <c r="I18066" s="288" t="s">
        <v>1443</v>
      </c>
      <c r="J18066" s="288" t="s">
        <v>47551</v>
      </c>
      <c r="K18066" s="324">
        <v>1333333</v>
      </c>
      <c r="L18066" s="288" t="s">
        <v>6416</v>
      </c>
      <c r="M18066" s="288" t="s">
        <v>114</v>
      </c>
      <c r="N18066" s="288" t="s">
        <v>1426</v>
      </c>
      <c r="O18066" s="288" t="s">
        <v>114</v>
      </c>
      <c r="P18066" s="288" t="s">
        <v>114</v>
      </c>
      <c r="Q18066" s="324">
        <v>0</v>
      </c>
      <c r="R18066" s="279" t="str">
        <f>_xlfn.XLOOKUP(B18066,'data 2026'!E:E,'data 2026'!A:A)</f>
        <v>Công cụ dụng cụ</v>
      </c>
    </row>
    <row r="18067" spans="1:18" ht="14" hidden="1">
      <c r="A18067" s="287">
        <v>45473</v>
      </c>
      <c r="B18067" s="288" t="s">
        <v>173</v>
      </c>
      <c r="C18067" s="288" t="s">
        <v>71481</v>
      </c>
      <c r="D18067" s="288" t="s">
        <v>1208</v>
      </c>
      <c r="E18067" s="288" t="s">
        <v>1216</v>
      </c>
      <c r="F18067" s="288" t="s">
        <v>1104</v>
      </c>
      <c r="G18067" s="288" t="s">
        <v>54753</v>
      </c>
      <c r="H18067" s="288" t="s">
        <v>25934</v>
      </c>
      <c r="I18067" s="288" t="s">
        <v>1443</v>
      </c>
      <c r="J18067" s="288" t="s">
        <v>47551</v>
      </c>
      <c r="K18067" s="324">
        <v>4216667</v>
      </c>
      <c r="L18067" s="288" t="s">
        <v>33618</v>
      </c>
      <c r="M18067" s="288" t="s">
        <v>114</v>
      </c>
      <c r="N18067" s="288" t="s">
        <v>1426</v>
      </c>
      <c r="O18067" s="288" t="s">
        <v>114</v>
      </c>
      <c r="P18067" s="288" t="s">
        <v>114</v>
      </c>
      <c r="Q18067" s="324">
        <v>0</v>
      </c>
      <c r="R18067" s="279" t="str">
        <f>_xlfn.XLOOKUP(B18067,'data 2026'!E:E,'data 2026'!A:A)</f>
        <v>Công cụ dụng cụ</v>
      </c>
    </row>
    <row r="18068" spans="1:18" ht="14" hidden="1">
      <c r="A18068" s="287">
        <v>45473</v>
      </c>
      <c r="B18068" s="288" t="s">
        <v>173</v>
      </c>
      <c r="C18068" s="288" t="s">
        <v>71482</v>
      </c>
      <c r="D18068" s="288" t="s">
        <v>1208</v>
      </c>
      <c r="E18068" s="288" t="s">
        <v>1216</v>
      </c>
      <c r="F18068" s="288" t="s">
        <v>1104</v>
      </c>
      <c r="G18068" s="288" t="s">
        <v>25937</v>
      </c>
      <c r="H18068" s="288" t="s">
        <v>25937</v>
      </c>
      <c r="I18068" s="288" t="s">
        <v>1443</v>
      </c>
      <c r="J18068" s="288" t="s">
        <v>47551</v>
      </c>
      <c r="K18068" s="324">
        <v>625000</v>
      </c>
      <c r="L18068" s="288" t="s">
        <v>27475</v>
      </c>
      <c r="M18068" s="288" t="s">
        <v>114</v>
      </c>
      <c r="N18068" s="288" t="s">
        <v>1426</v>
      </c>
      <c r="O18068" s="288" t="s">
        <v>114</v>
      </c>
      <c r="P18068" s="288" t="s">
        <v>114</v>
      </c>
      <c r="Q18068" s="324">
        <v>0</v>
      </c>
      <c r="R18068" s="279" t="str">
        <f>_xlfn.XLOOKUP(B18068,'data 2026'!E:E,'data 2026'!A:A)</f>
        <v>Công cụ dụng cụ</v>
      </c>
    </row>
    <row r="18069" spans="1:18" ht="14" hidden="1">
      <c r="A18069" s="287">
        <v>45473</v>
      </c>
      <c r="B18069" s="288" t="s">
        <v>207</v>
      </c>
      <c r="C18069" s="288" t="s">
        <v>71483</v>
      </c>
      <c r="D18069" s="288" t="s">
        <v>208</v>
      </c>
      <c r="E18069" s="288" t="s">
        <v>1216</v>
      </c>
      <c r="F18069" s="288" t="s">
        <v>1104</v>
      </c>
      <c r="G18069" s="288" t="s">
        <v>25940</v>
      </c>
      <c r="H18069" s="288" t="s">
        <v>25941</v>
      </c>
      <c r="I18069" s="288" t="s">
        <v>1443</v>
      </c>
      <c r="J18069" s="288" t="s">
        <v>47551</v>
      </c>
      <c r="K18069" s="324">
        <v>663889</v>
      </c>
      <c r="L18069" s="288" t="s">
        <v>27477</v>
      </c>
      <c r="M18069" s="288" t="s">
        <v>114</v>
      </c>
      <c r="N18069" s="288" t="s">
        <v>1426</v>
      </c>
      <c r="O18069" s="288" t="s">
        <v>114</v>
      </c>
      <c r="P18069" s="288" t="s">
        <v>114</v>
      </c>
      <c r="Q18069" s="324">
        <v>0</v>
      </c>
      <c r="R18069" s="279" t="str">
        <f>_xlfn.XLOOKUP(B18069,'data 2026'!E:E,'data 2026'!A:A)</f>
        <v>Bảo trì sửa chữa máy</v>
      </c>
    </row>
    <row r="18070" spans="1:18" ht="14" hidden="1">
      <c r="A18070" s="287">
        <v>45473</v>
      </c>
      <c r="B18070" s="288" t="s">
        <v>207</v>
      </c>
      <c r="C18070" s="288" t="s">
        <v>71484</v>
      </c>
      <c r="D18070" s="288" t="s">
        <v>208</v>
      </c>
      <c r="E18070" s="288" t="s">
        <v>1216</v>
      </c>
      <c r="F18070" s="288" t="s">
        <v>1104</v>
      </c>
      <c r="G18070" s="288" t="s">
        <v>49513</v>
      </c>
      <c r="H18070" s="288" t="s">
        <v>48139</v>
      </c>
      <c r="I18070" s="288" t="s">
        <v>1443</v>
      </c>
      <c r="J18070" s="288" t="s">
        <v>47551</v>
      </c>
      <c r="K18070" s="324">
        <v>5930833</v>
      </c>
      <c r="L18070" s="288" t="s">
        <v>45962</v>
      </c>
      <c r="M18070" s="288" t="s">
        <v>114</v>
      </c>
      <c r="N18070" s="288" t="s">
        <v>1426</v>
      </c>
      <c r="O18070" s="288" t="s">
        <v>114</v>
      </c>
      <c r="P18070" s="288" t="s">
        <v>114</v>
      </c>
      <c r="Q18070" s="324">
        <v>0</v>
      </c>
      <c r="R18070" s="279" t="str">
        <f>_xlfn.XLOOKUP(B18070,'data 2026'!E:E,'data 2026'!A:A)</f>
        <v>Bảo trì sửa chữa máy</v>
      </c>
    </row>
    <row r="18071" spans="1:18" ht="14" hidden="1">
      <c r="A18071" s="287">
        <v>45473</v>
      </c>
      <c r="B18071" s="288" t="s">
        <v>207</v>
      </c>
      <c r="C18071" s="288" t="s">
        <v>71485</v>
      </c>
      <c r="D18071" s="288" t="s">
        <v>208</v>
      </c>
      <c r="E18071" s="288" t="s">
        <v>1216</v>
      </c>
      <c r="F18071" s="288" t="s">
        <v>1104</v>
      </c>
      <c r="G18071" s="288" t="s">
        <v>49513</v>
      </c>
      <c r="H18071" s="288" t="s">
        <v>48140</v>
      </c>
      <c r="I18071" s="288" t="s">
        <v>1443</v>
      </c>
      <c r="J18071" s="288" t="s">
        <v>47551</v>
      </c>
      <c r="K18071" s="324">
        <v>4575833</v>
      </c>
      <c r="L18071" s="288" t="s">
        <v>30574</v>
      </c>
      <c r="M18071" s="288" t="s">
        <v>114</v>
      </c>
      <c r="N18071" s="288" t="s">
        <v>1426</v>
      </c>
      <c r="O18071" s="288" t="s">
        <v>114</v>
      </c>
      <c r="P18071" s="288" t="s">
        <v>114</v>
      </c>
      <c r="Q18071" s="324">
        <v>0</v>
      </c>
      <c r="R18071" s="279" t="str">
        <f>_xlfn.XLOOKUP(B18071,'data 2026'!E:E,'data 2026'!A:A)</f>
        <v>Bảo trì sửa chữa máy</v>
      </c>
    </row>
    <row r="18072" spans="1:18" ht="14" hidden="1">
      <c r="A18072" s="287">
        <v>45473</v>
      </c>
      <c r="B18072" s="288" t="s">
        <v>253</v>
      </c>
      <c r="C18072" s="288" t="s">
        <v>71486</v>
      </c>
      <c r="D18072" s="288" t="s">
        <v>522</v>
      </c>
      <c r="E18072" s="288" t="s">
        <v>1216</v>
      </c>
      <c r="F18072" s="288" t="s">
        <v>1104</v>
      </c>
      <c r="G18072" s="288" t="s">
        <v>48141</v>
      </c>
      <c r="H18072" s="288" t="s">
        <v>48141</v>
      </c>
      <c r="I18072" s="288" t="s">
        <v>1443</v>
      </c>
      <c r="J18072" s="288" t="s">
        <v>47551</v>
      </c>
      <c r="K18072" s="324">
        <v>1081667</v>
      </c>
      <c r="L18072" s="288" t="s">
        <v>22708</v>
      </c>
      <c r="M18072" s="288" t="s">
        <v>114</v>
      </c>
      <c r="N18072" s="288" t="s">
        <v>1426</v>
      </c>
      <c r="O18072" s="288" t="s">
        <v>114</v>
      </c>
      <c r="P18072" s="288" t="s">
        <v>114</v>
      </c>
      <c r="Q18072" s="324">
        <v>0</v>
      </c>
      <c r="R18072" s="279" t="str">
        <f>_xlfn.XLOOKUP(B18072,'data 2026'!E:E,'data 2026'!A:A)</f>
        <v>Bảo trì sửa chữa máy</v>
      </c>
    </row>
    <row r="18073" spans="1:18" ht="14" hidden="1">
      <c r="A18073" s="287">
        <v>45473</v>
      </c>
      <c r="B18073" s="288" t="s">
        <v>334</v>
      </c>
      <c r="C18073" s="288" t="s">
        <v>71487</v>
      </c>
      <c r="D18073" s="288" t="s">
        <v>1267</v>
      </c>
      <c r="E18073" s="288" t="s">
        <v>1216</v>
      </c>
      <c r="F18073" s="288" t="s">
        <v>1104</v>
      </c>
      <c r="G18073" s="288" t="s">
        <v>50604</v>
      </c>
      <c r="H18073" s="288" t="s">
        <v>50605</v>
      </c>
      <c r="I18073" s="288" t="s">
        <v>1443</v>
      </c>
      <c r="J18073" s="288" t="s">
        <v>47551</v>
      </c>
      <c r="K18073" s="324">
        <v>1416667</v>
      </c>
      <c r="L18073" s="288" t="s">
        <v>27485</v>
      </c>
      <c r="M18073" s="288" t="s">
        <v>114</v>
      </c>
      <c r="N18073" s="288" t="s">
        <v>1426</v>
      </c>
      <c r="O18073" s="288" t="s">
        <v>114</v>
      </c>
      <c r="P18073" s="288" t="s">
        <v>114</v>
      </c>
      <c r="Q18073" s="324">
        <v>0</v>
      </c>
      <c r="R18073" s="279" t="str">
        <f>_xlfn.XLOOKUP(B18073,'data 2026'!E:E,'data 2026'!A:A)</f>
        <v>Chi phí dịch vụ môi trường</v>
      </c>
    </row>
    <row r="18074" spans="1:18" ht="14" hidden="1">
      <c r="A18074" s="287">
        <v>45473</v>
      </c>
      <c r="B18074" s="288" t="s">
        <v>334</v>
      </c>
      <c r="C18074" s="288" t="s">
        <v>71488</v>
      </c>
      <c r="D18074" s="288" t="s">
        <v>1267</v>
      </c>
      <c r="E18074" s="288" t="s">
        <v>1216</v>
      </c>
      <c r="F18074" s="288" t="s">
        <v>1104</v>
      </c>
      <c r="G18074" s="288" t="s">
        <v>50606</v>
      </c>
      <c r="H18074" s="288" t="s">
        <v>50607</v>
      </c>
      <c r="I18074" s="288" t="s">
        <v>1443</v>
      </c>
      <c r="J18074" s="288" t="s">
        <v>47551</v>
      </c>
      <c r="K18074" s="324">
        <v>1724346</v>
      </c>
      <c r="L18074" s="288" t="s">
        <v>45992</v>
      </c>
      <c r="M18074" s="288" t="s">
        <v>114</v>
      </c>
      <c r="N18074" s="288" t="s">
        <v>1426</v>
      </c>
      <c r="O18074" s="288" t="s">
        <v>114</v>
      </c>
      <c r="P18074" s="288" t="s">
        <v>114</v>
      </c>
      <c r="Q18074" s="324">
        <v>0</v>
      </c>
      <c r="R18074" s="279" t="str">
        <f>_xlfn.XLOOKUP(B18074,'data 2026'!E:E,'data 2026'!A:A)</f>
        <v>Chi phí dịch vụ môi trường</v>
      </c>
    </row>
    <row r="18075" spans="1:18" ht="14" hidden="1">
      <c r="A18075" s="287">
        <v>45473</v>
      </c>
      <c r="B18075" s="288" t="s">
        <v>241</v>
      </c>
      <c r="C18075" s="288" t="s">
        <v>71489</v>
      </c>
      <c r="D18075" s="288" t="s">
        <v>1198</v>
      </c>
      <c r="E18075" s="288" t="s">
        <v>1216</v>
      </c>
      <c r="F18075" s="288" t="s">
        <v>1104</v>
      </c>
      <c r="G18075" s="288" t="s">
        <v>26263</v>
      </c>
      <c r="H18075" s="288" t="s">
        <v>26264</v>
      </c>
      <c r="I18075" s="288" t="s">
        <v>1443</v>
      </c>
      <c r="J18075" s="288" t="s">
        <v>47551</v>
      </c>
      <c r="K18075" s="324">
        <v>1750000</v>
      </c>
      <c r="L18075" s="288" t="s">
        <v>18591</v>
      </c>
      <c r="M18075" s="288" t="s">
        <v>114</v>
      </c>
      <c r="N18075" s="288" t="s">
        <v>1426</v>
      </c>
      <c r="O18075" s="288" t="s">
        <v>114</v>
      </c>
      <c r="P18075" s="288" t="s">
        <v>114</v>
      </c>
      <c r="Q18075" s="324">
        <v>0</v>
      </c>
      <c r="R18075" s="279" t="str">
        <f>_xlfn.XLOOKUP(B18075,'data 2026'!E:E,'data 2026'!A:A)</f>
        <v>Công cụ dụng cụ</v>
      </c>
    </row>
    <row r="18076" spans="1:18" ht="14" hidden="1">
      <c r="A18076" s="287">
        <v>45473</v>
      </c>
      <c r="B18076" s="288" t="s">
        <v>334</v>
      </c>
      <c r="C18076" s="288" t="s">
        <v>71490</v>
      </c>
      <c r="D18076" s="288" t="s">
        <v>1267</v>
      </c>
      <c r="E18076" s="288" t="s">
        <v>1216</v>
      </c>
      <c r="F18076" s="288" t="s">
        <v>1104</v>
      </c>
      <c r="G18076" s="288" t="s">
        <v>48152</v>
      </c>
      <c r="H18076" s="288" t="s">
        <v>48153</v>
      </c>
      <c r="I18076" s="288" t="s">
        <v>1443</v>
      </c>
      <c r="J18076" s="288" t="s">
        <v>47551</v>
      </c>
      <c r="K18076" s="324">
        <v>1270000</v>
      </c>
      <c r="L18076" s="288" t="s">
        <v>45998</v>
      </c>
      <c r="M18076" s="288" t="s">
        <v>114</v>
      </c>
      <c r="N18076" s="288" t="s">
        <v>1426</v>
      </c>
      <c r="O18076" s="288" t="s">
        <v>114</v>
      </c>
      <c r="P18076" s="288" t="s">
        <v>114</v>
      </c>
      <c r="Q18076" s="324">
        <v>0</v>
      </c>
      <c r="R18076" s="279" t="str">
        <f>_xlfn.XLOOKUP(B18076,'data 2026'!E:E,'data 2026'!A:A)</f>
        <v>Chi phí dịch vụ môi trường</v>
      </c>
    </row>
    <row r="18077" spans="1:18" ht="14" hidden="1">
      <c r="A18077" s="287">
        <v>45473</v>
      </c>
      <c r="B18077" s="288" t="s">
        <v>253</v>
      </c>
      <c r="C18077" s="288" t="s">
        <v>71491</v>
      </c>
      <c r="D18077" s="288" t="s">
        <v>522</v>
      </c>
      <c r="E18077" s="288" t="s">
        <v>1216</v>
      </c>
      <c r="F18077" s="288" t="s">
        <v>1104</v>
      </c>
      <c r="G18077" s="288" t="s">
        <v>25962</v>
      </c>
      <c r="H18077" s="288" t="s">
        <v>25962</v>
      </c>
      <c r="I18077" s="288" t="s">
        <v>1443</v>
      </c>
      <c r="J18077" s="288" t="s">
        <v>47551</v>
      </c>
      <c r="K18077" s="324">
        <v>808333</v>
      </c>
      <c r="L18077" s="288" t="s">
        <v>41597</v>
      </c>
      <c r="M18077" s="288" t="s">
        <v>114</v>
      </c>
      <c r="N18077" s="288" t="s">
        <v>1426</v>
      </c>
      <c r="O18077" s="288" t="s">
        <v>114</v>
      </c>
      <c r="P18077" s="288" t="s">
        <v>114</v>
      </c>
      <c r="Q18077" s="324">
        <v>0</v>
      </c>
      <c r="R18077" s="279" t="str">
        <f>_xlfn.XLOOKUP(B18077,'data 2026'!E:E,'data 2026'!A:A)</f>
        <v>Bảo trì sửa chữa máy</v>
      </c>
    </row>
    <row r="18078" spans="1:18" ht="14" hidden="1">
      <c r="A18078" s="287">
        <v>45473</v>
      </c>
      <c r="B18078" s="288" t="s">
        <v>214</v>
      </c>
      <c r="C18078" s="288" t="s">
        <v>71492</v>
      </c>
      <c r="D18078" s="288" t="s">
        <v>1202</v>
      </c>
      <c r="E18078" s="288" t="s">
        <v>1216</v>
      </c>
      <c r="F18078" s="288" t="s">
        <v>1104</v>
      </c>
      <c r="G18078" s="288" t="s">
        <v>28099</v>
      </c>
      <c r="H18078" s="288" t="s">
        <v>28100</v>
      </c>
      <c r="I18078" s="288" t="s">
        <v>1443</v>
      </c>
      <c r="J18078" s="288" t="s">
        <v>47551</v>
      </c>
      <c r="K18078" s="324">
        <v>2731250</v>
      </c>
      <c r="L18078" s="288" t="s">
        <v>42288</v>
      </c>
      <c r="M18078" s="288" t="s">
        <v>114</v>
      </c>
      <c r="N18078" s="288" t="s">
        <v>1426</v>
      </c>
      <c r="O18078" s="288" t="s">
        <v>114</v>
      </c>
      <c r="P18078" s="288" t="s">
        <v>114</v>
      </c>
      <c r="Q18078" s="324">
        <v>0</v>
      </c>
      <c r="R18078" s="279" t="str">
        <f>_xlfn.XLOOKUP(B18078,'data 2026'!E:E,'data 2026'!A:A)</f>
        <v>Chi phí dịch vụ, tư vấn</v>
      </c>
    </row>
    <row r="18079" spans="1:18" ht="14" hidden="1">
      <c r="A18079" s="287">
        <v>45473</v>
      </c>
      <c r="B18079" s="288" t="s">
        <v>253</v>
      </c>
      <c r="C18079" s="288" t="s">
        <v>71493</v>
      </c>
      <c r="D18079" s="288" t="s">
        <v>522</v>
      </c>
      <c r="E18079" s="288" t="s">
        <v>1216</v>
      </c>
      <c r="F18079" s="288" t="s">
        <v>1104</v>
      </c>
      <c r="G18079" s="288" t="s">
        <v>48155</v>
      </c>
      <c r="H18079" s="288" t="s">
        <v>48156</v>
      </c>
      <c r="I18079" s="288" t="s">
        <v>1443</v>
      </c>
      <c r="J18079" s="288" t="s">
        <v>47551</v>
      </c>
      <c r="K18079" s="324">
        <v>1500000</v>
      </c>
      <c r="L18079" s="288" t="s">
        <v>18595</v>
      </c>
      <c r="M18079" s="288" t="s">
        <v>114</v>
      </c>
      <c r="N18079" s="288" t="s">
        <v>1426</v>
      </c>
      <c r="O18079" s="288" t="s">
        <v>114</v>
      </c>
      <c r="P18079" s="288" t="s">
        <v>114</v>
      </c>
      <c r="Q18079" s="324">
        <v>0</v>
      </c>
      <c r="R18079" s="279" t="str">
        <f>_xlfn.XLOOKUP(B18079,'data 2026'!E:E,'data 2026'!A:A)</f>
        <v>Bảo trì sửa chữa máy</v>
      </c>
    </row>
    <row r="18080" spans="1:18" ht="14" hidden="1">
      <c r="A18080" s="287">
        <v>45473</v>
      </c>
      <c r="B18080" s="288" t="s">
        <v>253</v>
      </c>
      <c r="C18080" s="288" t="s">
        <v>71494</v>
      </c>
      <c r="D18080" s="288" t="s">
        <v>522</v>
      </c>
      <c r="E18080" s="288" t="s">
        <v>1216</v>
      </c>
      <c r="F18080" s="288" t="s">
        <v>1104</v>
      </c>
      <c r="G18080" s="288" t="s">
        <v>48157</v>
      </c>
      <c r="H18080" s="288" t="s">
        <v>48158</v>
      </c>
      <c r="I18080" s="288" t="s">
        <v>1443</v>
      </c>
      <c r="J18080" s="288" t="s">
        <v>47551</v>
      </c>
      <c r="K18080" s="324">
        <v>833333</v>
      </c>
      <c r="L18080" s="288" t="s">
        <v>6446</v>
      </c>
      <c r="M18080" s="288" t="s">
        <v>114</v>
      </c>
      <c r="N18080" s="288" t="s">
        <v>1426</v>
      </c>
      <c r="O18080" s="288" t="s">
        <v>114</v>
      </c>
      <c r="P18080" s="288" t="s">
        <v>114</v>
      </c>
      <c r="Q18080" s="324">
        <v>0</v>
      </c>
      <c r="R18080" s="279" t="str">
        <f>_xlfn.XLOOKUP(B18080,'data 2026'!E:E,'data 2026'!A:A)</f>
        <v>Bảo trì sửa chữa máy</v>
      </c>
    </row>
    <row r="18081" spans="1:18" ht="14" hidden="1">
      <c r="A18081" s="287">
        <v>45473</v>
      </c>
      <c r="B18081" s="288" t="s">
        <v>334</v>
      </c>
      <c r="C18081" s="288" t="s">
        <v>71495</v>
      </c>
      <c r="D18081" s="288" t="s">
        <v>1267</v>
      </c>
      <c r="E18081" s="288" t="s">
        <v>1216</v>
      </c>
      <c r="F18081" s="288" t="s">
        <v>1104</v>
      </c>
      <c r="G18081" s="288" t="s">
        <v>25965</v>
      </c>
      <c r="H18081" s="288" t="s">
        <v>25966</v>
      </c>
      <c r="I18081" s="288" t="s">
        <v>1443</v>
      </c>
      <c r="J18081" s="288" t="s">
        <v>47551</v>
      </c>
      <c r="K18081" s="324">
        <v>2589286</v>
      </c>
      <c r="L18081" s="288" t="s">
        <v>1965</v>
      </c>
      <c r="M18081" s="288" t="s">
        <v>114</v>
      </c>
      <c r="N18081" s="288" t="s">
        <v>1426</v>
      </c>
      <c r="O18081" s="288" t="s">
        <v>114</v>
      </c>
      <c r="P18081" s="288" t="s">
        <v>114</v>
      </c>
      <c r="Q18081" s="324">
        <v>0</v>
      </c>
      <c r="R18081" s="279" t="str">
        <f>_xlfn.XLOOKUP(B18081,'data 2026'!E:E,'data 2026'!A:A)</f>
        <v>Chi phí dịch vụ môi trường</v>
      </c>
    </row>
    <row r="18082" spans="1:18" ht="14" hidden="1">
      <c r="A18082" s="287">
        <v>45473</v>
      </c>
      <c r="B18082" s="288" t="s">
        <v>253</v>
      </c>
      <c r="C18082" s="288" t="s">
        <v>71496</v>
      </c>
      <c r="D18082" s="288" t="s">
        <v>522</v>
      </c>
      <c r="E18082" s="288" t="s">
        <v>1216</v>
      </c>
      <c r="F18082" s="288" t="s">
        <v>1104</v>
      </c>
      <c r="G18082" s="288" t="s">
        <v>48159</v>
      </c>
      <c r="H18082" s="288" t="s">
        <v>48159</v>
      </c>
      <c r="I18082" s="288" t="s">
        <v>1443</v>
      </c>
      <c r="J18082" s="288" t="s">
        <v>47551</v>
      </c>
      <c r="K18082" s="324">
        <v>1500000</v>
      </c>
      <c r="L18082" s="288" t="s">
        <v>6448</v>
      </c>
      <c r="M18082" s="288" t="s">
        <v>114</v>
      </c>
      <c r="N18082" s="288" t="s">
        <v>1426</v>
      </c>
      <c r="O18082" s="288" t="s">
        <v>114</v>
      </c>
      <c r="P18082" s="288" t="s">
        <v>114</v>
      </c>
      <c r="Q18082" s="324">
        <v>0</v>
      </c>
      <c r="R18082" s="279" t="str">
        <f>_xlfn.XLOOKUP(B18082,'data 2026'!E:E,'data 2026'!A:A)</f>
        <v>Bảo trì sửa chữa máy</v>
      </c>
    </row>
    <row r="18083" spans="1:18" ht="14" hidden="1">
      <c r="A18083" s="287">
        <v>45473</v>
      </c>
      <c r="B18083" s="288" t="s">
        <v>334</v>
      </c>
      <c r="C18083" s="288" t="s">
        <v>71497</v>
      </c>
      <c r="D18083" s="288" t="s">
        <v>1267</v>
      </c>
      <c r="E18083" s="288" t="s">
        <v>1216</v>
      </c>
      <c r="F18083" s="288" t="s">
        <v>1104</v>
      </c>
      <c r="G18083" s="288" t="s">
        <v>25969</v>
      </c>
      <c r="H18083" s="288" t="s">
        <v>25970</v>
      </c>
      <c r="I18083" s="288" t="s">
        <v>1443</v>
      </c>
      <c r="J18083" s="288" t="s">
        <v>47551</v>
      </c>
      <c r="K18083" s="324">
        <v>1189333</v>
      </c>
      <c r="L18083" s="288" t="s">
        <v>41599</v>
      </c>
      <c r="M18083" s="288" t="s">
        <v>114</v>
      </c>
      <c r="N18083" s="288" t="s">
        <v>1426</v>
      </c>
      <c r="O18083" s="288" t="s">
        <v>114</v>
      </c>
      <c r="P18083" s="288" t="s">
        <v>114</v>
      </c>
      <c r="Q18083" s="324">
        <v>0</v>
      </c>
      <c r="R18083" s="279" t="str">
        <f>_xlfn.XLOOKUP(B18083,'data 2026'!E:E,'data 2026'!A:A)</f>
        <v>Chi phí dịch vụ môi trường</v>
      </c>
    </row>
    <row r="18084" spans="1:18" ht="14" hidden="1">
      <c r="A18084" s="287">
        <v>45473</v>
      </c>
      <c r="B18084" s="288" t="s">
        <v>207</v>
      </c>
      <c r="C18084" s="288" t="s">
        <v>71498</v>
      </c>
      <c r="D18084" s="288" t="s">
        <v>208</v>
      </c>
      <c r="E18084" s="288" t="s">
        <v>1216</v>
      </c>
      <c r="F18084" s="288" t="s">
        <v>1104</v>
      </c>
      <c r="G18084" s="288" t="s">
        <v>25973</v>
      </c>
      <c r="H18084" s="288" t="s">
        <v>25974</v>
      </c>
      <c r="I18084" s="288" t="s">
        <v>1443</v>
      </c>
      <c r="J18084" s="288" t="s">
        <v>47551</v>
      </c>
      <c r="K18084" s="324">
        <v>2375000</v>
      </c>
      <c r="L18084" s="288" t="s">
        <v>42296</v>
      </c>
      <c r="M18084" s="288" t="s">
        <v>114</v>
      </c>
      <c r="N18084" s="288" t="s">
        <v>1426</v>
      </c>
      <c r="O18084" s="288" t="s">
        <v>114</v>
      </c>
      <c r="P18084" s="288" t="s">
        <v>114</v>
      </c>
      <c r="Q18084" s="324">
        <v>0</v>
      </c>
      <c r="R18084" s="279" t="str">
        <f>_xlfn.XLOOKUP(B18084,'data 2026'!E:E,'data 2026'!A:A)</f>
        <v>Bảo trì sửa chữa máy</v>
      </c>
    </row>
    <row r="18085" spans="1:18" ht="14" hidden="1">
      <c r="A18085" s="287">
        <v>45473</v>
      </c>
      <c r="B18085" s="288" t="s">
        <v>334</v>
      </c>
      <c r="C18085" s="288" t="s">
        <v>71499</v>
      </c>
      <c r="D18085" s="288" t="s">
        <v>1267</v>
      </c>
      <c r="E18085" s="288" t="s">
        <v>1216</v>
      </c>
      <c r="F18085" s="288" t="s">
        <v>1104</v>
      </c>
      <c r="G18085" s="288" t="s">
        <v>48160</v>
      </c>
      <c r="H18085" s="288" t="s">
        <v>48161</v>
      </c>
      <c r="I18085" s="288" t="s">
        <v>1443</v>
      </c>
      <c r="J18085" s="288" t="s">
        <v>47551</v>
      </c>
      <c r="K18085" s="324">
        <v>1375000</v>
      </c>
      <c r="L18085" s="288" t="s">
        <v>43944</v>
      </c>
      <c r="M18085" s="288" t="s">
        <v>114</v>
      </c>
      <c r="N18085" s="288" t="s">
        <v>1426</v>
      </c>
      <c r="O18085" s="288" t="s">
        <v>114</v>
      </c>
      <c r="P18085" s="288" t="s">
        <v>114</v>
      </c>
      <c r="Q18085" s="324">
        <v>0</v>
      </c>
      <c r="R18085" s="279" t="str">
        <f>_xlfn.XLOOKUP(B18085,'data 2026'!E:E,'data 2026'!A:A)</f>
        <v>Chi phí dịch vụ môi trường</v>
      </c>
    </row>
    <row r="18086" spans="1:18" ht="14" hidden="1">
      <c r="A18086" s="287">
        <v>45473</v>
      </c>
      <c r="B18086" s="288" t="s">
        <v>241</v>
      </c>
      <c r="C18086" s="288" t="s">
        <v>71500</v>
      </c>
      <c r="D18086" s="288" t="s">
        <v>1198</v>
      </c>
      <c r="E18086" s="288" t="s">
        <v>1216</v>
      </c>
      <c r="F18086" s="288" t="s">
        <v>1104</v>
      </c>
      <c r="G18086" s="288" t="s">
        <v>48162</v>
      </c>
      <c r="H18086" s="288" t="s">
        <v>48162</v>
      </c>
      <c r="I18086" s="288" t="s">
        <v>1443</v>
      </c>
      <c r="J18086" s="288" t="s">
        <v>47551</v>
      </c>
      <c r="K18086" s="324">
        <v>1233333</v>
      </c>
      <c r="L18086" s="288" t="s">
        <v>35503</v>
      </c>
      <c r="M18086" s="288" t="s">
        <v>114</v>
      </c>
      <c r="N18086" s="288" t="s">
        <v>1426</v>
      </c>
      <c r="O18086" s="288" t="s">
        <v>114</v>
      </c>
      <c r="P18086" s="288" t="s">
        <v>114</v>
      </c>
      <c r="Q18086" s="324">
        <v>0</v>
      </c>
      <c r="R18086" s="279" t="str">
        <f>_xlfn.XLOOKUP(B18086,'data 2026'!E:E,'data 2026'!A:A)</f>
        <v>Công cụ dụng cụ</v>
      </c>
    </row>
    <row r="18087" spans="1:18" ht="14" hidden="1">
      <c r="A18087" s="287">
        <v>45473</v>
      </c>
      <c r="B18087" s="288" t="s">
        <v>241</v>
      </c>
      <c r="C18087" s="288" t="s">
        <v>71501</v>
      </c>
      <c r="D18087" s="288" t="s">
        <v>1198</v>
      </c>
      <c r="E18087" s="288" t="s">
        <v>1216</v>
      </c>
      <c r="F18087" s="288" t="s">
        <v>1104</v>
      </c>
      <c r="G18087" s="288" t="s">
        <v>48163</v>
      </c>
      <c r="H18087" s="288" t="s">
        <v>48163</v>
      </c>
      <c r="I18087" s="288" t="s">
        <v>1443</v>
      </c>
      <c r="J18087" s="288" t="s">
        <v>47551</v>
      </c>
      <c r="K18087" s="324">
        <v>250000</v>
      </c>
      <c r="L18087" s="288" t="s">
        <v>46012</v>
      </c>
      <c r="M18087" s="288" t="s">
        <v>114</v>
      </c>
      <c r="N18087" s="288" t="s">
        <v>1426</v>
      </c>
      <c r="O18087" s="288" t="s">
        <v>114</v>
      </c>
      <c r="P18087" s="288" t="s">
        <v>114</v>
      </c>
      <c r="Q18087" s="324">
        <v>0</v>
      </c>
      <c r="R18087" s="279" t="str">
        <f>_xlfn.XLOOKUP(B18087,'data 2026'!E:E,'data 2026'!A:A)</f>
        <v>Công cụ dụng cụ</v>
      </c>
    </row>
    <row r="18088" spans="1:18" ht="14" hidden="1">
      <c r="A18088" s="287">
        <v>45473</v>
      </c>
      <c r="B18088" s="288" t="s">
        <v>241</v>
      </c>
      <c r="C18088" s="288" t="s">
        <v>71501</v>
      </c>
      <c r="D18088" s="288" t="s">
        <v>1198</v>
      </c>
      <c r="E18088" s="288" t="s">
        <v>1216</v>
      </c>
      <c r="F18088" s="288" t="s">
        <v>1104</v>
      </c>
      <c r="G18088" s="288" t="s">
        <v>48163</v>
      </c>
      <c r="H18088" s="288" t="s">
        <v>48163</v>
      </c>
      <c r="I18088" s="288" t="s">
        <v>1443</v>
      </c>
      <c r="J18088" s="288" t="s">
        <v>47551</v>
      </c>
      <c r="K18088" s="324">
        <v>250000</v>
      </c>
      <c r="L18088" s="288" t="s">
        <v>46012</v>
      </c>
      <c r="M18088" s="288" t="s">
        <v>114</v>
      </c>
      <c r="N18088" s="288" t="s">
        <v>1426</v>
      </c>
      <c r="O18088" s="288" t="s">
        <v>114</v>
      </c>
      <c r="P18088" s="288" t="s">
        <v>114</v>
      </c>
      <c r="Q18088" s="324">
        <v>0</v>
      </c>
      <c r="R18088" s="279" t="str">
        <f>_xlfn.XLOOKUP(B18088,'data 2026'!E:E,'data 2026'!A:A)</f>
        <v>Công cụ dụng cụ</v>
      </c>
    </row>
    <row r="18089" spans="1:18" ht="14" hidden="1">
      <c r="A18089" s="287">
        <v>45473</v>
      </c>
      <c r="B18089" s="288" t="s">
        <v>334</v>
      </c>
      <c r="C18089" s="288" t="s">
        <v>71502</v>
      </c>
      <c r="D18089" s="288" t="s">
        <v>1267</v>
      </c>
      <c r="E18089" s="288" t="s">
        <v>1216</v>
      </c>
      <c r="F18089" s="288" t="s">
        <v>1104</v>
      </c>
      <c r="G18089" s="288" t="s">
        <v>52413</v>
      </c>
      <c r="H18089" s="288" t="s">
        <v>52414</v>
      </c>
      <c r="I18089" s="288" t="s">
        <v>1443</v>
      </c>
      <c r="J18089" s="288" t="s">
        <v>47551</v>
      </c>
      <c r="K18089" s="324">
        <v>3930000</v>
      </c>
      <c r="L18089" s="288" t="s">
        <v>37876</v>
      </c>
      <c r="M18089" s="288" t="s">
        <v>114</v>
      </c>
      <c r="N18089" s="288" t="s">
        <v>1426</v>
      </c>
      <c r="O18089" s="288" t="s">
        <v>114</v>
      </c>
      <c r="P18089" s="288" t="s">
        <v>114</v>
      </c>
      <c r="Q18089" s="324">
        <v>0</v>
      </c>
      <c r="R18089" s="279" t="str">
        <f>_xlfn.XLOOKUP(B18089,'data 2026'!E:E,'data 2026'!A:A)</f>
        <v>Chi phí dịch vụ môi trường</v>
      </c>
    </row>
    <row r="18090" spans="1:18" ht="14" hidden="1">
      <c r="A18090" s="287">
        <v>45473</v>
      </c>
      <c r="B18090" s="288" t="s">
        <v>253</v>
      </c>
      <c r="C18090" s="288" t="s">
        <v>71503</v>
      </c>
      <c r="D18090" s="288" t="s">
        <v>522</v>
      </c>
      <c r="E18090" s="288" t="s">
        <v>1216</v>
      </c>
      <c r="F18090" s="288" t="s">
        <v>1104</v>
      </c>
      <c r="G18090" s="288" t="s">
        <v>25977</v>
      </c>
      <c r="H18090" s="288" t="s">
        <v>25978</v>
      </c>
      <c r="I18090" s="288" t="s">
        <v>1443</v>
      </c>
      <c r="J18090" s="288" t="s">
        <v>47551</v>
      </c>
      <c r="K18090" s="324">
        <v>1070833</v>
      </c>
      <c r="L18090" s="288" t="s">
        <v>33632</v>
      </c>
      <c r="M18090" s="288" t="s">
        <v>114</v>
      </c>
      <c r="N18090" s="288" t="s">
        <v>1426</v>
      </c>
      <c r="O18090" s="288" t="s">
        <v>114</v>
      </c>
      <c r="P18090" s="288" t="s">
        <v>114</v>
      </c>
      <c r="Q18090" s="324">
        <v>0</v>
      </c>
      <c r="R18090" s="279" t="str">
        <f>_xlfn.XLOOKUP(B18090,'data 2026'!E:E,'data 2026'!A:A)</f>
        <v>Bảo trì sửa chữa máy</v>
      </c>
    </row>
    <row r="18091" spans="1:18" ht="14" hidden="1">
      <c r="A18091" s="287">
        <v>45473</v>
      </c>
      <c r="B18091" s="288" t="s">
        <v>253</v>
      </c>
      <c r="C18091" s="288" t="s">
        <v>71504</v>
      </c>
      <c r="D18091" s="288" t="s">
        <v>522</v>
      </c>
      <c r="E18091" s="288" t="s">
        <v>1216</v>
      </c>
      <c r="F18091" s="288" t="s">
        <v>1104</v>
      </c>
      <c r="G18091" s="288" t="s">
        <v>25981</v>
      </c>
      <c r="H18091" s="288" t="s">
        <v>25978</v>
      </c>
      <c r="I18091" s="288" t="s">
        <v>1443</v>
      </c>
      <c r="J18091" s="288" t="s">
        <v>47551</v>
      </c>
      <c r="K18091" s="324">
        <v>916667</v>
      </c>
      <c r="L18091" s="288" t="s">
        <v>18599</v>
      </c>
      <c r="M18091" s="288" t="s">
        <v>114</v>
      </c>
      <c r="N18091" s="288" t="s">
        <v>1426</v>
      </c>
      <c r="O18091" s="288" t="s">
        <v>114</v>
      </c>
      <c r="P18091" s="288" t="s">
        <v>114</v>
      </c>
      <c r="Q18091" s="324">
        <v>0</v>
      </c>
      <c r="R18091" s="279" t="str">
        <f>_xlfn.XLOOKUP(B18091,'data 2026'!E:E,'data 2026'!A:A)</f>
        <v>Bảo trì sửa chữa máy</v>
      </c>
    </row>
    <row r="18092" spans="1:18" ht="14" hidden="1">
      <c r="A18092" s="287">
        <v>45473</v>
      </c>
      <c r="B18092" s="288" t="s">
        <v>311</v>
      </c>
      <c r="C18092" s="288" t="s">
        <v>71505</v>
      </c>
      <c r="D18092" s="288" t="s">
        <v>1219</v>
      </c>
      <c r="E18092" s="288" t="s">
        <v>1216</v>
      </c>
      <c r="F18092" s="288" t="s">
        <v>1104</v>
      </c>
      <c r="G18092" s="288" t="s">
        <v>25984</v>
      </c>
      <c r="H18092" s="288" t="s">
        <v>25985</v>
      </c>
      <c r="I18092" s="288" t="s">
        <v>1443</v>
      </c>
      <c r="J18092" s="288" t="s">
        <v>47551</v>
      </c>
      <c r="K18092" s="324">
        <v>1001968</v>
      </c>
      <c r="L18092" s="288" t="s">
        <v>42302</v>
      </c>
      <c r="M18092" s="288" t="s">
        <v>114</v>
      </c>
      <c r="N18092" s="288" t="s">
        <v>1426</v>
      </c>
      <c r="O18092" s="288" t="s">
        <v>114</v>
      </c>
      <c r="P18092" s="288" t="s">
        <v>114</v>
      </c>
      <c r="Q18092" s="324">
        <v>0</v>
      </c>
      <c r="R18092" s="279" t="str">
        <f>_xlfn.XLOOKUP(B18092,'data 2026'!E:E,'data 2026'!A:A)</f>
        <v>Bảo trì sửa chữa máy</v>
      </c>
    </row>
    <row r="18093" spans="1:18" ht="14" hidden="1">
      <c r="A18093" s="287">
        <v>45473</v>
      </c>
      <c r="B18093" s="288" t="s">
        <v>311</v>
      </c>
      <c r="C18093" s="288" t="s">
        <v>71506</v>
      </c>
      <c r="D18093" s="288" t="s">
        <v>1219</v>
      </c>
      <c r="E18093" s="288" t="s">
        <v>1216</v>
      </c>
      <c r="F18093" s="288" t="s">
        <v>1104</v>
      </c>
      <c r="G18093" s="288" t="s">
        <v>25984</v>
      </c>
      <c r="H18093" s="288" t="s">
        <v>25988</v>
      </c>
      <c r="I18093" s="288" t="s">
        <v>1443</v>
      </c>
      <c r="J18093" s="288" t="s">
        <v>47551</v>
      </c>
      <c r="K18093" s="324">
        <v>1001968</v>
      </c>
      <c r="L18093" s="288" t="s">
        <v>41013</v>
      </c>
      <c r="M18093" s="288" t="s">
        <v>114</v>
      </c>
      <c r="N18093" s="288" t="s">
        <v>1426</v>
      </c>
      <c r="O18093" s="288" t="s">
        <v>114</v>
      </c>
      <c r="P18093" s="288" t="s">
        <v>114</v>
      </c>
      <c r="Q18093" s="324">
        <v>0</v>
      </c>
      <c r="R18093" s="279" t="str">
        <f>_xlfn.XLOOKUP(B18093,'data 2026'!E:E,'data 2026'!A:A)</f>
        <v>Bảo trì sửa chữa máy</v>
      </c>
    </row>
    <row r="18094" spans="1:18" ht="14" hidden="1">
      <c r="A18094" s="287">
        <v>45473</v>
      </c>
      <c r="B18094" s="288" t="s">
        <v>334</v>
      </c>
      <c r="C18094" s="288" t="s">
        <v>71507</v>
      </c>
      <c r="D18094" s="288" t="s">
        <v>1267</v>
      </c>
      <c r="E18094" s="288" t="s">
        <v>1216</v>
      </c>
      <c r="F18094" s="288" t="s">
        <v>1104</v>
      </c>
      <c r="G18094" s="288" t="s">
        <v>49527</v>
      </c>
      <c r="H18094" s="288" t="s">
        <v>49528</v>
      </c>
      <c r="I18094" s="288" t="s">
        <v>1443</v>
      </c>
      <c r="J18094" s="288" t="s">
        <v>47551</v>
      </c>
      <c r="K18094" s="324">
        <v>2515556</v>
      </c>
      <c r="L18094" s="288" t="s">
        <v>43398</v>
      </c>
      <c r="M18094" s="288" t="s">
        <v>114</v>
      </c>
      <c r="N18094" s="288" t="s">
        <v>1426</v>
      </c>
      <c r="O18094" s="288" t="s">
        <v>114</v>
      </c>
      <c r="P18094" s="288" t="s">
        <v>114</v>
      </c>
      <c r="Q18094" s="324">
        <v>0</v>
      </c>
      <c r="R18094" s="279" t="str">
        <f>_xlfn.XLOOKUP(B18094,'data 2026'!E:E,'data 2026'!A:A)</f>
        <v>Chi phí dịch vụ môi trường</v>
      </c>
    </row>
    <row r="18095" spans="1:18" ht="14" hidden="1">
      <c r="A18095" s="287">
        <v>45473</v>
      </c>
      <c r="B18095" s="288" t="s">
        <v>241</v>
      </c>
      <c r="C18095" s="288" t="s">
        <v>71508</v>
      </c>
      <c r="D18095" s="288" t="s">
        <v>1198</v>
      </c>
      <c r="E18095" s="288" t="s">
        <v>1216</v>
      </c>
      <c r="F18095" s="288" t="s">
        <v>1104</v>
      </c>
      <c r="G18095" s="288" t="s">
        <v>25991</v>
      </c>
      <c r="H18095" s="288" t="s">
        <v>25991</v>
      </c>
      <c r="I18095" s="288" t="s">
        <v>1443</v>
      </c>
      <c r="J18095" s="288" t="s">
        <v>47551</v>
      </c>
      <c r="K18095" s="324">
        <v>1762292</v>
      </c>
      <c r="L18095" s="288" t="s">
        <v>33660</v>
      </c>
      <c r="M18095" s="288" t="s">
        <v>114</v>
      </c>
      <c r="N18095" s="288" t="s">
        <v>1426</v>
      </c>
      <c r="O18095" s="288" t="s">
        <v>114</v>
      </c>
      <c r="P18095" s="288" t="s">
        <v>114</v>
      </c>
      <c r="Q18095" s="324">
        <v>0</v>
      </c>
      <c r="R18095" s="279" t="str">
        <f>_xlfn.XLOOKUP(B18095,'data 2026'!E:E,'data 2026'!A:A)</f>
        <v>Công cụ dụng cụ</v>
      </c>
    </row>
    <row r="18096" spans="1:18" ht="14" hidden="1">
      <c r="A18096" s="287">
        <v>45473</v>
      </c>
      <c r="B18096" s="288" t="s">
        <v>334</v>
      </c>
      <c r="C18096" s="288" t="s">
        <v>71509</v>
      </c>
      <c r="D18096" s="288" t="s">
        <v>1267</v>
      </c>
      <c r="E18096" s="288" t="s">
        <v>1216</v>
      </c>
      <c r="F18096" s="288" t="s">
        <v>1104</v>
      </c>
      <c r="G18096" s="288" t="s">
        <v>48168</v>
      </c>
      <c r="H18096" s="288" t="s">
        <v>48168</v>
      </c>
      <c r="I18096" s="288" t="s">
        <v>1443</v>
      </c>
      <c r="J18096" s="288" t="s">
        <v>47551</v>
      </c>
      <c r="K18096" s="324">
        <v>320000</v>
      </c>
      <c r="L18096" s="288" t="s">
        <v>33662</v>
      </c>
      <c r="M18096" s="288" t="s">
        <v>114</v>
      </c>
      <c r="N18096" s="288" t="s">
        <v>1426</v>
      </c>
      <c r="O18096" s="288" t="s">
        <v>114</v>
      </c>
      <c r="P18096" s="288" t="s">
        <v>114</v>
      </c>
      <c r="Q18096" s="324">
        <v>0</v>
      </c>
      <c r="R18096" s="279" t="str">
        <f>_xlfn.XLOOKUP(B18096,'data 2026'!E:E,'data 2026'!A:A)</f>
        <v>Chi phí dịch vụ môi trường</v>
      </c>
    </row>
    <row r="18097" spans="1:18" ht="14" hidden="1">
      <c r="A18097" s="287">
        <v>45473</v>
      </c>
      <c r="B18097" s="288" t="s">
        <v>241</v>
      </c>
      <c r="C18097" s="288" t="s">
        <v>71510</v>
      </c>
      <c r="D18097" s="288" t="s">
        <v>1198</v>
      </c>
      <c r="E18097" s="288" t="s">
        <v>1216</v>
      </c>
      <c r="F18097" s="288" t="s">
        <v>1104</v>
      </c>
      <c r="G18097" s="288" t="s">
        <v>48169</v>
      </c>
      <c r="H18097" s="288" t="s">
        <v>48170</v>
      </c>
      <c r="I18097" s="288" t="s">
        <v>1443</v>
      </c>
      <c r="J18097" s="288" t="s">
        <v>47551</v>
      </c>
      <c r="K18097" s="324">
        <v>490417</v>
      </c>
      <c r="L18097" s="288" t="s">
        <v>2480</v>
      </c>
      <c r="M18097" s="288" t="s">
        <v>114</v>
      </c>
      <c r="N18097" s="288" t="s">
        <v>1426</v>
      </c>
      <c r="O18097" s="288" t="s">
        <v>114</v>
      </c>
      <c r="P18097" s="288" t="s">
        <v>114</v>
      </c>
      <c r="Q18097" s="324">
        <v>0</v>
      </c>
      <c r="R18097" s="279" t="str">
        <f>_xlfn.XLOOKUP(B18097,'data 2026'!E:E,'data 2026'!A:A)</f>
        <v>Công cụ dụng cụ</v>
      </c>
    </row>
    <row r="18098" spans="1:18" ht="14" hidden="1">
      <c r="A18098" s="287">
        <v>45473</v>
      </c>
      <c r="B18098" s="288" t="s">
        <v>207</v>
      </c>
      <c r="C18098" s="288" t="s">
        <v>71511</v>
      </c>
      <c r="D18098" s="288" t="s">
        <v>208</v>
      </c>
      <c r="E18098" s="288" t="s">
        <v>1216</v>
      </c>
      <c r="F18098" s="288" t="s">
        <v>1104</v>
      </c>
      <c r="G18098" s="288" t="s">
        <v>49530</v>
      </c>
      <c r="H18098" s="288" t="s">
        <v>49531</v>
      </c>
      <c r="I18098" s="288" t="s">
        <v>1443</v>
      </c>
      <c r="J18098" s="288" t="s">
        <v>47551</v>
      </c>
      <c r="K18098" s="324">
        <v>2711667</v>
      </c>
      <c r="L18098" s="288" t="s">
        <v>33668</v>
      </c>
      <c r="M18098" s="288" t="s">
        <v>114</v>
      </c>
      <c r="N18098" s="288" t="s">
        <v>1426</v>
      </c>
      <c r="O18098" s="288" t="s">
        <v>114</v>
      </c>
      <c r="P18098" s="288" t="s">
        <v>114</v>
      </c>
      <c r="Q18098" s="324">
        <v>0</v>
      </c>
      <c r="R18098" s="279" t="str">
        <f>_xlfn.XLOOKUP(B18098,'data 2026'!E:E,'data 2026'!A:A)</f>
        <v>Bảo trì sửa chữa máy</v>
      </c>
    </row>
    <row r="18099" spans="1:18" ht="14" hidden="1">
      <c r="A18099" s="287">
        <v>45473</v>
      </c>
      <c r="B18099" s="288" t="s">
        <v>207</v>
      </c>
      <c r="C18099" s="288" t="s">
        <v>71512</v>
      </c>
      <c r="D18099" s="288" t="s">
        <v>208</v>
      </c>
      <c r="E18099" s="288" t="s">
        <v>1216</v>
      </c>
      <c r="F18099" s="288" t="s">
        <v>1104</v>
      </c>
      <c r="G18099" s="288" t="s">
        <v>49533</v>
      </c>
      <c r="H18099" s="288" t="s">
        <v>49534</v>
      </c>
      <c r="I18099" s="288" t="s">
        <v>1443</v>
      </c>
      <c r="J18099" s="288" t="s">
        <v>47551</v>
      </c>
      <c r="K18099" s="324">
        <v>4833333</v>
      </c>
      <c r="L18099" s="288" t="s">
        <v>6477</v>
      </c>
      <c r="M18099" s="288" t="s">
        <v>114</v>
      </c>
      <c r="N18099" s="288" t="s">
        <v>1426</v>
      </c>
      <c r="O18099" s="288" t="s">
        <v>114</v>
      </c>
      <c r="P18099" s="288" t="s">
        <v>114</v>
      </c>
      <c r="Q18099" s="324">
        <v>0</v>
      </c>
      <c r="R18099" s="279" t="str">
        <f>_xlfn.XLOOKUP(B18099,'data 2026'!E:E,'data 2026'!A:A)</f>
        <v>Bảo trì sửa chữa máy</v>
      </c>
    </row>
    <row r="18100" spans="1:18" ht="14" hidden="1">
      <c r="A18100" s="287">
        <v>45473</v>
      </c>
      <c r="B18100" s="288" t="s">
        <v>207</v>
      </c>
      <c r="C18100" s="288" t="s">
        <v>71513</v>
      </c>
      <c r="D18100" s="288" t="s">
        <v>208</v>
      </c>
      <c r="E18100" s="288" t="s">
        <v>1216</v>
      </c>
      <c r="F18100" s="288" t="s">
        <v>1104</v>
      </c>
      <c r="G18100" s="288" t="s">
        <v>49536</v>
      </c>
      <c r="H18100" s="288" t="s">
        <v>49537</v>
      </c>
      <c r="I18100" s="288" t="s">
        <v>1443</v>
      </c>
      <c r="J18100" s="288" t="s">
        <v>47551</v>
      </c>
      <c r="K18100" s="324">
        <v>4533333</v>
      </c>
      <c r="L18100" s="288" t="s">
        <v>22749</v>
      </c>
      <c r="M18100" s="288" t="s">
        <v>114</v>
      </c>
      <c r="N18100" s="288" t="s">
        <v>1426</v>
      </c>
      <c r="O18100" s="288" t="s">
        <v>114</v>
      </c>
      <c r="P18100" s="288" t="s">
        <v>114</v>
      </c>
      <c r="Q18100" s="324">
        <v>0</v>
      </c>
      <c r="R18100" s="279" t="str">
        <f>_xlfn.XLOOKUP(B18100,'data 2026'!E:E,'data 2026'!A:A)</f>
        <v>Bảo trì sửa chữa máy</v>
      </c>
    </row>
    <row r="18101" spans="1:18" ht="14" hidden="1">
      <c r="A18101" s="287">
        <v>45473</v>
      </c>
      <c r="B18101" s="288" t="s">
        <v>241</v>
      </c>
      <c r="C18101" s="288" t="s">
        <v>71514</v>
      </c>
      <c r="D18101" s="288" t="s">
        <v>1198</v>
      </c>
      <c r="E18101" s="288" t="s">
        <v>1216</v>
      </c>
      <c r="F18101" s="288" t="s">
        <v>1104</v>
      </c>
      <c r="G18101" s="288" t="s">
        <v>49539</v>
      </c>
      <c r="H18101" s="288" t="s">
        <v>49540</v>
      </c>
      <c r="I18101" s="288" t="s">
        <v>1443</v>
      </c>
      <c r="J18101" s="288" t="s">
        <v>47551</v>
      </c>
      <c r="K18101" s="324">
        <v>1850000</v>
      </c>
      <c r="L18101" s="288" t="s">
        <v>43953</v>
      </c>
      <c r="M18101" s="288" t="s">
        <v>114</v>
      </c>
      <c r="N18101" s="288" t="s">
        <v>1426</v>
      </c>
      <c r="O18101" s="288" t="s">
        <v>114</v>
      </c>
      <c r="P18101" s="288" t="s">
        <v>114</v>
      </c>
      <c r="Q18101" s="324">
        <v>0</v>
      </c>
      <c r="R18101" s="279" t="str">
        <f>_xlfn.XLOOKUP(B18101,'data 2026'!E:E,'data 2026'!A:A)</f>
        <v>Công cụ dụng cụ</v>
      </c>
    </row>
    <row r="18102" spans="1:18" ht="14" hidden="1">
      <c r="A18102" s="287">
        <v>45473</v>
      </c>
      <c r="B18102" s="288" t="s">
        <v>300</v>
      </c>
      <c r="C18102" s="288" t="s">
        <v>71515</v>
      </c>
      <c r="D18102" s="288" t="s">
        <v>299</v>
      </c>
      <c r="E18102" s="288" t="s">
        <v>1216</v>
      </c>
      <c r="F18102" s="288" t="s">
        <v>1104</v>
      </c>
      <c r="G18102" s="288" t="s">
        <v>54754</v>
      </c>
      <c r="H18102" s="288" t="s">
        <v>54755</v>
      </c>
      <c r="I18102" s="288" t="s">
        <v>1443</v>
      </c>
      <c r="J18102" s="288" t="s">
        <v>47551</v>
      </c>
      <c r="K18102" s="324">
        <v>14841407</v>
      </c>
      <c r="L18102" s="288" t="s">
        <v>33674</v>
      </c>
      <c r="M18102" s="288" t="s">
        <v>114</v>
      </c>
      <c r="N18102" s="288" t="s">
        <v>1426</v>
      </c>
      <c r="O18102" s="288" t="s">
        <v>114</v>
      </c>
      <c r="P18102" s="288" t="s">
        <v>114</v>
      </c>
      <c r="Q18102" s="324">
        <v>0</v>
      </c>
      <c r="R18102" s="279" t="str">
        <f>_xlfn.XLOOKUP(B18102,'data 2026'!E:E,'data 2026'!A:A)</f>
        <v>Chi phí đào tạo</v>
      </c>
    </row>
    <row r="18103" spans="1:18" ht="14" hidden="1">
      <c r="A18103" s="287">
        <v>45473</v>
      </c>
      <c r="B18103" s="288" t="s">
        <v>207</v>
      </c>
      <c r="C18103" s="288" t="s">
        <v>71516</v>
      </c>
      <c r="D18103" s="288" t="s">
        <v>208</v>
      </c>
      <c r="E18103" s="288" t="s">
        <v>1216</v>
      </c>
      <c r="F18103" s="288" t="s">
        <v>1104</v>
      </c>
      <c r="G18103" s="288" t="s">
        <v>54756</v>
      </c>
      <c r="H18103" s="288" t="s">
        <v>48172</v>
      </c>
      <c r="I18103" s="288" t="s">
        <v>1443</v>
      </c>
      <c r="J18103" s="288" t="s">
        <v>47551</v>
      </c>
      <c r="K18103" s="324">
        <v>1083333</v>
      </c>
      <c r="L18103" s="288" t="s">
        <v>43049</v>
      </c>
      <c r="M18103" s="288" t="s">
        <v>114</v>
      </c>
      <c r="N18103" s="288" t="s">
        <v>1426</v>
      </c>
      <c r="O18103" s="288" t="s">
        <v>114</v>
      </c>
      <c r="P18103" s="288" t="s">
        <v>114</v>
      </c>
      <c r="Q18103" s="324">
        <v>0</v>
      </c>
      <c r="R18103" s="279" t="str">
        <f>_xlfn.XLOOKUP(B18103,'data 2026'!E:E,'data 2026'!A:A)</f>
        <v>Bảo trì sửa chữa máy</v>
      </c>
    </row>
    <row r="18104" spans="1:18" ht="14" hidden="1">
      <c r="A18104" s="287">
        <v>45473</v>
      </c>
      <c r="B18104" s="288" t="s">
        <v>241</v>
      </c>
      <c r="C18104" s="288" t="s">
        <v>71517</v>
      </c>
      <c r="D18104" s="288" t="s">
        <v>1198</v>
      </c>
      <c r="E18104" s="288" t="s">
        <v>1216</v>
      </c>
      <c r="F18104" s="288" t="s">
        <v>1104</v>
      </c>
      <c r="G18104" s="288" t="s">
        <v>48173</v>
      </c>
      <c r="H18104" s="288" t="s">
        <v>48173</v>
      </c>
      <c r="I18104" s="288" t="s">
        <v>1443</v>
      </c>
      <c r="J18104" s="288" t="s">
        <v>47551</v>
      </c>
      <c r="K18104" s="324">
        <v>1025000</v>
      </c>
      <c r="L18104" s="288" t="s">
        <v>54757</v>
      </c>
      <c r="M18104" s="288" t="s">
        <v>114</v>
      </c>
      <c r="N18104" s="288" t="s">
        <v>1426</v>
      </c>
      <c r="O18104" s="288" t="s">
        <v>114</v>
      </c>
      <c r="P18104" s="288" t="s">
        <v>114</v>
      </c>
      <c r="Q18104" s="324">
        <v>0</v>
      </c>
      <c r="R18104" s="279" t="str">
        <f>_xlfn.XLOOKUP(B18104,'data 2026'!E:E,'data 2026'!A:A)</f>
        <v>Công cụ dụng cụ</v>
      </c>
    </row>
    <row r="18105" spans="1:18" ht="14" hidden="1">
      <c r="A18105" s="287">
        <v>45473</v>
      </c>
      <c r="B18105" s="288" t="s">
        <v>253</v>
      </c>
      <c r="C18105" s="288" t="s">
        <v>71518</v>
      </c>
      <c r="D18105" s="288" t="s">
        <v>522</v>
      </c>
      <c r="E18105" s="288" t="s">
        <v>1216</v>
      </c>
      <c r="F18105" s="288" t="s">
        <v>1104</v>
      </c>
      <c r="G18105" s="288" t="s">
        <v>49542</v>
      </c>
      <c r="H18105" s="288" t="s">
        <v>49543</v>
      </c>
      <c r="I18105" s="288" t="s">
        <v>1443</v>
      </c>
      <c r="J18105" s="288" t="s">
        <v>47551</v>
      </c>
      <c r="K18105" s="324">
        <v>2228571</v>
      </c>
      <c r="L18105" s="288" t="s">
        <v>54758</v>
      </c>
      <c r="M18105" s="288" t="s">
        <v>114</v>
      </c>
      <c r="N18105" s="288" t="s">
        <v>1426</v>
      </c>
      <c r="O18105" s="288" t="s">
        <v>114</v>
      </c>
      <c r="P18105" s="288" t="s">
        <v>114</v>
      </c>
      <c r="Q18105" s="324">
        <v>0</v>
      </c>
      <c r="R18105" s="279" t="str">
        <f>_xlfn.XLOOKUP(B18105,'data 2026'!E:E,'data 2026'!A:A)</f>
        <v>Bảo trì sửa chữa máy</v>
      </c>
    </row>
    <row r="18106" spans="1:18" ht="14" hidden="1">
      <c r="A18106" s="287">
        <v>45473</v>
      </c>
      <c r="B18106" s="288" t="s">
        <v>334</v>
      </c>
      <c r="C18106" s="288" t="s">
        <v>71519</v>
      </c>
      <c r="D18106" s="288" t="s">
        <v>1267</v>
      </c>
      <c r="E18106" s="288" t="s">
        <v>1216</v>
      </c>
      <c r="F18106" s="288" t="s">
        <v>1104</v>
      </c>
      <c r="G18106" s="288" t="s">
        <v>49545</v>
      </c>
      <c r="H18106" s="288" t="s">
        <v>49546</v>
      </c>
      <c r="I18106" s="288" t="s">
        <v>1443</v>
      </c>
      <c r="J18106" s="288" t="s">
        <v>47551</v>
      </c>
      <c r="K18106" s="324">
        <v>2828571</v>
      </c>
      <c r="L18106" s="288" t="s">
        <v>54759</v>
      </c>
      <c r="M18106" s="288" t="s">
        <v>114</v>
      </c>
      <c r="N18106" s="288" t="s">
        <v>1426</v>
      </c>
      <c r="O18106" s="288" t="s">
        <v>114</v>
      </c>
      <c r="P18106" s="288" t="s">
        <v>114</v>
      </c>
      <c r="Q18106" s="324">
        <v>0</v>
      </c>
      <c r="R18106" s="279" t="str">
        <f>_xlfn.XLOOKUP(B18106,'data 2026'!E:E,'data 2026'!A:A)</f>
        <v>Chi phí dịch vụ môi trường</v>
      </c>
    </row>
    <row r="18107" spans="1:18" ht="14" hidden="1">
      <c r="A18107" s="287">
        <v>45473</v>
      </c>
      <c r="B18107" s="288" t="s">
        <v>241</v>
      </c>
      <c r="C18107" s="288" t="s">
        <v>71520</v>
      </c>
      <c r="D18107" s="288" t="s">
        <v>1198</v>
      </c>
      <c r="E18107" s="288" t="s">
        <v>1216</v>
      </c>
      <c r="F18107" s="288" t="s">
        <v>1104</v>
      </c>
      <c r="G18107" s="288" t="s">
        <v>54760</v>
      </c>
      <c r="H18107" s="288" t="s">
        <v>54761</v>
      </c>
      <c r="I18107" s="288" t="s">
        <v>1443</v>
      </c>
      <c r="J18107" s="288" t="s">
        <v>47551</v>
      </c>
      <c r="K18107" s="324">
        <v>1049667</v>
      </c>
      <c r="L18107" s="288" t="s">
        <v>54762</v>
      </c>
      <c r="M18107" s="288" t="s">
        <v>114</v>
      </c>
      <c r="N18107" s="288" t="s">
        <v>1426</v>
      </c>
      <c r="O18107" s="288" t="s">
        <v>114</v>
      </c>
      <c r="P18107" s="288" t="s">
        <v>114</v>
      </c>
      <c r="Q18107" s="324">
        <v>0</v>
      </c>
      <c r="R18107" s="279" t="str">
        <f>_xlfn.XLOOKUP(B18107,'data 2026'!E:E,'data 2026'!A:A)</f>
        <v>Công cụ dụng cụ</v>
      </c>
    </row>
    <row r="18108" spans="1:18" ht="14" hidden="1">
      <c r="A18108" s="287">
        <v>45473</v>
      </c>
      <c r="B18108" s="288" t="s">
        <v>334</v>
      </c>
      <c r="C18108" s="288" t="s">
        <v>71521</v>
      </c>
      <c r="D18108" s="288" t="s">
        <v>1267</v>
      </c>
      <c r="E18108" s="288" t="s">
        <v>1216</v>
      </c>
      <c r="F18108" s="288" t="s">
        <v>1104</v>
      </c>
      <c r="G18108" s="288" t="s">
        <v>48177</v>
      </c>
      <c r="H18108" s="288" t="s">
        <v>48178</v>
      </c>
      <c r="I18108" s="288" t="s">
        <v>1443</v>
      </c>
      <c r="J18108" s="288" t="s">
        <v>47551</v>
      </c>
      <c r="K18108" s="324">
        <v>1035833</v>
      </c>
      <c r="L18108" s="288" t="s">
        <v>54763</v>
      </c>
      <c r="M18108" s="288" t="s">
        <v>114</v>
      </c>
      <c r="N18108" s="288" t="s">
        <v>1426</v>
      </c>
      <c r="O18108" s="288" t="s">
        <v>114</v>
      </c>
      <c r="P18108" s="288" t="s">
        <v>114</v>
      </c>
      <c r="Q18108" s="324">
        <v>0</v>
      </c>
      <c r="R18108" s="279" t="str">
        <f>_xlfn.XLOOKUP(B18108,'data 2026'!E:E,'data 2026'!A:A)</f>
        <v>Chi phí dịch vụ môi trường</v>
      </c>
    </row>
    <row r="18109" spans="1:18" ht="14" hidden="1">
      <c r="A18109" s="287">
        <v>45473</v>
      </c>
      <c r="B18109" s="288" t="s">
        <v>304</v>
      </c>
      <c r="C18109" s="288" t="s">
        <v>71522</v>
      </c>
      <c r="D18109" s="288" t="s">
        <v>1266</v>
      </c>
      <c r="E18109" s="288" t="s">
        <v>1216</v>
      </c>
      <c r="F18109" s="288" t="s">
        <v>1104</v>
      </c>
      <c r="G18109" s="288" t="s">
        <v>25994</v>
      </c>
      <c r="H18109" s="288" t="s">
        <v>25995</v>
      </c>
      <c r="I18109" s="288" t="s">
        <v>1443</v>
      </c>
      <c r="J18109" s="288" t="s">
        <v>47551</v>
      </c>
      <c r="K18109" s="324">
        <v>1196055</v>
      </c>
      <c r="L18109" s="288" t="s">
        <v>54764</v>
      </c>
      <c r="M18109" s="288" t="s">
        <v>114</v>
      </c>
      <c r="N18109" s="288" t="s">
        <v>1426</v>
      </c>
      <c r="O18109" s="288" t="s">
        <v>114</v>
      </c>
      <c r="P18109" s="288" t="s">
        <v>114</v>
      </c>
      <c r="Q18109" s="324">
        <v>0</v>
      </c>
      <c r="R18109" s="279" t="str">
        <f>_xlfn.XLOOKUP(B18109,'data 2026'!E:E,'data 2026'!A:A)</f>
        <v>Công cụ dụng cụ</v>
      </c>
    </row>
    <row r="18110" spans="1:18" ht="14" hidden="1">
      <c r="A18110" s="287">
        <v>45473</v>
      </c>
      <c r="B18110" s="288" t="s">
        <v>207</v>
      </c>
      <c r="C18110" s="288" t="s">
        <v>71523</v>
      </c>
      <c r="D18110" s="288" t="s">
        <v>208</v>
      </c>
      <c r="E18110" s="288" t="s">
        <v>1216</v>
      </c>
      <c r="F18110" s="288" t="s">
        <v>1104</v>
      </c>
      <c r="G18110" s="288" t="s">
        <v>54765</v>
      </c>
      <c r="H18110" s="288" t="s">
        <v>54766</v>
      </c>
      <c r="I18110" s="288" t="s">
        <v>1443</v>
      </c>
      <c r="J18110" s="288" t="s">
        <v>47551</v>
      </c>
      <c r="K18110" s="324">
        <v>800000</v>
      </c>
      <c r="L18110" s="288" t="s">
        <v>54767</v>
      </c>
      <c r="M18110" s="288" t="s">
        <v>114</v>
      </c>
      <c r="N18110" s="288" t="s">
        <v>1426</v>
      </c>
      <c r="O18110" s="288" t="s">
        <v>114</v>
      </c>
      <c r="P18110" s="288" t="s">
        <v>114</v>
      </c>
      <c r="Q18110" s="324">
        <v>0</v>
      </c>
      <c r="R18110" s="279" t="str">
        <f>_xlfn.XLOOKUP(B18110,'data 2026'!E:E,'data 2026'!A:A)</f>
        <v>Bảo trì sửa chữa máy</v>
      </c>
    </row>
    <row r="18111" spans="1:18" ht="14" hidden="1">
      <c r="A18111" s="287">
        <v>45473</v>
      </c>
      <c r="B18111" s="288" t="s">
        <v>207</v>
      </c>
      <c r="C18111" s="288" t="s">
        <v>71524</v>
      </c>
      <c r="D18111" s="288" t="s">
        <v>208</v>
      </c>
      <c r="E18111" s="288" t="s">
        <v>1216</v>
      </c>
      <c r="F18111" s="288" t="s">
        <v>1104</v>
      </c>
      <c r="G18111" s="288" t="s">
        <v>49548</v>
      </c>
      <c r="H18111" s="288" t="s">
        <v>49549</v>
      </c>
      <c r="I18111" s="288" t="s">
        <v>1443</v>
      </c>
      <c r="J18111" s="288" t="s">
        <v>47551</v>
      </c>
      <c r="K18111" s="324">
        <v>2733333</v>
      </c>
      <c r="L18111" s="288" t="s">
        <v>54768</v>
      </c>
      <c r="M18111" s="288" t="s">
        <v>114</v>
      </c>
      <c r="N18111" s="288" t="s">
        <v>1426</v>
      </c>
      <c r="O18111" s="288" t="s">
        <v>114</v>
      </c>
      <c r="P18111" s="288" t="s">
        <v>114</v>
      </c>
      <c r="Q18111" s="324">
        <v>0</v>
      </c>
      <c r="R18111" s="279" t="str">
        <f>_xlfn.XLOOKUP(B18111,'data 2026'!E:E,'data 2026'!A:A)</f>
        <v>Bảo trì sửa chữa máy</v>
      </c>
    </row>
    <row r="18112" spans="1:18" ht="14" hidden="1">
      <c r="A18112" s="287">
        <v>45473</v>
      </c>
      <c r="B18112" s="288" t="s">
        <v>207</v>
      </c>
      <c r="C18112" s="288" t="s">
        <v>71525</v>
      </c>
      <c r="D18112" s="288" t="s">
        <v>208</v>
      </c>
      <c r="E18112" s="288" t="s">
        <v>1216</v>
      </c>
      <c r="F18112" s="288" t="s">
        <v>1104</v>
      </c>
      <c r="G18112" s="288" t="s">
        <v>49550</v>
      </c>
      <c r="H18112" s="288" t="s">
        <v>49549</v>
      </c>
      <c r="I18112" s="288" t="s">
        <v>1443</v>
      </c>
      <c r="J18112" s="288" t="s">
        <v>47551</v>
      </c>
      <c r="K18112" s="324">
        <v>2733333</v>
      </c>
      <c r="L18112" s="288" t="s">
        <v>54769</v>
      </c>
      <c r="M18112" s="288" t="s">
        <v>114</v>
      </c>
      <c r="N18112" s="288" t="s">
        <v>1426</v>
      </c>
      <c r="O18112" s="288" t="s">
        <v>114</v>
      </c>
      <c r="P18112" s="288" t="s">
        <v>114</v>
      </c>
      <c r="Q18112" s="324">
        <v>0</v>
      </c>
      <c r="R18112" s="279" t="str">
        <f>_xlfn.XLOOKUP(B18112,'data 2026'!E:E,'data 2026'!A:A)</f>
        <v>Bảo trì sửa chữa máy</v>
      </c>
    </row>
    <row r="18113" spans="1:18" ht="14" hidden="1">
      <c r="A18113" s="287">
        <v>45473</v>
      </c>
      <c r="B18113" s="288" t="s">
        <v>304</v>
      </c>
      <c r="C18113" s="288" t="s">
        <v>71526</v>
      </c>
      <c r="D18113" s="288" t="s">
        <v>1266</v>
      </c>
      <c r="E18113" s="288" t="s">
        <v>1216</v>
      </c>
      <c r="F18113" s="288" t="s">
        <v>1104</v>
      </c>
      <c r="G18113" s="288" t="s">
        <v>25998</v>
      </c>
      <c r="H18113" s="288" t="s">
        <v>25999</v>
      </c>
      <c r="I18113" s="288" t="s">
        <v>1443</v>
      </c>
      <c r="J18113" s="288" t="s">
        <v>47551</v>
      </c>
      <c r="K18113" s="324">
        <v>479167</v>
      </c>
      <c r="L18113" s="288" t="s">
        <v>54770</v>
      </c>
      <c r="M18113" s="288" t="s">
        <v>114</v>
      </c>
      <c r="N18113" s="288" t="s">
        <v>1426</v>
      </c>
      <c r="O18113" s="288" t="s">
        <v>114</v>
      </c>
      <c r="P18113" s="288" t="s">
        <v>114</v>
      </c>
      <c r="Q18113" s="324">
        <v>0</v>
      </c>
      <c r="R18113" s="279" t="str">
        <f>_xlfn.XLOOKUP(B18113,'data 2026'!E:E,'data 2026'!A:A)</f>
        <v>Công cụ dụng cụ</v>
      </c>
    </row>
    <row r="18114" spans="1:18" ht="14" hidden="1">
      <c r="A18114" s="287">
        <v>45473</v>
      </c>
      <c r="B18114" s="288" t="s">
        <v>241</v>
      </c>
      <c r="C18114" s="288" t="s">
        <v>71527</v>
      </c>
      <c r="D18114" s="288" t="s">
        <v>1198</v>
      </c>
      <c r="E18114" s="288" t="s">
        <v>1216</v>
      </c>
      <c r="F18114" s="288" t="s">
        <v>1104</v>
      </c>
      <c r="G18114" s="288" t="s">
        <v>48180</v>
      </c>
      <c r="H18114" s="288" t="s">
        <v>48181</v>
      </c>
      <c r="I18114" s="288" t="s">
        <v>1443</v>
      </c>
      <c r="J18114" s="288" t="s">
        <v>47551</v>
      </c>
      <c r="K18114" s="324">
        <v>411500</v>
      </c>
      <c r="L18114" s="288" t="s">
        <v>54771</v>
      </c>
      <c r="M18114" s="288" t="s">
        <v>114</v>
      </c>
      <c r="N18114" s="288" t="s">
        <v>1426</v>
      </c>
      <c r="O18114" s="288" t="s">
        <v>114</v>
      </c>
      <c r="P18114" s="288" t="s">
        <v>114</v>
      </c>
      <c r="Q18114" s="324">
        <v>0</v>
      </c>
      <c r="R18114" s="279" t="str">
        <f>_xlfn.XLOOKUP(B18114,'data 2026'!E:E,'data 2026'!A:A)</f>
        <v>Công cụ dụng cụ</v>
      </c>
    </row>
    <row r="18115" spans="1:18" ht="14" hidden="1">
      <c r="A18115" s="287">
        <v>45473</v>
      </c>
      <c r="B18115" s="288" t="s">
        <v>330</v>
      </c>
      <c r="C18115" s="288" t="s">
        <v>71528</v>
      </c>
      <c r="D18115" s="288" t="s">
        <v>1259</v>
      </c>
      <c r="E18115" s="288" t="s">
        <v>1216</v>
      </c>
      <c r="F18115" s="288" t="s">
        <v>1104</v>
      </c>
      <c r="G18115" s="288" t="s">
        <v>48183</v>
      </c>
      <c r="H18115" s="288" t="s">
        <v>48184</v>
      </c>
      <c r="I18115" s="288" t="s">
        <v>1443</v>
      </c>
      <c r="J18115" s="288" t="s">
        <v>47551</v>
      </c>
      <c r="K18115" s="324">
        <v>2741667</v>
      </c>
      <c r="L18115" s="288" t="s">
        <v>54772</v>
      </c>
      <c r="M18115" s="288" t="s">
        <v>114</v>
      </c>
      <c r="N18115" s="288" t="s">
        <v>1426</v>
      </c>
      <c r="O18115" s="288" t="s">
        <v>114</v>
      </c>
      <c r="P18115" s="288" t="s">
        <v>114</v>
      </c>
      <c r="Q18115" s="324">
        <v>0</v>
      </c>
      <c r="R18115" s="279" t="str">
        <f>_xlfn.XLOOKUP(B18115,'data 2026'!E:E,'data 2026'!A:A)</f>
        <v>Đăng ký, kiểm định</v>
      </c>
    </row>
    <row r="18116" spans="1:18" ht="14" hidden="1">
      <c r="A18116" s="287">
        <v>45473</v>
      </c>
      <c r="B18116" s="288" t="s">
        <v>207</v>
      </c>
      <c r="C18116" s="288" t="s">
        <v>71529</v>
      </c>
      <c r="D18116" s="288" t="s">
        <v>208</v>
      </c>
      <c r="E18116" s="288" t="s">
        <v>1216</v>
      </c>
      <c r="F18116" s="288" t="s">
        <v>1104</v>
      </c>
      <c r="G18116" s="288" t="s">
        <v>26251</v>
      </c>
      <c r="H18116" s="288" t="s">
        <v>48186</v>
      </c>
      <c r="I18116" s="288" t="s">
        <v>1443</v>
      </c>
      <c r="J18116" s="288" t="s">
        <v>47551</v>
      </c>
      <c r="K18116" s="324">
        <v>1450000</v>
      </c>
      <c r="L18116" s="288" t="s">
        <v>54773</v>
      </c>
      <c r="M18116" s="288" t="s">
        <v>114</v>
      </c>
      <c r="N18116" s="288" t="s">
        <v>1426</v>
      </c>
      <c r="O18116" s="288" t="s">
        <v>114</v>
      </c>
      <c r="P18116" s="288" t="s">
        <v>114</v>
      </c>
      <c r="Q18116" s="324">
        <v>0</v>
      </c>
      <c r="R18116" s="279" t="str">
        <f>_xlfn.XLOOKUP(B18116,'data 2026'!E:E,'data 2026'!A:A)</f>
        <v>Bảo trì sửa chữa máy</v>
      </c>
    </row>
    <row r="18117" spans="1:18" ht="14" hidden="1">
      <c r="A18117" s="287">
        <v>45473</v>
      </c>
      <c r="B18117" s="288" t="s">
        <v>207</v>
      </c>
      <c r="C18117" s="288" t="s">
        <v>71530</v>
      </c>
      <c r="D18117" s="288" t="s">
        <v>208</v>
      </c>
      <c r="E18117" s="288" t="s">
        <v>1216</v>
      </c>
      <c r="F18117" s="288" t="s">
        <v>1104</v>
      </c>
      <c r="G18117" s="288" t="s">
        <v>26251</v>
      </c>
      <c r="H18117" s="288" t="s">
        <v>48186</v>
      </c>
      <c r="I18117" s="288" t="s">
        <v>1443</v>
      </c>
      <c r="J18117" s="288" t="s">
        <v>47551</v>
      </c>
      <c r="K18117" s="324">
        <v>2890000</v>
      </c>
      <c r="L18117" s="288" t="s">
        <v>54774</v>
      </c>
      <c r="M18117" s="288" t="s">
        <v>114</v>
      </c>
      <c r="N18117" s="288" t="s">
        <v>1426</v>
      </c>
      <c r="O18117" s="288" t="s">
        <v>114</v>
      </c>
      <c r="P18117" s="288" t="s">
        <v>114</v>
      </c>
      <c r="Q18117" s="324">
        <v>0</v>
      </c>
      <c r="R18117" s="279" t="str">
        <f>_xlfn.XLOOKUP(B18117,'data 2026'!E:E,'data 2026'!A:A)</f>
        <v>Bảo trì sửa chữa máy</v>
      </c>
    </row>
    <row r="18118" spans="1:18" ht="14" hidden="1">
      <c r="A18118" s="287">
        <v>45473</v>
      </c>
      <c r="B18118" s="288" t="s">
        <v>282</v>
      </c>
      <c r="C18118" s="288" t="s">
        <v>70780</v>
      </c>
      <c r="D18118" s="288" t="s">
        <v>281</v>
      </c>
      <c r="E18118" s="288" t="s">
        <v>1216</v>
      </c>
      <c r="F18118" s="288" t="s">
        <v>1104</v>
      </c>
      <c r="G18118" s="288" t="s">
        <v>54225</v>
      </c>
      <c r="H18118" s="288" t="s">
        <v>54225</v>
      </c>
      <c r="I18118" s="288" t="s">
        <v>1443</v>
      </c>
      <c r="J18118" s="288" t="s">
        <v>47551</v>
      </c>
      <c r="K18118" s="324">
        <v>600000</v>
      </c>
      <c r="L18118" s="288" t="s">
        <v>54226</v>
      </c>
      <c r="M18118" s="288" t="s">
        <v>114</v>
      </c>
      <c r="N18118" s="288" t="s">
        <v>1426</v>
      </c>
      <c r="O18118" s="288" t="s">
        <v>114</v>
      </c>
      <c r="P18118" s="288" t="s">
        <v>114</v>
      </c>
      <c r="Q18118" s="324">
        <v>0</v>
      </c>
      <c r="R18118" s="279" t="str">
        <f>_xlfn.XLOOKUP(B18118,'data 2026'!E:E,'data 2026'!A:A)</f>
        <v>Điện thoại +Internet</v>
      </c>
    </row>
    <row r="18119" spans="1:18" ht="14" hidden="1">
      <c r="A18119" s="287">
        <v>45473</v>
      </c>
      <c r="B18119" s="288" t="s">
        <v>138</v>
      </c>
      <c r="C18119" s="288" t="s">
        <v>70780</v>
      </c>
      <c r="D18119" s="288" t="s">
        <v>104</v>
      </c>
      <c r="E18119" s="288" t="s">
        <v>1342</v>
      </c>
      <c r="F18119" s="288" t="s">
        <v>1343</v>
      </c>
      <c r="G18119" s="288" t="s">
        <v>54225</v>
      </c>
      <c r="H18119" s="288" t="s">
        <v>54225</v>
      </c>
      <c r="I18119" s="288" t="s">
        <v>1443</v>
      </c>
      <c r="J18119" s="288" t="s">
        <v>47551</v>
      </c>
      <c r="K18119" s="324">
        <v>22668508</v>
      </c>
      <c r="L18119" s="288" t="s">
        <v>54226</v>
      </c>
      <c r="M18119" s="288" t="s">
        <v>114</v>
      </c>
      <c r="N18119" s="288" t="s">
        <v>1426</v>
      </c>
      <c r="O18119" s="288" t="s">
        <v>114</v>
      </c>
      <c r="P18119" s="288" t="s">
        <v>114</v>
      </c>
      <c r="Q18119" s="324">
        <v>0</v>
      </c>
      <c r="R18119" s="279" t="str">
        <f>_xlfn.XLOOKUP(B18119,'data 2026'!E:E,'data 2026'!A:A)</f>
        <v>Lương</v>
      </c>
    </row>
    <row r="18120" spans="1:18" ht="14" hidden="1">
      <c r="A18120" s="287">
        <v>45473</v>
      </c>
      <c r="B18120" s="288" t="s">
        <v>125</v>
      </c>
      <c r="C18120" s="288" t="s">
        <v>70780</v>
      </c>
      <c r="D18120" s="288" t="s">
        <v>1323</v>
      </c>
      <c r="E18120" s="288" t="s">
        <v>1342</v>
      </c>
      <c r="F18120" s="288" t="s">
        <v>1343</v>
      </c>
      <c r="G18120" s="288" t="s">
        <v>54225</v>
      </c>
      <c r="H18120" s="288" t="s">
        <v>54225</v>
      </c>
      <c r="I18120" s="288" t="s">
        <v>1443</v>
      </c>
      <c r="J18120" s="288" t="s">
        <v>47551</v>
      </c>
      <c r="K18120" s="324">
        <v>411557554</v>
      </c>
      <c r="L18120" s="288" t="s">
        <v>54226</v>
      </c>
      <c r="M18120" s="288" t="s">
        <v>114</v>
      </c>
      <c r="N18120" s="288" t="s">
        <v>1426</v>
      </c>
      <c r="O18120" s="288" t="s">
        <v>114</v>
      </c>
      <c r="P18120" s="288" t="s">
        <v>114</v>
      </c>
      <c r="Q18120" s="324">
        <v>0</v>
      </c>
      <c r="R18120" s="279" t="str">
        <f>_xlfn.XLOOKUP(B18120,'data 2026'!E:E,'data 2026'!A:A)</f>
        <v>Lương</v>
      </c>
    </row>
    <row r="18121" spans="1:18" ht="14" hidden="1">
      <c r="A18121" s="287">
        <v>45473</v>
      </c>
      <c r="B18121" s="288" t="s">
        <v>239</v>
      </c>
      <c r="C18121" s="288" t="s">
        <v>63769</v>
      </c>
      <c r="D18121" s="288" t="s">
        <v>1204</v>
      </c>
      <c r="E18121" s="288" t="s">
        <v>1216</v>
      </c>
      <c r="F18121" s="288" t="s">
        <v>1104</v>
      </c>
      <c r="G18121" s="288" t="s">
        <v>54220</v>
      </c>
      <c r="H18121" s="288" t="s">
        <v>54220</v>
      </c>
      <c r="I18121" s="288" t="s">
        <v>1443</v>
      </c>
      <c r="J18121" s="288" t="s">
        <v>47551</v>
      </c>
      <c r="K18121" s="324">
        <v>550972</v>
      </c>
      <c r="L18121" s="288" t="s">
        <v>1501</v>
      </c>
      <c r="M18121" s="288" t="s">
        <v>114</v>
      </c>
      <c r="N18121" s="288" t="s">
        <v>1426</v>
      </c>
      <c r="O18121" s="288" t="s">
        <v>114</v>
      </c>
      <c r="P18121" s="288" t="s">
        <v>114</v>
      </c>
      <c r="Q18121" s="324">
        <v>0</v>
      </c>
      <c r="R18121" s="279" t="str">
        <f>_xlfn.XLOOKUP(B18121,'data 2026'!E:E,'data 2026'!A:A)</f>
        <v>Công cụ dụng cụ</v>
      </c>
    </row>
    <row r="18122" spans="1:18" ht="14" hidden="1">
      <c r="A18122" s="287">
        <v>45473</v>
      </c>
      <c r="B18122" s="288" t="s">
        <v>376</v>
      </c>
      <c r="C18122" s="288" t="s">
        <v>63769</v>
      </c>
      <c r="D18122" s="288" t="s">
        <v>375</v>
      </c>
      <c r="E18122" s="288" t="s">
        <v>1216</v>
      </c>
      <c r="F18122" s="288" t="s">
        <v>1104</v>
      </c>
      <c r="G18122" s="288" t="s">
        <v>54220</v>
      </c>
      <c r="H18122" s="288" t="s">
        <v>54220</v>
      </c>
      <c r="I18122" s="288" t="s">
        <v>1443</v>
      </c>
      <c r="J18122" s="288" t="s">
        <v>47551</v>
      </c>
      <c r="K18122" s="324">
        <v>13306623</v>
      </c>
      <c r="L18122" s="288" t="s">
        <v>1501</v>
      </c>
      <c r="M18122" s="288" t="s">
        <v>114</v>
      </c>
      <c r="N18122" s="288" t="s">
        <v>1426</v>
      </c>
      <c r="O18122" s="288" t="s">
        <v>114</v>
      </c>
      <c r="P18122" s="288" t="s">
        <v>114</v>
      </c>
      <c r="Q18122" s="324">
        <v>0</v>
      </c>
      <c r="R18122" s="279" t="str">
        <f>_xlfn.XLOOKUP(B18122,'data 2026'!E:E,'data 2026'!A:A)</f>
        <v>Khấu hao</v>
      </c>
    </row>
    <row r="18123" spans="1:18" ht="14" hidden="1">
      <c r="A18123" s="287">
        <v>45473</v>
      </c>
      <c r="B18123" s="288" t="s">
        <v>382</v>
      </c>
      <c r="C18123" s="288" t="s">
        <v>63769</v>
      </c>
      <c r="D18123" s="288" t="s">
        <v>1382</v>
      </c>
      <c r="E18123" s="288" t="s">
        <v>1216</v>
      </c>
      <c r="F18123" s="288" t="s">
        <v>1104</v>
      </c>
      <c r="G18123" s="288" t="s">
        <v>54220</v>
      </c>
      <c r="H18123" s="288" t="s">
        <v>54220</v>
      </c>
      <c r="I18123" s="288" t="s">
        <v>1443</v>
      </c>
      <c r="J18123" s="288" t="s">
        <v>47551</v>
      </c>
      <c r="K18123" s="324">
        <v>96900153</v>
      </c>
      <c r="L18123" s="288" t="s">
        <v>1501</v>
      </c>
      <c r="M18123" s="288" t="s">
        <v>114</v>
      </c>
      <c r="N18123" s="288" t="s">
        <v>1426</v>
      </c>
      <c r="O18123" s="288" t="s">
        <v>114</v>
      </c>
      <c r="P18123" s="288" t="s">
        <v>114</v>
      </c>
      <c r="Q18123" s="324">
        <v>0</v>
      </c>
      <c r="R18123" s="279" t="str">
        <f>_xlfn.XLOOKUP(B18123,'data 2026'!E:E,'data 2026'!A:A)</f>
        <v>Khấu hao</v>
      </c>
    </row>
    <row r="18124" spans="1:18" ht="14" hidden="1">
      <c r="A18124" s="287">
        <v>45473</v>
      </c>
      <c r="B18124" s="288" t="s">
        <v>391</v>
      </c>
      <c r="C18124" s="288" t="s">
        <v>63769</v>
      </c>
      <c r="D18124" s="288" t="s">
        <v>1383</v>
      </c>
      <c r="E18124" s="288" t="s">
        <v>1216</v>
      </c>
      <c r="F18124" s="288" t="s">
        <v>1104</v>
      </c>
      <c r="G18124" s="288" t="s">
        <v>54220</v>
      </c>
      <c r="H18124" s="288" t="s">
        <v>54220</v>
      </c>
      <c r="I18124" s="288" t="s">
        <v>1443</v>
      </c>
      <c r="J18124" s="288" t="s">
        <v>47551</v>
      </c>
      <c r="K18124" s="324">
        <v>4728056</v>
      </c>
      <c r="L18124" s="288" t="s">
        <v>1501</v>
      </c>
      <c r="M18124" s="288" t="s">
        <v>114</v>
      </c>
      <c r="N18124" s="288" t="s">
        <v>1426</v>
      </c>
      <c r="O18124" s="288" t="s">
        <v>114</v>
      </c>
      <c r="P18124" s="288" t="s">
        <v>114</v>
      </c>
      <c r="Q18124" s="324">
        <v>0</v>
      </c>
      <c r="R18124" s="279" t="str">
        <f>_xlfn.XLOOKUP(B18124,'data 2026'!E:E,'data 2026'!A:A)</f>
        <v>Khấu hao</v>
      </c>
    </row>
    <row r="18125" spans="1:18" ht="14" hidden="1">
      <c r="A18125" s="287">
        <v>45473</v>
      </c>
      <c r="B18125" s="288" t="s">
        <v>394</v>
      </c>
      <c r="C18125" s="288" t="s">
        <v>63769</v>
      </c>
      <c r="D18125" s="288" t="s">
        <v>1376</v>
      </c>
      <c r="E18125" s="288" t="s">
        <v>1216</v>
      </c>
      <c r="F18125" s="288" t="s">
        <v>1104</v>
      </c>
      <c r="G18125" s="288" t="s">
        <v>54220</v>
      </c>
      <c r="H18125" s="288" t="s">
        <v>54220</v>
      </c>
      <c r="I18125" s="288" t="s">
        <v>1443</v>
      </c>
      <c r="J18125" s="288" t="s">
        <v>47551</v>
      </c>
      <c r="K18125" s="324">
        <v>997593</v>
      </c>
      <c r="L18125" s="288" t="s">
        <v>1501</v>
      </c>
      <c r="M18125" s="288" t="s">
        <v>114</v>
      </c>
      <c r="N18125" s="288" t="s">
        <v>1426</v>
      </c>
      <c r="O18125" s="288" t="s">
        <v>114</v>
      </c>
      <c r="P18125" s="288" t="s">
        <v>114</v>
      </c>
      <c r="Q18125" s="324">
        <v>0</v>
      </c>
      <c r="R18125" s="279" t="str">
        <f>_xlfn.XLOOKUP(B18125,'data 2026'!E:E,'data 2026'!A:A)</f>
        <v>Khấu hao</v>
      </c>
    </row>
    <row r="18126" spans="1:18" ht="14" hidden="1">
      <c r="A18126" s="287">
        <v>45473</v>
      </c>
      <c r="B18126" s="288" t="s">
        <v>762</v>
      </c>
      <c r="C18126" s="288" t="s">
        <v>63769</v>
      </c>
      <c r="D18126" s="288" t="s">
        <v>375</v>
      </c>
      <c r="E18126" s="288" t="s">
        <v>1216</v>
      </c>
      <c r="F18126" s="288" t="s">
        <v>1104</v>
      </c>
      <c r="G18126" s="288" t="s">
        <v>54220</v>
      </c>
      <c r="H18126" s="288" t="s">
        <v>54220</v>
      </c>
      <c r="I18126" s="288" t="s">
        <v>1443</v>
      </c>
      <c r="J18126" s="288" t="s">
        <v>47551</v>
      </c>
      <c r="K18126" s="324">
        <v>4852750</v>
      </c>
      <c r="L18126" s="288" t="s">
        <v>1501</v>
      </c>
      <c r="M18126" s="288" t="s">
        <v>114</v>
      </c>
      <c r="N18126" s="288" t="s">
        <v>1426</v>
      </c>
      <c r="O18126" s="288" t="s">
        <v>114</v>
      </c>
      <c r="P18126" s="288" t="s">
        <v>114</v>
      </c>
      <c r="Q18126" s="324">
        <v>0</v>
      </c>
      <c r="R18126" s="279" t="str">
        <f>_xlfn.XLOOKUP(B18126,'data 2026'!E:E,'data 2026'!A:A)</f>
        <v>Khấu hao</v>
      </c>
    </row>
    <row r="18127" spans="1:18" ht="14" hidden="1">
      <c r="A18127" s="287">
        <v>45473</v>
      </c>
      <c r="B18127" s="288" t="s">
        <v>376</v>
      </c>
      <c r="C18127" s="288" t="s">
        <v>71531</v>
      </c>
      <c r="D18127" s="288" t="s">
        <v>375</v>
      </c>
      <c r="E18127" s="288" t="s">
        <v>1216</v>
      </c>
      <c r="F18127" s="288" t="s">
        <v>1104</v>
      </c>
      <c r="G18127" s="288" t="s">
        <v>2850</v>
      </c>
      <c r="H18127" s="288" t="s">
        <v>2850</v>
      </c>
      <c r="I18127" s="288" t="s">
        <v>1443</v>
      </c>
      <c r="J18127" s="288" t="s">
        <v>47551</v>
      </c>
      <c r="K18127" s="324">
        <v>4852750</v>
      </c>
      <c r="L18127" s="288" t="s">
        <v>71532</v>
      </c>
      <c r="M18127" s="288" t="s">
        <v>114</v>
      </c>
      <c r="N18127" s="288" t="s">
        <v>2633</v>
      </c>
      <c r="O18127" s="288" t="s">
        <v>114</v>
      </c>
      <c r="P18127" s="288" t="s">
        <v>114</v>
      </c>
      <c r="Q18127" s="324">
        <v>0</v>
      </c>
      <c r="R18127" s="279" t="str">
        <f>_xlfn.XLOOKUP(B18127,'data 2026'!E:E,'data 2026'!A:A)</f>
        <v>Khấu hao</v>
      </c>
    </row>
    <row r="18128" spans="1:18" ht="14" hidden="1">
      <c r="A18128" s="287">
        <v>45473</v>
      </c>
      <c r="B18128" s="288" t="s">
        <v>762</v>
      </c>
      <c r="C18128" s="288" t="s">
        <v>71531</v>
      </c>
      <c r="D18128" s="288" t="s">
        <v>375</v>
      </c>
      <c r="E18128" s="288" t="s">
        <v>1216</v>
      </c>
      <c r="F18128" s="288" t="s">
        <v>1104</v>
      </c>
      <c r="G18128" s="288" t="s">
        <v>2850</v>
      </c>
      <c r="H18128" s="288" t="s">
        <v>2850</v>
      </c>
      <c r="I18128" s="288" t="s">
        <v>1443</v>
      </c>
      <c r="J18128" s="288" t="s">
        <v>47551</v>
      </c>
      <c r="K18128" s="324">
        <v>-4852750</v>
      </c>
      <c r="L18128" s="288" t="s">
        <v>71532</v>
      </c>
      <c r="M18128" s="288" t="s">
        <v>114</v>
      </c>
      <c r="N18128" s="288" t="s">
        <v>2633</v>
      </c>
      <c r="O18128" s="288" t="s">
        <v>114</v>
      </c>
      <c r="P18128" s="288" t="s">
        <v>114</v>
      </c>
      <c r="Q18128" s="324">
        <v>0</v>
      </c>
      <c r="R18128" s="279" t="str">
        <f>_xlfn.XLOOKUP(B18128,'data 2026'!E:E,'data 2026'!A:A)</f>
        <v>Khấu hao</v>
      </c>
    </row>
    <row r="18129" spans="1:18" ht="14" hidden="1">
      <c r="A18129" s="287">
        <v>45473</v>
      </c>
      <c r="B18129" s="288" t="s">
        <v>391</v>
      </c>
      <c r="C18129" s="288" t="s">
        <v>71533</v>
      </c>
      <c r="D18129" s="288" t="s">
        <v>1383</v>
      </c>
      <c r="E18129" s="288" t="s">
        <v>1216</v>
      </c>
      <c r="F18129" s="288" t="s">
        <v>1104</v>
      </c>
      <c r="G18129" s="288" t="s">
        <v>7967</v>
      </c>
      <c r="H18129" s="288" t="s">
        <v>7967</v>
      </c>
      <c r="I18129" s="288" t="s">
        <v>1443</v>
      </c>
      <c r="J18129" s="288" t="s">
        <v>47551</v>
      </c>
      <c r="K18129" s="324">
        <v>96900153</v>
      </c>
      <c r="L18129" s="288" t="s">
        <v>71534</v>
      </c>
      <c r="M18129" s="288" t="s">
        <v>114</v>
      </c>
      <c r="N18129" s="288" t="s">
        <v>2633</v>
      </c>
      <c r="O18129" s="288" t="s">
        <v>114</v>
      </c>
      <c r="P18129" s="288" t="s">
        <v>114</v>
      </c>
      <c r="Q18129" s="324">
        <v>0</v>
      </c>
      <c r="R18129" s="279" t="str">
        <f>_xlfn.XLOOKUP(B18129,'data 2026'!E:E,'data 2026'!A:A)</f>
        <v>Khấu hao</v>
      </c>
    </row>
    <row r="18130" spans="1:18" ht="14" hidden="1">
      <c r="A18130" s="287">
        <v>45473</v>
      </c>
      <c r="B18130" s="288" t="s">
        <v>382</v>
      </c>
      <c r="C18130" s="288" t="s">
        <v>71533</v>
      </c>
      <c r="D18130" s="288" t="s">
        <v>1382</v>
      </c>
      <c r="E18130" s="288" t="s">
        <v>1216</v>
      </c>
      <c r="F18130" s="288" t="s">
        <v>1104</v>
      </c>
      <c r="G18130" s="288" t="s">
        <v>7967</v>
      </c>
      <c r="H18130" s="288" t="s">
        <v>7967</v>
      </c>
      <c r="I18130" s="288" t="s">
        <v>1443</v>
      </c>
      <c r="J18130" s="288" t="s">
        <v>47551</v>
      </c>
      <c r="K18130" s="324">
        <v>-96900153</v>
      </c>
      <c r="L18130" s="288" t="s">
        <v>71534</v>
      </c>
      <c r="M18130" s="288" t="s">
        <v>114</v>
      </c>
      <c r="N18130" s="288" t="s">
        <v>2633</v>
      </c>
      <c r="O18130" s="288" t="s">
        <v>114</v>
      </c>
      <c r="P18130" s="288" t="s">
        <v>114</v>
      </c>
      <c r="Q18130" s="324">
        <v>0</v>
      </c>
      <c r="R18130" s="279" t="str">
        <f>_xlfn.XLOOKUP(B18130,'data 2026'!E:E,'data 2026'!A:A)</f>
        <v>Khấu hao</v>
      </c>
    </row>
    <row r="18131" spans="1:18" ht="14" hidden="1">
      <c r="A18131" s="287">
        <v>45448</v>
      </c>
      <c r="B18131" s="288" t="s">
        <v>318</v>
      </c>
      <c r="C18131" s="288" t="s">
        <v>71535</v>
      </c>
      <c r="D18131" s="288" t="s">
        <v>1210</v>
      </c>
      <c r="E18131" s="288" t="s">
        <v>1205</v>
      </c>
      <c r="F18131" s="288" t="s">
        <v>1206</v>
      </c>
      <c r="G18131" s="288" t="s">
        <v>54775</v>
      </c>
      <c r="H18131" s="288" t="s">
        <v>49637</v>
      </c>
      <c r="I18131" s="288" t="s">
        <v>1443</v>
      </c>
      <c r="J18131" s="288" t="s">
        <v>47551</v>
      </c>
      <c r="K18131" s="324">
        <v>145000</v>
      </c>
      <c r="L18131" s="288" t="s">
        <v>54776</v>
      </c>
      <c r="M18131" s="288" t="s">
        <v>114</v>
      </c>
      <c r="N18131" s="288" t="s">
        <v>1880</v>
      </c>
      <c r="O18131" s="288" t="s">
        <v>54777</v>
      </c>
      <c r="P18131" s="288" t="s">
        <v>54778</v>
      </c>
      <c r="Q18131" s="324">
        <v>10</v>
      </c>
      <c r="R18131" s="279" t="str">
        <f>_xlfn.XLOOKUP(B18131,'data 2026'!E:E,'data 2026'!A:A)</f>
        <v>Thử mẫu -khuôn</v>
      </c>
    </row>
    <row r="18132" spans="1:18" ht="14" hidden="1">
      <c r="A18132" s="287">
        <v>45448</v>
      </c>
      <c r="B18132" s="288" t="s">
        <v>318</v>
      </c>
      <c r="C18132" s="288" t="s">
        <v>71536</v>
      </c>
      <c r="D18132" s="288" t="s">
        <v>1210</v>
      </c>
      <c r="E18132" s="288" t="s">
        <v>1205</v>
      </c>
      <c r="F18132" s="288" t="s">
        <v>1206</v>
      </c>
      <c r="G18132" s="288" t="s">
        <v>54775</v>
      </c>
      <c r="H18132" s="288" t="s">
        <v>54779</v>
      </c>
      <c r="I18132" s="288" t="s">
        <v>1443</v>
      </c>
      <c r="J18132" s="288" t="s">
        <v>47551</v>
      </c>
      <c r="K18132" s="324">
        <v>75450</v>
      </c>
      <c r="L18132" s="288" t="s">
        <v>54780</v>
      </c>
      <c r="M18132" s="288" t="s">
        <v>114</v>
      </c>
      <c r="N18132" s="288" t="s">
        <v>1880</v>
      </c>
      <c r="O18132" s="288" t="s">
        <v>11601</v>
      </c>
      <c r="P18132" s="288" t="s">
        <v>11602</v>
      </c>
      <c r="Q18132" s="324">
        <v>3</v>
      </c>
      <c r="R18132" s="279" t="str">
        <f>_xlfn.XLOOKUP(B18132,'data 2026'!E:E,'data 2026'!A:A)</f>
        <v>Thử mẫu -khuôn</v>
      </c>
    </row>
    <row r="18133" spans="1:18" ht="14" hidden="1">
      <c r="A18133" s="287">
        <v>45451</v>
      </c>
      <c r="B18133" s="288" t="s">
        <v>318</v>
      </c>
      <c r="C18133" s="288" t="s">
        <v>71537</v>
      </c>
      <c r="D18133" s="288" t="s">
        <v>1210</v>
      </c>
      <c r="E18133" s="288" t="s">
        <v>1342</v>
      </c>
      <c r="F18133" s="288" t="s">
        <v>1343</v>
      </c>
      <c r="G18133" s="288" t="s">
        <v>54781</v>
      </c>
      <c r="H18133" s="288" t="s">
        <v>54782</v>
      </c>
      <c r="I18133" s="288" t="s">
        <v>1443</v>
      </c>
      <c r="J18133" s="288" t="s">
        <v>47551</v>
      </c>
      <c r="K18133" s="324">
        <v>1206200</v>
      </c>
      <c r="L18133" s="288" t="s">
        <v>54783</v>
      </c>
      <c r="M18133" s="288" t="s">
        <v>114</v>
      </c>
      <c r="N18133" s="288" t="s">
        <v>1880</v>
      </c>
      <c r="O18133" s="288" t="s">
        <v>11621</v>
      </c>
      <c r="P18133" s="288" t="s">
        <v>11622</v>
      </c>
      <c r="Q18133" s="324">
        <v>50</v>
      </c>
      <c r="R18133" s="279" t="str">
        <f>_xlfn.XLOOKUP(B18133,'data 2026'!E:E,'data 2026'!A:A)</f>
        <v>Thử mẫu -khuôn</v>
      </c>
    </row>
    <row r="18134" spans="1:18" ht="14" hidden="1">
      <c r="A18134" s="287">
        <v>45451</v>
      </c>
      <c r="B18134" s="288" t="s">
        <v>173</v>
      </c>
      <c r="C18134" s="288" t="s">
        <v>71538</v>
      </c>
      <c r="D18134" s="288" t="s">
        <v>1208</v>
      </c>
      <c r="E18134" s="288" t="s">
        <v>1342</v>
      </c>
      <c r="F18134" s="288" t="s">
        <v>1343</v>
      </c>
      <c r="G18134" s="288" t="s">
        <v>54784</v>
      </c>
      <c r="H18134" s="288" t="s">
        <v>54785</v>
      </c>
      <c r="I18134" s="288" t="s">
        <v>1443</v>
      </c>
      <c r="J18134" s="288" t="s">
        <v>47551</v>
      </c>
      <c r="K18134" s="324">
        <v>75000</v>
      </c>
      <c r="L18134" s="288" t="s">
        <v>54786</v>
      </c>
      <c r="M18134" s="288" t="s">
        <v>114</v>
      </c>
      <c r="N18134" s="288" t="s">
        <v>1538</v>
      </c>
      <c r="O18134" s="288" t="s">
        <v>54787</v>
      </c>
      <c r="P18134" s="288" t="s">
        <v>54788</v>
      </c>
      <c r="Q18134" s="324">
        <v>5</v>
      </c>
      <c r="R18134" s="279" t="str">
        <f>_xlfn.XLOOKUP(B18134,'data 2026'!E:E,'data 2026'!A:A)</f>
        <v>Công cụ dụng cụ</v>
      </c>
    </row>
    <row r="18135" spans="1:18" ht="14" hidden="1">
      <c r="A18135" s="287">
        <v>45447</v>
      </c>
      <c r="B18135" s="288" t="s">
        <v>173</v>
      </c>
      <c r="C18135" s="288" t="s">
        <v>71539</v>
      </c>
      <c r="D18135" s="288" t="s">
        <v>1208</v>
      </c>
      <c r="E18135" s="288" t="s">
        <v>1342</v>
      </c>
      <c r="F18135" s="288" t="s">
        <v>1343</v>
      </c>
      <c r="G18135" s="288" t="s">
        <v>54789</v>
      </c>
      <c r="H18135" s="288" t="s">
        <v>30466</v>
      </c>
      <c r="I18135" s="288" t="s">
        <v>1443</v>
      </c>
      <c r="J18135" s="288" t="s">
        <v>47551</v>
      </c>
      <c r="K18135" s="324">
        <v>7000000</v>
      </c>
      <c r="L18135" s="288" t="s">
        <v>46137</v>
      </c>
      <c r="M18135" s="288" t="s">
        <v>114</v>
      </c>
      <c r="N18135" s="288" t="s">
        <v>1690</v>
      </c>
      <c r="O18135" s="288" t="s">
        <v>114</v>
      </c>
      <c r="P18135" s="288" t="s">
        <v>114</v>
      </c>
      <c r="Q18135" s="324">
        <v>0</v>
      </c>
      <c r="R18135" s="279" t="str">
        <f>_xlfn.XLOOKUP(B18135,'data 2026'!E:E,'data 2026'!A:A)</f>
        <v>Công cụ dụng cụ</v>
      </c>
    </row>
    <row r="18136" spans="1:18" ht="14" hidden="1">
      <c r="A18136" s="287">
        <v>45456</v>
      </c>
      <c r="B18136" s="288" t="s">
        <v>158</v>
      </c>
      <c r="C18136" s="288" t="s">
        <v>71540</v>
      </c>
      <c r="D18136" s="288" t="s">
        <v>157</v>
      </c>
      <c r="E18136" s="288" t="s">
        <v>1342</v>
      </c>
      <c r="F18136" s="288" t="s">
        <v>1343</v>
      </c>
      <c r="G18136" s="288" t="s">
        <v>48220</v>
      </c>
      <c r="H18136" s="288" t="s">
        <v>27965</v>
      </c>
      <c r="I18136" s="288" t="s">
        <v>1443</v>
      </c>
      <c r="J18136" s="288" t="s">
        <v>47551</v>
      </c>
      <c r="K18136" s="324">
        <v>368000</v>
      </c>
      <c r="L18136" s="288" t="s">
        <v>54790</v>
      </c>
      <c r="M18136" s="288" t="s">
        <v>114</v>
      </c>
      <c r="N18136" s="288" t="s">
        <v>1538</v>
      </c>
      <c r="O18136" s="288" t="s">
        <v>28278</v>
      </c>
      <c r="P18136" s="288" t="s">
        <v>28279</v>
      </c>
      <c r="Q18136" s="324">
        <v>4</v>
      </c>
      <c r="R18136" s="279" t="str">
        <f>_xlfn.XLOOKUP(B18136,'data 2026'!E:E,'data 2026'!A:A)</f>
        <v>Đồng phục</v>
      </c>
    </row>
    <row r="18137" spans="1:18" ht="14" hidden="1">
      <c r="A18137" s="287">
        <v>45456</v>
      </c>
      <c r="B18137" s="288" t="s">
        <v>158</v>
      </c>
      <c r="C18137" s="288" t="s">
        <v>71540</v>
      </c>
      <c r="D18137" s="288" t="s">
        <v>157</v>
      </c>
      <c r="E18137" s="288" t="s">
        <v>1342</v>
      </c>
      <c r="F18137" s="288" t="s">
        <v>1343</v>
      </c>
      <c r="G18137" s="288" t="s">
        <v>48220</v>
      </c>
      <c r="H18137" s="288" t="s">
        <v>27965</v>
      </c>
      <c r="I18137" s="288" t="s">
        <v>1443</v>
      </c>
      <c r="J18137" s="288" t="s">
        <v>47551</v>
      </c>
      <c r="K18137" s="324">
        <v>308000</v>
      </c>
      <c r="L18137" s="288" t="s">
        <v>54790</v>
      </c>
      <c r="M18137" s="288" t="s">
        <v>114</v>
      </c>
      <c r="N18137" s="288" t="s">
        <v>1538</v>
      </c>
      <c r="O18137" s="288" t="s">
        <v>24941</v>
      </c>
      <c r="P18137" s="288" t="s">
        <v>24942</v>
      </c>
      <c r="Q18137" s="324">
        <v>4</v>
      </c>
      <c r="R18137" s="279" t="str">
        <f>_xlfn.XLOOKUP(B18137,'data 2026'!E:E,'data 2026'!A:A)</f>
        <v>Đồng phục</v>
      </c>
    </row>
    <row r="18138" spans="1:18" ht="14" hidden="1">
      <c r="A18138" s="287">
        <v>45456</v>
      </c>
      <c r="B18138" s="288" t="s">
        <v>158</v>
      </c>
      <c r="C18138" s="288" t="s">
        <v>71540</v>
      </c>
      <c r="D18138" s="288" t="s">
        <v>157</v>
      </c>
      <c r="E18138" s="288" t="s">
        <v>1342</v>
      </c>
      <c r="F18138" s="288" t="s">
        <v>1343</v>
      </c>
      <c r="G18138" s="288" t="s">
        <v>48220</v>
      </c>
      <c r="H18138" s="288" t="s">
        <v>27965</v>
      </c>
      <c r="I18138" s="288" t="s">
        <v>1443</v>
      </c>
      <c r="J18138" s="288" t="s">
        <v>47551</v>
      </c>
      <c r="K18138" s="324">
        <v>100000</v>
      </c>
      <c r="L18138" s="288" t="s">
        <v>54790</v>
      </c>
      <c r="M18138" s="288" t="s">
        <v>114</v>
      </c>
      <c r="N18138" s="288" t="s">
        <v>1538</v>
      </c>
      <c r="O18138" s="288" t="s">
        <v>3582</v>
      </c>
      <c r="P18138" s="288" t="s">
        <v>3583</v>
      </c>
      <c r="Q18138" s="324">
        <v>4</v>
      </c>
      <c r="R18138" s="279" t="str">
        <f>_xlfn.XLOOKUP(B18138,'data 2026'!E:E,'data 2026'!A:A)</f>
        <v>Đồng phục</v>
      </c>
    </row>
    <row r="18139" spans="1:18" ht="14" hidden="1">
      <c r="A18139" s="287">
        <v>45456</v>
      </c>
      <c r="B18139" s="288" t="s">
        <v>173</v>
      </c>
      <c r="C18139" s="288" t="s">
        <v>71540</v>
      </c>
      <c r="D18139" s="288" t="s">
        <v>1208</v>
      </c>
      <c r="E18139" s="288" t="s">
        <v>1342</v>
      </c>
      <c r="F18139" s="288" t="s">
        <v>1343</v>
      </c>
      <c r="G18139" s="288" t="s">
        <v>51513</v>
      </c>
      <c r="H18139" s="288" t="s">
        <v>27965</v>
      </c>
      <c r="I18139" s="288" t="s">
        <v>1443</v>
      </c>
      <c r="J18139" s="288" t="s">
        <v>47551</v>
      </c>
      <c r="K18139" s="324">
        <v>1600000</v>
      </c>
      <c r="L18139" s="288" t="s">
        <v>54790</v>
      </c>
      <c r="M18139" s="288" t="s">
        <v>114</v>
      </c>
      <c r="N18139" s="288" t="s">
        <v>1538</v>
      </c>
      <c r="O18139" s="288" t="s">
        <v>54791</v>
      </c>
      <c r="P18139" s="288" t="s">
        <v>54792</v>
      </c>
      <c r="Q18139" s="324">
        <v>10</v>
      </c>
      <c r="R18139" s="279" t="str">
        <f>_xlfn.XLOOKUP(B18139,'data 2026'!E:E,'data 2026'!A:A)</f>
        <v>Công cụ dụng cụ</v>
      </c>
    </row>
    <row r="18140" spans="1:18" ht="14" hidden="1">
      <c r="A18140" s="287">
        <v>45456</v>
      </c>
      <c r="B18140" s="288" t="s">
        <v>173</v>
      </c>
      <c r="C18140" s="288" t="s">
        <v>71540</v>
      </c>
      <c r="D18140" s="288" t="s">
        <v>1208</v>
      </c>
      <c r="E18140" s="288" t="s">
        <v>1342</v>
      </c>
      <c r="F18140" s="288" t="s">
        <v>1343</v>
      </c>
      <c r="G18140" s="288" t="s">
        <v>51513</v>
      </c>
      <c r="H18140" s="288" t="s">
        <v>27965</v>
      </c>
      <c r="I18140" s="288" t="s">
        <v>1443</v>
      </c>
      <c r="J18140" s="288" t="s">
        <v>47551</v>
      </c>
      <c r="K18140" s="324">
        <v>1500000</v>
      </c>
      <c r="L18140" s="288" t="s">
        <v>54790</v>
      </c>
      <c r="M18140" s="288" t="s">
        <v>114</v>
      </c>
      <c r="N18140" s="288" t="s">
        <v>1538</v>
      </c>
      <c r="O18140" s="288" t="s">
        <v>54793</v>
      </c>
      <c r="P18140" s="288" t="s">
        <v>54794</v>
      </c>
      <c r="Q18140" s="324">
        <v>2</v>
      </c>
      <c r="R18140" s="279" t="str">
        <f>_xlfn.XLOOKUP(B18140,'data 2026'!E:E,'data 2026'!A:A)</f>
        <v>Công cụ dụng cụ</v>
      </c>
    </row>
    <row r="18141" spans="1:18" ht="14" hidden="1">
      <c r="A18141" s="287">
        <v>45456</v>
      </c>
      <c r="B18141" s="288" t="s">
        <v>173</v>
      </c>
      <c r="C18141" s="288" t="s">
        <v>71540</v>
      </c>
      <c r="D18141" s="288" t="s">
        <v>1208</v>
      </c>
      <c r="E18141" s="288" t="s">
        <v>1342</v>
      </c>
      <c r="F18141" s="288" t="s">
        <v>1343</v>
      </c>
      <c r="G18141" s="288" t="s">
        <v>54795</v>
      </c>
      <c r="H18141" s="288" t="s">
        <v>27965</v>
      </c>
      <c r="I18141" s="288" t="s">
        <v>1443</v>
      </c>
      <c r="J18141" s="288" t="s">
        <v>47551</v>
      </c>
      <c r="K18141" s="324">
        <v>402778</v>
      </c>
      <c r="L18141" s="288" t="s">
        <v>54790</v>
      </c>
      <c r="M18141" s="288" t="s">
        <v>114</v>
      </c>
      <c r="N18141" s="288" t="s">
        <v>1538</v>
      </c>
      <c r="O18141" s="288" t="s">
        <v>54796</v>
      </c>
      <c r="P18141" s="288" t="s">
        <v>54797</v>
      </c>
      <c r="Q18141" s="324">
        <v>1</v>
      </c>
      <c r="R18141" s="279" t="str">
        <f>_xlfn.XLOOKUP(B18141,'data 2026'!E:E,'data 2026'!A:A)</f>
        <v>Công cụ dụng cụ</v>
      </c>
    </row>
    <row r="18142" spans="1:18" ht="14" hidden="1">
      <c r="A18142" s="287">
        <v>45456</v>
      </c>
      <c r="B18142" s="288" t="s">
        <v>292</v>
      </c>
      <c r="C18142" s="288" t="s">
        <v>71540</v>
      </c>
      <c r="D18142" s="288" t="s">
        <v>291</v>
      </c>
      <c r="E18142" s="288" t="s">
        <v>1342</v>
      </c>
      <c r="F18142" s="288" t="s">
        <v>1343</v>
      </c>
      <c r="G18142" s="288" t="s">
        <v>53603</v>
      </c>
      <c r="H18142" s="288" t="s">
        <v>27965</v>
      </c>
      <c r="I18142" s="288" t="s">
        <v>1443</v>
      </c>
      <c r="J18142" s="288" t="s">
        <v>47551</v>
      </c>
      <c r="K18142" s="324">
        <v>35000</v>
      </c>
      <c r="L18142" s="288" t="s">
        <v>54790</v>
      </c>
      <c r="M18142" s="288" t="s">
        <v>114</v>
      </c>
      <c r="N18142" s="288" t="s">
        <v>1538</v>
      </c>
      <c r="O18142" s="288" t="s">
        <v>4416</v>
      </c>
      <c r="P18142" s="288" t="s">
        <v>4417</v>
      </c>
      <c r="Q18142" s="324">
        <v>1</v>
      </c>
      <c r="R18142" s="279" t="str">
        <f>_xlfn.XLOOKUP(B18142,'data 2026'!E:E,'data 2026'!A:A)</f>
        <v>Chi phí văn phòng phẩm</v>
      </c>
    </row>
    <row r="18143" spans="1:18" ht="14" hidden="1">
      <c r="A18143" s="287">
        <v>45456</v>
      </c>
      <c r="B18143" s="288" t="s">
        <v>173</v>
      </c>
      <c r="C18143" s="288" t="s">
        <v>71540</v>
      </c>
      <c r="D18143" s="288" t="s">
        <v>1208</v>
      </c>
      <c r="E18143" s="288" t="s">
        <v>1342</v>
      </c>
      <c r="F18143" s="288" t="s">
        <v>1343</v>
      </c>
      <c r="G18143" s="288" t="s">
        <v>51513</v>
      </c>
      <c r="H18143" s="288" t="s">
        <v>27965</v>
      </c>
      <c r="I18143" s="288" t="s">
        <v>1443</v>
      </c>
      <c r="J18143" s="288" t="s">
        <v>47551</v>
      </c>
      <c r="K18143" s="324">
        <v>50000</v>
      </c>
      <c r="L18143" s="288" t="s">
        <v>54790</v>
      </c>
      <c r="M18143" s="288" t="s">
        <v>114</v>
      </c>
      <c r="N18143" s="288" t="s">
        <v>1538</v>
      </c>
      <c r="O18143" s="288" t="s">
        <v>54798</v>
      </c>
      <c r="P18143" s="288" t="s">
        <v>54799</v>
      </c>
      <c r="Q18143" s="324">
        <v>2</v>
      </c>
      <c r="R18143" s="279" t="str">
        <f>_xlfn.XLOOKUP(B18143,'data 2026'!E:E,'data 2026'!A:A)</f>
        <v>Công cụ dụng cụ</v>
      </c>
    </row>
    <row r="18144" spans="1:18" ht="14" hidden="1">
      <c r="A18144" s="287">
        <v>45456</v>
      </c>
      <c r="B18144" s="288" t="s">
        <v>173</v>
      </c>
      <c r="C18144" s="288" t="s">
        <v>71540</v>
      </c>
      <c r="D18144" s="288" t="s">
        <v>1208</v>
      </c>
      <c r="E18144" s="288" t="s">
        <v>1342</v>
      </c>
      <c r="F18144" s="288" t="s">
        <v>1343</v>
      </c>
      <c r="G18144" s="288" t="s">
        <v>54800</v>
      </c>
      <c r="H18144" s="288" t="s">
        <v>27965</v>
      </c>
      <c r="I18144" s="288" t="s">
        <v>1443</v>
      </c>
      <c r="J18144" s="288" t="s">
        <v>47551</v>
      </c>
      <c r="K18144" s="324">
        <v>1692000</v>
      </c>
      <c r="L18144" s="288" t="s">
        <v>54790</v>
      </c>
      <c r="M18144" s="288" t="s">
        <v>114</v>
      </c>
      <c r="N18144" s="288" t="s">
        <v>1538</v>
      </c>
      <c r="O18144" s="288" t="s">
        <v>27070</v>
      </c>
      <c r="P18144" s="288" t="s">
        <v>27071</v>
      </c>
      <c r="Q18144" s="324">
        <v>1</v>
      </c>
      <c r="R18144" s="279" t="str">
        <f>_xlfn.XLOOKUP(B18144,'data 2026'!E:E,'data 2026'!A:A)</f>
        <v>Công cụ dụng cụ</v>
      </c>
    </row>
    <row r="18145" spans="1:18" ht="14" hidden="1">
      <c r="A18145" s="287">
        <v>45456</v>
      </c>
      <c r="B18145" s="288" t="s">
        <v>173</v>
      </c>
      <c r="C18145" s="288" t="s">
        <v>71540</v>
      </c>
      <c r="D18145" s="288" t="s">
        <v>1208</v>
      </c>
      <c r="E18145" s="288" t="s">
        <v>1342</v>
      </c>
      <c r="F18145" s="288" t="s">
        <v>1343</v>
      </c>
      <c r="G18145" s="288" t="s">
        <v>27953</v>
      </c>
      <c r="H18145" s="288" t="s">
        <v>27965</v>
      </c>
      <c r="I18145" s="288" t="s">
        <v>1443</v>
      </c>
      <c r="J18145" s="288" t="s">
        <v>47551</v>
      </c>
      <c r="K18145" s="324">
        <v>470000</v>
      </c>
      <c r="L18145" s="288" t="s">
        <v>54790</v>
      </c>
      <c r="M18145" s="288" t="s">
        <v>114</v>
      </c>
      <c r="N18145" s="288" t="s">
        <v>1538</v>
      </c>
      <c r="O18145" s="288" t="s">
        <v>32455</v>
      </c>
      <c r="P18145" s="288" t="s">
        <v>32456</v>
      </c>
      <c r="Q18145" s="324">
        <v>1</v>
      </c>
      <c r="R18145" s="279" t="str">
        <f>_xlfn.XLOOKUP(B18145,'data 2026'!E:E,'data 2026'!A:A)</f>
        <v>Công cụ dụng cụ</v>
      </c>
    </row>
    <row r="18146" spans="1:18" ht="14" hidden="1">
      <c r="A18146" s="287">
        <v>45456</v>
      </c>
      <c r="B18146" s="288" t="s">
        <v>173</v>
      </c>
      <c r="C18146" s="288" t="s">
        <v>71540</v>
      </c>
      <c r="D18146" s="288" t="s">
        <v>1208</v>
      </c>
      <c r="E18146" s="288" t="s">
        <v>1342</v>
      </c>
      <c r="F18146" s="288" t="s">
        <v>1343</v>
      </c>
      <c r="G18146" s="288" t="s">
        <v>27953</v>
      </c>
      <c r="H18146" s="288" t="s">
        <v>27965</v>
      </c>
      <c r="I18146" s="288" t="s">
        <v>1443</v>
      </c>
      <c r="J18146" s="288" t="s">
        <v>47551</v>
      </c>
      <c r="K18146" s="324">
        <v>470000</v>
      </c>
      <c r="L18146" s="288" t="s">
        <v>54790</v>
      </c>
      <c r="M18146" s="288" t="s">
        <v>114</v>
      </c>
      <c r="N18146" s="288" t="s">
        <v>1538</v>
      </c>
      <c r="O18146" s="288" t="s">
        <v>32457</v>
      </c>
      <c r="P18146" s="288" t="s">
        <v>32458</v>
      </c>
      <c r="Q18146" s="324">
        <v>1</v>
      </c>
      <c r="R18146" s="279" t="str">
        <f>_xlfn.XLOOKUP(B18146,'data 2026'!E:E,'data 2026'!A:A)</f>
        <v>Công cụ dụng cụ</v>
      </c>
    </row>
    <row r="18147" spans="1:18" ht="14" hidden="1">
      <c r="A18147" s="287">
        <v>45456</v>
      </c>
      <c r="B18147" s="288" t="s">
        <v>173</v>
      </c>
      <c r="C18147" s="288" t="s">
        <v>71540</v>
      </c>
      <c r="D18147" s="288" t="s">
        <v>1208</v>
      </c>
      <c r="E18147" s="288" t="s">
        <v>1342</v>
      </c>
      <c r="F18147" s="288" t="s">
        <v>1343</v>
      </c>
      <c r="G18147" s="288" t="s">
        <v>49635</v>
      </c>
      <c r="H18147" s="288" t="s">
        <v>27965</v>
      </c>
      <c r="I18147" s="288" t="s">
        <v>1443</v>
      </c>
      <c r="J18147" s="288" t="s">
        <v>47551</v>
      </c>
      <c r="K18147" s="324">
        <v>840000</v>
      </c>
      <c r="L18147" s="288" t="s">
        <v>54790</v>
      </c>
      <c r="M18147" s="288" t="s">
        <v>114</v>
      </c>
      <c r="N18147" s="288" t="s">
        <v>1538</v>
      </c>
      <c r="O18147" s="288" t="s">
        <v>54801</v>
      </c>
      <c r="P18147" s="288" t="s">
        <v>54802</v>
      </c>
      <c r="Q18147" s="324">
        <v>2</v>
      </c>
      <c r="R18147" s="279" t="str">
        <f>_xlfn.XLOOKUP(B18147,'data 2026'!E:E,'data 2026'!A:A)</f>
        <v>Công cụ dụng cụ</v>
      </c>
    </row>
    <row r="18148" spans="1:18" ht="14" hidden="1">
      <c r="A18148" s="287">
        <v>45456</v>
      </c>
      <c r="B18148" s="288" t="s">
        <v>173</v>
      </c>
      <c r="C18148" s="288" t="s">
        <v>71540</v>
      </c>
      <c r="D18148" s="288" t="s">
        <v>1208</v>
      </c>
      <c r="E18148" s="288" t="s">
        <v>1342</v>
      </c>
      <c r="F18148" s="288" t="s">
        <v>1343</v>
      </c>
      <c r="G18148" s="288" t="s">
        <v>54803</v>
      </c>
      <c r="H18148" s="288" t="s">
        <v>27965</v>
      </c>
      <c r="I18148" s="288" t="s">
        <v>1443</v>
      </c>
      <c r="J18148" s="288" t="s">
        <v>47551</v>
      </c>
      <c r="K18148" s="324">
        <v>649140</v>
      </c>
      <c r="L18148" s="288" t="s">
        <v>54790</v>
      </c>
      <c r="M18148" s="288" t="s">
        <v>114</v>
      </c>
      <c r="N18148" s="288" t="s">
        <v>1538</v>
      </c>
      <c r="O18148" s="288" t="s">
        <v>30713</v>
      </c>
      <c r="P18148" s="288" t="s">
        <v>30714</v>
      </c>
      <c r="Q18148" s="324">
        <v>20</v>
      </c>
      <c r="R18148" s="279" t="str">
        <f>_xlfn.XLOOKUP(B18148,'data 2026'!E:E,'data 2026'!A:A)</f>
        <v>Công cụ dụng cụ</v>
      </c>
    </row>
    <row r="18149" spans="1:18" ht="14" hidden="1">
      <c r="A18149" s="287">
        <v>45456</v>
      </c>
      <c r="B18149" s="288" t="s">
        <v>173</v>
      </c>
      <c r="C18149" s="288" t="s">
        <v>71540</v>
      </c>
      <c r="D18149" s="288" t="s">
        <v>1208</v>
      </c>
      <c r="E18149" s="288" t="s">
        <v>1342</v>
      </c>
      <c r="F18149" s="288" t="s">
        <v>1343</v>
      </c>
      <c r="G18149" s="288" t="s">
        <v>54804</v>
      </c>
      <c r="H18149" s="288" t="s">
        <v>27965</v>
      </c>
      <c r="I18149" s="288" t="s">
        <v>1443</v>
      </c>
      <c r="J18149" s="288" t="s">
        <v>47551</v>
      </c>
      <c r="K18149" s="324">
        <v>55016</v>
      </c>
      <c r="L18149" s="288" t="s">
        <v>54790</v>
      </c>
      <c r="M18149" s="288" t="s">
        <v>114</v>
      </c>
      <c r="N18149" s="288" t="s">
        <v>1538</v>
      </c>
      <c r="O18149" s="288" t="s">
        <v>26642</v>
      </c>
      <c r="P18149" s="288" t="s">
        <v>26643</v>
      </c>
      <c r="Q18149" s="324">
        <v>10</v>
      </c>
      <c r="R18149" s="279" t="str">
        <f>_xlfn.XLOOKUP(B18149,'data 2026'!E:E,'data 2026'!A:A)</f>
        <v>Công cụ dụng cụ</v>
      </c>
    </row>
    <row r="18150" spans="1:18" ht="14" hidden="1">
      <c r="A18150" s="287">
        <v>45456</v>
      </c>
      <c r="B18150" s="288" t="s">
        <v>173</v>
      </c>
      <c r="C18150" s="288" t="s">
        <v>71540</v>
      </c>
      <c r="D18150" s="288" t="s">
        <v>1208</v>
      </c>
      <c r="E18150" s="288" t="s">
        <v>1342</v>
      </c>
      <c r="F18150" s="288" t="s">
        <v>1343</v>
      </c>
      <c r="G18150" s="288" t="s">
        <v>54805</v>
      </c>
      <c r="H18150" s="288" t="s">
        <v>27965</v>
      </c>
      <c r="I18150" s="288" t="s">
        <v>1443</v>
      </c>
      <c r="J18150" s="288" t="s">
        <v>47551</v>
      </c>
      <c r="K18150" s="324">
        <v>649140</v>
      </c>
      <c r="L18150" s="288" t="s">
        <v>54790</v>
      </c>
      <c r="M18150" s="288" t="s">
        <v>114</v>
      </c>
      <c r="N18150" s="288" t="s">
        <v>1538</v>
      </c>
      <c r="O18150" s="288" t="s">
        <v>27994</v>
      </c>
      <c r="P18150" s="288" t="s">
        <v>27995</v>
      </c>
      <c r="Q18150" s="324">
        <v>20</v>
      </c>
      <c r="R18150" s="279" t="str">
        <f>_xlfn.XLOOKUP(B18150,'data 2026'!E:E,'data 2026'!A:A)</f>
        <v>Công cụ dụng cụ</v>
      </c>
    </row>
    <row r="18151" spans="1:18" ht="14" hidden="1">
      <c r="A18151" s="287">
        <v>45444</v>
      </c>
      <c r="B18151" s="288" t="s">
        <v>173</v>
      </c>
      <c r="C18151" s="288" t="s">
        <v>71541</v>
      </c>
      <c r="D18151" s="288" t="s">
        <v>1208</v>
      </c>
      <c r="E18151" s="288" t="s">
        <v>1342</v>
      </c>
      <c r="F18151" s="288" t="s">
        <v>1343</v>
      </c>
      <c r="G18151" s="288" t="s">
        <v>54806</v>
      </c>
      <c r="H18151" s="288" t="s">
        <v>54807</v>
      </c>
      <c r="I18151" s="288" t="s">
        <v>1443</v>
      </c>
      <c r="J18151" s="288" t="s">
        <v>47551</v>
      </c>
      <c r="K18151" s="324">
        <v>9600000</v>
      </c>
      <c r="L18151" s="288" t="s">
        <v>8708</v>
      </c>
      <c r="M18151" s="288" t="s">
        <v>114</v>
      </c>
      <c r="N18151" s="288" t="s">
        <v>1690</v>
      </c>
      <c r="O18151" s="288" t="s">
        <v>114</v>
      </c>
      <c r="P18151" s="288" t="s">
        <v>114</v>
      </c>
      <c r="Q18151" s="324">
        <v>0</v>
      </c>
      <c r="R18151" s="279" t="str">
        <f>_xlfn.XLOOKUP(B18151,'data 2026'!E:E,'data 2026'!A:A)</f>
        <v>Công cụ dụng cụ</v>
      </c>
    </row>
    <row r="18152" spans="1:18" ht="14" hidden="1">
      <c r="A18152" s="287">
        <v>45456</v>
      </c>
      <c r="B18152" s="288" t="s">
        <v>318</v>
      </c>
      <c r="C18152" s="288" t="s">
        <v>71542</v>
      </c>
      <c r="D18152" s="288" t="s">
        <v>1210</v>
      </c>
      <c r="E18152" s="288" t="s">
        <v>1205</v>
      </c>
      <c r="F18152" s="288" t="s">
        <v>1206</v>
      </c>
      <c r="G18152" s="288" t="s">
        <v>54808</v>
      </c>
      <c r="H18152" s="288" t="s">
        <v>54809</v>
      </c>
      <c r="I18152" s="288" t="s">
        <v>1443</v>
      </c>
      <c r="J18152" s="288" t="s">
        <v>47551</v>
      </c>
      <c r="K18152" s="324">
        <v>80570</v>
      </c>
      <c r="L18152" s="288" t="s">
        <v>54810</v>
      </c>
      <c r="M18152" s="288" t="s">
        <v>114</v>
      </c>
      <c r="N18152" s="288" t="s">
        <v>3189</v>
      </c>
      <c r="O18152" s="288" t="s">
        <v>54811</v>
      </c>
      <c r="P18152" s="288" t="s">
        <v>54812</v>
      </c>
      <c r="Q18152" s="324">
        <v>5</v>
      </c>
      <c r="R18152" s="279" t="str">
        <f>_xlfn.XLOOKUP(B18152,'data 2026'!E:E,'data 2026'!A:A)</f>
        <v>Thử mẫu -khuôn</v>
      </c>
    </row>
    <row r="18153" spans="1:18" ht="14" hidden="1">
      <c r="A18153" s="287">
        <v>45456</v>
      </c>
      <c r="B18153" s="288" t="s">
        <v>318</v>
      </c>
      <c r="C18153" s="288" t="s">
        <v>71542</v>
      </c>
      <c r="D18153" s="288" t="s">
        <v>1210</v>
      </c>
      <c r="E18153" s="288" t="s">
        <v>1205</v>
      </c>
      <c r="F18153" s="288" t="s">
        <v>1206</v>
      </c>
      <c r="G18153" s="288" t="s">
        <v>54808</v>
      </c>
      <c r="H18153" s="288" t="s">
        <v>54809</v>
      </c>
      <c r="I18153" s="288" t="s">
        <v>1443</v>
      </c>
      <c r="J18153" s="288" t="s">
        <v>47551</v>
      </c>
      <c r="K18153" s="324">
        <v>60855</v>
      </c>
      <c r="L18153" s="288" t="s">
        <v>54810</v>
      </c>
      <c r="M18153" s="288" t="s">
        <v>114</v>
      </c>
      <c r="N18153" s="288" t="s">
        <v>3189</v>
      </c>
      <c r="O18153" s="288" t="s">
        <v>32677</v>
      </c>
      <c r="P18153" s="288" t="s">
        <v>32678</v>
      </c>
      <c r="Q18153" s="324">
        <v>5</v>
      </c>
      <c r="R18153" s="279" t="str">
        <f>_xlfn.XLOOKUP(B18153,'data 2026'!E:E,'data 2026'!A:A)</f>
        <v>Thử mẫu -khuôn</v>
      </c>
    </row>
    <row r="18154" spans="1:18" ht="14" hidden="1">
      <c r="A18154" s="287">
        <v>45460</v>
      </c>
      <c r="B18154" s="288" t="s">
        <v>318</v>
      </c>
      <c r="C18154" s="288" t="s">
        <v>71543</v>
      </c>
      <c r="D18154" s="288" t="s">
        <v>1210</v>
      </c>
      <c r="E18154" s="288" t="s">
        <v>1342</v>
      </c>
      <c r="F18154" s="288" t="s">
        <v>1343</v>
      </c>
      <c r="G18154" s="288" t="s">
        <v>54813</v>
      </c>
      <c r="H18154" s="288" t="s">
        <v>54814</v>
      </c>
      <c r="I18154" s="288" t="s">
        <v>1443</v>
      </c>
      <c r="J18154" s="288" t="s">
        <v>47551</v>
      </c>
      <c r="K18154" s="324">
        <v>192992</v>
      </c>
      <c r="L18154" s="288" t="s">
        <v>54815</v>
      </c>
      <c r="M18154" s="288" t="s">
        <v>114</v>
      </c>
      <c r="N18154" s="288" t="s">
        <v>1880</v>
      </c>
      <c r="O18154" s="288" t="s">
        <v>11621</v>
      </c>
      <c r="P18154" s="288" t="s">
        <v>11622</v>
      </c>
      <c r="Q18154" s="324">
        <v>8</v>
      </c>
      <c r="R18154" s="279" t="str">
        <f>_xlfn.XLOOKUP(B18154,'data 2026'!E:E,'data 2026'!A:A)</f>
        <v>Thử mẫu -khuôn</v>
      </c>
    </row>
    <row r="18155" spans="1:18" ht="14" hidden="1">
      <c r="A18155" s="287">
        <v>45460</v>
      </c>
      <c r="B18155" s="288" t="s">
        <v>318</v>
      </c>
      <c r="C18155" s="288" t="s">
        <v>71543</v>
      </c>
      <c r="D18155" s="288" t="s">
        <v>1210</v>
      </c>
      <c r="E18155" s="288" t="s">
        <v>1342</v>
      </c>
      <c r="F18155" s="288" t="s">
        <v>1343</v>
      </c>
      <c r="G18155" s="288" t="s">
        <v>54816</v>
      </c>
      <c r="H18155" s="288" t="s">
        <v>54814</v>
      </c>
      <c r="I18155" s="288" t="s">
        <v>1443</v>
      </c>
      <c r="J18155" s="288" t="s">
        <v>47551</v>
      </c>
      <c r="K18155" s="324">
        <v>60546</v>
      </c>
      <c r="L18155" s="288" t="s">
        <v>54815</v>
      </c>
      <c r="M18155" s="288" t="s">
        <v>114</v>
      </c>
      <c r="N18155" s="288" t="s">
        <v>1880</v>
      </c>
      <c r="O18155" s="288" t="s">
        <v>11625</v>
      </c>
      <c r="P18155" s="288" t="s">
        <v>11626</v>
      </c>
      <c r="Q18155" s="324">
        <v>2</v>
      </c>
      <c r="R18155" s="279" t="str">
        <f>_xlfn.XLOOKUP(B18155,'data 2026'!E:E,'data 2026'!A:A)</f>
        <v>Thử mẫu -khuôn</v>
      </c>
    </row>
    <row r="18156" spans="1:18" ht="14" hidden="1">
      <c r="A18156" s="287">
        <v>45462</v>
      </c>
      <c r="B18156" s="288" t="s">
        <v>173</v>
      </c>
      <c r="C18156" s="288" t="s">
        <v>71544</v>
      </c>
      <c r="D18156" s="288" t="s">
        <v>1208</v>
      </c>
      <c r="E18156" s="288" t="s">
        <v>1342</v>
      </c>
      <c r="F18156" s="288" t="s">
        <v>1343</v>
      </c>
      <c r="G18156" s="288" t="s">
        <v>54817</v>
      </c>
      <c r="H18156" s="288" t="s">
        <v>54818</v>
      </c>
      <c r="I18156" s="288" t="s">
        <v>1443</v>
      </c>
      <c r="J18156" s="288" t="s">
        <v>47551</v>
      </c>
      <c r="K18156" s="324">
        <v>1925000</v>
      </c>
      <c r="L18156" s="288" t="s">
        <v>54819</v>
      </c>
      <c r="M18156" s="288" t="s">
        <v>114</v>
      </c>
      <c r="N18156" s="288" t="s">
        <v>1538</v>
      </c>
      <c r="O18156" s="288" t="s">
        <v>54820</v>
      </c>
      <c r="P18156" s="288" t="s">
        <v>54821</v>
      </c>
      <c r="Q18156" s="324">
        <v>1</v>
      </c>
      <c r="R18156" s="279" t="str">
        <f>_xlfn.XLOOKUP(B18156,'data 2026'!E:E,'data 2026'!A:A)</f>
        <v>Công cụ dụng cụ</v>
      </c>
    </row>
    <row r="18157" spans="1:18" ht="14" hidden="1">
      <c r="A18157" s="287">
        <v>45465</v>
      </c>
      <c r="B18157" s="288" t="s">
        <v>318</v>
      </c>
      <c r="C18157" s="288" t="s">
        <v>71545</v>
      </c>
      <c r="D18157" s="288" t="s">
        <v>1210</v>
      </c>
      <c r="E18157" s="288" t="s">
        <v>1342</v>
      </c>
      <c r="F18157" s="288" t="s">
        <v>1343</v>
      </c>
      <c r="G18157" s="288" t="s">
        <v>54822</v>
      </c>
      <c r="H18157" s="288" t="s">
        <v>54823</v>
      </c>
      <c r="I18157" s="288" t="s">
        <v>1443</v>
      </c>
      <c r="J18157" s="288" t="s">
        <v>47551</v>
      </c>
      <c r="K18157" s="324">
        <v>104387</v>
      </c>
      <c r="L18157" s="288" t="s">
        <v>54824</v>
      </c>
      <c r="M18157" s="288" t="s">
        <v>114</v>
      </c>
      <c r="N18157" s="288" t="s">
        <v>1880</v>
      </c>
      <c r="O18157" s="288" t="s">
        <v>13865</v>
      </c>
      <c r="P18157" s="288" t="s">
        <v>13866</v>
      </c>
      <c r="Q18157" s="324">
        <v>4.5</v>
      </c>
      <c r="R18157" s="279" t="str">
        <f>_xlfn.XLOOKUP(B18157,'data 2026'!E:E,'data 2026'!A:A)</f>
        <v>Thử mẫu -khuôn</v>
      </c>
    </row>
    <row r="18158" spans="1:18" ht="14" hidden="1">
      <c r="A18158" s="287">
        <v>45467</v>
      </c>
      <c r="B18158" s="288" t="s">
        <v>173</v>
      </c>
      <c r="C18158" s="288" t="s">
        <v>71546</v>
      </c>
      <c r="D18158" s="288" t="s">
        <v>1208</v>
      </c>
      <c r="E18158" s="288" t="s">
        <v>1342</v>
      </c>
      <c r="F18158" s="288" t="s">
        <v>1343</v>
      </c>
      <c r="G18158" s="288" t="s">
        <v>54825</v>
      </c>
      <c r="H18158" s="288" t="s">
        <v>54826</v>
      </c>
      <c r="I18158" s="288" t="s">
        <v>1443</v>
      </c>
      <c r="J18158" s="288" t="s">
        <v>47551</v>
      </c>
      <c r="K18158" s="324">
        <v>145000</v>
      </c>
      <c r="L18158" s="288" t="s">
        <v>54827</v>
      </c>
      <c r="M18158" s="288" t="s">
        <v>114</v>
      </c>
      <c r="N18158" s="288" t="s">
        <v>1690</v>
      </c>
      <c r="O18158" s="288" t="s">
        <v>114</v>
      </c>
      <c r="P18158" s="288" t="s">
        <v>114</v>
      </c>
      <c r="Q18158" s="324">
        <v>0</v>
      </c>
      <c r="R18158" s="279" t="str">
        <f>_xlfn.XLOOKUP(B18158,'data 2026'!E:E,'data 2026'!A:A)</f>
        <v>Công cụ dụng cụ</v>
      </c>
    </row>
    <row r="18159" spans="1:18" ht="14" hidden="1">
      <c r="A18159" s="287">
        <v>45468</v>
      </c>
      <c r="B18159" s="288" t="s">
        <v>173</v>
      </c>
      <c r="C18159" s="288" t="s">
        <v>71547</v>
      </c>
      <c r="D18159" s="288" t="s">
        <v>1208</v>
      </c>
      <c r="E18159" s="288" t="s">
        <v>1342</v>
      </c>
      <c r="F18159" s="288" t="s">
        <v>1343</v>
      </c>
      <c r="G18159" s="288" t="s">
        <v>53565</v>
      </c>
      <c r="H18159" s="288" t="s">
        <v>27965</v>
      </c>
      <c r="I18159" s="288" t="s">
        <v>1443</v>
      </c>
      <c r="J18159" s="288" t="s">
        <v>47551</v>
      </c>
      <c r="K18159" s="324">
        <v>6640000</v>
      </c>
      <c r="L18159" s="288" t="s">
        <v>54828</v>
      </c>
      <c r="M18159" s="288" t="s">
        <v>114</v>
      </c>
      <c r="N18159" s="288" t="s">
        <v>1538</v>
      </c>
      <c r="O18159" s="288" t="s">
        <v>51489</v>
      </c>
      <c r="P18159" s="288" t="s">
        <v>51490</v>
      </c>
      <c r="Q18159" s="324">
        <v>2</v>
      </c>
      <c r="R18159" s="279" t="str">
        <f>_xlfn.XLOOKUP(B18159,'data 2026'!E:E,'data 2026'!A:A)</f>
        <v>Công cụ dụng cụ</v>
      </c>
    </row>
    <row r="18160" spans="1:18" ht="14" hidden="1">
      <c r="A18160" s="287">
        <v>45468</v>
      </c>
      <c r="B18160" s="288" t="s">
        <v>173</v>
      </c>
      <c r="C18160" s="288" t="s">
        <v>71547</v>
      </c>
      <c r="D18160" s="288" t="s">
        <v>1208</v>
      </c>
      <c r="E18160" s="288" t="s">
        <v>1342</v>
      </c>
      <c r="F18160" s="288" t="s">
        <v>1343</v>
      </c>
      <c r="G18160" s="288" t="s">
        <v>54829</v>
      </c>
      <c r="H18160" s="288" t="s">
        <v>27965</v>
      </c>
      <c r="I18160" s="288" t="s">
        <v>1443</v>
      </c>
      <c r="J18160" s="288" t="s">
        <v>47551</v>
      </c>
      <c r="K18160" s="324">
        <v>15700000</v>
      </c>
      <c r="L18160" s="288" t="s">
        <v>54828</v>
      </c>
      <c r="M18160" s="288" t="s">
        <v>114</v>
      </c>
      <c r="N18160" s="288" t="s">
        <v>1538</v>
      </c>
      <c r="O18160" s="288" t="s">
        <v>54830</v>
      </c>
      <c r="P18160" s="288" t="s">
        <v>54831</v>
      </c>
      <c r="Q18160" s="324">
        <v>1</v>
      </c>
      <c r="R18160" s="279" t="str">
        <f>_xlfn.XLOOKUP(B18160,'data 2026'!E:E,'data 2026'!A:A)</f>
        <v>Công cụ dụng cụ</v>
      </c>
    </row>
    <row r="18161" spans="1:18" ht="14" hidden="1">
      <c r="A18161" s="287">
        <v>45468</v>
      </c>
      <c r="B18161" s="288" t="s">
        <v>173</v>
      </c>
      <c r="C18161" s="288" t="s">
        <v>71547</v>
      </c>
      <c r="D18161" s="288" t="s">
        <v>1208</v>
      </c>
      <c r="E18161" s="288" t="s">
        <v>1342</v>
      </c>
      <c r="F18161" s="288" t="s">
        <v>1343</v>
      </c>
      <c r="G18161" s="288" t="s">
        <v>27953</v>
      </c>
      <c r="H18161" s="288" t="s">
        <v>27965</v>
      </c>
      <c r="I18161" s="288" t="s">
        <v>1443</v>
      </c>
      <c r="J18161" s="288" t="s">
        <v>47551</v>
      </c>
      <c r="K18161" s="324">
        <v>780000</v>
      </c>
      <c r="L18161" s="288" t="s">
        <v>54828</v>
      </c>
      <c r="M18161" s="288" t="s">
        <v>114</v>
      </c>
      <c r="N18161" s="288" t="s">
        <v>1538</v>
      </c>
      <c r="O18161" s="288" t="s">
        <v>27954</v>
      </c>
      <c r="P18161" s="288" t="s">
        <v>27955</v>
      </c>
      <c r="Q18161" s="324">
        <v>60</v>
      </c>
      <c r="R18161" s="279" t="str">
        <f>_xlfn.XLOOKUP(B18161,'data 2026'!E:E,'data 2026'!A:A)</f>
        <v>Công cụ dụng cụ</v>
      </c>
    </row>
    <row r="18162" spans="1:18" ht="14" hidden="1">
      <c r="A18162" s="287">
        <v>45469</v>
      </c>
      <c r="B18162" s="288" t="s">
        <v>201</v>
      </c>
      <c r="C18162" s="288" t="s">
        <v>71270</v>
      </c>
      <c r="D18162" s="288" t="s">
        <v>1212</v>
      </c>
      <c r="E18162" s="288" t="s">
        <v>1342</v>
      </c>
      <c r="F18162" s="288" t="s">
        <v>1343</v>
      </c>
      <c r="G18162" s="288" t="s">
        <v>71271</v>
      </c>
      <c r="H18162" s="288" t="s">
        <v>71272</v>
      </c>
      <c r="I18162" s="288" t="s">
        <v>1443</v>
      </c>
      <c r="J18162" s="288" t="s">
        <v>47551</v>
      </c>
      <c r="K18162" s="324">
        <v>8350152</v>
      </c>
      <c r="L18162" s="288" t="s">
        <v>71273</v>
      </c>
      <c r="M18162" s="288" t="s">
        <v>114</v>
      </c>
      <c r="N18162" s="288" t="s">
        <v>1902</v>
      </c>
      <c r="O18162" s="288" t="s">
        <v>114</v>
      </c>
      <c r="P18162" s="288" t="s">
        <v>114</v>
      </c>
      <c r="Q18162" s="324">
        <v>0</v>
      </c>
      <c r="R18162" s="279" t="str">
        <f>_xlfn.XLOOKUP(B18162,'data 2026'!E:E,'data 2026'!A:A)</f>
        <v>Thuê Xưởng, Kho, thuê máy</v>
      </c>
    </row>
    <row r="18163" spans="1:18" ht="14" hidden="1">
      <c r="A18163" s="287">
        <v>45469</v>
      </c>
      <c r="B18163" s="288" t="s">
        <v>201</v>
      </c>
      <c r="C18163" s="288" t="s">
        <v>71270</v>
      </c>
      <c r="D18163" s="288" t="s">
        <v>1212</v>
      </c>
      <c r="E18163" s="288" t="s">
        <v>1342</v>
      </c>
      <c r="F18163" s="288" t="s">
        <v>1343</v>
      </c>
      <c r="G18163" s="288" t="s">
        <v>71271</v>
      </c>
      <c r="H18163" s="288" t="s">
        <v>71272</v>
      </c>
      <c r="I18163" s="288" t="s">
        <v>1443</v>
      </c>
      <c r="J18163" s="288" t="s">
        <v>47551</v>
      </c>
      <c r="K18163" s="324">
        <v>16885993</v>
      </c>
      <c r="L18163" s="288" t="s">
        <v>71273</v>
      </c>
      <c r="M18163" s="288" t="s">
        <v>114</v>
      </c>
      <c r="N18163" s="288" t="s">
        <v>1902</v>
      </c>
      <c r="O18163" s="288" t="s">
        <v>114</v>
      </c>
      <c r="P18163" s="288" t="s">
        <v>114</v>
      </c>
      <c r="Q18163" s="324">
        <v>0</v>
      </c>
      <c r="R18163" s="279" t="str">
        <f>_xlfn.XLOOKUP(B18163,'data 2026'!E:E,'data 2026'!A:A)</f>
        <v>Thuê Xưởng, Kho, thuê máy</v>
      </c>
    </row>
    <row r="18164" spans="1:18" ht="14" hidden="1">
      <c r="A18164" s="287">
        <v>45469</v>
      </c>
      <c r="B18164" s="288" t="s">
        <v>201</v>
      </c>
      <c r="C18164" s="288" t="s">
        <v>71270</v>
      </c>
      <c r="D18164" s="288" t="s">
        <v>1212</v>
      </c>
      <c r="E18164" s="288" t="s">
        <v>1342</v>
      </c>
      <c r="F18164" s="288" t="s">
        <v>1343</v>
      </c>
      <c r="G18164" s="288" t="s">
        <v>71271</v>
      </c>
      <c r="H18164" s="288" t="s">
        <v>71272</v>
      </c>
      <c r="I18164" s="288" t="s">
        <v>1443</v>
      </c>
      <c r="J18164" s="288" t="s">
        <v>47551</v>
      </c>
      <c r="K18164" s="324">
        <v>12279209</v>
      </c>
      <c r="L18164" s="288" t="s">
        <v>71273</v>
      </c>
      <c r="M18164" s="288" t="s">
        <v>114</v>
      </c>
      <c r="N18164" s="288" t="s">
        <v>1902</v>
      </c>
      <c r="O18164" s="288" t="s">
        <v>114</v>
      </c>
      <c r="P18164" s="288" t="s">
        <v>114</v>
      </c>
      <c r="Q18164" s="324">
        <v>0</v>
      </c>
      <c r="R18164" s="279" t="str">
        <f>_xlfn.XLOOKUP(B18164,'data 2026'!E:E,'data 2026'!A:A)</f>
        <v>Thuê Xưởng, Kho, thuê máy</v>
      </c>
    </row>
    <row r="18165" spans="1:18" ht="14" hidden="1">
      <c r="A18165" s="287">
        <v>45469</v>
      </c>
      <c r="B18165" s="288" t="s">
        <v>173</v>
      </c>
      <c r="C18165" s="288" t="s">
        <v>71548</v>
      </c>
      <c r="D18165" s="288" t="s">
        <v>1208</v>
      </c>
      <c r="E18165" s="288" t="s">
        <v>1342</v>
      </c>
      <c r="F18165" s="288" t="s">
        <v>1343</v>
      </c>
      <c r="G18165" s="288" t="s">
        <v>28177</v>
      </c>
      <c r="H18165" s="288" t="s">
        <v>27965</v>
      </c>
      <c r="I18165" s="288" t="s">
        <v>1443</v>
      </c>
      <c r="J18165" s="288" t="s">
        <v>47551</v>
      </c>
      <c r="K18165" s="324">
        <v>4440000</v>
      </c>
      <c r="L18165" s="288" t="s">
        <v>54832</v>
      </c>
      <c r="M18165" s="288" t="s">
        <v>114</v>
      </c>
      <c r="N18165" s="288" t="s">
        <v>1538</v>
      </c>
      <c r="O18165" s="288" t="s">
        <v>29982</v>
      </c>
      <c r="P18165" s="288" t="s">
        <v>29983</v>
      </c>
      <c r="Q18165" s="324">
        <v>120</v>
      </c>
      <c r="R18165" s="279" t="str">
        <f>_xlfn.XLOOKUP(B18165,'data 2026'!E:E,'data 2026'!A:A)</f>
        <v>Công cụ dụng cụ</v>
      </c>
    </row>
    <row r="18166" spans="1:18" ht="14" hidden="1">
      <c r="A18166" s="287">
        <v>45469</v>
      </c>
      <c r="B18166" s="288" t="s">
        <v>318</v>
      </c>
      <c r="C18166" s="288" t="s">
        <v>71549</v>
      </c>
      <c r="D18166" s="288" t="s">
        <v>1210</v>
      </c>
      <c r="E18166" s="288" t="s">
        <v>1342</v>
      </c>
      <c r="F18166" s="288" t="s">
        <v>1343</v>
      </c>
      <c r="G18166" s="288" t="s">
        <v>54833</v>
      </c>
      <c r="H18166" s="288" t="s">
        <v>54814</v>
      </c>
      <c r="I18166" s="288" t="s">
        <v>1443</v>
      </c>
      <c r="J18166" s="288" t="s">
        <v>47551</v>
      </c>
      <c r="K18166" s="324">
        <v>100504</v>
      </c>
      <c r="L18166" s="288" t="s">
        <v>54834</v>
      </c>
      <c r="M18166" s="288" t="s">
        <v>114</v>
      </c>
      <c r="N18166" s="288" t="s">
        <v>1880</v>
      </c>
      <c r="O18166" s="288" t="s">
        <v>22011</v>
      </c>
      <c r="P18166" s="288" t="s">
        <v>22012</v>
      </c>
      <c r="Q18166" s="324">
        <v>4</v>
      </c>
      <c r="R18166" s="279" t="str">
        <f>_xlfn.XLOOKUP(B18166,'data 2026'!E:E,'data 2026'!A:A)</f>
        <v>Thử mẫu -khuôn</v>
      </c>
    </row>
    <row r="18167" spans="1:18" ht="14" hidden="1">
      <c r="A18167" s="287">
        <v>45468</v>
      </c>
      <c r="B18167" s="288" t="s">
        <v>173</v>
      </c>
      <c r="C18167" s="288" t="s">
        <v>71550</v>
      </c>
      <c r="D18167" s="288" t="s">
        <v>1208</v>
      </c>
      <c r="E18167" s="288" t="s">
        <v>1342</v>
      </c>
      <c r="F18167" s="288" t="s">
        <v>1343</v>
      </c>
      <c r="G18167" s="288" t="s">
        <v>54835</v>
      </c>
      <c r="H18167" s="288" t="s">
        <v>54836</v>
      </c>
      <c r="I18167" s="288" t="s">
        <v>1443</v>
      </c>
      <c r="J18167" s="288" t="s">
        <v>47551</v>
      </c>
      <c r="K18167" s="324">
        <v>420000</v>
      </c>
      <c r="L18167" s="288" t="s">
        <v>1654</v>
      </c>
      <c r="M18167" s="288" t="s">
        <v>114</v>
      </c>
      <c r="N18167" s="288" t="s">
        <v>1690</v>
      </c>
      <c r="O18167" s="288" t="s">
        <v>114</v>
      </c>
      <c r="P18167" s="288" t="s">
        <v>114</v>
      </c>
      <c r="Q18167" s="324">
        <v>0</v>
      </c>
      <c r="R18167" s="279" t="str">
        <f>_xlfn.XLOOKUP(B18167,'data 2026'!E:E,'data 2026'!A:A)</f>
        <v>Công cụ dụng cụ</v>
      </c>
    </row>
    <row r="18168" spans="1:18" ht="14" hidden="1">
      <c r="A18168" s="287">
        <v>45470</v>
      </c>
      <c r="B18168" s="288" t="s">
        <v>145</v>
      </c>
      <c r="C18168" s="288" t="s">
        <v>70802</v>
      </c>
      <c r="D18168" s="288" t="s">
        <v>1355</v>
      </c>
      <c r="E18168" s="288" t="s">
        <v>1342</v>
      </c>
      <c r="F18168" s="288" t="s">
        <v>1343</v>
      </c>
      <c r="G18168" s="288" t="s">
        <v>70803</v>
      </c>
      <c r="H18168" s="288" t="s">
        <v>3108</v>
      </c>
      <c r="I18168" s="288" t="s">
        <v>1443</v>
      </c>
      <c r="J18168" s="288" t="s">
        <v>47551</v>
      </c>
      <c r="K18168" s="324">
        <v>28950000</v>
      </c>
      <c r="L18168" s="288" t="s">
        <v>20337</v>
      </c>
      <c r="M18168" s="288" t="s">
        <v>114</v>
      </c>
      <c r="N18168" s="288" t="s">
        <v>1690</v>
      </c>
      <c r="O18168" s="288" t="s">
        <v>114</v>
      </c>
      <c r="P18168" s="288" t="s">
        <v>114</v>
      </c>
      <c r="Q18168" s="324">
        <v>0</v>
      </c>
      <c r="R18168" s="279" t="str">
        <f>_xlfn.XLOOKUP(B18168,'data 2026'!E:E,'data 2026'!A:A)</f>
        <v>Lương</v>
      </c>
    </row>
    <row r="18169" spans="1:18" ht="14" hidden="1">
      <c r="A18169" s="287">
        <v>45472</v>
      </c>
      <c r="B18169" s="288" t="s">
        <v>318</v>
      </c>
      <c r="C18169" s="288" t="s">
        <v>71551</v>
      </c>
      <c r="D18169" s="288" t="s">
        <v>1210</v>
      </c>
      <c r="E18169" s="288" t="s">
        <v>1205</v>
      </c>
      <c r="F18169" s="288" t="s">
        <v>1206</v>
      </c>
      <c r="G18169" s="288" t="s">
        <v>54837</v>
      </c>
      <c r="H18169" s="288" t="s">
        <v>54838</v>
      </c>
      <c r="I18169" s="288" t="s">
        <v>1443</v>
      </c>
      <c r="J18169" s="288" t="s">
        <v>47551</v>
      </c>
      <c r="K18169" s="324">
        <v>7</v>
      </c>
      <c r="L18169" s="288" t="s">
        <v>54839</v>
      </c>
      <c r="M18169" s="288" t="s">
        <v>114</v>
      </c>
      <c r="N18169" s="288" t="s">
        <v>1880</v>
      </c>
      <c r="O18169" s="288" t="s">
        <v>54840</v>
      </c>
      <c r="P18169" s="288" t="s">
        <v>54841</v>
      </c>
      <c r="Q18169" s="324">
        <v>7</v>
      </c>
      <c r="R18169" s="279" t="str">
        <f>_xlfn.XLOOKUP(B18169,'data 2026'!E:E,'data 2026'!A:A)</f>
        <v>Thử mẫu -khuôn</v>
      </c>
    </row>
    <row r="18170" spans="1:18" ht="14" hidden="1">
      <c r="A18170" s="287">
        <v>45460</v>
      </c>
      <c r="B18170" s="288" t="s">
        <v>173</v>
      </c>
      <c r="C18170" s="288" t="s">
        <v>71552</v>
      </c>
      <c r="D18170" s="288" t="s">
        <v>1208</v>
      </c>
      <c r="E18170" s="288" t="s">
        <v>1342</v>
      </c>
      <c r="F18170" s="288" t="s">
        <v>1343</v>
      </c>
      <c r="G18170" s="288" t="s">
        <v>54842</v>
      </c>
      <c r="H18170" s="288" t="s">
        <v>54843</v>
      </c>
      <c r="I18170" s="288" t="s">
        <v>1443</v>
      </c>
      <c r="J18170" s="288" t="s">
        <v>47551</v>
      </c>
      <c r="K18170" s="324">
        <v>2800000</v>
      </c>
      <c r="L18170" s="288" t="s">
        <v>54844</v>
      </c>
      <c r="M18170" s="288" t="s">
        <v>114</v>
      </c>
      <c r="N18170" s="288" t="s">
        <v>1690</v>
      </c>
      <c r="O18170" s="288" t="s">
        <v>114</v>
      </c>
      <c r="P18170" s="288" t="s">
        <v>114</v>
      </c>
      <c r="Q18170" s="324">
        <v>0</v>
      </c>
      <c r="R18170" s="279" t="str">
        <f>_xlfn.XLOOKUP(B18170,'data 2026'!E:E,'data 2026'!A:A)</f>
        <v>Công cụ dụng cụ</v>
      </c>
    </row>
    <row r="18171" spans="1:18" ht="14" hidden="1">
      <c r="A18171" s="287">
        <v>45473</v>
      </c>
      <c r="B18171" s="288" t="s">
        <v>173</v>
      </c>
      <c r="C18171" s="288" t="s">
        <v>71553</v>
      </c>
      <c r="D18171" s="288" t="s">
        <v>1208</v>
      </c>
      <c r="E18171" s="288" t="s">
        <v>1342</v>
      </c>
      <c r="F18171" s="288" t="s">
        <v>1343</v>
      </c>
      <c r="G18171" s="288" t="s">
        <v>48279</v>
      </c>
      <c r="H18171" s="288" t="s">
        <v>48279</v>
      </c>
      <c r="I18171" s="288" t="s">
        <v>1443</v>
      </c>
      <c r="J18171" s="288" t="s">
        <v>47551</v>
      </c>
      <c r="K18171" s="324">
        <v>175000</v>
      </c>
      <c r="L18171" s="288" t="s">
        <v>2478</v>
      </c>
      <c r="M18171" s="288" t="s">
        <v>114</v>
      </c>
      <c r="N18171" s="288" t="s">
        <v>1426</v>
      </c>
      <c r="O18171" s="288" t="s">
        <v>114</v>
      </c>
      <c r="P18171" s="288" t="s">
        <v>114</v>
      </c>
      <c r="Q18171" s="324">
        <v>0</v>
      </c>
      <c r="R18171" s="279" t="str">
        <f>_xlfn.XLOOKUP(B18171,'data 2026'!E:E,'data 2026'!A:A)</f>
        <v>Công cụ dụng cụ</v>
      </c>
    </row>
    <row r="18172" spans="1:18" ht="14" hidden="1">
      <c r="A18172" s="287">
        <v>45473</v>
      </c>
      <c r="B18172" s="288" t="s">
        <v>173</v>
      </c>
      <c r="C18172" s="288" t="s">
        <v>71554</v>
      </c>
      <c r="D18172" s="288" t="s">
        <v>1208</v>
      </c>
      <c r="E18172" s="288" t="s">
        <v>1342</v>
      </c>
      <c r="F18172" s="288" t="s">
        <v>1343</v>
      </c>
      <c r="G18172" s="288" t="s">
        <v>48280</v>
      </c>
      <c r="H18172" s="288" t="s">
        <v>48280</v>
      </c>
      <c r="I18172" s="288" t="s">
        <v>1443</v>
      </c>
      <c r="J18172" s="288" t="s">
        <v>47551</v>
      </c>
      <c r="K18172" s="324">
        <v>882576</v>
      </c>
      <c r="L18172" s="288" t="s">
        <v>45970</v>
      </c>
      <c r="M18172" s="288" t="s">
        <v>114</v>
      </c>
      <c r="N18172" s="288" t="s">
        <v>1426</v>
      </c>
      <c r="O18172" s="288" t="s">
        <v>114</v>
      </c>
      <c r="P18172" s="288" t="s">
        <v>114</v>
      </c>
      <c r="Q18172" s="324">
        <v>0</v>
      </c>
      <c r="R18172" s="279" t="str">
        <f>_xlfn.XLOOKUP(B18172,'data 2026'!E:E,'data 2026'!A:A)</f>
        <v>Công cụ dụng cụ</v>
      </c>
    </row>
    <row r="18173" spans="1:18" ht="14" hidden="1">
      <c r="A18173" s="287">
        <v>45473</v>
      </c>
      <c r="B18173" s="288" t="s">
        <v>173</v>
      </c>
      <c r="C18173" s="288" t="s">
        <v>71555</v>
      </c>
      <c r="D18173" s="288" t="s">
        <v>1208</v>
      </c>
      <c r="E18173" s="288" t="s">
        <v>1342</v>
      </c>
      <c r="F18173" s="288" t="s">
        <v>1343</v>
      </c>
      <c r="G18173" s="288" t="s">
        <v>48282</v>
      </c>
      <c r="H18173" s="288" t="s">
        <v>48282</v>
      </c>
      <c r="I18173" s="288" t="s">
        <v>1443</v>
      </c>
      <c r="J18173" s="288" t="s">
        <v>47551</v>
      </c>
      <c r="K18173" s="324">
        <v>428333</v>
      </c>
      <c r="L18173" s="288" t="s">
        <v>18585</v>
      </c>
      <c r="M18173" s="288" t="s">
        <v>114</v>
      </c>
      <c r="N18173" s="288" t="s">
        <v>1426</v>
      </c>
      <c r="O18173" s="288" t="s">
        <v>114</v>
      </c>
      <c r="P18173" s="288" t="s">
        <v>114</v>
      </c>
      <c r="Q18173" s="324">
        <v>0</v>
      </c>
      <c r="R18173" s="279" t="str">
        <f>_xlfn.XLOOKUP(B18173,'data 2026'!E:E,'data 2026'!A:A)</f>
        <v>Công cụ dụng cụ</v>
      </c>
    </row>
    <row r="18174" spans="1:18" ht="14" hidden="1">
      <c r="A18174" s="287">
        <v>45473</v>
      </c>
      <c r="B18174" s="288" t="s">
        <v>173</v>
      </c>
      <c r="C18174" s="288" t="s">
        <v>71556</v>
      </c>
      <c r="D18174" s="288" t="s">
        <v>1208</v>
      </c>
      <c r="E18174" s="288" t="s">
        <v>1342</v>
      </c>
      <c r="F18174" s="288" t="s">
        <v>1343</v>
      </c>
      <c r="G18174" s="288" t="s">
        <v>48283</v>
      </c>
      <c r="H18174" s="288" t="s">
        <v>48283</v>
      </c>
      <c r="I18174" s="288" t="s">
        <v>1443</v>
      </c>
      <c r="J18174" s="288" t="s">
        <v>47551</v>
      </c>
      <c r="K18174" s="324">
        <v>408333</v>
      </c>
      <c r="L18174" s="288" t="s">
        <v>18587</v>
      </c>
      <c r="M18174" s="288" t="s">
        <v>114</v>
      </c>
      <c r="N18174" s="288" t="s">
        <v>1426</v>
      </c>
      <c r="O18174" s="288" t="s">
        <v>114</v>
      </c>
      <c r="P18174" s="288" t="s">
        <v>114</v>
      </c>
      <c r="Q18174" s="324">
        <v>0</v>
      </c>
      <c r="R18174" s="279" t="str">
        <f>_xlfn.XLOOKUP(B18174,'data 2026'!E:E,'data 2026'!A:A)</f>
        <v>Công cụ dụng cụ</v>
      </c>
    </row>
    <row r="18175" spans="1:18" ht="14" hidden="1">
      <c r="A18175" s="287">
        <v>45473</v>
      </c>
      <c r="B18175" s="288" t="s">
        <v>173</v>
      </c>
      <c r="C18175" s="288" t="s">
        <v>71557</v>
      </c>
      <c r="D18175" s="288" t="s">
        <v>1208</v>
      </c>
      <c r="E18175" s="288" t="s">
        <v>1342</v>
      </c>
      <c r="F18175" s="288" t="s">
        <v>1343</v>
      </c>
      <c r="G18175" s="288" t="s">
        <v>48285</v>
      </c>
      <c r="H18175" s="288" t="s">
        <v>48285</v>
      </c>
      <c r="I18175" s="288" t="s">
        <v>1443</v>
      </c>
      <c r="J18175" s="288" t="s">
        <v>47551</v>
      </c>
      <c r="K18175" s="324">
        <v>381818</v>
      </c>
      <c r="L18175" s="288" t="s">
        <v>39916</v>
      </c>
      <c r="M18175" s="288" t="s">
        <v>114</v>
      </c>
      <c r="N18175" s="288" t="s">
        <v>1426</v>
      </c>
      <c r="O18175" s="288" t="s">
        <v>114</v>
      </c>
      <c r="P18175" s="288" t="s">
        <v>114</v>
      </c>
      <c r="Q18175" s="324">
        <v>0</v>
      </c>
      <c r="R18175" s="279" t="str">
        <f>_xlfn.XLOOKUP(B18175,'data 2026'!E:E,'data 2026'!A:A)</f>
        <v>Công cụ dụng cụ</v>
      </c>
    </row>
    <row r="18176" spans="1:18" ht="14" hidden="1">
      <c r="A18176" s="287">
        <v>45473</v>
      </c>
      <c r="B18176" s="288" t="s">
        <v>292</v>
      </c>
      <c r="C18176" s="288" t="s">
        <v>71558</v>
      </c>
      <c r="D18176" s="288" t="s">
        <v>291</v>
      </c>
      <c r="E18176" s="288" t="s">
        <v>1342</v>
      </c>
      <c r="F18176" s="288" t="s">
        <v>1343</v>
      </c>
      <c r="G18176" s="288" t="s">
        <v>48287</v>
      </c>
      <c r="H18176" s="288" t="s">
        <v>48287</v>
      </c>
      <c r="I18176" s="288" t="s">
        <v>1443</v>
      </c>
      <c r="J18176" s="288" t="s">
        <v>47551</v>
      </c>
      <c r="K18176" s="324">
        <v>1296750</v>
      </c>
      <c r="L18176" s="288" t="s">
        <v>45972</v>
      </c>
      <c r="M18176" s="288" t="s">
        <v>114</v>
      </c>
      <c r="N18176" s="288" t="s">
        <v>1426</v>
      </c>
      <c r="O18176" s="288" t="s">
        <v>114</v>
      </c>
      <c r="P18176" s="288" t="s">
        <v>114</v>
      </c>
      <c r="Q18176" s="324">
        <v>0</v>
      </c>
      <c r="R18176" s="279" t="str">
        <f>_xlfn.XLOOKUP(B18176,'data 2026'!E:E,'data 2026'!A:A)</f>
        <v>Chi phí văn phòng phẩm</v>
      </c>
    </row>
    <row r="18177" spans="1:18" ht="14" hidden="1">
      <c r="A18177" s="287">
        <v>45473</v>
      </c>
      <c r="B18177" s="288" t="s">
        <v>356</v>
      </c>
      <c r="C18177" s="288" t="s">
        <v>71559</v>
      </c>
      <c r="D18177" s="288" t="s">
        <v>1211</v>
      </c>
      <c r="E18177" s="288" t="s">
        <v>1342</v>
      </c>
      <c r="F18177" s="288" t="s">
        <v>1343</v>
      </c>
      <c r="G18177" s="288" t="s">
        <v>49643</v>
      </c>
      <c r="H18177" s="288" t="s">
        <v>28324</v>
      </c>
      <c r="I18177" s="288" t="s">
        <v>1443</v>
      </c>
      <c r="J18177" s="288" t="s">
        <v>47551</v>
      </c>
      <c r="K18177" s="324">
        <v>1715130</v>
      </c>
      <c r="L18177" s="288" t="s">
        <v>35499</v>
      </c>
      <c r="M18177" s="288" t="s">
        <v>114</v>
      </c>
      <c r="N18177" s="288" t="s">
        <v>1426</v>
      </c>
      <c r="O18177" s="288" t="s">
        <v>114</v>
      </c>
      <c r="P18177" s="288" t="s">
        <v>114</v>
      </c>
      <c r="Q18177" s="324">
        <v>0</v>
      </c>
      <c r="R18177" s="279" t="str">
        <f>_xlfn.XLOOKUP(B18177,'data 2026'!E:E,'data 2026'!A:A)</f>
        <v>Đăng ký, kiểm định</v>
      </c>
    </row>
    <row r="18178" spans="1:18" ht="14" hidden="1">
      <c r="A18178" s="287">
        <v>45473</v>
      </c>
      <c r="B18178" s="288" t="s">
        <v>330</v>
      </c>
      <c r="C18178" s="288" t="s">
        <v>71560</v>
      </c>
      <c r="D18178" s="288" t="s">
        <v>1259</v>
      </c>
      <c r="E18178" s="288" t="s">
        <v>1342</v>
      </c>
      <c r="F18178" s="288" t="s">
        <v>1343</v>
      </c>
      <c r="G18178" s="288" t="s">
        <v>28319</v>
      </c>
      <c r="H18178" s="288" t="s">
        <v>49645</v>
      </c>
      <c r="I18178" s="288" t="s">
        <v>1443</v>
      </c>
      <c r="J18178" s="288" t="s">
        <v>47551</v>
      </c>
      <c r="K18178" s="324">
        <v>3916667</v>
      </c>
      <c r="L18178" s="288" t="s">
        <v>45986</v>
      </c>
      <c r="M18178" s="288" t="s">
        <v>114</v>
      </c>
      <c r="N18178" s="288" t="s">
        <v>1426</v>
      </c>
      <c r="O18178" s="288" t="s">
        <v>114</v>
      </c>
      <c r="P18178" s="288" t="s">
        <v>114</v>
      </c>
      <c r="Q18178" s="324">
        <v>0</v>
      </c>
      <c r="R18178" s="279" t="str">
        <f>_xlfn.XLOOKUP(B18178,'data 2026'!E:E,'data 2026'!A:A)</f>
        <v>Đăng ký, kiểm định</v>
      </c>
    </row>
    <row r="18179" spans="1:18" ht="14" hidden="1">
      <c r="A18179" s="287">
        <v>45473</v>
      </c>
      <c r="B18179" s="288" t="s">
        <v>173</v>
      </c>
      <c r="C18179" s="288" t="s">
        <v>71561</v>
      </c>
      <c r="D18179" s="288" t="s">
        <v>1208</v>
      </c>
      <c r="E18179" s="288" t="s">
        <v>1342</v>
      </c>
      <c r="F18179" s="288" t="s">
        <v>1343</v>
      </c>
      <c r="G18179" s="288" t="s">
        <v>28096</v>
      </c>
      <c r="H18179" s="288" t="s">
        <v>28096</v>
      </c>
      <c r="I18179" s="288" t="s">
        <v>1443</v>
      </c>
      <c r="J18179" s="288" t="s">
        <v>47551</v>
      </c>
      <c r="K18179" s="324">
        <v>2151583</v>
      </c>
      <c r="L18179" s="288" t="s">
        <v>39918</v>
      </c>
      <c r="M18179" s="288" t="s">
        <v>114</v>
      </c>
      <c r="N18179" s="288" t="s">
        <v>1426</v>
      </c>
      <c r="O18179" s="288" t="s">
        <v>114</v>
      </c>
      <c r="P18179" s="288" t="s">
        <v>114</v>
      </c>
      <c r="Q18179" s="324">
        <v>0</v>
      </c>
      <c r="R18179" s="279" t="str">
        <f>_xlfn.XLOOKUP(B18179,'data 2026'!E:E,'data 2026'!A:A)</f>
        <v>Công cụ dụng cụ</v>
      </c>
    </row>
    <row r="18180" spans="1:18" ht="14" hidden="1">
      <c r="A18180" s="287">
        <v>45473</v>
      </c>
      <c r="B18180" s="288" t="s">
        <v>356</v>
      </c>
      <c r="C18180" s="288" t="s">
        <v>71562</v>
      </c>
      <c r="D18180" s="288" t="s">
        <v>1211</v>
      </c>
      <c r="E18180" s="288" t="s">
        <v>1342</v>
      </c>
      <c r="F18180" s="288" t="s">
        <v>1343</v>
      </c>
      <c r="G18180" s="288" t="s">
        <v>28103</v>
      </c>
      <c r="H18180" s="288" t="s">
        <v>114</v>
      </c>
      <c r="I18180" s="288" t="s">
        <v>1443</v>
      </c>
      <c r="J18180" s="288" t="s">
        <v>47551</v>
      </c>
      <c r="K18180" s="324">
        <v>7854367</v>
      </c>
      <c r="L18180" s="288" t="s">
        <v>42290</v>
      </c>
      <c r="M18180" s="288" t="s">
        <v>114</v>
      </c>
      <c r="N18180" s="288" t="s">
        <v>1426</v>
      </c>
      <c r="O18180" s="288" t="s">
        <v>114</v>
      </c>
      <c r="P18180" s="288" t="s">
        <v>114</v>
      </c>
      <c r="Q18180" s="324">
        <v>0</v>
      </c>
      <c r="R18180" s="279" t="str">
        <f>_xlfn.XLOOKUP(B18180,'data 2026'!E:E,'data 2026'!A:A)</f>
        <v>Đăng ký, kiểm định</v>
      </c>
    </row>
    <row r="18181" spans="1:18" ht="14" hidden="1">
      <c r="A18181" s="287">
        <v>45473</v>
      </c>
      <c r="B18181" s="288" t="s">
        <v>356</v>
      </c>
      <c r="C18181" s="288" t="s">
        <v>71563</v>
      </c>
      <c r="D18181" s="288" t="s">
        <v>1211</v>
      </c>
      <c r="E18181" s="288" t="s">
        <v>1342</v>
      </c>
      <c r="F18181" s="288" t="s">
        <v>1343</v>
      </c>
      <c r="G18181" s="288" t="s">
        <v>28143</v>
      </c>
      <c r="H18181" s="288" t="s">
        <v>51555</v>
      </c>
      <c r="I18181" s="288" t="s">
        <v>1443</v>
      </c>
      <c r="J18181" s="288" t="s">
        <v>47551</v>
      </c>
      <c r="K18181" s="324">
        <v>7712982</v>
      </c>
      <c r="L18181" s="288" t="s">
        <v>6440</v>
      </c>
      <c r="M18181" s="288" t="s">
        <v>114</v>
      </c>
      <c r="N18181" s="288" t="s">
        <v>1426</v>
      </c>
      <c r="O18181" s="288" t="s">
        <v>114</v>
      </c>
      <c r="P18181" s="288" t="s">
        <v>114</v>
      </c>
      <c r="Q18181" s="324">
        <v>0</v>
      </c>
      <c r="R18181" s="279" t="str">
        <f>_xlfn.XLOOKUP(B18181,'data 2026'!E:E,'data 2026'!A:A)</f>
        <v>Đăng ký, kiểm định</v>
      </c>
    </row>
    <row r="18182" spans="1:18" ht="14" hidden="1">
      <c r="A18182" s="287">
        <v>45473</v>
      </c>
      <c r="B18182" s="288" t="s">
        <v>356</v>
      </c>
      <c r="C18182" s="288" t="s">
        <v>71564</v>
      </c>
      <c r="D18182" s="288" t="s">
        <v>1211</v>
      </c>
      <c r="E18182" s="288" t="s">
        <v>1342</v>
      </c>
      <c r="F18182" s="288" t="s">
        <v>1343</v>
      </c>
      <c r="G18182" s="288" t="s">
        <v>28143</v>
      </c>
      <c r="H18182" s="288" t="s">
        <v>51555</v>
      </c>
      <c r="I18182" s="288" t="s">
        <v>1443</v>
      </c>
      <c r="J18182" s="288" t="s">
        <v>47551</v>
      </c>
      <c r="K18182" s="324">
        <v>16148058</v>
      </c>
      <c r="L18182" s="288" t="s">
        <v>46002</v>
      </c>
      <c r="M18182" s="288" t="s">
        <v>114</v>
      </c>
      <c r="N18182" s="288" t="s">
        <v>1426</v>
      </c>
      <c r="O18182" s="288" t="s">
        <v>114</v>
      </c>
      <c r="P18182" s="288" t="s">
        <v>114</v>
      </c>
      <c r="Q18182" s="324">
        <v>0</v>
      </c>
      <c r="R18182" s="279" t="str">
        <f>_xlfn.XLOOKUP(B18182,'data 2026'!E:E,'data 2026'!A:A)</f>
        <v>Đăng ký, kiểm định</v>
      </c>
    </row>
    <row r="18183" spans="1:18" ht="14" hidden="1">
      <c r="A18183" s="287">
        <v>45473</v>
      </c>
      <c r="B18183" s="288" t="s">
        <v>330</v>
      </c>
      <c r="C18183" s="288" t="s">
        <v>71565</v>
      </c>
      <c r="D18183" s="288" t="s">
        <v>1259</v>
      </c>
      <c r="E18183" s="288" t="s">
        <v>1342</v>
      </c>
      <c r="F18183" s="288" t="s">
        <v>1343</v>
      </c>
      <c r="G18183" s="288" t="s">
        <v>28106</v>
      </c>
      <c r="H18183" s="288" t="s">
        <v>28107</v>
      </c>
      <c r="I18183" s="288" t="s">
        <v>1443</v>
      </c>
      <c r="J18183" s="288" t="s">
        <v>47551</v>
      </c>
      <c r="K18183" s="324">
        <v>670185</v>
      </c>
      <c r="L18183" s="288" t="s">
        <v>41015</v>
      </c>
      <c r="M18183" s="288" t="s">
        <v>114</v>
      </c>
      <c r="N18183" s="288" t="s">
        <v>1426</v>
      </c>
      <c r="O18183" s="288" t="s">
        <v>114</v>
      </c>
      <c r="P18183" s="288" t="s">
        <v>114</v>
      </c>
      <c r="Q18183" s="324">
        <v>0</v>
      </c>
      <c r="R18183" s="279" t="str">
        <f>_xlfn.XLOOKUP(B18183,'data 2026'!E:E,'data 2026'!A:A)</f>
        <v>Đăng ký, kiểm định</v>
      </c>
    </row>
    <row r="18184" spans="1:18" ht="14" hidden="1">
      <c r="A18184" s="287">
        <v>45473</v>
      </c>
      <c r="B18184" s="288" t="s">
        <v>356</v>
      </c>
      <c r="C18184" s="288" t="s">
        <v>71566</v>
      </c>
      <c r="D18184" s="288" t="s">
        <v>1211</v>
      </c>
      <c r="E18184" s="288" t="s">
        <v>1342</v>
      </c>
      <c r="F18184" s="288" t="s">
        <v>1343</v>
      </c>
      <c r="G18184" s="288" t="s">
        <v>28110</v>
      </c>
      <c r="H18184" s="288" t="s">
        <v>28111</v>
      </c>
      <c r="I18184" s="288" t="s">
        <v>1443</v>
      </c>
      <c r="J18184" s="288" t="s">
        <v>47551</v>
      </c>
      <c r="K18184" s="324">
        <v>1666000</v>
      </c>
      <c r="L18184" s="288" t="s">
        <v>42306</v>
      </c>
      <c r="M18184" s="288" t="s">
        <v>114</v>
      </c>
      <c r="N18184" s="288" t="s">
        <v>1426</v>
      </c>
      <c r="O18184" s="288" t="s">
        <v>114</v>
      </c>
      <c r="P18184" s="288" t="s">
        <v>114</v>
      </c>
      <c r="Q18184" s="324">
        <v>0</v>
      </c>
      <c r="R18184" s="279" t="str">
        <f>_xlfn.XLOOKUP(B18184,'data 2026'!E:E,'data 2026'!A:A)</f>
        <v>Đăng ký, kiểm định</v>
      </c>
    </row>
    <row r="18185" spans="1:18" ht="14" hidden="1">
      <c r="A18185" s="287">
        <v>45473</v>
      </c>
      <c r="B18185" s="288" t="s">
        <v>330</v>
      </c>
      <c r="C18185" s="288" t="s">
        <v>71567</v>
      </c>
      <c r="D18185" s="288" t="s">
        <v>1259</v>
      </c>
      <c r="E18185" s="288" t="s">
        <v>1342</v>
      </c>
      <c r="F18185" s="288" t="s">
        <v>1343</v>
      </c>
      <c r="G18185" s="288" t="s">
        <v>28114</v>
      </c>
      <c r="H18185" s="288" t="s">
        <v>28115</v>
      </c>
      <c r="I18185" s="288" t="s">
        <v>1443</v>
      </c>
      <c r="J18185" s="288" t="s">
        <v>47551</v>
      </c>
      <c r="K18185" s="324">
        <v>508333</v>
      </c>
      <c r="L18185" s="288" t="s">
        <v>46024</v>
      </c>
      <c r="M18185" s="288" t="s">
        <v>114</v>
      </c>
      <c r="N18185" s="288" t="s">
        <v>1426</v>
      </c>
      <c r="O18185" s="288" t="s">
        <v>114</v>
      </c>
      <c r="P18185" s="288" t="s">
        <v>114</v>
      </c>
      <c r="Q18185" s="324">
        <v>0</v>
      </c>
      <c r="R18185" s="279" t="str">
        <f>_xlfn.XLOOKUP(B18185,'data 2026'!E:E,'data 2026'!A:A)</f>
        <v>Đăng ký, kiểm định</v>
      </c>
    </row>
    <row r="18186" spans="1:18" ht="14" hidden="1">
      <c r="A18186" s="287">
        <v>45473</v>
      </c>
      <c r="B18186" s="288" t="s">
        <v>356</v>
      </c>
      <c r="C18186" s="288" t="s">
        <v>71568</v>
      </c>
      <c r="D18186" s="288" t="s">
        <v>1211</v>
      </c>
      <c r="E18186" s="288" t="s">
        <v>1342</v>
      </c>
      <c r="F18186" s="288" t="s">
        <v>1343</v>
      </c>
      <c r="G18186" s="288" t="s">
        <v>28118</v>
      </c>
      <c r="H18186" s="288" t="s">
        <v>28111</v>
      </c>
      <c r="I18186" s="288" t="s">
        <v>1443</v>
      </c>
      <c r="J18186" s="288" t="s">
        <v>47551</v>
      </c>
      <c r="K18186" s="324">
        <v>3550000</v>
      </c>
      <c r="L18186" s="288" t="s">
        <v>12007</v>
      </c>
      <c r="M18186" s="288" t="s">
        <v>114</v>
      </c>
      <c r="N18186" s="288" t="s">
        <v>1426</v>
      </c>
      <c r="O18186" s="288" t="s">
        <v>114</v>
      </c>
      <c r="P18186" s="288" t="s">
        <v>114</v>
      </c>
      <c r="Q18186" s="324">
        <v>0</v>
      </c>
      <c r="R18186" s="279" t="str">
        <f>_xlfn.XLOOKUP(B18186,'data 2026'!E:E,'data 2026'!A:A)</f>
        <v>Đăng ký, kiểm định</v>
      </c>
    </row>
    <row r="18187" spans="1:18" ht="14" hidden="1">
      <c r="A18187" s="287">
        <v>45473</v>
      </c>
      <c r="B18187" s="288" t="s">
        <v>356</v>
      </c>
      <c r="C18187" s="288" t="s">
        <v>71569</v>
      </c>
      <c r="D18187" s="288" t="s">
        <v>1211</v>
      </c>
      <c r="E18187" s="288" t="s">
        <v>1342</v>
      </c>
      <c r="F18187" s="288" t="s">
        <v>1343</v>
      </c>
      <c r="G18187" s="288" t="s">
        <v>28121</v>
      </c>
      <c r="H18187" s="288" t="s">
        <v>28111</v>
      </c>
      <c r="I18187" s="288" t="s">
        <v>1443</v>
      </c>
      <c r="J18187" s="288" t="s">
        <v>47551</v>
      </c>
      <c r="K18187" s="324">
        <v>1759800</v>
      </c>
      <c r="L18187" s="288" t="s">
        <v>22722</v>
      </c>
      <c r="M18187" s="288" t="s">
        <v>114</v>
      </c>
      <c r="N18187" s="288" t="s">
        <v>1426</v>
      </c>
      <c r="O18187" s="288" t="s">
        <v>114</v>
      </c>
      <c r="P18187" s="288" t="s">
        <v>114</v>
      </c>
      <c r="Q18187" s="324">
        <v>0</v>
      </c>
      <c r="R18187" s="279" t="str">
        <f>_xlfn.XLOOKUP(B18187,'data 2026'!E:E,'data 2026'!A:A)</f>
        <v>Đăng ký, kiểm định</v>
      </c>
    </row>
    <row r="18188" spans="1:18" ht="14" hidden="1">
      <c r="A18188" s="287">
        <v>45473</v>
      </c>
      <c r="B18188" s="288" t="s">
        <v>318</v>
      </c>
      <c r="C18188" s="288" t="s">
        <v>71570</v>
      </c>
      <c r="D18188" s="288" t="s">
        <v>1210</v>
      </c>
      <c r="E18188" s="288" t="s">
        <v>1205</v>
      </c>
      <c r="F18188" s="288" t="s">
        <v>1206</v>
      </c>
      <c r="G18188" s="288" t="s">
        <v>31844</v>
      </c>
      <c r="H18188" s="288" t="s">
        <v>31845</v>
      </c>
      <c r="I18188" s="288" t="s">
        <v>1443</v>
      </c>
      <c r="J18188" s="288" t="s">
        <v>47551</v>
      </c>
      <c r="K18188" s="324">
        <v>11621204</v>
      </c>
      <c r="L18188" s="288" t="s">
        <v>22729</v>
      </c>
      <c r="M18188" s="288" t="s">
        <v>114</v>
      </c>
      <c r="N18188" s="288" t="s">
        <v>1426</v>
      </c>
      <c r="O18188" s="288" t="s">
        <v>114</v>
      </c>
      <c r="P18188" s="288" t="s">
        <v>114</v>
      </c>
      <c r="Q18188" s="324">
        <v>0</v>
      </c>
      <c r="R18188" s="279" t="str">
        <f>_xlfn.XLOOKUP(B18188,'data 2026'!E:E,'data 2026'!A:A)</f>
        <v>Thử mẫu -khuôn</v>
      </c>
    </row>
    <row r="18189" spans="1:18" ht="14" hidden="1">
      <c r="A18189" s="287">
        <v>45473</v>
      </c>
      <c r="B18189" s="288" t="s">
        <v>318</v>
      </c>
      <c r="C18189" s="288" t="s">
        <v>71571</v>
      </c>
      <c r="D18189" s="288" t="s">
        <v>1210</v>
      </c>
      <c r="E18189" s="288" t="s">
        <v>1205</v>
      </c>
      <c r="F18189" s="288" t="s">
        <v>1206</v>
      </c>
      <c r="G18189" s="288" t="s">
        <v>31848</v>
      </c>
      <c r="H18189" s="288" t="s">
        <v>31845</v>
      </c>
      <c r="I18189" s="288" t="s">
        <v>1443</v>
      </c>
      <c r="J18189" s="288" t="s">
        <v>47551</v>
      </c>
      <c r="K18189" s="324">
        <v>10202178</v>
      </c>
      <c r="L18189" s="288" t="s">
        <v>22733</v>
      </c>
      <c r="M18189" s="288" t="s">
        <v>114</v>
      </c>
      <c r="N18189" s="288" t="s">
        <v>1426</v>
      </c>
      <c r="O18189" s="288" t="s">
        <v>114</v>
      </c>
      <c r="P18189" s="288" t="s">
        <v>114</v>
      </c>
      <c r="Q18189" s="324">
        <v>0</v>
      </c>
      <c r="R18189" s="279" t="str">
        <f>_xlfn.XLOOKUP(B18189,'data 2026'!E:E,'data 2026'!A:A)</f>
        <v>Thử mẫu -khuôn</v>
      </c>
    </row>
    <row r="18190" spans="1:18" ht="14" hidden="1">
      <c r="A18190" s="287">
        <v>45473</v>
      </c>
      <c r="B18190" s="288" t="s">
        <v>173</v>
      </c>
      <c r="C18190" s="288" t="s">
        <v>71572</v>
      </c>
      <c r="D18190" s="288" t="s">
        <v>1208</v>
      </c>
      <c r="E18190" s="288" t="s">
        <v>1342</v>
      </c>
      <c r="F18190" s="288" t="s">
        <v>1343</v>
      </c>
      <c r="G18190" s="288" t="s">
        <v>48299</v>
      </c>
      <c r="H18190" s="288" t="s">
        <v>48299</v>
      </c>
      <c r="I18190" s="288" t="s">
        <v>1443</v>
      </c>
      <c r="J18190" s="288" t="s">
        <v>47551</v>
      </c>
      <c r="K18190" s="324">
        <v>3541667</v>
      </c>
      <c r="L18190" s="288" t="s">
        <v>22745</v>
      </c>
      <c r="M18190" s="288" t="s">
        <v>114</v>
      </c>
      <c r="N18190" s="288" t="s">
        <v>1426</v>
      </c>
      <c r="O18190" s="288" t="s">
        <v>114</v>
      </c>
      <c r="P18190" s="288" t="s">
        <v>114</v>
      </c>
      <c r="Q18190" s="324">
        <v>0</v>
      </c>
      <c r="R18190" s="279" t="str">
        <f>_xlfn.XLOOKUP(B18190,'data 2026'!E:E,'data 2026'!A:A)</f>
        <v>Công cụ dụng cụ</v>
      </c>
    </row>
    <row r="18191" spans="1:18" ht="14" hidden="1">
      <c r="A18191" s="287">
        <v>45473</v>
      </c>
      <c r="B18191" s="288" t="s">
        <v>356</v>
      </c>
      <c r="C18191" s="288" t="s">
        <v>71573</v>
      </c>
      <c r="D18191" s="288" t="s">
        <v>1211</v>
      </c>
      <c r="E18191" s="288" t="s">
        <v>1342</v>
      </c>
      <c r="F18191" s="288" t="s">
        <v>1343</v>
      </c>
      <c r="G18191" s="288" t="s">
        <v>54845</v>
      </c>
      <c r="H18191" s="288" t="s">
        <v>48300</v>
      </c>
      <c r="I18191" s="288" t="s">
        <v>1443</v>
      </c>
      <c r="J18191" s="288" t="s">
        <v>47551</v>
      </c>
      <c r="K18191" s="324">
        <v>3468435</v>
      </c>
      <c r="L18191" s="288" t="s">
        <v>39937</v>
      </c>
      <c r="M18191" s="288" t="s">
        <v>114</v>
      </c>
      <c r="N18191" s="288" t="s">
        <v>1426</v>
      </c>
      <c r="O18191" s="288" t="s">
        <v>114</v>
      </c>
      <c r="P18191" s="288" t="s">
        <v>114</v>
      </c>
      <c r="Q18191" s="324">
        <v>0</v>
      </c>
      <c r="R18191" s="279" t="str">
        <f>_xlfn.XLOOKUP(B18191,'data 2026'!E:E,'data 2026'!A:A)</f>
        <v>Đăng ký, kiểm định</v>
      </c>
    </row>
    <row r="18192" spans="1:18" ht="14" hidden="1">
      <c r="A18192" s="287">
        <v>45473</v>
      </c>
      <c r="B18192" s="288" t="s">
        <v>356</v>
      </c>
      <c r="C18192" s="288" t="s">
        <v>71574</v>
      </c>
      <c r="D18192" s="288" t="s">
        <v>1211</v>
      </c>
      <c r="E18192" s="288" t="s">
        <v>1342</v>
      </c>
      <c r="F18192" s="288" t="s">
        <v>1343</v>
      </c>
      <c r="G18192" s="288" t="s">
        <v>48301</v>
      </c>
      <c r="H18192" s="288" t="s">
        <v>48302</v>
      </c>
      <c r="I18192" s="288" t="s">
        <v>1443</v>
      </c>
      <c r="J18192" s="288" t="s">
        <v>47551</v>
      </c>
      <c r="K18192" s="324">
        <v>1600463</v>
      </c>
      <c r="L18192" s="288" t="s">
        <v>46050</v>
      </c>
      <c r="M18192" s="288" t="s">
        <v>114</v>
      </c>
      <c r="N18192" s="288" t="s">
        <v>1426</v>
      </c>
      <c r="O18192" s="288" t="s">
        <v>114</v>
      </c>
      <c r="P18192" s="288" t="s">
        <v>114</v>
      </c>
      <c r="Q18192" s="324">
        <v>0</v>
      </c>
      <c r="R18192" s="279" t="str">
        <f>_xlfn.XLOOKUP(B18192,'data 2026'!E:E,'data 2026'!A:A)</f>
        <v>Đăng ký, kiểm định</v>
      </c>
    </row>
    <row r="18193" spans="1:18" ht="14" hidden="1">
      <c r="A18193" s="287">
        <v>45473</v>
      </c>
      <c r="B18193" s="288" t="s">
        <v>285</v>
      </c>
      <c r="C18193" s="288" t="s">
        <v>71575</v>
      </c>
      <c r="D18193" s="288" t="s">
        <v>284</v>
      </c>
      <c r="E18193" s="288" t="s">
        <v>1205</v>
      </c>
      <c r="F18193" s="288" t="s">
        <v>1206</v>
      </c>
      <c r="G18193" s="288" t="s">
        <v>49656</v>
      </c>
      <c r="H18193" s="288" t="s">
        <v>49657</v>
      </c>
      <c r="I18193" s="288" t="s">
        <v>1443</v>
      </c>
      <c r="J18193" s="288" t="s">
        <v>47551</v>
      </c>
      <c r="K18193" s="324">
        <v>1749857</v>
      </c>
      <c r="L18193" s="288" t="s">
        <v>46154</v>
      </c>
      <c r="M18193" s="288" t="s">
        <v>114</v>
      </c>
      <c r="N18193" s="288" t="s">
        <v>1426</v>
      </c>
      <c r="O18193" s="288" t="s">
        <v>114</v>
      </c>
      <c r="P18193" s="288" t="s">
        <v>114</v>
      </c>
      <c r="Q18193" s="324">
        <v>0</v>
      </c>
      <c r="R18193" s="279" t="e">
        <f>_xlfn.XLOOKUP(B18193,'data 2026'!E:E,'data 2026'!A:A)</f>
        <v>#N/A</v>
      </c>
    </row>
    <row r="18194" spans="1:18" ht="14" hidden="1">
      <c r="A18194" s="287">
        <v>45473</v>
      </c>
      <c r="B18194" s="288" t="s">
        <v>356</v>
      </c>
      <c r="C18194" s="288" t="s">
        <v>71576</v>
      </c>
      <c r="D18194" s="288" t="s">
        <v>1211</v>
      </c>
      <c r="E18194" s="288" t="s">
        <v>1342</v>
      </c>
      <c r="F18194" s="288" t="s">
        <v>1343</v>
      </c>
      <c r="G18194" s="288" t="s">
        <v>49659</v>
      </c>
      <c r="H18194" s="288" t="s">
        <v>49660</v>
      </c>
      <c r="I18194" s="288" t="s">
        <v>1443</v>
      </c>
      <c r="J18194" s="288" t="s">
        <v>47551</v>
      </c>
      <c r="K18194" s="324">
        <v>3899000</v>
      </c>
      <c r="L18194" s="288" t="s">
        <v>54846</v>
      </c>
      <c r="M18194" s="288" t="s">
        <v>114</v>
      </c>
      <c r="N18194" s="288" t="s">
        <v>1426</v>
      </c>
      <c r="O18194" s="288" t="s">
        <v>114</v>
      </c>
      <c r="P18194" s="288" t="s">
        <v>114</v>
      </c>
      <c r="Q18194" s="324">
        <v>0</v>
      </c>
      <c r="R18194" s="279" t="str">
        <f>_xlfn.XLOOKUP(B18194,'data 2026'!E:E,'data 2026'!A:A)</f>
        <v>Đăng ký, kiểm định</v>
      </c>
    </row>
    <row r="18195" spans="1:18" ht="14" hidden="1">
      <c r="A18195" s="287">
        <v>45473</v>
      </c>
      <c r="B18195" s="288" t="s">
        <v>356</v>
      </c>
      <c r="C18195" s="288" t="s">
        <v>71577</v>
      </c>
      <c r="D18195" s="288" t="s">
        <v>1211</v>
      </c>
      <c r="E18195" s="288" t="s">
        <v>1342</v>
      </c>
      <c r="F18195" s="288" t="s">
        <v>1343</v>
      </c>
      <c r="G18195" s="288" t="s">
        <v>49661</v>
      </c>
      <c r="H18195" s="288" t="s">
        <v>49662</v>
      </c>
      <c r="I18195" s="288" t="s">
        <v>1443</v>
      </c>
      <c r="J18195" s="288" t="s">
        <v>47551</v>
      </c>
      <c r="K18195" s="324">
        <v>2068500</v>
      </c>
      <c r="L18195" s="288" t="s">
        <v>2859</v>
      </c>
      <c r="M18195" s="288" t="s">
        <v>114</v>
      </c>
      <c r="N18195" s="288" t="s">
        <v>1426</v>
      </c>
      <c r="O18195" s="288" t="s">
        <v>114</v>
      </c>
      <c r="P18195" s="288" t="s">
        <v>114</v>
      </c>
      <c r="Q18195" s="324">
        <v>0</v>
      </c>
      <c r="R18195" s="279" t="str">
        <f>_xlfn.XLOOKUP(B18195,'data 2026'!E:E,'data 2026'!A:A)</f>
        <v>Đăng ký, kiểm định</v>
      </c>
    </row>
    <row r="18196" spans="1:18" ht="14" hidden="1">
      <c r="A18196" s="287">
        <v>45473</v>
      </c>
      <c r="B18196" s="288" t="s">
        <v>356</v>
      </c>
      <c r="C18196" s="288" t="s">
        <v>71578</v>
      </c>
      <c r="D18196" s="288" t="s">
        <v>1211</v>
      </c>
      <c r="E18196" s="288" t="s">
        <v>1342</v>
      </c>
      <c r="F18196" s="288" t="s">
        <v>1343</v>
      </c>
      <c r="G18196" s="288" t="s">
        <v>49663</v>
      </c>
      <c r="H18196" s="288" t="s">
        <v>49664</v>
      </c>
      <c r="I18196" s="288" t="s">
        <v>1443</v>
      </c>
      <c r="J18196" s="288" t="s">
        <v>47551</v>
      </c>
      <c r="K18196" s="324">
        <v>3265714</v>
      </c>
      <c r="L18196" s="288" t="s">
        <v>6517</v>
      </c>
      <c r="M18196" s="288" t="s">
        <v>114</v>
      </c>
      <c r="N18196" s="288" t="s">
        <v>1426</v>
      </c>
      <c r="O18196" s="288" t="s">
        <v>114</v>
      </c>
      <c r="P18196" s="288" t="s">
        <v>114</v>
      </c>
      <c r="Q18196" s="324">
        <v>0</v>
      </c>
      <c r="R18196" s="279" t="str">
        <f>_xlfn.XLOOKUP(B18196,'data 2026'!E:E,'data 2026'!A:A)</f>
        <v>Đăng ký, kiểm định</v>
      </c>
    </row>
    <row r="18197" spans="1:18" ht="14" hidden="1">
      <c r="A18197" s="287">
        <v>45473</v>
      </c>
      <c r="B18197" s="288" t="s">
        <v>356</v>
      </c>
      <c r="C18197" s="288" t="s">
        <v>71579</v>
      </c>
      <c r="D18197" s="288" t="s">
        <v>1211</v>
      </c>
      <c r="E18197" s="288" t="s">
        <v>1342</v>
      </c>
      <c r="F18197" s="288" t="s">
        <v>1343</v>
      </c>
      <c r="G18197" s="288" t="s">
        <v>49666</v>
      </c>
      <c r="H18197" s="288" t="s">
        <v>49667</v>
      </c>
      <c r="I18197" s="288" t="s">
        <v>1443</v>
      </c>
      <c r="J18197" s="288" t="s">
        <v>47551</v>
      </c>
      <c r="K18197" s="324">
        <v>2142857</v>
      </c>
      <c r="L18197" s="288" t="s">
        <v>42695</v>
      </c>
      <c r="M18197" s="288" t="s">
        <v>114</v>
      </c>
      <c r="N18197" s="288" t="s">
        <v>1426</v>
      </c>
      <c r="O18197" s="288" t="s">
        <v>114</v>
      </c>
      <c r="P18197" s="288" t="s">
        <v>114</v>
      </c>
      <c r="Q18197" s="324">
        <v>0</v>
      </c>
      <c r="R18197" s="279" t="str">
        <f>_xlfn.XLOOKUP(B18197,'data 2026'!E:E,'data 2026'!A:A)</f>
        <v>Đăng ký, kiểm định</v>
      </c>
    </row>
    <row r="18198" spans="1:18" ht="14" hidden="1">
      <c r="A18198" s="287">
        <v>45473</v>
      </c>
      <c r="B18198" s="288" t="s">
        <v>173</v>
      </c>
      <c r="C18198" s="288" t="s">
        <v>71580</v>
      </c>
      <c r="D18198" s="288" t="s">
        <v>1208</v>
      </c>
      <c r="E18198" s="288" t="s">
        <v>1342</v>
      </c>
      <c r="F18198" s="288" t="s">
        <v>1343</v>
      </c>
      <c r="G18198" s="288" t="s">
        <v>49669</v>
      </c>
      <c r="H18198" s="288" t="s">
        <v>49670</v>
      </c>
      <c r="I18198" s="288" t="s">
        <v>1443</v>
      </c>
      <c r="J18198" s="288" t="s">
        <v>47551</v>
      </c>
      <c r="K18198" s="324">
        <v>3857143</v>
      </c>
      <c r="L18198" s="288" t="s">
        <v>54847</v>
      </c>
      <c r="M18198" s="288" t="s">
        <v>114</v>
      </c>
      <c r="N18198" s="288" t="s">
        <v>1426</v>
      </c>
      <c r="O18198" s="288" t="s">
        <v>114</v>
      </c>
      <c r="P18198" s="288" t="s">
        <v>114</v>
      </c>
      <c r="Q18198" s="324">
        <v>0</v>
      </c>
      <c r="R18198" s="279" t="str">
        <f>_xlfn.XLOOKUP(B18198,'data 2026'!E:E,'data 2026'!A:A)</f>
        <v>Công cụ dụng cụ</v>
      </c>
    </row>
    <row r="18199" spans="1:18" ht="14" hidden="1">
      <c r="A18199" s="287">
        <v>45473</v>
      </c>
      <c r="B18199" s="288" t="s">
        <v>356</v>
      </c>
      <c r="C18199" s="288" t="s">
        <v>71581</v>
      </c>
      <c r="D18199" s="288" t="s">
        <v>1211</v>
      </c>
      <c r="E18199" s="288" t="s">
        <v>1342</v>
      </c>
      <c r="F18199" s="288" t="s">
        <v>1343</v>
      </c>
      <c r="G18199" s="288" t="s">
        <v>48304</v>
      </c>
      <c r="H18199" s="288" t="s">
        <v>48305</v>
      </c>
      <c r="I18199" s="288" t="s">
        <v>1443</v>
      </c>
      <c r="J18199" s="288" t="s">
        <v>47551</v>
      </c>
      <c r="K18199" s="324">
        <v>364500</v>
      </c>
      <c r="L18199" s="288" t="s">
        <v>54848</v>
      </c>
      <c r="M18199" s="288" t="s">
        <v>114</v>
      </c>
      <c r="N18199" s="288" t="s">
        <v>1426</v>
      </c>
      <c r="O18199" s="288" t="s">
        <v>114</v>
      </c>
      <c r="P18199" s="288" t="s">
        <v>114</v>
      </c>
      <c r="Q18199" s="324">
        <v>0</v>
      </c>
      <c r="R18199" s="279" t="str">
        <f>_xlfn.XLOOKUP(B18199,'data 2026'!E:E,'data 2026'!A:A)</f>
        <v>Đăng ký, kiểm định</v>
      </c>
    </row>
    <row r="18200" spans="1:18" ht="14" hidden="1">
      <c r="A18200" s="287">
        <v>45473</v>
      </c>
      <c r="B18200" s="288" t="s">
        <v>173</v>
      </c>
      <c r="C18200" s="288" t="s">
        <v>71582</v>
      </c>
      <c r="D18200" s="288" t="s">
        <v>1208</v>
      </c>
      <c r="E18200" s="288" t="s">
        <v>1342</v>
      </c>
      <c r="F18200" s="288" t="s">
        <v>1343</v>
      </c>
      <c r="G18200" s="288" t="s">
        <v>28124</v>
      </c>
      <c r="H18200" s="288" t="s">
        <v>28124</v>
      </c>
      <c r="I18200" s="288" t="s">
        <v>1443</v>
      </c>
      <c r="J18200" s="288" t="s">
        <v>47551</v>
      </c>
      <c r="K18200" s="324">
        <v>708333</v>
      </c>
      <c r="L18200" s="288" t="s">
        <v>54849</v>
      </c>
      <c r="M18200" s="288" t="s">
        <v>114</v>
      </c>
      <c r="N18200" s="288" t="s">
        <v>1426</v>
      </c>
      <c r="O18200" s="288" t="s">
        <v>114</v>
      </c>
      <c r="P18200" s="288" t="s">
        <v>114</v>
      </c>
      <c r="Q18200" s="324">
        <v>0</v>
      </c>
      <c r="R18200" s="279" t="str">
        <f>_xlfn.XLOOKUP(B18200,'data 2026'!E:E,'data 2026'!A:A)</f>
        <v>Công cụ dụng cụ</v>
      </c>
    </row>
    <row r="18201" spans="1:18" ht="14" hidden="1">
      <c r="A18201" s="287">
        <v>45473</v>
      </c>
      <c r="B18201" s="288" t="s">
        <v>175</v>
      </c>
      <c r="C18201" s="288" t="s">
        <v>71583</v>
      </c>
      <c r="D18201" s="288" t="s">
        <v>1209</v>
      </c>
      <c r="E18201" s="288" t="s">
        <v>1342</v>
      </c>
      <c r="F18201" s="288" t="s">
        <v>1343</v>
      </c>
      <c r="G18201" s="288" t="s">
        <v>48310</v>
      </c>
      <c r="H18201" s="288" t="s">
        <v>48310</v>
      </c>
      <c r="I18201" s="288" t="s">
        <v>1443</v>
      </c>
      <c r="J18201" s="288" t="s">
        <v>47551</v>
      </c>
      <c r="K18201" s="324">
        <v>3029167</v>
      </c>
      <c r="L18201" s="288" t="s">
        <v>54850</v>
      </c>
      <c r="M18201" s="288" t="s">
        <v>114</v>
      </c>
      <c r="N18201" s="288" t="s">
        <v>1426</v>
      </c>
      <c r="O18201" s="288" t="s">
        <v>114</v>
      </c>
      <c r="P18201" s="288" t="s">
        <v>114</v>
      </c>
      <c r="Q18201" s="324">
        <v>0</v>
      </c>
      <c r="R18201" s="279" t="str">
        <f>_xlfn.XLOOKUP(B18201,'data 2026'!E:E,'data 2026'!A:A)</f>
        <v>Công cụ dụng cụ</v>
      </c>
    </row>
    <row r="18202" spans="1:18" ht="14" hidden="1">
      <c r="A18202" s="287">
        <v>45473</v>
      </c>
      <c r="B18202" s="288" t="s">
        <v>128</v>
      </c>
      <c r="C18202" s="288" t="s">
        <v>70780</v>
      </c>
      <c r="D18202" s="288" t="s">
        <v>1354</v>
      </c>
      <c r="E18202" s="288" t="s">
        <v>1342</v>
      </c>
      <c r="F18202" s="288" t="s">
        <v>1343</v>
      </c>
      <c r="G18202" s="288" t="s">
        <v>54225</v>
      </c>
      <c r="H18202" s="288" t="s">
        <v>54225</v>
      </c>
      <c r="I18202" s="288" t="s">
        <v>1443</v>
      </c>
      <c r="J18202" s="288" t="s">
        <v>47551</v>
      </c>
      <c r="K18202" s="324">
        <v>13635963</v>
      </c>
      <c r="L18202" s="288" t="s">
        <v>54226</v>
      </c>
      <c r="M18202" s="288" t="s">
        <v>114</v>
      </c>
      <c r="N18202" s="288" t="s">
        <v>1426</v>
      </c>
      <c r="O18202" s="288" t="s">
        <v>114</v>
      </c>
      <c r="P18202" s="288" t="s">
        <v>114</v>
      </c>
      <c r="Q18202" s="324">
        <v>0</v>
      </c>
      <c r="R18202" s="279" t="str">
        <f>_xlfn.XLOOKUP(B18202,'data 2026'!E:E,'data 2026'!A:A)</f>
        <v>Lương</v>
      </c>
    </row>
    <row r="18203" spans="1:18" ht="14" hidden="1">
      <c r="A18203" s="287">
        <v>45473</v>
      </c>
      <c r="B18203" s="288" t="s">
        <v>132</v>
      </c>
      <c r="C18203" s="288" t="s">
        <v>70780</v>
      </c>
      <c r="D18203" s="288" t="s">
        <v>1358</v>
      </c>
      <c r="E18203" s="288" t="s">
        <v>1342</v>
      </c>
      <c r="F18203" s="288" t="s">
        <v>1343</v>
      </c>
      <c r="G18203" s="288" t="s">
        <v>54225</v>
      </c>
      <c r="H18203" s="288" t="s">
        <v>54225</v>
      </c>
      <c r="I18203" s="288" t="s">
        <v>1443</v>
      </c>
      <c r="J18203" s="288" t="s">
        <v>47551</v>
      </c>
      <c r="K18203" s="324">
        <v>158329237</v>
      </c>
      <c r="L18203" s="288" t="s">
        <v>54226</v>
      </c>
      <c r="M18203" s="288" t="s">
        <v>114</v>
      </c>
      <c r="N18203" s="288" t="s">
        <v>1426</v>
      </c>
      <c r="O18203" s="288" t="s">
        <v>114</v>
      </c>
      <c r="P18203" s="288" t="s">
        <v>114</v>
      </c>
      <c r="Q18203" s="324">
        <v>0</v>
      </c>
      <c r="R18203" s="279" t="str">
        <f>_xlfn.XLOOKUP(B18203,'data 2026'!E:E,'data 2026'!A:A)</f>
        <v>Lương</v>
      </c>
    </row>
    <row r="18204" spans="1:18" ht="14" hidden="1">
      <c r="A18204" s="287">
        <v>45473</v>
      </c>
      <c r="B18204" s="288" t="s">
        <v>145</v>
      </c>
      <c r="C18204" s="288" t="s">
        <v>70780</v>
      </c>
      <c r="D18204" s="288" t="s">
        <v>1355</v>
      </c>
      <c r="E18204" s="288" t="s">
        <v>1342</v>
      </c>
      <c r="F18204" s="288" t="s">
        <v>1343</v>
      </c>
      <c r="G18204" s="288" t="s">
        <v>54225</v>
      </c>
      <c r="H18204" s="288" t="s">
        <v>54225</v>
      </c>
      <c r="I18204" s="288" t="s">
        <v>1443</v>
      </c>
      <c r="J18204" s="288" t="s">
        <v>47551</v>
      </c>
      <c r="K18204" s="324">
        <v>7860000</v>
      </c>
      <c r="L18204" s="288" t="s">
        <v>54226</v>
      </c>
      <c r="M18204" s="288" t="s">
        <v>114</v>
      </c>
      <c r="N18204" s="288" t="s">
        <v>1426</v>
      </c>
      <c r="O18204" s="288" t="s">
        <v>114</v>
      </c>
      <c r="P18204" s="288" t="s">
        <v>114</v>
      </c>
      <c r="Q18204" s="324">
        <v>0</v>
      </c>
      <c r="R18204" s="279" t="str">
        <f>_xlfn.XLOOKUP(B18204,'data 2026'!E:E,'data 2026'!A:A)</f>
        <v>Lương</v>
      </c>
    </row>
    <row r="18205" spans="1:18" ht="14" hidden="1">
      <c r="A18205" s="287">
        <v>45473</v>
      </c>
      <c r="B18205" s="288" t="s">
        <v>282</v>
      </c>
      <c r="C18205" s="288" t="s">
        <v>70780</v>
      </c>
      <c r="D18205" s="288" t="s">
        <v>281</v>
      </c>
      <c r="E18205" s="288" t="s">
        <v>1342</v>
      </c>
      <c r="F18205" s="288" t="s">
        <v>1343</v>
      </c>
      <c r="G18205" s="288" t="s">
        <v>54225</v>
      </c>
      <c r="H18205" s="288" t="s">
        <v>54225</v>
      </c>
      <c r="I18205" s="288" t="s">
        <v>1443</v>
      </c>
      <c r="J18205" s="288" t="s">
        <v>47551</v>
      </c>
      <c r="K18205" s="324">
        <v>200000</v>
      </c>
      <c r="L18205" s="288" t="s">
        <v>54226</v>
      </c>
      <c r="M18205" s="288" t="s">
        <v>114</v>
      </c>
      <c r="N18205" s="288" t="s">
        <v>1426</v>
      </c>
      <c r="O18205" s="288" t="s">
        <v>114</v>
      </c>
      <c r="P18205" s="288" t="s">
        <v>114</v>
      </c>
      <c r="Q18205" s="324">
        <v>0</v>
      </c>
      <c r="R18205" s="279" t="str">
        <f>_xlfn.XLOOKUP(B18205,'data 2026'!E:E,'data 2026'!A:A)</f>
        <v>Điện thoại +Internet</v>
      </c>
    </row>
    <row r="18206" spans="1:18" ht="14" hidden="1">
      <c r="A18206" s="287">
        <v>45473</v>
      </c>
      <c r="B18206" s="288" t="s">
        <v>125</v>
      </c>
      <c r="C18206" s="288" t="s">
        <v>70780</v>
      </c>
      <c r="D18206" s="288" t="s">
        <v>1323</v>
      </c>
      <c r="E18206" s="288" t="s">
        <v>1205</v>
      </c>
      <c r="F18206" s="288" t="s">
        <v>1206</v>
      </c>
      <c r="G18206" s="288" t="s">
        <v>54225</v>
      </c>
      <c r="H18206" s="288" t="s">
        <v>54225</v>
      </c>
      <c r="I18206" s="288" t="s">
        <v>1443</v>
      </c>
      <c r="J18206" s="288" t="s">
        <v>47551</v>
      </c>
      <c r="K18206" s="324">
        <v>83148461</v>
      </c>
      <c r="L18206" s="288" t="s">
        <v>54226</v>
      </c>
      <c r="M18206" s="288" t="s">
        <v>114</v>
      </c>
      <c r="N18206" s="288" t="s">
        <v>1426</v>
      </c>
      <c r="O18206" s="288" t="s">
        <v>114</v>
      </c>
      <c r="P18206" s="288" t="s">
        <v>114</v>
      </c>
      <c r="Q18206" s="324">
        <v>0</v>
      </c>
      <c r="R18206" s="279" t="str">
        <f>_xlfn.XLOOKUP(B18206,'data 2026'!E:E,'data 2026'!A:A)</f>
        <v>Lương</v>
      </c>
    </row>
    <row r="18207" spans="1:18" ht="14" hidden="1">
      <c r="A18207" s="287">
        <v>45473</v>
      </c>
      <c r="B18207" s="288" t="s">
        <v>128</v>
      </c>
      <c r="C18207" s="288" t="s">
        <v>70780</v>
      </c>
      <c r="D18207" s="288" t="s">
        <v>1354</v>
      </c>
      <c r="E18207" s="288" t="s">
        <v>1205</v>
      </c>
      <c r="F18207" s="288" t="s">
        <v>1206</v>
      </c>
      <c r="G18207" s="288" t="s">
        <v>54225</v>
      </c>
      <c r="H18207" s="288" t="s">
        <v>54225</v>
      </c>
      <c r="I18207" s="288" t="s">
        <v>1443</v>
      </c>
      <c r="J18207" s="288" t="s">
        <v>47551</v>
      </c>
      <c r="K18207" s="324">
        <v>4211924</v>
      </c>
      <c r="L18207" s="288" t="s">
        <v>54226</v>
      </c>
      <c r="M18207" s="288" t="s">
        <v>114</v>
      </c>
      <c r="N18207" s="288" t="s">
        <v>1426</v>
      </c>
      <c r="O18207" s="288" t="s">
        <v>114</v>
      </c>
      <c r="P18207" s="288" t="s">
        <v>114</v>
      </c>
      <c r="Q18207" s="324">
        <v>0</v>
      </c>
      <c r="R18207" s="279" t="str">
        <f>_xlfn.XLOOKUP(B18207,'data 2026'!E:E,'data 2026'!A:A)</f>
        <v>Lương</v>
      </c>
    </row>
    <row r="18208" spans="1:18" ht="14" hidden="1">
      <c r="A18208" s="287">
        <v>45473</v>
      </c>
      <c r="B18208" s="288" t="s">
        <v>282</v>
      </c>
      <c r="C18208" s="288" t="s">
        <v>70780</v>
      </c>
      <c r="D18208" s="288" t="s">
        <v>281</v>
      </c>
      <c r="E18208" s="288" t="s">
        <v>1205</v>
      </c>
      <c r="F18208" s="288" t="s">
        <v>1206</v>
      </c>
      <c r="G18208" s="288" t="s">
        <v>54225</v>
      </c>
      <c r="H18208" s="288" t="s">
        <v>54225</v>
      </c>
      <c r="I18208" s="288" t="s">
        <v>1443</v>
      </c>
      <c r="J18208" s="288" t="s">
        <v>47551</v>
      </c>
      <c r="K18208" s="324">
        <v>200000</v>
      </c>
      <c r="L18208" s="288" t="s">
        <v>54226</v>
      </c>
      <c r="M18208" s="288" t="s">
        <v>114</v>
      </c>
      <c r="N18208" s="288" t="s">
        <v>1426</v>
      </c>
      <c r="O18208" s="288" t="s">
        <v>114</v>
      </c>
      <c r="P18208" s="288" t="s">
        <v>114</v>
      </c>
      <c r="Q18208" s="324">
        <v>0</v>
      </c>
      <c r="R18208" s="279" t="str">
        <f>_xlfn.XLOOKUP(B18208,'data 2026'!E:E,'data 2026'!A:A)</f>
        <v>Điện thoại +Internet</v>
      </c>
    </row>
    <row r="18209" spans="1:18" ht="14" hidden="1">
      <c r="A18209" s="287">
        <v>45473</v>
      </c>
      <c r="B18209" s="288" t="s">
        <v>128</v>
      </c>
      <c r="C18209" s="288" t="s">
        <v>70781</v>
      </c>
      <c r="D18209" s="288" t="s">
        <v>1354</v>
      </c>
      <c r="E18209" s="288" t="s">
        <v>1342</v>
      </c>
      <c r="F18209" s="288" t="s">
        <v>1343</v>
      </c>
      <c r="G18209" s="288" t="s">
        <v>70782</v>
      </c>
      <c r="H18209" s="288" t="s">
        <v>70782</v>
      </c>
      <c r="I18209" s="288" t="s">
        <v>1443</v>
      </c>
      <c r="J18209" s="288" t="s">
        <v>47551</v>
      </c>
      <c r="K18209" s="324">
        <v>31582167</v>
      </c>
      <c r="L18209" s="288" t="s">
        <v>70783</v>
      </c>
      <c r="M18209" s="288" t="s">
        <v>114</v>
      </c>
      <c r="N18209" s="288" t="s">
        <v>1426</v>
      </c>
      <c r="O18209" s="288" t="s">
        <v>114</v>
      </c>
      <c r="P18209" s="288" t="s">
        <v>114</v>
      </c>
      <c r="Q18209" s="324">
        <v>0</v>
      </c>
      <c r="R18209" s="279" t="str">
        <f>_xlfn.XLOOKUP(B18209,'data 2026'!E:E,'data 2026'!A:A)</f>
        <v>Lương</v>
      </c>
    </row>
    <row r="18210" spans="1:18" ht="14" hidden="1">
      <c r="A18210" s="287">
        <v>45473</v>
      </c>
      <c r="B18210" s="288" t="s">
        <v>137</v>
      </c>
      <c r="C18210" s="288" t="s">
        <v>70781</v>
      </c>
      <c r="D18210" s="288" t="s">
        <v>638</v>
      </c>
      <c r="E18210" s="288" t="s">
        <v>1342</v>
      </c>
      <c r="F18210" s="288" t="s">
        <v>1343</v>
      </c>
      <c r="G18210" s="288" t="s">
        <v>70782</v>
      </c>
      <c r="H18210" s="288" t="s">
        <v>70782</v>
      </c>
      <c r="I18210" s="288" t="s">
        <v>1443</v>
      </c>
      <c r="J18210" s="288" t="s">
        <v>47551</v>
      </c>
      <c r="K18210" s="324">
        <v>29055341</v>
      </c>
      <c r="L18210" s="288" t="s">
        <v>70783</v>
      </c>
      <c r="M18210" s="288" t="s">
        <v>114</v>
      </c>
      <c r="N18210" s="288" t="s">
        <v>1426</v>
      </c>
      <c r="O18210" s="288" t="s">
        <v>114</v>
      </c>
      <c r="P18210" s="288" t="s">
        <v>114</v>
      </c>
      <c r="Q18210" s="324">
        <v>0</v>
      </c>
      <c r="R18210" s="279" t="str">
        <f>_xlfn.XLOOKUP(B18210,'data 2026'!E:E,'data 2026'!A:A)</f>
        <v>Lương</v>
      </c>
    </row>
    <row r="18211" spans="1:18" ht="14" hidden="1">
      <c r="A18211" s="287">
        <v>45473</v>
      </c>
      <c r="B18211" s="288" t="s">
        <v>128</v>
      </c>
      <c r="C18211" s="288" t="s">
        <v>70781</v>
      </c>
      <c r="D18211" s="288" t="s">
        <v>1354</v>
      </c>
      <c r="E18211" s="288" t="s">
        <v>1205</v>
      </c>
      <c r="F18211" s="288" t="s">
        <v>1206</v>
      </c>
      <c r="G18211" s="288" t="s">
        <v>70782</v>
      </c>
      <c r="H18211" s="288" t="s">
        <v>70782</v>
      </c>
      <c r="I18211" s="288" t="s">
        <v>1443</v>
      </c>
      <c r="J18211" s="288" t="s">
        <v>47551</v>
      </c>
      <c r="K18211" s="324">
        <v>7624423</v>
      </c>
      <c r="L18211" s="288" t="s">
        <v>70783</v>
      </c>
      <c r="M18211" s="288" t="s">
        <v>114</v>
      </c>
      <c r="N18211" s="288" t="s">
        <v>1426</v>
      </c>
      <c r="O18211" s="288" t="s">
        <v>114</v>
      </c>
      <c r="P18211" s="288" t="s">
        <v>114</v>
      </c>
      <c r="Q18211" s="324">
        <v>0</v>
      </c>
      <c r="R18211" s="279" t="str">
        <f>_xlfn.XLOOKUP(B18211,'data 2026'!E:E,'data 2026'!A:A)</f>
        <v>Lương</v>
      </c>
    </row>
    <row r="18212" spans="1:18" ht="14" hidden="1">
      <c r="A18212" s="287">
        <v>45473</v>
      </c>
      <c r="B18212" s="288" t="s">
        <v>137</v>
      </c>
      <c r="C18212" s="288" t="s">
        <v>70781</v>
      </c>
      <c r="D18212" s="288" t="s">
        <v>638</v>
      </c>
      <c r="E18212" s="288" t="s">
        <v>1205</v>
      </c>
      <c r="F18212" s="288" t="s">
        <v>1206</v>
      </c>
      <c r="G18212" s="288" t="s">
        <v>70782</v>
      </c>
      <c r="H18212" s="288" t="s">
        <v>70782</v>
      </c>
      <c r="I18212" s="288" t="s">
        <v>1443</v>
      </c>
      <c r="J18212" s="288" t="s">
        <v>47551</v>
      </c>
      <c r="K18212" s="324">
        <v>7014408</v>
      </c>
      <c r="L18212" s="288" t="s">
        <v>70783</v>
      </c>
      <c r="M18212" s="288" t="s">
        <v>114</v>
      </c>
      <c r="N18212" s="288" t="s">
        <v>1426</v>
      </c>
      <c r="O18212" s="288" t="s">
        <v>114</v>
      </c>
      <c r="P18212" s="288" t="s">
        <v>114</v>
      </c>
      <c r="Q18212" s="324">
        <v>0</v>
      </c>
      <c r="R18212" s="279" t="str">
        <f>_xlfn.XLOOKUP(B18212,'data 2026'!E:E,'data 2026'!A:A)</f>
        <v>Lương</v>
      </c>
    </row>
    <row r="18213" spans="1:18" ht="14" hidden="1">
      <c r="A18213" s="287">
        <v>45473</v>
      </c>
      <c r="B18213" s="288" t="s">
        <v>129</v>
      </c>
      <c r="C18213" s="288" t="s">
        <v>70784</v>
      </c>
      <c r="D18213" s="288" t="s">
        <v>1356</v>
      </c>
      <c r="E18213" s="288" t="s">
        <v>1342</v>
      </c>
      <c r="F18213" s="288" t="s">
        <v>1343</v>
      </c>
      <c r="G18213" s="288" t="s">
        <v>70785</v>
      </c>
      <c r="H18213" s="288" t="s">
        <v>70785</v>
      </c>
      <c r="I18213" s="288" t="s">
        <v>1443</v>
      </c>
      <c r="J18213" s="288" t="s">
        <v>47551</v>
      </c>
      <c r="K18213" s="324">
        <v>82951710</v>
      </c>
      <c r="L18213" s="288" t="s">
        <v>70786</v>
      </c>
      <c r="M18213" s="288" t="s">
        <v>114</v>
      </c>
      <c r="N18213" s="288" t="s">
        <v>1426</v>
      </c>
      <c r="O18213" s="288" t="s">
        <v>114</v>
      </c>
      <c r="P18213" s="288" t="s">
        <v>114</v>
      </c>
      <c r="Q18213" s="324">
        <v>0</v>
      </c>
      <c r="R18213" s="279" t="str">
        <f>_xlfn.XLOOKUP(B18213,'data 2026'!E:E,'data 2026'!A:A)</f>
        <v>Lương</v>
      </c>
    </row>
    <row r="18214" spans="1:18" ht="14" hidden="1">
      <c r="A18214" s="287">
        <v>45473</v>
      </c>
      <c r="B18214" s="288" t="s">
        <v>129</v>
      </c>
      <c r="C18214" s="288" t="s">
        <v>70784</v>
      </c>
      <c r="D18214" s="288" t="s">
        <v>1356</v>
      </c>
      <c r="E18214" s="288" t="s">
        <v>1205</v>
      </c>
      <c r="F18214" s="288" t="s">
        <v>1206</v>
      </c>
      <c r="G18214" s="288" t="s">
        <v>70785</v>
      </c>
      <c r="H18214" s="288" t="s">
        <v>70785</v>
      </c>
      <c r="I18214" s="288" t="s">
        <v>1443</v>
      </c>
      <c r="J18214" s="288" t="s">
        <v>47551</v>
      </c>
      <c r="K18214" s="324">
        <v>21343200</v>
      </c>
      <c r="L18214" s="288" t="s">
        <v>70786</v>
      </c>
      <c r="M18214" s="288" t="s">
        <v>114</v>
      </c>
      <c r="N18214" s="288" t="s">
        <v>1426</v>
      </c>
      <c r="O18214" s="288" t="s">
        <v>114</v>
      </c>
      <c r="P18214" s="288" t="s">
        <v>114</v>
      </c>
      <c r="Q18214" s="324">
        <v>0</v>
      </c>
      <c r="R18214" s="279" t="str">
        <f>_xlfn.XLOOKUP(B18214,'data 2026'!E:E,'data 2026'!A:A)</f>
        <v>Lương</v>
      </c>
    </row>
    <row r="18215" spans="1:18" ht="14" hidden="1">
      <c r="A18215" s="287">
        <v>45473</v>
      </c>
      <c r="B18215" s="288" t="s">
        <v>239</v>
      </c>
      <c r="C18215" s="288" t="s">
        <v>63769</v>
      </c>
      <c r="D18215" s="288" t="s">
        <v>1204</v>
      </c>
      <c r="E18215" s="288" t="s">
        <v>1342</v>
      </c>
      <c r="F18215" s="288" t="s">
        <v>1343</v>
      </c>
      <c r="G18215" s="288" t="s">
        <v>54220</v>
      </c>
      <c r="H18215" s="288" t="s">
        <v>54220</v>
      </c>
      <c r="I18215" s="288" t="s">
        <v>1443</v>
      </c>
      <c r="J18215" s="288" t="s">
        <v>47551</v>
      </c>
      <c r="K18215" s="324">
        <v>3794614</v>
      </c>
      <c r="L18215" s="288" t="s">
        <v>1501</v>
      </c>
      <c r="M18215" s="288" t="s">
        <v>114</v>
      </c>
      <c r="N18215" s="288" t="s">
        <v>1426</v>
      </c>
      <c r="O18215" s="288" t="s">
        <v>114</v>
      </c>
      <c r="P18215" s="288" t="s">
        <v>114</v>
      </c>
      <c r="Q18215" s="324">
        <v>0</v>
      </c>
      <c r="R18215" s="279" t="str">
        <f>_xlfn.XLOOKUP(B18215,'data 2026'!E:E,'data 2026'!A:A)</f>
        <v>Công cụ dụng cụ</v>
      </c>
    </row>
    <row r="18216" spans="1:18" ht="14" hidden="1">
      <c r="A18216" s="287">
        <v>45473</v>
      </c>
      <c r="B18216" s="288" t="s">
        <v>376</v>
      </c>
      <c r="C18216" s="288" t="s">
        <v>63769</v>
      </c>
      <c r="D18216" s="288" t="s">
        <v>375</v>
      </c>
      <c r="E18216" s="288" t="s">
        <v>1342</v>
      </c>
      <c r="F18216" s="288" t="s">
        <v>1343</v>
      </c>
      <c r="G18216" s="288" t="s">
        <v>54220</v>
      </c>
      <c r="H18216" s="288" t="s">
        <v>54220</v>
      </c>
      <c r="I18216" s="288" t="s">
        <v>1443</v>
      </c>
      <c r="J18216" s="288" t="s">
        <v>47551</v>
      </c>
      <c r="K18216" s="324">
        <v>939200</v>
      </c>
      <c r="L18216" s="288" t="s">
        <v>1501</v>
      </c>
      <c r="M18216" s="288" t="s">
        <v>114</v>
      </c>
      <c r="N18216" s="288" t="s">
        <v>1426</v>
      </c>
      <c r="O18216" s="288" t="s">
        <v>114</v>
      </c>
      <c r="P18216" s="288" t="s">
        <v>114</v>
      </c>
      <c r="Q18216" s="324">
        <v>0</v>
      </c>
      <c r="R18216" s="279" t="str">
        <f>_xlfn.XLOOKUP(B18216,'data 2026'!E:E,'data 2026'!A:A)</f>
        <v>Khấu hao</v>
      </c>
    </row>
    <row r="18217" spans="1:18" ht="14" hidden="1">
      <c r="A18217" s="287">
        <v>45473</v>
      </c>
      <c r="B18217" s="288" t="s">
        <v>382</v>
      </c>
      <c r="C18217" s="288" t="s">
        <v>63769</v>
      </c>
      <c r="D18217" s="288" t="s">
        <v>1382</v>
      </c>
      <c r="E18217" s="288" t="s">
        <v>1342</v>
      </c>
      <c r="F18217" s="288" t="s">
        <v>1343</v>
      </c>
      <c r="G18217" s="288" t="s">
        <v>54220</v>
      </c>
      <c r="H18217" s="288" t="s">
        <v>54220</v>
      </c>
      <c r="I18217" s="288" t="s">
        <v>1443</v>
      </c>
      <c r="J18217" s="288" t="s">
        <v>47551</v>
      </c>
      <c r="K18217" s="324">
        <v>38963798</v>
      </c>
      <c r="L18217" s="288" t="s">
        <v>1501</v>
      </c>
      <c r="M18217" s="288" t="s">
        <v>114</v>
      </c>
      <c r="N18217" s="288" t="s">
        <v>1426</v>
      </c>
      <c r="O18217" s="288" t="s">
        <v>114</v>
      </c>
      <c r="P18217" s="288" t="s">
        <v>114</v>
      </c>
      <c r="Q18217" s="324">
        <v>0</v>
      </c>
      <c r="R18217" s="279" t="str">
        <f>_xlfn.XLOOKUP(B18217,'data 2026'!E:E,'data 2026'!A:A)</f>
        <v>Khấu hao</v>
      </c>
    </row>
    <row r="18218" spans="1:18" ht="14" hidden="1">
      <c r="A18218" s="287">
        <v>45473</v>
      </c>
      <c r="B18218" s="288" t="s">
        <v>385</v>
      </c>
      <c r="C18218" s="288" t="s">
        <v>63769</v>
      </c>
      <c r="D18218" s="288" t="s">
        <v>1375</v>
      </c>
      <c r="E18218" s="288" t="s">
        <v>1342</v>
      </c>
      <c r="F18218" s="288" t="s">
        <v>1343</v>
      </c>
      <c r="G18218" s="288" t="s">
        <v>54220</v>
      </c>
      <c r="H18218" s="288" t="s">
        <v>54220</v>
      </c>
      <c r="I18218" s="288" t="s">
        <v>1443</v>
      </c>
      <c r="J18218" s="288" t="s">
        <v>47551</v>
      </c>
      <c r="K18218" s="324">
        <v>1848547</v>
      </c>
      <c r="L18218" s="288" t="s">
        <v>1501</v>
      </c>
      <c r="M18218" s="288" t="s">
        <v>114</v>
      </c>
      <c r="N18218" s="288" t="s">
        <v>1426</v>
      </c>
      <c r="O18218" s="288" t="s">
        <v>114</v>
      </c>
      <c r="P18218" s="288" t="s">
        <v>114</v>
      </c>
      <c r="Q18218" s="324">
        <v>0</v>
      </c>
      <c r="R18218" s="279" t="str">
        <f>_xlfn.XLOOKUP(B18218,'data 2026'!E:E,'data 2026'!A:A)</f>
        <v>Khấu hao</v>
      </c>
    </row>
    <row r="18219" spans="1:18" ht="14" hidden="1">
      <c r="A18219" s="287">
        <v>45473</v>
      </c>
      <c r="B18219" s="288" t="s">
        <v>388</v>
      </c>
      <c r="C18219" s="288" t="s">
        <v>63769</v>
      </c>
      <c r="D18219" s="288" t="s">
        <v>1381</v>
      </c>
      <c r="E18219" s="288" t="s">
        <v>1342</v>
      </c>
      <c r="F18219" s="288" t="s">
        <v>1343</v>
      </c>
      <c r="G18219" s="288" t="s">
        <v>54220</v>
      </c>
      <c r="H18219" s="288" t="s">
        <v>54220</v>
      </c>
      <c r="I18219" s="288" t="s">
        <v>1443</v>
      </c>
      <c r="J18219" s="288" t="s">
        <v>47551</v>
      </c>
      <c r="K18219" s="324">
        <v>1180555</v>
      </c>
      <c r="L18219" s="288" t="s">
        <v>1501</v>
      </c>
      <c r="M18219" s="288" t="s">
        <v>114</v>
      </c>
      <c r="N18219" s="288" t="s">
        <v>1426</v>
      </c>
      <c r="O18219" s="288" t="s">
        <v>114</v>
      </c>
      <c r="P18219" s="288" t="s">
        <v>114</v>
      </c>
      <c r="Q18219" s="324">
        <v>0</v>
      </c>
      <c r="R18219" s="279" t="str">
        <f>_xlfn.XLOOKUP(B18219,'data 2026'!E:E,'data 2026'!A:A)</f>
        <v>Khấu hao</v>
      </c>
    </row>
    <row r="18220" spans="1:18" ht="14" hidden="1">
      <c r="A18220" s="287">
        <v>45473</v>
      </c>
      <c r="B18220" s="288" t="s">
        <v>391</v>
      </c>
      <c r="C18220" s="288" t="s">
        <v>63769</v>
      </c>
      <c r="D18220" s="288" t="s">
        <v>1383</v>
      </c>
      <c r="E18220" s="288" t="s">
        <v>1342</v>
      </c>
      <c r="F18220" s="288" t="s">
        <v>1343</v>
      </c>
      <c r="G18220" s="288" t="s">
        <v>54220</v>
      </c>
      <c r="H18220" s="288" t="s">
        <v>54220</v>
      </c>
      <c r="I18220" s="288" t="s">
        <v>1443</v>
      </c>
      <c r="J18220" s="288" t="s">
        <v>47551</v>
      </c>
      <c r="K18220" s="324">
        <v>89398861</v>
      </c>
      <c r="L18220" s="288" t="s">
        <v>1501</v>
      </c>
      <c r="M18220" s="288" t="s">
        <v>114</v>
      </c>
      <c r="N18220" s="288" t="s">
        <v>1426</v>
      </c>
      <c r="O18220" s="288" t="s">
        <v>114</v>
      </c>
      <c r="P18220" s="288" t="s">
        <v>114</v>
      </c>
      <c r="Q18220" s="324">
        <v>0</v>
      </c>
      <c r="R18220" s="279" t="str">
        <f>_xlfn.XLOOKUP(B18220,'data 2026'!E:E,'data 2026'!A:A)</f>
        <v>Khấu hao</v>
      </c>
    </row>
    <row r="18221" spans="1:18" ht="14" hidden="1">
      <c r="A18221" s="287">
        <v>45473</v>
      </c>
      <c r="B18221" s="288" t="s">
        <v>391</v>
      </c>
      <c r="C18221" s="288" t="s">
        <v>71533</v>
      </c>
      <c r="D18221" s="288" t="s">
        <v>1383</v>
      </c>
      <c r="E18221" s="288" t="s">
        <v>1342</v>
      </c>
      <c r="F18221" s="288" t="s">
        <v>1343</v>
      </c>
      <c r="G18221" s="288" t="s">
        <v>7967</v>
      </c>
      <c r="H18221" s="288" t="s">
        <v>7967</v>
      </c>
      <c r="I18221" s="288" t="s">
        <v>1443</v>
      </c>
      <c r="J18221" s="288" t="s">
        <v>47551</v>
      </c>
      <c r="K18221" s="324">
        <v>38963798</v>
      </c>
      <c r="L18221" s="288" t="s">
        <v>71534</v>
      </c>
      <c r="M18221" s="288" t="s">
        <v>114</v>
      </c>
      <c r="N18221" s="288" t="s">
        <v>2633</v>
      </c>
      <c r="O18221" s="288" t="s">
        <v>114</v>
      </c>
      <c r="P18221" s="288" t="s">
        <v>114</v>
      </c>
      <c r="Q18221" s="324">
        <v>0</v>
      </c>
      <c r="R18221" s="279" t="str">
        <f>_xlfn.XLOOKUP(B18221,'data 2026'!E:E,'data 2026'!A:A)</f>
        <v>Khấu hao</v>
      </c>
    </row>
    <row r="18222" spans="1:18" ht="14" hidden="1">
      <c r="A18222" s="287">
        <v>45473</v>
      </c>
      <c r="B18222" s="288" t="s">
        <v>382</v>
      </c>
      <c r="C18222" s="288" t="s">
        <v>71533</v>
      </c>
      <c r="D18222" s="288" t="s">
        <v>1382</v>
      </c>
      <c r="E18222" s="288" t="s">
        <v>1342</v>
      </c>
      <c r="F18222" s="288" t="s">
        <v>1343</v>
      </c>
      <c r="G18222" s="288" t="s">
        <v>7967</v>
      </c>
      <c r="H18222" s="288" t="s">
        <v>7967</v>
      </c>
      <c r="I18222" s="288" t="s">
        <v>1443</v>
      </c>
      <c r="J18222" s="288" t="s">
        <v>47551</v>
      </c>
      <c r="K18222" s="324">
        <v>-38963798</v>
      </c>
      <c r="L18222" s="288" t="s">
        <v>71534</v>
      </c>
      <c r="M18222" s="288" t="s">
        <v>114</v>
      </c>
      <c r="N18222" s="288" t="s">
        <v>2633</v>
      </c>
      <c r="O18222" s="288" t="s">
        <v>114</v>
      </c>
      <c r="P18222" s="288" t="s">
        <v>114</v>
      </c>
      <c r="Q18222" s="324">
        <v>0</v>
      </c>
      <c r="R18222" s="279" t="str">
        <f>_xlfn.XLOOKUP(B18222,'data 2026'!E:E,'data 2026'!A:A)</f>
        <v>Khấu hao</v>
      </c>
    </row>
    <row r="18223" spans="1:18" ht="14" hidden="1">
      <c r="A18223" s="287">
        <v>45473</v>
      </c>
      <c r="B18223" s="288" t="s">
        <v>245</v>
      </c>
      <c r="C18223" s="288" t="s">
        <v>71207</v>
      </c>
      <c r="D18223" s="288" t="s">
        <v>1198</v>
      </c>
      <c r="E18223" s="288" t="s">
        <v>1205</v>
      </c>
      <c r="F18223" s="288" t="s">
        <v>1206</v>
      </c>
      <c r="G18223" s="288" t="s">
        <v>7967</v>
      </c>
      <c r="H18223" s="288" t="s">
        <v>7967</v>
      </c>
      <c r="I18223" s="288" t="s">
        <v>1443</v>
      </c>
      <c r="J18223" s="288" t="s">
        <v>47551</v>
      </c>
      <c r="K18223" s="324">
        <v>1749857</v>
      </c>
      <c r="L18223" s="288" t="s">
        <v>54449</v>
      </c>
      <c r="M18223" s="288" t="s">
        <v>114</v>
      </c>
      <c r="N18223" s="288" t="s">
        <v>2633</v>
      </c>
      <c r="O18223" s="288" t="s">
        <v>114</v>
      </c>
      <c r="P18223" s="288" t="s">
        <v>114</v>
      </c>
      <c r="Q18223" s="324">
        <v>0</v>
      </c>
      <c r="R18223" s="279" t="str">
        <f>_xlfn.XLOOKUP(B18223,'data 2026'!E:E,'data 2026'!A:A)</f>
        <v>Công cụ dụng cụ</v>
      </c>
    </row>
    <row r="18224" spans="1:18" ht="14" hidden="1">
      <c r="A18224" s="287">
        <v>45473</v>
      </c>
      <c r="B18224" s="288" t="s">
        <v>285</v>
      </c>
      <c r="C18224" s="288" t="s">
        <v>71207</v>
      </c>
      <c r="D18224" s="288" t="s">
        <v>284</v>
      </c>
      <c r="E18224" s="288" t="s">
        <v>1205</v>
      </c>
      <c r="F18224" s="288" t="s">
        <v>1206</v>
      </c>
      <c r="G18224" s="288" t="s">
        <v>7967</v>
      </c>
      <c r="H18224" s="288" t="s">
        <v>7967</v>
      </c>
      <c r="I18224" s="288" t="s">
        <v>1443</v>
      </c>
      <c r="J18224" s="288" t="s">
        <v>47551</v>
      </c>
      <c r="K18224" s="324">
        <v>-1749857</v>
      </c>
      <c r="L18224" s="288" t="s">
        <v>54449</v>
      </c>
      <c r="M18224" s="288" t="s">
        <v>114</v>
      </c>
      <c r="N18224" s="288" t="s">
        <v>2633</v>
      </c>
      <c r="O18224" s="288" t="s">
        <v>114</v>
      </c>
      <c r="P18224" s="288" t="s">
        <v>114</v>
      </c>
      <c r="Q18224" s="324">
        <v>0</v>
      </c>
      <c r="R18224" s="279" t="e">
        <f>_xlfn.XLOOKUP(B18224,'data 2026'!E:E,'data 2026'!A:A)</f>
        <v>#N/A</v>
      </c>
    </row>
    <row r="18225" spans="1:18" ht="14" hidden="1">
      <c r="A18225" s="287">
        <v>45471</v>
      </c>
      <c r="B18225" s="288" t="s">
        <v>79</v>
      </c>
      <c r="C18225" s="288" t="s">
        <v>71584</v>
      </c>
      <c r="D18225" s="288" t="s">
        <v>1359</v>
      </c>
      <c r="E18225" s="288" t="s">
        <v>1213</v>
      </c>
      <c r="F18225" s="288" t="s">
        <v>1214</v>
      </c>
      <c r="G18225" s="288" t="s">
        <v>71585</v>
      </c>
      <c r="H18225" s="288" t="s">
        <v>61619</v>
      </c>
      <c r="I18225" s="288" t="s">
        <v>1443</v>
      </c>
      <c r="J18225" s="288" t="s">
        <v>47551</v>
      </c>
      <c r="K18225" s="324">
        <v>32044292</v>
      </c>
      <c r="L18225" s="288" t="s">
        <v>71586</v>
      </c>
      <c r="M18225" s="288" t="s">
        <v>114</v>
      </c>
      <c r="N18225" s="288" t="s">
        <v>1690</v>
      </c>
      <c r="O18225" s="288" t="s">
        <v>114</v>
      </c>
      <c r="P18225" s="288" t="s">
        <v>114</v>
      </c>
      <c r="Q18225" s="324">
        <v>0</v>
      </c>
      <c r="R18225" s="279" t="str">
        <f>_xlfn.XLOOKUP(B18225,'data 2026'!E:E,'data 2026'!A:A)</f>
        <v>Lương</v>
      </c>
    </row>
    <row r="18226" spans="1:18" ht="14" hidden="1">
      <c r="A18226" s="287">
        <v>45473</v>
      </c>
      <c r="B18226" s="288" t="s">
        <v>79</v>
      </c>
      <c r="C18226" s="288" t="s">
        <v>70780</v>
      </c>
      <c r="D18226" s="288" t="s">
        <v>1359</v>
      </c>
      <c r="E18226" s="288" t="s">
        <v>1213</v>
      </c>
      <c r="F18226" s="288" t="s">
        <v>1214</v>
      </c>
      <c r="G18226" s="288" t="s">
        <v>54225</v>
      </c>
      <c r="H18226" s="288" t="s">
        <v>54225</v>
      </c>
      <c r="I18226" s="288" t="s">
        <v>1443</v>
      </c>
      <c r="J18226" s="288" t="s">
        <v>47551</v>
      </c>
      <c r="K18226" s="324">
        <v>1029062385</v>
      </c>
      <c r="L18226" s="288" t="s">
        <v>54226</v>
      </c>
      <c r="M18226" s="288" t="s">
        <v>114</v>
      </c>
      <c r="N18226" s="288" t="s">
        <v>1426</v>
      </c>
      <c r="O18226" s="288" t="s">
        <v>114</v>
      </c>
      <c r="P18226" s="288" t="s">
        <v>114</v>
      </c>
      <c r="Q18226" s="324">
        <v>0</v>
      </c>
      <c r="R18226" s="279" t="str">
        <f>_xlfn.XLOOKUP(B18226,'data 2026'!E:E,'data 2026'!A:A)</f>
        <v>Lương</v>
      </c>
    </row>
    <row r="18227" spans="1:18" ht="14" hidden="1">
      <c r="A18227" s="287">
        <v>45473</v>
      </c>
      <c r="B18227" s="288" t="s">
        <v>82</v>
      </c>
      <c r="C18227" s="288" t="s">
        <v>70780</v>
      </c>
      <c r="D18227" s="288" t="s">
        <v>1354</v>
      </c>
      <c r="E18227" s="288" t="s">
        <v>1213</v>
      </c>
      <c r="F18227" s="288" t="s">
        <v>1214</v>
      </c>
      <c r="G18227" s="288" t="s">
        <v>54225</v>
      </c>
      <c r="H18227" s="288" t="s">
        <v>54225</v>
      </c>
      <c r="I18227" s="288" t="s">
        <v>1443</v>
      </c>
      <c r="J18227" s="288" t="s">
        <v>47551</v>
      </c>
      <c r="K18227" s="324">
        <v>30487761</v>
      </c>
      <c r="L18227" s="288" t="s">
        <v>54226</v>
      </c>
      <c r="M18227" s="288" t="s">
        <v>114</v>
      </c>
      <c r="N18227" s="288" t="s">
        <v>1426</v>
      </c>
      <c r="O18227" s="288" t="s">
        <v>114</v>
      </c>
      <c r="P18227" s="288" t="s">
        <v>114</v>
      </c>
      <c r="Q18227" s="324">
        <v>0</v>
      </c>
      <c r="R18227" s="279" t="str">
        <f>_xlfn.XLOOKUP(B18227,'data 2026'!E:E,'data 2026'!A:A)</f>
        <v>Lương</v>
      </c>
    </row>
    <row r="18228" spans="1:18" ht="14" hidden="1">
      <c r="A18228" s="287">
        <v>45473</v>
      </c>
      <c r="B18228" s="288" t="s">
        <v>105</v>
      </c>
      <c r="C18228" s="288" t="s">
        <v>70780</v>
      </c>
      <c r="D18228" s="288" t="s">
        <v>104</v>
      </c>
      <c r="E18228" s="288" t="s">
        <v>1213</v>
      </c>
      <c r="F18228" s="288" t="s">
        <v>1214</v>
      </c>
      <c r="G18228" s="288" t="s">
        <v>54225</v>
      </c>
      <c r="H18228" s="288" t="s">
        <v>54225</v>
      </c>
      <c r="I18228" s="288" t="s">
        <v>1443</v>
      </c>
      <c r="J18228" s="288" t="s">
        <v>47551</v>
      </c>
      <c r="K18228" s="324">
        <v>105687219</v>
      </c>
      <c r="L18228" s="288" t="s">
        <v>54226</v>
      </c>
      <c r="M18228" s="288" t="s">
        <v>114</v>
      </c>
      <c r="N18228" s="288" t="s">
        <v>1426</v>
      </c>
      <c r="O18228" s="288" t="s">
        <v>114</v>
      </c>
      <c r="P18228" s="288" t="s">
        <v>114</v>
      </c>
      <c r="Q18228" s="324">
        <v>0</v>
      </c>
      <c r="R18228" s="279" t="str">
        <f>_xlfn.XLOOKUP(B18228,'data 2026'!E:E,'data 2026'!A:A)</f>
        <v>Lương</v>
      </c>
    </row>
    <row r="18229" spans="1:18" ht="14" hidden="1">
      <c r="A18229" s="287">
        <v>45473</v>
      </c>
      <c r="B18229" s="288" t="s">
        <v>89</v>
      </c>
      <c r="C18229" s="288" t="s">
        <v>70780</v>
      </c>
      <c r="D18229" s="288" t="s">
        <v>88</v>
      </c>
      <c r="E18229" s="288" t="s">
        <v>1213</v>
      </c>
      <c r="F18229" s="288" t="s">
        <v>1214</v>
      </c>
      <c r="G18229" s="288" t="s">
        <v>54225</v>
      </c>
      <c r="H18229" s="288" t="s">
        <v>54225</v>
      </c>
      <c r="I18229" s="288" t="s">
        <v>1443</v>
      </c>
      <c r="J18229" s="288" t="s">
        <v>47551</v>
      </c>
      <c r="K18229" s="324">
        <v>590419686</v>
      </c>
      <c r="L18229" s="288" t="s">
        <v>54226</v>
      </c>
      <c r="M18229" s="288" t="s">
        <v>114</v>
      </c>
      <c r="N18229" s="288" t="s">
        <v>1426</v>
      </c>
      <c r="O18229" s="288" t="s">
        <v>114</v>
      </c>
      <c r="P18229" s="288" t="s">
        <v>114</v>
      </c>
      <c r="Q18229" s="324">
        <v>0</v>
      </c>
      <c r="R18229" s="279" t="str">
        <f>_xlfn.XLOOKUP(B18229,'data 2026'!E:E,'data 2026'!A:A)</f>
        <v>Lương</v>
      </c>
    </row>
    <row r="18230" spans="1:18" ht="14" hidden="1">
      <c r="A18230" s="287">
        <v>45473</v>
      </c>
      <c r="B18230" s="288" t="s">
        <v>112</v>
      </c>
      <c r="C18230" s="288" t="s">
        <v>70780</v>
      </c>
      <c r="D18230" s="288" t="s">
        <v>1362</v>
      </c>
      <c r="E18230" s="288" t="s">
        <v>1213</v>
      </c>
      <c r="F18230" s="288" t="s">
        <v>1214</v>
      </c>
      <c r="G18230" s="288" t="s">
        <v>54225</v>
      </c>
      <c r="H18230" s="288" t="s">
        <v>54225</v>
      </c>
      <c r="I18230" s="288" t="s">
        <v>1443</v>
      </c>
      <c r="J18230" s="288" t="s">
        <v>47551</v>
      </c>
      <c r="K18230" s="324">
        <v>36310000</v>
      </c>
      <c r="L18230" s="288" t="s">
        <v>54226</v>
      </c>
      <c r="M18230" s="288" t="s">
        <v>114</v>
      </c>
      <c r="N18230" s="288" t="s">
        <v>1426</v>
      </c>
      <c r="O18230" s="288" t="s">
        <v>114</v>
      </c>
      <c r="P18230" s="288" t="s">
        <v>114</v>
      </c>
      <c r="Q18230" s="324">
        <v>0</v>
      </c>
      <c r="R18230" s="279" t="str">
        <f>_xlfn.XLOOKUP(B18230,'data 2026'!E:E,'data 2026'!A:A)</f>
        <v>Lương</v>
      </c>
    </row>
    <row r="18231" spans="1:18" ht="14" hidden="1">
      <c r="A18231" s="287">
        <v>45473</v>
      </c>
      <c r="B18231" s="288" t="s">
        <v>82</v>
      </c>
      <c r="C18231" s="288" t="s">
        <v>70781</v>
      </c>
      <c r="D18231" s="288" t="s">
        <v>1354</v>
      </c>
      <c r="E18231" s="288" t="s">
        <v>1213</v>
      </c>
      <c r="F18231" s="288" t="s">
        <v>1214</v>
      </c>
      <c r="G18231" s="288" t="s">
        <v>70782</v>
      </c>
      <c r="H18231" s="288" t="s">
        <v>70782</v>
      </c>
      <c r="I18231" s="288" t="s">
        <v>1443</v>
      </c>
      <c r="J18231" s="288" t="s">
        <v>47551</v>
      </c>
      <c r="K18231" s="324">
        <v>82276920</v>
      </c>
      <c r="L18231" s="288" t="s">
        <v>70783</v>
      </c>
      <c r="M18231" s="288" t="s">
        <v>114</v>
      </c>
      <c r="N18231" s="288" t="s">
        <v>1426</v>
      </c>
      <c r="O18231" s="288" t="s">
        <v>114</v>
      </c>
      <c r="P18231" s="288" t="s">
        <v>114</v>
      </c>
      <c r="Q18231" s="324">
        <v>0</v>
      </c>
      <c r="R18231" s="279" t="str">
        <f>_xlfn.XLOOKUP(B18231,'data 2026'!E:E,'data 2026'!A:A)</f>
        <v>Lương</v>
      </c>
    </row>
    <row r="18232" spans="1:18" ht="14" hidden="1">
      <c r="A18232" s="287">
        <v>45473</v>
      </c>
      <c r="B18232" s="288" t="s">
        <v>101</v>
      </c>
      <c r="C18232" s="288" t="s">
        <v>70781</v>
      </c>
      <c r="D18232" s="288" t="s">
        <v>638</v>
      </c>
      <c r="E18232" s="288" t="s">
        <v>1213</v>
      </c>
      <c r="F18232" s="288" t="s">
        <v>1214</v>
      </c>
      <c r="G18232" s="288" t="s">
        <v>70782</v>
      </c>
      <c r="H18232" s="288" t="s">
        <v>70782</v>
      </c>
      <c r="I18232" s="288" t="s">
        <v>1443</v>
      </c>
      <c r="J18232" s="288" t="s">
        <v>47551</v>
      </c>
      <c r="K18232" s="324">
        <v>22658946</v>
      </c>
      <c r="L18232" s="288" t="s">
        <v>70783</v>
      </c>
      <c r="M18232" s="288" t="s">
        <v>114</v>
      </c>
      <c r="N18232" s="288" t="s">
        <v>1426</v>
      </c>
      <c r="O18232" s="288" t="s">
        <v>114</v>
      </c>
      <c r="P18232" s="288" t="s">
        <v>114</v>
      </c>
      <c r="Q18232" s="324">
        <v>0</v>
      </c>
      <c r="R18232" s="279" t="str">
        <f>_xlfn.XLOOKUP(B18232,'data 2026'!E:E,'data 2026'!A:A)</f>
        <v>Lương</v>
      </c>
    </row>
    <row r="18233" spans="1:18" ht="14" hidden="1">
      <c r="A18233" s="287">
        <v>45473</v>
      </c>
      <c r="B18233" s="288" t="s">
        <v>85</v>
      </c>
      <c r="C18233" s="288" t="s">
        <v>70784</v>
      </c>
      <c r="D18233" s="288" t="s">
        <v>1356</v>
      </c>
      <c r="E18233" s="288" t="s">
        <v>1213</v>
      </c>
      <c r="F18233" s="288" t="s">
        <v>1214</v>
      </c>
      <c r="G18233" s="288" t="s">
        <v>70785</v>
      </c>
      <c r="H18233" s="288" t="s">
        <v>70785</v>
      </c>
      <c r="I18233" s="288" t="s">
        <v>1443</v>
      </c>
      <c r="J18233" s="288" t="s">
        <v>47551</v>
      </c>
      <c r="K18233" s="324">
        <v>270857490</v>
      </c>
      <c r="L18233" s="288" t="s">
        <v>70786</v>
      </c>
      <c r="M18233" s="288" t="s">
        <v>114</v>
      </c>
      <c r="N18233" s="288" t="s">
        <v>1426</v>
      </c>
      <c r="O18233" s="288" t="s">
        <v>114</v>
      </c>
      <c r="P18233" s="288" t="s">
        <v>114</v>
      </c>
      <c r="Q18233" s="324">
        <v>0</v>
      </c>
      <c r="R18233" s="279" t="str">
        <f>_xlfn.XLOOKUP(B18233,'data 2026'!E:E,'data 2026'!A:A)</f>
        <v>Lương</v>
      </c>
    </row>
    <row r="18234" spans="1:18" ht="14" hidden="1">
      <c r="A18234" s="287">
        <v>45473</v>
      </c>
      <c r="B18234" s="288" t="s">
        <v>138</v>
      </c>
      <c r="C18234" s="288" t="s">
        <v>70780</v>
      </c>
      <c r="D18234" s="288" t="s">
        <v>104</v>
      </c>
      <c r="E18234" s="288" t="s">
        <v>1213</v>
      </c>
      <c r="F18234" s="288" t="s">
        <v>1214</v>
      </c>
      <c r="G18234" s="288" t="s">
        <v>54225</v>
      </c>
      <c r="H18234" s="288" t="s">
        <v>54225</v>
      </c>
      <c r="I18234" s="288" t="s">
        <v>1443</v>
      </c>
      <c r="J18234" s="288" t="s">
        <v>47551</v>
      </c>
      <c r="K18234" s="324">
        <v>12043264</v>
      </c>
      <c r="L18234" s="288" t="s">
        <v>54226</v>
      </c>
      <c r="M18234" s="288" t="s">
        <v>114</v>
      </c>
      <c r="N18234" s="288" t="s">
        <v>1426</v>
      </c>
      <c r="O18234" s="288" t="s">
        <v>114</v>
      </c>
      <c r="P18234" s="288" t="s">
        <v>114</v>
      </c>
      <c r="Q18234" s="324">
        <v>0</v>
      </c>
      <c r="R18234" s="279" t="str">
        <f>_xlfn.XLOOKUP(B18234,'data 2026'!E:E,'data 2026'!A:A)</f>
        <v>Lương</v>
      </c>
    </row>
    <row r="18235" spans="1:18" ht="14" hidden="1">
      <c r="A18235" s="287">
        <v>45473</v>
      </c>
      <c r="B18235" s="288" t="s">
        <v>125</v>
      </c>
      <c r="C18235" s="288" t="s">
        <v>70780</v>
      </c>
      <c r="D18235" s="288" t="s">
        <v>1323</v>
      </c>
      <c r="E18235" s="288" t="s">
        <v>1213</v>
      </c>
      <c r="F18235" s="288" t="s">
        <v>1214</v>
      </c>
      <c r="G18235" s="288" t="s">
        <v>54225</v>
      </c>
      <c r="H18235" s="288" t="s">
        <v>54225</v>
      </c>
      <c r="I18235" s="288" t="s">
        <v>1443</v>
      </c>
      <c r="J18235" s="288" t="s">
        <v>47551</v>
      </c>
      <c r="K18235" s="324">
        <v>310774747</v>
      </c>
      <c r="L18235" s="288" t="s">
        <v>54226</v>
      </c>
      <c r="M18235" s="288" t="s">
        <v>114</v>
      </c>
      <c r="N18235" s="288" t="s">
        <v>1426</v>
      </c>
      <c r="O18235" s="288" t="s">
        <v>114</v>
      </c>
      <c r="P18235" s="288" t="s">
        <v>114</v>
      </c>
      <c r="Q18235" s="324">
        <v>0</v>
      </c>
      <c r="R18235" s="279" t="str">
        <f>_xlfn.XLOOKUP(B18235,'data 2026'!E:E,'data 2026'!A:A)</f>
        <v>Lương</v>
      </c>
    </row>
    <row r="18236" spans="1:18" ht="14" hidden="1">
      <c r="A18236" s="287">
        <v>45473</v>
      </c>
      <c r="B18236" s="288" t="s">
        <v>128</v>
      </c>
      <c r="C18236" s="288" t="s">
        <v>70780</v>
      </c>
      <c r="D18236" s="288" t="s">
        <v>1354</v>
      </c>
      <c r="E18236" s="288" t="s">
        <v>1213</v>
      </c>
      <c r="F18236" s="288" t="s">
        <v>1214</v>
      </c>
      <c r="G18236" s="288" t="s">
        <v>54225</v>
      </c>
      <c r="H18236" s="288" t="s">
        <v>54225</v>
      </c>
      <c r="I18236" s="288" t="s">
        <v>1443</v>
      </c>
      <c r="J18236" s="288" t="s">
        <v>47551</v>
      </c>
      <c r="K18236" s="324">
        <v>9940654</v>
      </c>
      <c r="L18236" s="288" t="s">
        <v>54226</v>
      </c>
      <c r="M18236" s="288" t="s">
        <v>114</v>
      </c>
      <c r="N18236" s="288" t="s">
        <v>1426</v>
      </c>
      <c r="O18236" s="288" t="s">
        <v>114</v>
      </c>
      <c r="P18236" s="288" t="s">
        <v>114</v>
      </c>
      <c r="Q18236" s="324">
        <v>0</v>
      </c>
      <c r="R18236" s="279" t="str">
        <f>_xlfn.XLOOKUP(B18236,'data 2026'!E:E,'data 2026'!A:A)</f>
        <v>Lương</v>
      </c>
    </row>
    <row r="18237" spans="1:18" ht="14" hidden="1">
      <c r="A18237" s="287">
        <v>45473</v>
      </c>
      <c r="B18237" s="288" t="s">
        <v>132</v>
      </c>
      <c r="C18237" s="288" t="s">
        <v>70780</v>
      </c>
      <c r="D18237" s="288" t="s">
        <v>1358</v>
      </c>
      <c r="E18237" s="288" t="s">
        <v>1213</v>
      </c>
      <c r="F18237" s="288" t="s">
        <v>1214</v>
      </c>
      <c r="G18237" s="288" t="s">
        <v>54225</v>
      </c>
      <c r="H18237" s="288" t="s">
        <v>54225</v>
      </c>
      <c r="I18237" s="288" t="s">
        <v>1443</v>
      </c>
      <c r="J18237" s="288" t="s">
        <v>47551</v>
      </c>
      <c r="K18237" s="324">
        <v>76941301</v>
      </c>
      <c r="L18237" s="288" t="s">
        <v>54226</v>
      </c>
      <c r="M18237" s="288" t="s">
        <v>114</v>
      </c>
      <c r="N18237" s="288" t="s">
        <v>1426</v>
      </c>
      <c r="O18237" s="288" t="s">
        <v>114</v>
      </c>
      <c r="P18237" s="288" t="s">
        <v>114</v>
      </c>
      <c r="Q18237" s="324">
        <v>0</v>
      </c>
      <c r="R18237" s="279" t="str">
        <f>_xlfn.XLOOKUP(B18237,'data 2026'!E:E,'data 2026'!A:A)</f>
        <v>Lương</v>
      </c>
    </row>
    <row r="18238" spans="1:18" ht="14" hidden="1">
      <c r="A18238" s="287">
        <v>45473</v>
      </c>
      <c r="B18238" s="288" t="s">
        <v>128</v>
      </c>
      <c r="C18238" s="288" t="s">
        <v>70781</v>
      </c>
      <c r="D18238" s="288" t="s">
        <v>1354</v>
      </c>
      <c r="E18238" s="288" t="s">
        <v>1213</v>
      </c>
      <c r="F18238" s="288" t="s">
        <v>1214</v>
      </c>
      <c r="G18238" s="288" t="s">
        <v>70782</v>
      </c>
      <c r="H18238" s="288" t="s">
        <v>70782</v>
      </c>
      <c r="I18238" s="288" t="s">
        <v>1443</v>
      </c>
      <c r="J18238" s="288" t="s">
        <v>47551</v>
      </c>
      <c r="K18238" s="324">
        <v>26222511</v>
      </c>
      <c r="L18238" s="288" t="s">
        <v>70783</v>
      </c>
      <c r="M18238" s="288" t="s">
        <v>114</v>
      </c>
      <c r="N18238" s="288" t="s">
        <v>1426</v>
      </c>
      <c r="O18238" s="288" t="s">
        <v>114</v>
      </c>
      <c r="P18238" s="288" t="s">
        <v>114</v>
      </c>
      <c r="Q18238" s="324">
        <v>0</v>
      </c>
      <c r="R18238" s="279" t="str">
        <f>_xlfn.XLOOKUP(B18238,'data 2026'!E:E,'data 2026'!A:A)</f>
        <v>Lương</v>
      </c>
    </row>
    <row r="18239" spans="1:18" ht="14" hidden="1">
      <c r="A18239" s="287">
        <v>45473</v>
      </c>
      <c r="B18239" s="288" t="s">
        <v>137</v>
      </c>
      <c r="C18239" s="288" t="s">
        <v>70781</v>
      </c>
      <c r="D18239" s="288" t="s">
        <v>638</v>
      </c>
      <c r="E18239" s="288" t="s">
        <v>1213</v>
      </c>
      <c r="F18239" s="288" t="s">
        <v>1214</v>
      </c>
      <c r="G18239" s="288" t="s">
        <v>70782</v>
      </c>
      <c r="H18239" s="288" t="s">
        <v>70782</v>
      </c>
      <c r="I18239" s="288" t="s">
        <v>1443</v>
      </c>
      <c r="J18239" s="288" t="s">
        <v>47551</v>
      </c>
      <c r="K18239" s="324">
        <v>23582845</v>
      </c>
      <c r="L18239" s="288" t="s">
        <v>70783</v>
      </c>
      <c r="M18239" s="288" t="s">
        <v>114</v>
      </c>
      <c r="N18239" s="288" t="s">
        <v>1426</v>
      </c>
      <c r="O18239" s="288" t="s">
        <v>114</v>
      </c>
      <c r="P18239" s="288" t="s">
        <v>114</v>
      </c>
      <c r="Q18239" s="324">
        <v>0</v>
      </c>
      <c r="R18239" s="279" t="str">
        <f>_xlfn.XLOOKUP(B18239,'data 2026'!E:E,'data 2026'!A:A)</f>
        <v>Lương</v>
      </c>
    </row>
    <row r="18240" spans="1:18" ht="14" hidden="1">
      <c r="A18240" s="287">
        <v>45455</v>
      </c>
      <c r="B18240" s="288" t="s">
        <v>158</v>
      </c>
      <c r="C18240" s="288" t="s">
        <v>71587</v>
      </c>
      <c r="D18240" s="288" t="s">
        <v>157</v>
      </c>
      <c r="E18240" s="288" t="s">
        <v>1213</v>
      </c>
      <c r="F18240" s="288" t="s">
        <v>1214</v>
      </c>
      <c r="G18240" s="288" t="s">
        <v>54851</v>
      </c>
      <c r="H18240" s="288" t="s">
        <v>49713</v>
      </c>
      <c r="I18240" s="288" t="s">
        <v>1443</v>
      </c>
      <c r="J18240" s="288" t="s">
        <v>47551</v>
      </c>
      <c r="K18240" s="324">
        <v>200000</v>
      </c>
      <c r="L18240" s="288" t="s">
        <v>54852</v>
      </c>
      <c r="M18240" s="288" t="s">
        <v>114</v>
      </c>
      <c r="N18240" s="288" t="s">
        <v>1538</v>
      </c>
      <c r="O18240" s="288" t="s">
        <v>3582</v>
      </c>
      <c r="P18240" s="288" t="s">
        <v>3583</v>
      </c>
      <c r="Q18240" s="324">
        <v>8</v>
      </c>
      <c r="R18240" s="279" t="str">
        <f>_xlfn.XLOOKUP(B18240,'data 2026'!E:E,'data 2026'!A:A)</f>
        <v>Đồng phục</v>
      </c>
    </row>
    <row r="18241" spans="1:18" ht="14" hidden="1">
      <c r="A18241" s="287">
        <v>45455</v>
      </c>
      <c r="B18241" s="288" t="s">
        <v>158</v>
      </c>
      <c r="C18241" s="288" t="s">
        <v>71587</v>
      </c>
      <c r="D18241" s="288" t="s">
        <v>157</v>
      </c>
      <c r="E18241" s="288" t="s">
        <v>1213</v>
      </c>
      <c r="F18241" s="288" t="s">
        <v>1214</v>
      </c>
      <c r="G18241" s="288" t="s">
        <v>54851</v>
      </c>
      <c r="H18241" s="288" t="s">
        <v>49713</v>
      </c>
      <c r="I18241" s="288" t="s">
        <v>1443</v>
      </c>
      <c r="J18241" s="288" t="s">
        <v>47551</v>
      </c>
      <c r="K18241" s="324">
        <v>162000</v>
      </c>
      <c r="L18241" s="288" t="s">
        <v>54852</v>
      </c>
      <c r="M18241" s="288" t="s">
        <v>114</v>
      </c>
      <c r="N18241" s="288" t="s">
        <v>1538</v>
      </c>
      <c r="O18241" s="288" t="s">
        <v>1567</v>
      </c>
      <c r="P18241" s="288" t="s">
        <v>1568</v>
      </c>
      <c r="Q18241" s="324">
        <v>6</v>
      </c>
      <c r="R18241" s="279" t="str">
        <f>_xlfn.XLOOKUP(B18241,'data 2026'!E:E,'data 2026'!A:A)</f>
        <v>Đồng phục</v>
      </c>
    </row>
    <row r="18242" spans="1:18" ht="14" hidden="1">
      <c r="A18242" s="287">
        <v>45455</v>
      </c>
      <c r="B18242" s="288" t="s">
        <v>183</v>
      </c>
      <c r="C18242" s="288" t="s">
        <v>71588</v>
      </c>
      <c r="D18242" s="288" t="s">
        <v>1218</v>
      </c>
      <c r="E18242" s="288" t="s">
        <v>1213</v>
      </c>
      <c r="F18242" s="288" t="s">
        <v>1214</v>
      </c>
      <c r="G18242" s="288" t="s">
        <v>48333</v>
      </c>
      <c r="H18242" s="288" t="s">
        <v>49713</v>
      </c>
      <c r="I18242" s="288" t="s">
        <v>1443</v>
      </c>
      <c r="J18242" s="288" t="s">
        <v>47551</v>
      </c>
      <c r="K18242" s="324">
        <v>900000</v>
      </c>
      <c r="L18242" s="288" t="s">
        <v>54853</v>
      </c>
      <c r="M18242" s="288" t="s">
        <v>114</v>
      </c>
      <c r="N18242" s="288" t="s">
        <v>1538</v>
      </c>
      <c r="O18242" s="288" t="s">
        <v>28401</v>
      </c>
      <c r="P18242" s="288" t="s">
        <v>28402</v>
      </c>
      <c r="Q18242" s="324">
        <v>10</v>
      </c>
      <c r="R18242" s="279" t="str">
        <f>_xlfn.XLOOKUP(B18242,'data 2026'!E:E,'data 2026'!A:A)</f>
        <v>Công cụ dụng cụ</v>
      </c>
    </row>
    <row r="18243" spans="1:18" ht="14" hidden="1">
      <c r="A18243" s="287">
        <v>45455</v>
      </c>
      <c r="B18243" s="288" t="s">
        <v>133</v>
      </c>
      <c r="C18243" s="288" t="s">
        <v>71589</v>
      </c>
      <c r="D18243" s="288" t="s">
        <v>1297</v>
      </c>
      <c r="E18243" s="288" t="s">
        <v>1213</v>
      </c>
      <c r="F18243" s="288" t="s">
        <v>1214</v>
      </c>
      <c r="G18243" s="288" t="s">
        <v>71590</v>
      </c>
      <c r="H18243" s="288" t="s">
        <v>71591</v>
      </c>
      <c r="I18243" s="288" t="s">
        <v>1443</v>
      </c>
      <c r="J18243" s="288" t="s">
        <v>47551</v>
      </c>
      <c r="K18243" s="324">
        <v>1200000</v>
      </c>
      <c r="L18243" s="288" t="s">
        <v>20748</v>
      </c>
      <c r="M18243" s="288" t="s">
        <v>114</v>
      </c>
      <c r="N18243" s="288" t="s">
        <v>1902</v>
      </c>
      <c r="O18243" s="288" t="s">
        <v>114</v>
      </c>
      <c r="P18243" s="288" t="s">
        <v>114</v>
      </c>
      <c r="Q18243" s="324">
        <v>0</v>
      </c>
      <c r="R18243" s="279" t="e">
        <f>_xlfn.XLOOKUP(B18243,'data 2026'!E:E,'data 2026'!A:A)</f>
        <v>#N/A</v>
      </c>
    </row>
    <row r="18244" spans="1:18" ht="14" hidden="1">
      <c r="A18244" s="287">
        <v>45455</v>
      </c>
      <c r="B18244" s="288" t="s">
        <v>175</v>
      </c>
      <c r="C18244" s="288" t="s">
        <v>71592</v>
      </c>
      <c r="D18244" s="288" t="s">
        <v>1209</v>
      </c>
      <c r="E18244" s="288" t="s">
        <v>1213</v>
      </c>
      <c r="F18244" s="288" t="s">
        <v>1214</v>
      </c>
      <c r="G18244" s="288" t="s">
        <v>54854</v>
      </c>
      <c r="H18244" s="288" t="s">
        <v>54855</v>
      </c>
      <c r="I18244" s="288" t="s">
        <v>1443</v>
      </c>
      <c r="J18244" s="288" t="s">
        <v>47551</v>
      </c>
      <c r="K18244" s="324">
        <v>2286500</v>
      </c>
      <c r="L18244" s="288" t="s">
        <v>9795</v>
      </c>
      <c r="M18244" s="288" t="s">
        <v>114</v>
      </c>
      <c r="N18244" s="288" t="s">
        <v>1902</v>
      </c>
      <c r="O18244" s="288" t="s">
        <v>114</v>
      </c>
      <c r="P18244" s="288" t="s">
        <v>114</v>
      </c>
      <c r="Q18244" s="324">
        <v>0</v>
      </c>
      <c r="R18244" s="279" t="str">
        <f>_xlfn.XLOOKUP(B18244,'data 2026'!E:E,'data 2026'!A:A)</f>
        <v>Công cụ dụng cụ</v>
      </c>
    </row>
    <row r="18245" spans="1:18" ht="14" hidden="1">
      <c r="A18245" s="287">
        <v>45457</v>
      </c>
      <c r="B18245" s="288" t="s">
        <v>183</v>
      </c>
      <c r="C18245" s="288" t="s">
        <v>71593</v>
      </c>
      <c r="D18245" s="288" t="s">
        <v>1218</v>
      </c>
      <c r="E18245" s="288" t="s">
        <v>1213</v>
      </c>
      <c r="F18245" s="288" t="s">
        <v>1214</v>
      </c>
      <c r="G18245" s="288" t="s">
        <v>54856</v>
      </c>
      <c r="H18245" s="288" t="s">
        <v>49713</v>
      </c>
      <c r="I18245" s="288" t="s">
        <v>1443</v>
      </c>
      <c r="J18245" s="288" t="s">
        <v>47551</v>
      </c>
      <c r="K18245" s="324">
        <v>200000</v>
      </c>
      <c r="L18245" s="288" t="s">
        <v>54857</v>
      </c>
      <c r="M18245" s="288" t="s">
        <v>114</v>
      </c>
      <c r="N18245" s="288" t="s">
        <v>1538</v>
      </c>
      <c r="O18245" s="288" t="s">
        <v>1543</v>
      </c>
      <c r="P18245" s="288" t="s">
        <v>1544</v>
      </c>
      <c r="Q18245" s="324">
        <v>25</v>
      </c>
      <c r="R18245" s="279" t="str">
        <f>_xlfn.XLOOKUP(B18245,'data 2026'!E:E,'data 2026'!A:A)</f>
        <v>Công cụ dụng cụ</v>
      </c>
    </row>
    <row r="18246" spans="1:18" ht="14" hidden="1">
      <c r="A18246" s="287">
        <v>45457</v>
      </c>
      <c r="B18246" s="288" t="s">
        <v>183</v>
      </c>
      <c r="C18246" s="288" t="s">
        <v>71593</v>
      </c>
      <c r="D18246" s="288" t="s">
        <v>1218</v>
      </c>
      <c r="E18246" s="288" t="s">
        <v>1213</v>
      </c>
      <c r="F18246" s="288" t="s">
        <v>1214</v>
      </c>
      <c r="G18246" s="288" t="s">
        <v>54856</v>
      </c>
      <c r="H18246" s="288" t="s">
        <v>49713</v>
      </c>
      <c r="I18246" s="288" t="s">
        <v>1443</v>
      </c>
      <c r="J18246" s="288" t="s">
        <v>47551</v>
      </c>
      <c r="K18246" s="324">
        <v>40000</v>
      </c>
      <c r="L18246" s="288" t="s">
        <v>54857</v>
      </c>
      <c r="M18246" s="288" t="s">
        <v>114</v>
      </c>
      <c r="N18246" s="288" t="s">
        <v>1538</v>
      </c>
      <c r="O18246" s="288" t="s">
        <v>1543</v>
      </c>
      <c r="P18246" s="288" t="s">
        <v>1544</v>
      </c>
      <c r="Q18246" s="324">
        <v>5</v>
      </c>
      <c r="R18246" s="279" t="str">
        <f>_xlfn.XLOOKUP(B18246,'data 2026'!E:E,'data 2026'!A:A)</f>
        <v>Công cụ dụng cụ</v>
      </c>
    </row>
    <row r="18247" spans="1:18" ht="14" hidden="1">
      <c r="A18247" s="287">
        <v>45457</v>
      </c>
      <c r="B18247" s="288" t="s">
        <v>158</v>
      </c>
      <c r="C18247" s="288" t="s">
        <v>71594</v>
      </c>
      <c r="D18247" s="288" t="s">
        <v>157</v>
      </c>
      <c r="E18247" s="288" t="s">
        <v>1213</v>
      </c>
      <c r="F18247" s="288" t="s">
        <v>1214</v>
      </c>
      <c r="G18247" s="288" t="s">
        <v>54858</v>
      </c>
      <c r="H18247" s="288" t="s">
        <v>49713</v>
      </c>
      <c r="I18247" s="288" t="s">
        <v>1443</v>
      </c>
      <c r="J18247" s="288" t="s">
        <v>47551</v>
      </c>
      <c r="K18247" s="324">
        <v>162000</v>
      </c>
      <c r="L18247" s="288" t="s">
        <v>54859</v>
      </c>
      <c r="M18247" s="288" t="s">
        <v>114</v>
      </c>
      <c r="N18247" s="288" t="s">
        <v>1538</v>
      </c>
      <c r="O18247" s="288" t="s">
        <v>1567</v>
      </c>
      <c r="P18247" s="288" t="s">
        <v>1568</v>
      </c>
      <c r="Q18247" s="324">
        <v>6</v>
      </c>
      <c r="R18247" s="279" t="str">
        <f>_xlfn.XLOOKUP(B18247,'data 2026'!E:E,'data 2026'!A:A)</f>
        <v>Đồng phục</v>
      </c>
    </row>
    <row r="18248" spans="1:18" ht="14" hidden="1">
      <c r="A18248" s="287">
        <v>45461</v>
      </c>
      <c r="B18248" s="288" t="s">
        <v>158</v>
      </c>
      <c r="C18248" s="288" t="s">
        <v>71595</v>
      </c>
      <c r="D18248" s="288" t="s">
        <v>157</v>
      </c>
      <c r="E18248" s="288" t="s">
        <v>1213</v>
      </c>
      <c r="F18248" s="288" t="s">
        <v>1214</v>
      </c>
      <c r="G18248" s="288" t="s">
        <v>54860</v>
      </c>
      <c r="H18248" s="288" t="s">
        <v>49713</v>
      </c>
      <c r="I18248" s="288" t="s">
        <v>1443</v>
      </c>
      <c r="J18248" s="288" t="s">
        <v>47551</v>
      </c>
      <c r="K18248" s="324">
        <v>180000</v>
      </c>
      <c r="L18248" s="288" t="s">
        <v>54861</v>
      </c>
      <c r="M18248" s="288" t="s">
        <v>114</v>
      </c>
      <c r="N18248" s="288" t="s">
        <v>1538</v>
      </c>
      <c r="O18248" s="288" t="s">
        <v>19832</v>
      </c>
      <c r="P18248" s="288" t="s">
        <v>19833</v>
      </c>
      <c r="Q18248" s="324">
        <v>2</v>
      </c>
      <c r="R18248" s="279" t="str">
        <f>_xlfn.XLOOKUP(B18248,'data 2026'!E:E,'data 2026'!A:A)</f>
        <v>Đồng phục</v>
      </c>
    </row>
    <row r="18249" spans="1:18" ht="14" hidden="1">
      <c r="A18249" s="287">
        <v>45461</v>
      </c>
      <c r="B18249" s="288" t="s">
        <v>158</v>
      </c>
      <c r="C18249" s="288" t="s">
        <v>71596</v>
      </c>
      <c r="D18249" s="288" t="s">
        <v>157</v>
      </c>
      <c r="E18249" s="288" t="s">
        <v>1213</v>
      </c>
      <c r="F18249" s="288" t="s">
        <v>1214</v>
      </c>
      <c r="G18249" s="288" t="s">
        <v>54862</v>
      </c>
      <c r="H18249" s="288" t="s">
        <v>49713</v>
      </c>
      <c r="I18249" s="288" t="s">
        <v>1443</v>
      </c>
      <c r="J18249" s="288" t="s">
        <v>47551</v>
      </c>
      <c r="K18249" s="324">
        <v>1464001</v>
      </c>
      <c r="L18249" s="288" t="s">
        <v>54863</v>
      </c>
      <c r="M18249" s="288" t="s">
        <v>114</v>
      </c>
      <c r="N18249" s="288" t="s">
        <v>1538</v>
      </c>
      <c r="O18249" s="288" t="s">
        <v>3509</v>
      </c>
      <c r="P18249" s="288" t="s">
        <v>3510</v>
      </c>
      <c r="Q18249" s="324">
        <v>16</v>
      </c>
      <c r="R18249" s="279" t="str">
        <f>_xlfn.XLOOKUP(B18249,'data 2026'!E:E,'data 2026'!A:A)</f>
        <v>Đồng phục</v>
      </c>
    </row>
    <row r="18250" spans="1:18" ht="14" hidden="1">
      <c r="A18250" s="287">
        <v>45462</v>
      </c>
      <c r="B18250" s="288" t="s">
        <v>158</v>
      </c>
      <c r="C18250" s="288" t="s">
        <v>71597</v>
      </c>
      <c r="D18250" s="288" t="s">
        <v>157</v>
      </c>
      <c r="E18250" s="288" t="s">
        <v>1213</v>
      </c>
      <c r="F18250" s="288" t="s">
        <v>1214</v>
      </c>
      <c r="G18250" s="288" t="s">
        <v>54864</v>
      </c>
      <c r="H18250" s="288" t="s">
        <v>49713</v>
      </c>
      <c r="I18250" s="288" t="s">
        <v>1443</v>
      </c>
      <c r="J18250" s="288" t="s">
        <v>47551</v>
      </c>
      <c r="K18250" s="324">
        <v>75000</v>
      </c>
      <c r="L18250" s="288" t="s">
        <v>54865</v>
      </c>
      <c r="M18250" s="288" t="s">
        <v>114</v>
      </c>
      <c r="N18250" s="288" t="s">
        <v>1538</v>
      </c>
      <c r="O18250" s="288" t="s">
        <v>3582</v>
      </c>
      <c r="P18250" s="288" t="s">
        <v>3583</v>
      </c>
      <c r="Q18250" s="324">
        <v>3</v>
      </c>
      <c r="R18250" s="279" t="str">
        <f>_xlfn.XLOOKUP(B18250,'data 2026'!E:E,'data 2026'!A:A)</f>
        <v>Đồng phục</v>
      </c>
    </row>
    <row r="18251" spans="1:18" ht="14" hidden="1">
      <c r="A18251" s="287">
        <v>45462</v>
      </c>
      <c r="B18251" s="288" t="s">
        <v>158</v>
      </c>
      <c r="C18251" s="288" t="s">
        <v>71597</v>
      </c>
      <c r="D18251" s="288" t="s">
        <v>157</v>
      </c>
      <c r="E18251" s="288" t="s">
        <v>1213</v>
      </c>
      <c r="F18251" s="288" t="s">
        <v>1214</v>
      </c>
      <c r="G18251" s="288" t="s">
        <v>54864</v>
      </c>
      <c r="H18251" s="288" t="s">
        <v>49713</v>
      </c>
      <c r="I18251" s="288" t="s">
        <v>1443</v>
      </c>
      <c r="J18251" s="288" t="s">
        <v>47551</v>
      </c>
      <c r="K18251" s="324">
        <v>54000</v>
      </c>
      <c r="L18251" s="288" t="s">
        <v>54865</v>
      </c>
      <c r="M18251" s="288" t="s">
        <v>114</v>
      </c>
      <c r="N18251" s="288" t="s">
        <v>1538</v>
      </c>
      <c r="O18251" s="288" t="s">
        <v>1567</v>
      </c>
      <c r="P18251" s="288" t="s">
        <v>1568</v>
      </c>
      <c r="Q18251" s="324">
        <v>2</v>
      </c>
      <c r="R18251" s="279" t="str">
        <f>_xlfn.XLOOKUP(B18251,'data 2026'!E:E,'data 2026'!A:A)</f>
        <v>Đồng phục</v>
      </c>
    </row>
    <row r="18252" spans="1:18" ht="14" hidden="1">
      <c r="A18252" s="287">
        <v>45468</v>
      </c>
      <c r="B18252" s="288" t="s">
        <v>158</v>
      </c>
      <c r="C18252" s="288" t="s">
        <v>71598</v>
      </c>
      <c r="D18252" s="288" t="s">
        <v>157</v>
      </c>
      <c r="E18252" s="288" t="s">
        <v>1213</v>
      </c>
      <c r="F18252" s="288" t="s">
        <v>1214</v>
      </c>
      <c r="G18252" s="288" t="s">
        <v>54866</v>
      </c>
      <c r="H18252" s="288" t="s">
        <v>49713</v>
      </c>
      <c r="I18252" s="288" t="s">
        <v>1443</v>
      </c>
      <c r="J18252" s="288" t="s">
        <v>47551</v>
      </c>
      <c r="K18252" s="324">
        <v>180000</v>
      </c>
      <c r="L18252" s="288" t="s">
        <v>54867</v>
      </c>
      <c r="M18252" s="288" t="s">
        <v>114</v>
      </c>
      <c r="N18252" s="288" t="s">
        <v>1538</v>
      </c>
      <c r="O18252" s="288" t="s">
        <v>19832</v>
      </c>
      <c r="P18252" s="288" t="s">
        <v>19833</v>
      </c>
      <c r="Q18252" s="324">
        <v>2</v>
      </c>
      <c r="R18252" s="279" t="str">
        <f>_xlfn.XLOOKUP(B18252,'data 2026'!E:E,'data 2026'!A:A)</f>
        <v>Đồng phục</v>
      </c>
    </row>
    <row r="18253" spans="1:18" ht="14" hidden="1">
      <c r="A18253" s="287">
        <v>45468</v>
      </c>
      <c r="B18253" s="288" t="s">
        <v>158</v>
      </c>
      <c r="C18253" s="288" t="s">
        <v>71599</v>
      </c>
      <c r="D18253" s="288" t="s">
        <v>157</v>
      </c>
      <c r="E18253" s="288" t="s">
        <v>1213</v>
      </c>
      <c r="F18253" s="288" t="s">
        <v>1214</v>
      </c>
      <c r="G18253" s="288" t="s">
        <v>54868</v>
      </c>
      <c r="H18253" s="288" t="s">
        <v>49713</v>
      </c>
      <c r="I18253" s="288" t="s">
        <v>1443</v>
      </c>
      <c r="J18253" s="288" t="s">
        <v>47551</v>
      </c>
      <c r="K18253" s="324">
        <v>108000</v>
      </c>
      <c r="L18253" s="288" t="s">
        <v>54869</v>
      </c>
      <c r="M18253" s="288" t="s">
        <v>114</v>
      </c>
      <c r="N18253" s="288" t="s">
        <v>1538</v>
      </c>
      <c r="O18253" s="288" t="s">
        <v>1567</v>
      </c>
      <c r="P18253" s="288" t="s">
        <v>1568</v>
      </c>
      <c r="Q18253" s="324">
        <v>4</v>
      </c>
      <c r="R18253" s="279" t="str">
        <f>_xlfn.XLOOKUP(B18253,'data 2026'!E:E,'data 2026'!A:A)</f>
        <v>Đồng phục</v>
      </c>
    </row>
    <row r="18254" spans="1:18" ht="14" hidden="1">
      <c r="A18254" s="287">
        <v>45468</v>
      </c>
      <c r="B18254" s="288" t="s">
        <v>158</v>
      </c>
      <c r="C18254" s="288" t="s">
        <v>71600</v>
      </c>
      <c r="D18254" s="288" t="s">
        <v>157</v>
      </c>
      <c r="E18254" s="288" t="s">
        <v>1213</v>
      </c>
      <c r="F18254" s="288" t="s">
        <v>1214</v>
      </c>
      <c r="G18254" s="288" t="s">
        <v>54870</v>
      </c>
      <c r="H18254" s="288" t="s">
        <v>49713</v>
      </c>
      <c r="I18254" s="288" t="s">
        <v>1443</v>
      </c>
      <c r="J18254" s="288" t="s">
        <v>47551</v>
      </c>
      <c r="K18254" s="324">
        <v>100000</v>
      </c>
      <c r="L18254" s="288" t="s">
        <v>54871</v>
      </c>
      <c r="M18254" s="288" t="s">
        <v>114</v>
      </c>
      <c r="N18254" s="288" t="s">
        <v>1538</v>
      </c>
      <c r="O18254" s="288" t="s">
        <v>3582</v>
      </c>
      <c r="P18254" s="288" t="s">
        <v>3583</v>
      </c>
      <c r="Q18254" s="324">
        <v>4</v>
      </c>
      <c r="R18254" s="279" t="str">
        <f>_xlfn.XLOOKUP(B18254,'data 2026'!E:E,'data 2026'!A:A)</f>
        <v>Đồng phục</v>
      </c>
    </row>
    <row r="18255" spans="1:18" ht="14" hidden="1">
      <c r="A18255" s="287">
        <v>45468</v>
      </c>
      <c r="B18255" s="288" t="s">
        <v>158</v>
      </c>
      <c r="C18255" s="288" t="s">
        <v>71600</v>
      </c>
      <c r="D18255" s="288" t="s">
        <v>157</v>
      </c>
      <c r="E18255" s="288" t="s">
        <v>1213</v>
      </c>
      <c r="F18255" s="288" t="s">
        <v>1214</v>
      </c>
      <c r="G18255" s="288" t="s">
        <v>54872</v>
      </c>
      <c r="H18255" s="288" t="s">
        <v>49713</v>
      </c>
      <c r="I18255" s="288" t="s">
        <v>1443</v>
      </c>
      <c r="J18255" s="288" t="s">
        <v>47551</v>
      </c>
      <c r="K18255" s="324">
        <v>324000</v>
      </c>
      <c r="L18255" s="288" t="s">
        <v>54871</v>
      </c>
      <c r="M18255" s="288" t="s">
        <v>114</v>
      </c>
      <c r="N18255" s="288" t="s">
        <v>1538</v>
      </c>
      <c r="O18255" s="288" t="s">
        <v>1567</v>
      </c>
      <c r="P18255" s="288" t="s">
        <v>1568</v>
      </c>
      <c r="Q18255" s="324">
        <v>12</v>
      </c>
      <c r="R18255" s="279" t="str">
        <f>_xlfn.XLOOKUP(B18255,'data 2026'!E:E,'data 2026'!A:A)</f>
        <v>Đồng phục</v>
      </c>
    </row>
    <row r="18256" spans="1:18" ht="14" hidden="1">
      <c r="A18256" s="287">
        <v>45470</v>
      </c>
      <c r="B18256" s="288" t="s">
        <v>183</v>
      </c>
      <c r="C18256" s="288" t="s">
        <v>71601</v>
      </c>
      <c r="D18256" s="288" t="s">
        <v>1218</v>
      </c>
      <c r="E18256" s="288" t="s">
        <v>1213</v>
      </c>
      <c r="F18256" s="288" t="s">
        <v>1214</v>
      </c>
      <c r="G18256" s="288" t="s">
        <v>48333</v>
      </c>
      <c r="H18256" s="288" t="s">
        <v>49713</v>
      </c>
      <c r="I18256" s="288" t="s">
        <v>1443</v>
      </c>
      <c r="J18256" s="288" t="s">
        <v>47551</v>
      </c>
      <c r="K18256" s="324">
        <v>640000</v>
      </c>
      <c r="L18256" s="288" t="s">
        <v>54873</v>
      </c>
      <c r="M18256" s="288" t="s">
        <v>114</v>
      </c>
      <c r="N18256" s="288" t="s">
        <v>1538</v>
      </c>
      <c r="O18256" s="288" t="s">
        <v>30476</v>
      </c>
      <c r="P18256" s="288" t="s">
        <v>30477</v>
      </c>
      <c r="Q18256" s="324">
        <v>4</v>
      </c>
      <c r="R18256" s="279" t="str">
        <f>_xlfn.XLOOKUP(B18256,'data 2026'!E:E,'data 2026'!A:A)</f>
        <v>Công cụ dụng cụ</v>
      </c>
    </row>
    <row r="18257" spans="1:18" ht="14" hidden="1">
      <c r="A18257" s="287">
        <v>45471</v>
      </c>
      <c r="B18257" s="288" t="s">
        <v>158</v>
      </c>
      <c r="C18257" s="288" t="s">
        <v>71602</v>
      </c>
      <c r="D18257" s="288" t="s">
        <v>157</v>
      </c>
      <c r="E18257" s="288" t="s">
        <v>1213</v>
      </c>
      <c r="F18257" s="288" t="s">
        <v>1214</v>
      </c>
      <c r="G18257" s="288" t="s">
        <v>54870</v>
      </c>
      <c r="H18257" s="288" t="s">
        <v>49713</v>
      </c>
      <c r="I18257" s="288" t="s">
        <v>1443</v>
      </c>
      <c r="J18257" s="288" t="s">
        <v>47551</v>
      </c>
      <c r="K18257" s="324">
        <v>915001</v>
      </c>
      <c r="L18257" s="288" t="s">
        <v>54874</v>
      </c>
      <c r="M18257" s="288" t="s">
        <v>114</v>
      </c>
      <c r="N18257" s="288" t="s">
        <v>1538</v>
      </c>
      <c r="O18257" s="288" t="s">
        <v>3509</v>
      </c>
      <c r="P18257" s="288" t="s">
        <v>3510</v>
      </c>
      <c r="Q18257" s="324">
        <v>10</v>
      </c>
      <c r="R18257" s="279" t="str">
        <f>_xlfn.XLOOKUP(B18257,'data 2026'!E:E,'data 2026'!A:A)</f>
        <v>Đồng phục</v>
      </c>
    </row>
    <row r="18258" spans="1:18" ht="14" hidden="1">
      <c r="A18258" s="287">
        <v>45471</v>
      </c>
      <c r="B18258" s="288" t="s">
        <v>158</v>
      </c>
      <c r="C18258" s="288" t="s">
        <v>71603</v>
      </c>
      <c r="D18258" s="288" t="s">
        <v>157</v>
      </c>
      <c r="E18258" s="288" t="s">
        <v>1213</v>
      </c>
      <c r="F18258" s="288" t="s">
        <v>1214</v>
      </c>
      <c r="G18258" s="288" t="s">
        <v>54875</v>
      </c>
      <c r="H18258" s="288" t="s">
        <v>49713</v>
      </c>
      <c r="I18258" s="288" t="s">
        <v>1443</v>
      </c>
      <c r="J18258" s="288" t="s">
        <v>47551</v>
      </c>
      <c r="K18258" s="324">
        <v>162000</v>
      </c>
      <c r="L18258" s="288" t="s">
        <v>54876</v>
      </c>
      <c r="M18258" s="288" t="s">
        <v>114</v>
      </c>
      <c r="N18258" s="288" t="s">
        <v>1538</v>
      </c>
      <c r="O18258" s="288" t="s">
        <v>1567</v>
      </c>
      <c r="P18258" s="288" t="s">
        <v>1568</v>
      </c>
      <c r="Q18258" s="324">
        <v>6</v>
      </c>
      <c r="R18258" s="279" t="str">
        <f>_xlfn.XLOOKUP(B18258,'data 2026'!E:E,'data 2026'!A:A)</f>
        <v>Đồng phục</v>
      </c>
    </row>
    <row r="18259" spans="1:18" ht="14" hidden="1">
      <c r="A18259" s="287">
        <v>45471</v>
      </c>
      <c r="B18259" s="288" t="s">
        <v>158</v>
      </c>
      <c r="C18259" s="288" t="s">
        <v>71603</v>
      </c>
      <c r="D18259" s="288" t="s">
        <v>157</v>
      </c>
      <c r="E18259" s="288" t="s">
        <v>1213</v>
      </c>
      <c r="F18259" s="288" t="s">
        <v>1214</v>
      </c>
      <c r="G18259" s="288" t="s">
        <v>54875</v>
      </c>
      <c r="H18259" s="288" t="s">
        <v>49713</v>
      </c>
      <c r="I18259" s="288" t="s">
        <v>1443</v>
      </c>
      <c r="J18259" s="288" t="s">
        <v>47551</v>
      </c>
      <c r="K18259" s="324">
        <v>100000</v>
      </c>
      <c r="L18259" s="288" t="s">
        <v>54876</v>
      </c>
      <c r="M18259" s="288" t="s">
        <v>114</v>
      </c>
      <c r="N18259" s="288" t="s">
        <v>1538</v>
      </c>
      <c r="O18259" s="288" t="s">
        <v>3582</v>
      </c>
      <c r="P18259" s="288" t="s">
        <v>3583</v>
      </c>
      <c r="Q18259" s="324">
        <v>4</v>
      </c>
      <c r="R18259" s="279" t="str">
        <f>_xlfn.XLOOKUP(B18259,'data 2026'!E:E,'data 2026'!A:A)</f>
        <v>Đồng phục</v>
      </c>
    </row>
    <row r="18260" spans="1:18" ht="14" hidden="1">
      <c r="A18260" s="287">
        <v>45470</v>
      </c>
      <c r="B18260" s="288" t="s">
        <v>145</v>
      </c>
      <c r="C18260" s="288" t="s">
        <v>70802</v>
      </c>
      <c r="D18260" s="288" t="s">
        <v>1355</v>
      </c>
      <c r="E18260" s="288" t="s">
        <v>1213</v>
      </c>
      <c r="F18260" s="288" t="s">
        <v>1214</v>
      </c>
      <c r="G18260" s="288" t="s">
        <v>70803</v>
      </c>
      <c r="H18260" s="288" t="s">
        <v>3108</v>
      </c>
      <c r="I18260" s="288" t="s">
        <v>1443</v>
      </c>
      <c r="J18260" s="288" t="s">
        <v>47551</v>
      </c>
      <c r="K18260" s="324">
        <v>122950000</v>
      </c>
      <c r="L18260" s="288" t="s">
        <v>20337</v>
      </c>
      <c r="M18260" s="288" t="s">
        <v>114</v>
      </c>
      <c r="N18260" s="288" t="s">
        <v>1690</v>
      </c>
      <c r="O18260" s="288" t="s">
        <v>114</v>
      </c>
      <c r="P18260" s="288" t="s">
        <v>114</v>
      </c>
      <c r="Q18260" s="324">
        <v>0</v>
      </c>
      <c r="R18260" s="279" t="str">
        <f>_xlfn.XLOOKUP(B18260,'data 2026'!E:E,'data 2026'!A:A)</f>
        <v>Lương</v>
      </c>
    </row>
    <row r="18261" spans="1:18" ht="14" hidden="1">
      <c r="A18261" s="287">
        <v>45473</v>
      </c>
      <c r="B18261" s="288" t="s">
        <v>175</v>
      </c>
      <c r="C18261" s="288" t="s">
        <v>71604</v>
      </c>
      <c r="D18261" s="288" t="s">
        <v>1209</v>
      </c>
      <c r="E18261" s="288" t="s">
        <v>1213</v>
      </c>
      <c r="F18261" s="288" t="s">
        <v>1214</v>
      </c>
      <c r="G18261" s="288" t="s">
        <v>48335</v>
      </c>
      <c r="H18261" s="288" t="s">
        <v>48336</v>
      </c>
      <c r="I18261" s="288" t="s">
        <v>1443</v>
      </c>
      <c r="J18261" s="288" t="s">
        <v>47551</v>
      </c>
      <c r="K18261" s="324">
        <v>5278017</v>
      </c>
      <c r="L18261" s="288" t="s">
        <v>54877</v>
      </c>
      <c r="M18261" s="288" t="s">
        <v>114</v>
      </c>
      <c r="N18261" s="288" t="s">
        <v>1426</v>
      </c>
      <c r="O18261" s="288" t="s">
        <v>114</v>
      </c>
      <c r="P18261" s="288" t="s">
        <v>114</v>
      </c>
      <c r="Q18261" s="324">
        <v>0</v>
      </c>
      <c r="R18261" s="279" t="str">
        <f>_xlfn.XLOOKUP(B18261,'data 2026'!E:E,'data 2026'!A:A)</f>
        <v>Công cụ dụng cụ</v>
      </c>
    </row>
    <row r="18262" spans="1:18" ht="14" hidden="1">
      <c r="A18262" s="287">
        <v>45473</v>
      </c>
      <c r="B18262" s="288" t="s">
        <v>175</v>
      </c>
      <c r="C18262" s="288" t="s">
        <v>71605</v>
      </c>
      <c r="D18262" s="288" t="s">
        <v>1209</v>
      </c>
      <c r="E18262" s="288" t="s">
        <v>1213</v>
      </c>
      <c r="F18262" s="288" t="s">
        <v>1214</v>
      </c>
      <c r="G18262" s="288" t="s">
        <v>48335</v>
      </c>
      <c r="H18262" s="288" t="s">
        <v>48336</v>
      </c>
      <c r="I18262" s="288" t="s">
        <v>1443</v>
      </c>
      <c r="J18262" s="288" t="s">
        <v>47551</v>
      </c>
      <c r="K18262" s="324">
        <v>1319505</v>
      </c>
      <c r="L18262" s="288" t="s">
        <v>3641</v>
      </c>
      <c r="M18262" s="288" t="s">
        <v>114</v>
      </c>
      <c r="N18262" s="288" t="s">
        <v>1426</v>
      </c>
      <c r="O18262" s="288" t="s">
        <v>114</v>
      </c>
      <c r="P18262" s="288" t="s">
        <v>114</v>
      </c>
      <c r="Q18262" s="324">
        <v>0</v>
      </c>
      <c r="R18262" s="279" t="str">
        <f>_xlfn.XLOOKUP(B18262,'data 2026'!E:E,'data 2026'!A:A)</f>
        <v>Công cụ dụng cụ</v>
      </c>
    </row>
    <row r="18263" spans="1:18" ht="14" hidden="1">
      <c r="A18263" s="287">
        <v>45473</v>
      </c>
      <c r="B18263" s="288" t="s">
        <v>175</v>
      </c>
      <c r="C18263" s="288" t="s">
        <v>71606</v>
      </c>
      <c r="D18263" s="288" t="s">
        <v>1209</v>
      </c>
      <c r="E18263" s="288" t="s">
        <v>1213</v>
      </c>
      <c r="F18263" s="288" t="s">
        <v>1214</v>
      </c>
      <c r="G18263" s="288" t="s">
        <v>48335</v>
      </c>
      <c r="H18263" s="288" t="s">
        <v>48336</v>
      </c>
      <c r="I18263" s="288" t="s">
        <v>1443</v>
      </c>
      <c r="J18263" s="288" t="s">
        <v>47551</v>
      </c>
      <c r="K18263" s="324">
        <v>19792570</v>
      </c>
      <c r="L18263" s="288" t="s">
        <v>6412</v>
      </c>
      <c r="M18263" s="288" t="s">
        <v>114</v>
      </c>
      <c r="N18263" s="288" t="s">
        <v>1426</v>
      </c>
      <c r="O18263" s="288" t="s">
        <v>114</v>
      </c>
      <c r="P18263" s="288" t="s">
        <v>114</v>
      </c>
      <c r="Q18263" s="324">
        <v>0</v>
      </c>
      <c r="R18263" s="279" t="str">
        <f>_xlfn.XLOOKUP(B18263,'data 2026'!E:E,'data 2026'!A:A)</f>
        <v>Công cụ dụng cụ</v>
      </c>
    </row>
    <row r="18264" spans="1:18" ht="14" hidden="1">
      <c r="A18264" s="287">
        <v>45473</v>
      </c>
      <c r="B18264" s="288" t="s">
        <v>175</v>
      </c>
      <c r="C18264" s="288" t="s">
        <v>71607</v>
      </c>
      <c r="D18264" s="288" t="s">
        <v>1209</v>
      </c>
      <c r="E18264" s="288" t="s">
        <v>1213</v>
      </c>
      <c r="F18264" s="288" t="s">
        <v>1214</v>
      </c>
      <c r="G18264" s="288" t="s">
        <v>48337</v>
      </c>
      <c r="H18264" s="288" t="s">
        <v>48337</v>
      </c>
      <c r="I18264" s="288" t="s">
        <v>1443</v>
      </c>
      <c r="J18264" s="288" t="s">
        <v>47551</v>
      </c>
      <c r="K18264" s="324">
        <v>3850000</v>
      </c>
      <c r="L18264" s="288" t="s">
        <v>44486</v>
      </c>
      <c r="M18264" s="288" t="s">
        <v>114</v>
      </c>
      <c r="N18264" s="288" t="s">
        <v>1426</v>
      </c>
      <c r="O18264" s="288" t="s">
        <v>114</v>
      </c>
      <c r="P18264" s="288" t="s">
        <v>114</v>
      </c>
      <c r="Q18264" s="324">
        <v>0</v>
      </c>
      <c r="R18264" s="279" t="str">
        <f>_xlfn.XLOOKUP(B18264,'data 2026'!E:E,'data 2026'!A:A)</f>
        <v>Công cụ dụng cụ</v>
      </c>
    </row>
    <row r="18265" spans="1:18" ht="14" hidden="1">
      <c r="A18265" s="287">
        <v>45473</v>
      </c>
      <c r="B18265" s="288" t="s">
        <v>175</v>
      </c>
      <c r="C18265" s="288" t="s">
        <v>71608</v>
      </c>
      <c r="D18265" s="288" t="s">
        <v>1209</v>
      </c>
      <c r="E18265" s="288" t="s">
        <v>1213</v>
      </c>
      <c r="F18265" s="288" t="s">
        <v>1214</v>
      </c>
      <c r="G18265" s="288" t="s">
        <v>48338</v>
      </c>
      <c r="H18265" s="288" t="s">
        <v>48339</v>
      </c>
      <c r="I18265" s="288" t="s">
        <v>1443</v>
      </c>
      <c r="J18265" s="288" t="s">
        <v>47551</v>
      </c>
      <c r="K18265" s="324">
        <v>2625000</v>
      </c>
      <c r="L18265" s="288" t="s">
        <v>35497</v>
      </c>
      <c r="M18265" s="288" t="s">
        <v>114</v>
      </c>
      <c r="N18265" s="288" t="s">
        <v>1426</v>
      </c>
      <c r="O18265" s="288" t="s">
        <v>114</v>
      </c>
      <c r="P18265" s="288" t="s">
        <v>114</v>
      </c>
      <c r="Q18265" s="324">
        <v>0</v>
      </c>
      <c r="R18265" s="279" t="str">
        <f>_xlfn.XLOOKUP(B18265,'data 2026'!E:E,'data 2026'!A:A)</f>
        <v>Công cụ dụng cụ</v>
      </c>
    </row>
    <row r="18266" spans="1:18" ht="14" hidden="1">
      <c r="A18266" s="287">
        <v>45473</v>
      </c>
      <c r="B18266" s="288" t="s">
        <v>175</v>
      </c>
      <c r="C18266" s="288" t="s">
        <v>71609</v>
      </c>
      <c r="D18266" s="288" t="s">
        <v>1209</v>
      </c>
      <c r="E18266" s="288" t="s">
        <v>1213</v>
      </c>
      <c r="F18266" s="288" t="s">
        <v>1214</v>
      </c>
      <c r="G18266" s="288" t="s">
        <v>48341</v>
      </c>
      <c r="H18266" s="288" t="s">
        <v>48341</v>
      </c>
      <c r="I18266" s="288" t="s">
        <v>1443</v>
      </c>
      <c r="J18266" s="288" t="s">
        <v>47551</v>
      </c>
      <c r="K18266" s="324">
        <v>4095000</v>
      </c>
      <c r="L18266" s="288" t="s">
        <v>6428</v>
      </c>
      <c r="M18266" s="288" t="s">
        <v>114</v>
      </c>
      <c r="N18266" s="288" t="s">
        <v>1426</v>
      </c>
      <c r="O18266" s="288" t="s">
        <v>114</v>
      </c>
      <c r="P18266" s="288" t="s">
        <v>114</v>
      </c>
      <c r="Q18266" s="324">
        <v>0</v>
      </c>
      <c r="R18266" s="279" t="str">
        <f>_xlfn.XLOOKUP(B18266,'data 2026'!E:E,'data 2026'!A:A)</f>
        <v>Công cụ dụng cụ</v>
      </c>
    </row>
    <row r="18267" spans="1:18" ht="14" hidden="1">
      <c r="A18267" s="287">
        <v>45473</v>
      </c>
      <c r="B18267" s="288" t="s">
        <v>175</v>
      </c>
      <c r="C18267" s="288" t="s">
        <v>71610</v>
      </c>
      <c r="D18267" s="288" t="s">
        <v>1209</v>
      </c>
      <c r="E18267" s="288" t="s">
        <v>1213</v>
      </c>
      <c r="F18267" s="288" t="s">
        <v>1214</v>
      </c>
      <c r="G18267" s="288" t="s">
        <v>48344</v>
      </c>
      <c r="H18267" s="288" t="s">
        <v>48344</v>
      </c>
      <c r="I18267" s="288" t="s">
        <v>1443</v>
      </c>
      <c r="J18267" s="288" t="s">
        <v>47551</v>
      </c>
      <c r="K18267" s="324">
        <v>2288796</v>
      </c>
      <c r="L18267" s="288" t="s">
        <v>22706</v>
      </c>
      <c r="M18267" s="288" t="s">
        <v>114</v>
      </c>
      <c r="N18267" s="288" t="s">
        <v>1426</v>
      </c>
      <c r="O18267" s="288" t="s">
        <v>114</v>
      </c>
      <c r="P18267" s="288" t="s">
        <v>114</v>
      </c>
      <c r="Q18267" s="324">
        <v>0</v>
      </c>
      <c r="R18267" s="279" t="str">
        <f>_xlfn.XLOOKUP(B18267,'data 2026'!E:E,'data 2026'!A:A)</f>
        <v>Công cụ dụng cụ</v>
      </c>
    </row>
    <row r="18268" spans="1:18" ht="14" hidden="1">
      <c r="A18268" s="287">
        <v>45473</v>
      </c>
      <c r="B18268" s="288" t="s">
        <v>175</v>
      </c>
      <c r="C18268" s="288" t="s">
        <v>71611</v>
      </c>
      <c r="D18268" s="288" t="s">
        <v>1209</v>
      </c>
      <c r="E18268" s="288" t="s">
        <v>1213</v>
      </c>
      <c r="F18268" s="288" t="s">
        <v>1214</v>
      </c>
      <c r="G18268" s="288" t="s">
        <v>33158</v>
      </c>
      <c r="H18268" s="288" t="s">
        <v>33159</v>
      </c>
      <c r="I18268" s="288" t="s">
        <v>1443</v>
      </c>
      <c r="J18268" s="288" t="s">
        <v>47551</v>
      </c>
      <c r="K18268" s="324">
        <v>16358625</v>
      </c>
      <c r="L18268" s="288" t="s">
        <v>43942</v>
      </c>
      <c r="M18268" s="288" t="s">
        <v>114</v>
      </c>
      <c r="N18268" s="288" t="s">
        <v>1426</v>
      </c>
      <c r="O18268" s="288" t="s">
        <v>114</v>
      </c>
      <c r="P18268" s="288" t="s">
        <v>114</v>
      </c>
      <c r="Q18268" s="324">
        <v>0</v>
      </c>
      <c r="R18268" s="279" t="str">
        <f>_xlfn.XLOOKUP(B18268,'data 2026'!E:E,'data 2026'!A:A)</f>
        <v>Công cụ dụng cụ</v>
      </c>
    </row>
    <row r="18269" spans="1:18" ht="14" hidden="1">
      <c r="A18269" s="287">
        <v>45473</v>
      </c>
      <c r="B18269" s="288" t="s">
        <v>175</v>
      </c>
      <c r="C18269" s="288" t="s">
        <v>71612</v>
      </c>
      <c r="D18269" s="288" t="s">
        <v>1209</v>
      </c>
      <c r="E18269" s="288" t="s">
        <v>1213</v>
      </c>
      <c r="F18269" s="288" t="s">
        <v>1214</v>
      </c>
      <c r="G18269" s="288" t="s">
        <v>48348</v>
      </c>
      <c r="H18269" s="288" t="s">
        <v>48349</v>
      </c>
      <c r="I18269" s="288" t="s">
        <v>1443</v>
      </c>
      <c r="J18269" s="288" t="s">
        <v>47551</v>
      </c>
      <c r="K18269" s="324">
        <v>71604210</v>
      </c>
      <c r="L18269" s="288" t="s">
        <v>32124</v>
      </c>
      <c r="M18269" s="288" t="s">
        <v>114</v>
      </c>
      <c r="N18269" s="288" t="s">
        <v>1426</v>
      </c>
      <c r="O18269" s="288" t="s">
        <v>114</v>
      </c>
      <c r="P18269" s="288" t="s">
        <v>114</v>
      </c>
      <c r="Q18269" s="324">
        <v>0</v>
      </c>
      <c r="R18269" s="279" t="str">
        <f>_xlfn.XLOOKUP(B18269,'data 2026'!E:E,'data 2026'!A:A)</f>
        <v>Công cụ dụng cụ</v>
      </c>
    </row>
    <row r="18270" spans="1:18" ht="14" hidden="1">
      <c r="A18270" s="287">
        <v>45473</v>
      </c>
      <c r="B18270" s="288" t="s">
        <v>175</v>
      </c>
      <c r="C18270" s="288" t="s">
        <v>71613</v>
      </c>
      <c r="D18270" s="288" t="s">
        <v>1209</v>
      </c>
      <c r="E18270" s="288" t="s">
        <v>1213</v>
      </c>
      <c r="F18270" s="288" t="s">
        <v>1214</v>
      </c>
      <c r="G18270" s="288" t="s">
        <v>48350</v>
      </c>
      <c r="H18270" s="288" t="s">
        <v>48350</v>
      </c>
      <c r="I18270" s="288" t="s">
        <v>1443</v>
      </c>
      <c r="J18270" s="288" t="s">
        <v>47551</v>
      </c>
      <c r="K18270" s="324">
        <v>2652008</v>
      </c>
      <c r="L18270" s="288" t="s">
        <v>27481</v>
      </c>
      <c r="M18270" s="288" t="s">
        <v>114</v>
      </c>
      <c r="N18270" s="288" t="s">
        <v>1426</v>
      </c>
      <c r="O18270" s="288" t="s">
        <v>114</v>
      </c>
      <c r="P18270" s="288" t="s">
        <v>114</v>
      </c>
      <c r="Q18270" s="324">
        <v>0</v>
      </c>
      <c r="R18270" s="279" t="str">
        <f>_xlfn.XLOOKUP(B18270,'data 2026'!E:E,'data 2026'!A:A)</f>
        <v>Công cụ dụng cụ</v>
      </c>
    </row>
    <row r="18271" spans="1:18" ht="14" hidden="1">
      <c r="A18271" s="287">
        <v>45473</v>
      </c>
      <c r="B18271" s="288" t="s">
        <v>175</v>
      </c>
      <c r="C18271" s="288" t="s">
        <v>71614</v>
      </c>
      <c r="D18271" s="288" t="s">
        <v>1209</v>
      </c>
      <c r="E18271" s="288" t="s">
        <v>1213</v>
      </c>
      <c r="F18271" s="288" t="s">
        <v>1214</v>
      </c>
      <c r="G18271" s="288" t="s">
        <v>33162</v>
      </c>
      <c r="H18271" s="288" t="s">
        <v>33163</v>
      </c>
      <c r="I18271" s="288" t="s">
        <v>1443</v>
      </c>
      <c r="J18271" s="288" t="s">
        <v>47551</v>
      </c>
      <c r="K18271" s="324">
        <v>1396505</v>
      </c>
      <c r="L18271" s="288" t="s">
        <v>40591</v>
      </c>
      <c r="M18271" s="288" t="s">
        <v>114</v>
      </c>
      <c r="N18271" s="288" t="s">
        <v>1426</v>
      </c>
      <c r="O18271" s="288" t="s">
        <v>114</v>
      </c>
      <c r="P18271" s="288" t="s">
        <v>114</v>
      </c>
      <c r="Q18271" s="324">
        <v>0</v>
      </c>
      <c r="R18271" s="279" t="str">
        <f>_xlfn.XLOOKUP(B18271,'data 2026'!E:E,'data 2026'!A:A)</f>
        <v>Công cụ dụng cụ</v>
      </c>
    </row>
    <row r="18272" spans="1:18" ht="14" hidden="1">
      <c r="A18272" s="287">
        <v>45473</v>
      </c>
      <c r="B18272" s="288" t="s">
        <v>175</v>
      </c>
      <c r="C18272" s="288" t="s">
        <v>71615</v>
      </c>
      <c r="D18272" s="288" t="s">
        <v>1209</v>
      </c>
      <c r="E18272" s="288" t="s">
        <v>1213</v>
      </c>
      <c r="F18272" s="288" t="s">
        <v>1214</v>
      </c>
      <c r="G18272" s="288" t="s">
        <v>48356</v>
      </c>
      <c r="H18272" s="288" t="s">
        <v>48356</v>
      </c>
      <c r="I18272" s="288" t="s">
        <v>1443</v>
      </c>
      <c r="J18272" s="288" t="s">
        <v>47551</v>
      </c>
      <c r="K18272" s="324">
        <v>10522665</v>
      </c>
      <c r="L18272" s="288" t="s">
        <v>27491</v>
      </c>
      <c r="M18272" s="288" t="s">
        <v>114</v>
      </c>
      <c r="N18272" s="288" t="s">
        <v>1426</v>
      </c>
      <c r="O18272" s="288" t="s">
        <v>114</v>
      </c>
      <c r="P18272" s="288" t="s">
        <v>114</v>
      </c>
      <c r="Q18272" s="324">
        <v>0</v>
      </c>
      <c r="R18272" s="279" t="str">
        <f>_xlfn.XLOOKUP(B18272,'data 2026'!E:E,'data 2026'!A:A)</f>
        <v>Công cụ dụng cụ</v>
      </c>
    </row>
    <row r="18273" spans="1:18" ht="14" hidden="1">
      <c r="A18273" s="287">
        <v>45473</v>
      </c>
      <c r="B18273" s="288" t="s">
        <v>175</v>
      </c>
      <c r="C18273" s="288" t="s">
        <v>71616</v>
      </c>
      <c r="D18273" s="288" t="s">
        <v>1209</v>
      </c>
      <c r="E18273" s="288" t="s">
        <v>1213</v>
      </c>
      <c r="F18273" s="288" t="s">
        <v>1214</v>
      </c>
      <c r="G18273" s="288" t="s">
        <v>48358</v>
      </c>
      <c r="H18273" s="288" t="s">
        <v>48358</v>
      </c>
      <c r="I18273" s="288" t="s">
        <v>1443</v>
      </c>
      <c r="J18273" s="288" t="s">
        <v>47551</v>
      </c>
      <c r="K18273" s="324">
        <v>5208333</v>
      </c>
      <c r="L18273" s="288" t="s">
        <v>46008</v>
      </c>
      <c r="M18273" s="288" t="s">
        <v>114</v>
      </c>
      <c r="N18273" s="288" t="s">
        <v>1426</v>
      </c>
      <c r="O18273" s="288" t="s">
        <v>114</v>
      </c>
      <c r="P18273" s="288" t="s">
        <v>114</v>
      </c>
      <c r="Q18273" s="324">
        <v>0</v>
      </c>
      <c r="R18273" s="279" t="str">
        <f>_xlfn.XLOOKUP(B18273,'data 2026'!E:E,'data 2026'!A:A)</f>
        <v>Công cụ dụng cụ</v>
      </c>
    </row>
    <row r="18274" spans="1:18" ht="14" hidden="1">
      <c r="A18274" s="287">
        <v>45473</v>
      </c>
      <c r="B18274" s="288" t="s">
        <v>175</v>
      </c>
      <c r="C18274" s="288" t="s">
        <v>71617</v>
      </c>
      <c r="D18274" s="288" t="s">
        <v>1209</v>
      </c>
      <c r="E18274" s="288" t="s">
        <v>1213</v>
      </c>
      <c r="F18274" s="288" t="s">
        <v>1214</v>
      </c>
      <c r="G18274" s="288" t="s">
        <v>48356</v>
      </c>
      <c r="H18274" s="288" t="s">
        <v>48356</v>
      </c>
      <c r="I18274" s="288" t="s">
        <v>1443</v>
      </c>
      <c r="J18274" s="288" t="s">
        <v>47551</v>
      </c>
      <c r="K18274" s="324">
        <v>3906337</v>
      </c>
      <c r="L18274" s="288" t="s">
        <v>6458</v>
      </c>
      <c r="M18274" s="288" t="s">
        <v>114</v>
      </c>
      <c r="N18274" s="288" t="s">
        <v>1426</v>
      </c>
      <c r="O18274" s="288" t="s">
        <v>114</v>
      </c>
      <c r="P18274" s="288" t="s">
        <v>114</v>
      </c>
      <c r="Q18274" s="324">
        <v>0</v>
      </c>
      <c r="R18274" s="279" t="str">
        <f>_xlfn.XLOOKUP(B18274,'data 2026'!E:E,'data 2026'!A:A)</f>
        <v>Công cụ dụng cụ</v>
      </c>
    </row>
    <row r="18275" spans="1:18" ht="14" hidden="1">
      <c r="A18275" s="287">
        <v>45473</v>
      </c>
      <c r="B18275" s="288" t="s">
        <v>183</v>
      </c>
      <c r="C18275" s="288" t="s">
        <v>71618</v>
      </c>
      <c r="D18275" s="288" t="s">
        <v>1218</v>
      </c>
      <c r="E18275" s="288" t="s">
        <v>1213</v>
      </c>
      <c r="F18275" s="288" t="s">
        <v>1214</v>
      </c>
      <c r="G18275" s="288" t="s">
        <v>52489</v>
      </c>
      <c r="H18275" s="288" t="s">
        <v>52490</v>
      </c>
      <c r="I18275" s="288" t="s">
        <v>1443</v>
      </c>
      <c r="J18275" s="288" t="s">
        <v>47551</v>
      </c>
      <c r="K18275" s="324">
        <v>1461333</v>
      </c>
      <c r="L18275" s="288" t="s">
        <v>33639</v>
      </c>
      <c r="M18275" s="288" t="s">
        <v>114</v>
      </c>
      <c r="N18275" s="288" t="s">
        <v>1426</v>
      </c>
      <c r="O18275" s="288" t="s">
        <v>114</v>
      </c>
      <c r="P18275" s="288" t="s">
        <v>114</v>
      </c>
      <c r="Q18275" s="324">
        <v>0</v>
      </c>
      <c r="R18275" s="279" t="str">
        <f>_xlfn.XLOOKUP(B18275,'data 2026'!E:E,'data 2026'!A:A)</f>
        <v>Công cụ dụng cụ</v>
      </c>
    </row>
    <row r="18276" spans="1:18" ht="14" hidden="1">
      <c r="A18276" s="287">
        <v>45473</v>
      </c>
      <c r="B18276" s="288" t="s">
        <v>175</v>
      </c>
      <c r="C18276" s="288" t="s">
        <v>71619</v>
      </c>
      <c r="D18276" s="288" t="s">
        <v>1209</v>
      </c>
      <c r="E18276" s="288" t="s">
        <v>1213</v>
      </c>
      <c r="F18276" s="288" t="s">
        <v>1214</v>
      </c>
      <c r="G18276" s="288" t="s">
        <v>48359</v>
      </c>
      <c r="H18276" s="288" t="s">
        <v>48360</v>
      </c>
      <c r="I18276" s="288" t="s">
        <v>1443</v>
      </c>
      <c r="J18276" s="288" t="s">
        <v>47551</v>
      </c>
      <c r="K18276" s="324">
        <v>1270794</v>
      </c>
      <c r="L18276" s="288" t="s">
        <v>12011</v>
      </c>
      <c r="M18276" s="288" t="s">
        <v>114</v>
      </c>
      <c r="N18276" s="288" t="s">
        <v>1426</v>
      </c>
      <c r="O18276" s="288" t="s">
        <v>114</v>
      </c>
      <c r="P18276" s="288" t="s">
        <v>114</v>
      </c>
      <c r="Q18276" s="324">
        <v>0</v>
      </c>
      <c r="R18276" s="279" t="str">
        <f>_xlfn.XLOOKUP(B18276,'data 2026'!E:E,'data 2026'!A:A)</f>
        <v>Công cụ dụng cụ</v>
      </c>
    </row>
    <row r="18277" spans="1:18" ht="14" hidden="1">
      <c r="A18277" s="287">
        <v>45473</v>
      </c>
      <c r="B18277" s="288" t="s">
        <v>175</v>
      </c>
      <c r="C18277" s="288" t="s">
        <v>71620</v>
      </c>
      <c r="D18277" s="288" t="s">
        <v>1209</v>
      </c>
      <c r="E18277" s="288" t="s">
        <v>1213</v>
      </c>
      <c r="F18277" s="288" t="s">
        <v>1214</v>
      </c>
      <c r="G18277" s="288" t="s">
        <v>49732</v>
      </c>
      <c r="H18277" s="288" t="s">
        <v>49733</v>
      </c>
      <c r="I18277" s="288" t="s">
        <v>1443</v>
      </c>
      <c r="J18277" s="288" t="s">
        <v>47551</v>
      </c>
      <c r="K18277" s="324">
        <v>2793011</v>
      </c>
      <c r="L18277" s="288" t="s">
        <v>39931</v>
      </c>
      <c r="M18277" s="288" t="s">
        <v>114</v>
      </c>
      <c r="N18277" s="288" t="s">
        <v>1426</v>
      </c>
      <c r="O18277" s="288" t="s">
        <v>114</v>
      </c>
      <c r="P18277" s="288" t="s">
        <v>114</v>
      </c>
      <c r="Q18277" s="324">
        <v>0</v>
      </c>
      <c r="R18277" s="279" t="str">
        <f>_xlfn.XLOOKUP(B18277,'data 2026'!E:E,'data 2026'!A:A)</f>
        <v>Công cụ dụng cụ</v>
      </c>
    </row>
    <row r="18278" spans="1:18" ht="14" hidden="1">
      <c r="A18278" s="287">
        <v>45473</v>
      </c>
      <c r="B18278" s="288" t="s">
        <v>183</v>
      </c>
      <c r="C18278" s="288" t="s">
        <v>71621</v>
      </c>
      <c r="D18278" s="288" t="s">
        <v>1218</v>
      </c>
      <c r="E18278" s="288" t="s">
        <v>1213</v>
      </c>
      <c r="F18278" s="288" t="s">
        <v>1214</v>
      </c>
      <c r="G18278" s="288" t="s">
        <v>49735</v>
      </c>
      <c r="H18278" s="288" t="s">
        <v>49736</v>
      </c>
      <c r="I18278" s="288" t="s">
        <v>1443</v>
      </c>
      <c r="J18278" s="288" t="s">
        <v>47551</v>
      </c>
      <c r="K18278" s="324">
        <v>188363</v>
      </c>
      <c r="L18278" s="288" t="s">
        <v>30606</v>
      </c>
      <c r="M18278" s="288" t="s">
        <v>114</v>
      </c>
      <c r="N18278" s="288" t="s">
        <v>1426</v>
      </c>
      <c r="O18278" s="288" t="s">
        <v>114</v>
      </c>
      <c r="P18278" s="288" t="s">
        <v>114</v>
      </c>
      <c r="Q18278" s="324">
        <v>0</v>
      </c>
      <c r="R18278" s="279" t="str">
        <f>_xlfn.XLOOKUP(B18278,'data 2026'!E:E,'data 2026'!A:A)</f>
        <v>Công cụ dụng cụ</v>
      </c>
    </row>
    <row r="18279" spans="1:18" ht="14" hidden="1">
      <c r="A18279" s="287">
        <v>45473</v>
      </c>
      <c r="B18279" s="288" t="s">
        <v>183</v>
      </c>
      <c r="C18279" s="288" t="s">
        <v>71622</v>
      </c>
      <c r="D18279" s="288" t="s">
        <v>1218</v>
      </c>
      <c r="E18279" s="288" t="s">
        <v>1213</v>
      </c>
      <c r="F18279" s="288" t="s">
        <v>1214</v>
      </c>
      <c r="G18279" s="288" t="s">
        <v>49738</v>
      </c>
      <c r="H18279" s="288" t="s">
        <v>49739</v>
      </c>
      <c r="I18279" s="288" t="s">
        <v>1443</v>
      </c>
      <c r="J18279" s="288" t="s">
        <v>47551</v>
      </c>
      <c r="K18279" s="324">
        <v>11667</v>
      </c>
      <c r="L18279" s="288" t="s">
        <v>39933</v>
      </c>
      <c r="M18279" s="288" t="s">
        <v>114</v>
      </c>
      <c r="N18279" s="288" t="s">
        <v>1426</v>
      </c>
      <c r="O18279" s="288" t="s">
        <v>114</v>
      </c>
      <c r="P18279" s="288" t="s">
        <v>114</v>
      </c>
      <c r="Q18279" s="324">
        <v>0</v>
      </c>
      <c r="R18279" s="279" t="str">
        <f>_xlfn.XLOOKUP(B18279,'data 2026'!E:E,'data 2026'!A:A)</f>
        <v>Công cụ dụng cụ</v>
      </c>
    </row>
    <row r="18280" spans="1:18" ht="14" hidden="1">
      <c r="A18280" s="287">
        <v>45473</v>
      </c>
      <c r="B18280" s="288" t="s">
        <v>183</v>
      </c>
      <c r="C18280" s="288" t="s">
        <v>71623</v>
      </c>
      <c r="D18280" s="288" t="s">
        <v>1218</v>
      </c>
      <c r="E18280" s="288" t="s">
        <v>1213</v>
      </c>
      <c r="F18280" s="288" t="s">
        <v>1214</v>
      </c>
      <c r="G18280" s="288" t="s">
        <v>49740</v>
      </c>
      <c r="H18280" s="288" t="s">
        <v>49741</v>
      </c>
      <c r="I18280" s="288" t="s">
        <v>1443</v>
      </c>
      <c r="J18280" s="288" t="s">
        <v>47551</v>
      </c>
      <c r="K18280" s="324">
        <v>111783</v>
      </c>
      <c r="L18280" s="288" t="s">
        <v>37882</v>
      </c>
      <c r="M18280" s="288" t="s">
        <v>114</v>
      </c>
      <c r="N18280" s="288" t="s">
        <v>1426</v>
      </c>
      <c r="O18280" s="288" t="s">
        <v>114</v>
      </c>
      <c r="P18280" s="288" t="s">
        <v>114</v>
      </c>
      <c r="Q18280" s="324">
        <v>0</v>
      </c>
      <c r="R18280" s="279" t="str">
        <f>_xlfn.XLOOKUP(B18280,'data 2026'!E:E,'data 2026'!A:A)</f>
        <v>Công cụ dụng cụ</v>
      </c>
    </row>
    <row r="18281" spans="1:18" ht="14" hidden="1">
      <c r="A18281" s="287">
        <v>45473</v>
      </c>
      <c r="B18281" s="288" t="s">
        <v>183</v>
      </c>
      <c r="C18281" s="288" t="s">
        <v>71624</v>
      </c>
      <c r="D18281" s="288" t="s">
        <v>1218</v>
      </c>
      <c r="E18281" s="288" t="s">
        <v>1213</v>
      </c>
      <c r="F18281" s="288" t="s">
        <v>1214</v>
      </c>
      <c r="G18281" s="288" t="s">
        <v>25751</v>
      </c>
      <c r="H18281" s="288" t="s">
        <v>49742</v>
      </c>
      <c r="I18281" s="288" t="s">
        <v>1443</v>
      </c>
      <c r="J18281" s="288" t="s">
        <v>47551</v>
      </c>
      <c r="K18281" s="324">
        <v>23250</v>
      </c>
      <c r="L18281" s="288" t="s">
        <v>33664</v>
      </c>
      <c r="M18281" s="288" t="s">
        <v>114</v>
      </c>
      <c r="N18281" s="288" t="s">
        <v>1426</v>
      </c>
      <c r="O18281" s="288" t="s">
        <v>114</v>
      </c>
      <c r="P18281" s="288" t="s">
        <v>114</v>
      </c>
      <c r="Q18281" s="324">
        <v>0</v>
      </c>
      <c r="R18281" s="279" t="str">
        <f>_xlfn.XLOOKUP(B18281,'data 2026'!E:E,'data 2026'!A:A)</f>
        <v>Công cụ dụng cụ</v>
      </c>
    </row>
    <row r="18282" spans="1:18" ht="14" hidden="1">
      <c r="A18282" s="287">
        <v>45473</v>
      </c>
      <c r="B18282" s="288" t="s">
        <v>175</v>
      </c>
      <c r="C18282" s="288" t="s">
        <v>71625</v>
      </c>
      <c r="D18282" s="288" t="s">
        <v>1209</v>
      </c>
      <c r="E18282" s="288" t="s">
        <v>1213</v>
      </c>
      <c r="F18282" s="288" t="s">
        <v>1214</v>
      </c>
      <c r="G18282" s="288" t="s">
        <v>48361</v>
      </c>
      <c r="H18282" s="288" t="s">
        <v>48361</v>
      </c>
      <c r="I18282" s="288" t="s">
        <v>1443</v>
      </c>
      <c r="J18282" s="288" t="s">
        <v>47551</v>
      </c>
      <c r="K18282" s="324">
        <v>3590398</v>
      </c>
      <c r="L18282" s="288" t="s">
        <v>39935</v>
      </c>
      <c r="M18282" s="288" t="s">
        <v>114</v>
      </c>
      <c r="N18282" s="288" t="s">
        <v>1426</v>
      </c>
      <c r="O18282" s="288" t="s">
        <v>114</v>
      </c>
      <c r="P18282" s="288" t="s">
        <v>114</v>
      </c>
      <c r="Q18282" s="324">
        <v>0</v>
      </c>
      <c r="R18282" s="279" t="str">
        <f>_xlfn.XLOOKUP(B18282,'data 2026'!E:E,'data 2026'!A:A)</f>
        <v>Công cụ dụng cụ</v>
      </c>
    </row>
    <row r="18283" spans="1:18" ht="14" hidden="1">
      <c r="A18283" s="287">
        <v>45473</v>
      </c>
      <c r="B18283" s="288" t="s">
        <v>183</v>
      </c>
      <c r="C18283" s="288" t="s">
        <v>71626</v>
      </c>
      <c r="D18283" s="288" t="s">
        <v>1218</v>
      </c>
      <c r="E18283" s="288" t="s">
        <v>1213</v>
      </c>
      <c r="F18283" s="288" t="s">
        <v>1214</v>
      </c>
      <c r="G18283" s="288" t="s">
        <v>49744</v>
      </c>
      <c r="H18283" s="288" t="s">
        <v>49745</v>
      </c>
      <c r="I18283" s="288" t="s">
        <v>1443</v>
      </c>
      <c r="J18283" s="288" t="s">
        <v>47551</v>
      </c>
      <c r="K18283" s="324">
        <v>6077</v>
      </c>
      <c r="L18283" s="288" t="s">
        <v>30610</v>
      </c>
      <c r="M18283" s="288" t="s">
        <v>114</v>
      </c>
      <c r="N18283" s="288" t="s">
        <v>1426</v>
      </c>
      <c r="O18283" s="288" t="s">
        <v>114</v>
      </c>
      <c r="P18283" s="288" t="s">
        <v>114</v>
      </c>
      <c r="Q18283" s="324">
        <v>0</v>
      </c>
      <c r="R18283" s="279" t="str">
        <f>_xlfn.XLOOKUP(B18283,'data 2026'!E:E,'data 2026'!A:A)</f>
        <v>Công cụ dụng cụ</v>
      </c>
    </row>
    <row r="18284" spans="1:18" ht="14" hidden="1">
      <c r="A18284" s="287">
        <v>45473</v>
      </c>
      <c r="B18284" s="288" t="s">
        <v>183</v>
      </c>
      <c r="C18284" s="288" t="s">
        <v>71627</v>
      </c>
      <c r="D18284" s="288" t="s">
        <v>1218</v>
      </c>
      <c r="E18284" s="288" t="s">
        <v>1213</v>
      </c>
      <c r="F18284" s="288" t="s">
        <v>1214</v>
      </c>
      <c r="G18284" s="288" t="s">
        <v>49747</v>
      </c>
      <c r="H18284" s="288" t="s">
        <v>49748</v>
      </c>
      <c r="I18284" s="288" t="s">
        <v>1443</v>
      </c>
      <c r="J18284" s="288" t="s">
        <v>47551</v>
      </c>
      <c r="K18284" s="324">
        <v>162667</v>
      </c>
      <c r="L18284" s="288" t="s">
        <v>37884</v>
      </c>
      <c r="M18284" s="288" t="s">
        <v>114</v>
      </c>
      <c r="N18284" s="288" t="s">
        <v>1426</v>
      </c>
      <c r="O18284" s="288" t="s">
        <v>114</v>
      </c>
      <c r="P18284" s="288" t="s">
        <v>114</v>
      </c>
      <c r="Q18284" s="324">
        <v>0</v>
      </c>
      <c r="R18284" s="279" t="str">
        <f>_xlfn.XLOOKUP(B18284,'data 2026'!E:E,'data 2026'!A:A)</f>
        <v>Công cụ dụng cụ</v>
      </c>
    </row>
    <row r="18285" spans="1:18" ht="14" hidden="1">
      <c r="A18285" s="287">
        <v>45473</v>
      </c>
      <c r="B18285" s="288" t="s">
        <v>183</v>
      </c>
      <c r="C18285" s="288" t="s">
        <v>71628</v>
      </c>
      <c r="D18285" s="288" t="s">
        <v>1218</v>
      </c>
      <c r="E18285" s="288" t="s">
        <v>1213</v>
      </c>
      <c r="F18285" s="288" t="s">
        <v>1214</v>
      </c>
      <c r="G18285" s="288" t="s">
        <v>49750</v>
      </c>
      <c r="H18285" s="288" t="s">
        <v>49751</v>
      </c>
      <c r="I18285" s="288" t="s">
        <v>1443</v>
      </c>
      <c r="J18285" s="288" t="s">
        <v>47551</v>
      </c>
      <c r="K18285" s="324">
        <v>9375</v>
      </c>
      <c r="L18285" s="288" t="s">
        <v>37886</v>
      </c>
      <c r="M18285" s="288" t="s">
        <v>114</v>
      </c>
      <c r="N18285" s="288" t="s">
        <v>1426</v>
      </c>
      <c r="O18285" s="288" t="s">
        <v>114</v>
      </c>
      <c r="P18285" s="288" t="s">
        <v>114</v>
      </c>
      <c r="Q18285" s="324">
        <v>0</v>
      </c>
      <c r="R18285" s="279" t="str">
        <f>_xlfn.XLOOKUP(B18285,'data 2026'!E:E,'data 2026'!A:A)</f>
        <v>Công cụ dụng cụ</v>
      </c>
    </row>
    <row r="18286" spans="1:18" ht="14" hidden="1">
      <c r="A18286" s="287">
        <v>45473</v>
      </c>
      <c r="B18286" s="288" t="s">
        <v>183</v>
      </c>
      <c r="C18286" s="288" t="s">
        <v>71629</v>
      </c>
      <c r="D18286" s="288" t="s">
        <v>1218</v>
      </c>
      <c r="E18286" s="288" t="s">
        <v>1213</v>
      </c>
      <c r="F18286" s="288" t="s">
        <v>1214</v>
      </c>
      <c r="G18286" s="288" t="s">
        <v>49753</v>
      </c>
      <c r="H18286" s="288" t="s">
        <v>49754</v>
      </c>
      <c r="I18286" s="288" t="s">
        <v>1443</v>
      </c>
      <c r="J18286" s="288" t="s">
        <v>47551</v>
      </c>
      <c r="K18286" s="324">
        <v>13421</v>
      </c>
      <c r="L18286" s="288" t="s">
        <v>46054</v>
      </c>
      <c r="M18286" s="288" t="s">
        <v>114</v>
      </c>
      <c r="N18286" s="288" t="s">
        <v>1426</v>
      </c>
      <c r="O18286" s="288" t="s">
        <v>114</v>
      </c>
      <c r="P18286" s="288" t="s">
        <v>114</v>
      </c>
      <c r="Q18286" s="324">
        <v>0</v>
      </c>
      <c r="R18286" s="279" t="str">
        <f>_xlfn.XLOOKUP(B18286,'data 2026'!E:E,'data 2026'!A:A)</f>
        <v>Công cụ dụng cụ</v>
      </c>
    </row>
    <row r="18287" spans="1:18" ht="14" hidden="1">
      <c r="A18287" s="287">
        <v>45473</v>
      </c>
      <c r="B18287" s="288" t="s">
        <v>183</v>
      </c>
      <c r="C18287" s="288" t="s">
        <v>71630</v>
      </c>
      <c r="D18287" s="288" t="s">
        <v>1218</v>
      </c>
      <c r="E18287" s="288" t="s">
        <v>1213</v>
      </c>
      <c r="F18287" s="288" t="s">
        <v>1214</v>
      </c>
      <c r="G18287" s="288" t="s">
        <v>49756</v>
      </c>
      <c r="H18287" s="288" t="s">
        <v>49757</v>
      </c>
      <c r="I18287" s="288" t="s">
        <v>1443</v>
      </c>
      <c r="J18287" s="288" t="s">
        <v>47551</v>
      </c>
      <c r="K18287" s="324">
        <v>367500</v>
      </c>
      <c r="L18287" s="288" t="s">
        <v>46056</v>
      </c>
      <c r="M18287" s="288" t="s">
        <v>114</v>
      </c>
      <c r="N18287" s="288" t="s">
        <v>1426</v>
      </c>
      <c r="O18287" s="288" t="s">
        <v>114</v>
      </c>
      <c r="P18287" s="288" t="s">
        <v>114</v>
      </c>
      <c r="Q18287" s="324">
        <v>0</v>
      </c>
      <c r="R18287" s="279" t="str">
        <f>_xlfn.XLOOKUP(B18287,'data 2026'!E:E,'data 2026'!A:A)</f>
        <v>Công cụ dụng cụ</v>
      </c>
    </row>
    <row r="18288" spans="1:18" ht="14" hidden="1">
      <c r="A18288" s="287">
        <v>45473</v>
      </c>
      <c r="B18288" s="288" t="s">
        <v>183</v>
      </c>
      <c r="C18288" s="288" t="s">
        <v>71631</v>
      </c>
      <c r="D18288" s="288" t="s">
        <v>1218</v>
      </c>
      <c r="E18288" s="288" t="s">
        <v>1213</v>
      </c>
      <c r="F18288" s="288" t="s">
        <v>1214</v>
      </c>
      <c r="G18288" s="288" t="s">
        <v>49759</v>
      </c>
      <c r="H18288" s="288" t="s">
        <v>49760</v>
      </c>
      <c r="I18288" s="288" t="s">
        <v>1443</v>
      </c>
      <c r="J18288" s="288" t="s">
        <v>47551</v>
      </c>
      <c r="K18288" s="324">
        <v>20000</v>
      </c>
      <c r="L18288" s="288" t="s">
        <v>33672</v>
      </c>
      <c r="M18288" s="288" t="s">
        <v>114</v>
      </c>
      <c r="N18288" s="288" t="s">
        <v>1426</v>
      </c>
      <c r="O18288" s="288" t="s">
        <v>114</v>
      </c>
      <c r="P18288" s="288" t="s">
        <v>114</v>
      </c>
      <c r="Q18288" s="324">
        <v>0</v>
      </c>
      <c r="R18288" s="279" t="str">
        <f>_xlfn.XLOOKUP(B18288,'data 2026'!E:E,'data 2026'!A:A)</f>
        <v>Công cụ dụng cụ</v>
      </c>
    </row>
    <row r="18289" spans="1:18" ht="14" hidden="1">
      <c r="A18289" s="287">
        <v>45473</v>
      </c>
      <c r="B18289" s="288" t="s">
        <v>175</v>
      </c>
      <c r="C18289" s="288" t="s">
        <v>71632</v>
      </c>
      <c r="D18289" s="288" t="s">
        <v>1209</v>
      </c>
      <c r="E18289" s="288" t="s">
        <v>1213</v>
      </c>
      <c r="F18289" s="288" t="s">
        <v>1214</v>
      </c>
      <c r="G18289" s="288" t="s">
        <v>48362</v>
      </c>
      <c r="H18289" s="288" t="s">
        <v>48362</v>
      </c>
      <c r="I18289" s="288" t="s">
        <v>1443</v>
      </c>
      <c r="J18289" s="288" t="s">
        <v>47551</v>
      </c>
      <c r="K18289" s="324">
        <v>16154619</v>
      </c>
      <c r="L18289" s="288" t="s">
        <v>6495</v>
      </c>
      <c r="M18289" s="288" t="s">
        <v>114</v>
      </c>
      <c r="N18289" s="288" t="s">
        <v>1426</v>
      </c>
      <c r="O18289" s="288" t="s">
        <v>114</v>
      </c>
      <c r="P18289" s="288" t="s">
        <v>114</v>
      </c>
      <c r="Q18289" s="324">
        <v>0</v>
      </c>
      <c r="R18289" s="279" t="str">
        <f>_xlfn.XLOOKUP(B18289,'data 2026'!E:E,'data 2026'!A:A)</f>
        <v>Công cụ dụng cụ</v>
      </c>
    </row>
    <row r="18290" spans="1:18" ht="14" hidden="1">
      <c r="A18290" s="287">
        <v>45473</v>
      </c>
      <c r="B18290" s="288" t="s">
        <v>175</v>
      </c>
      <c r="C18290" s="288" t="s">
        <v>71633</v>
      </c>
      <c r="D18290" s="288" t="s">
        <v>1209</v>
      </c>
      <c r="E18290" s="288" t="s">
        <v>1213</v>
      </c>
      <c r="F18290" s="288" t="s">
        <v>1214</v>
      </c>
      <c r="G18290" s="288" t="s">
        <v>48363</v>
      </c>
      <c r="H18290" s="288" t="s">
        <v>48363</v>
      </c>
      <c r="I18290" s="288" t="s">
        <v>1443</v>
      </c>
      <c r="J18290" s="288" t="s">
        <v>47551</v>
      </c>
      <c r="K18290" s="324">
        <v>23393596</v>
      </c>
      <c r="L18290" s="288" t="s">
        <v>54878</v>
      </c>
      <c r="M18290" s="288" t="s">
        <v>114</v>
      </c>
      <c r="N18290" s="288" t="s">
        <v>1426</v>
      </c>
      <c r="O18290" s="288" t="s">
        <v>114</v>
      </c>
      <c r="P18290" s="288" t="s">
        <v>114</v>
      </c>
      <c r="Q18290" s="324">
        <v>0</v>
      </c>
      <c r="R18290" s="279" t="str">
        <f>_xlfn.XLOOKUP(B18290,'data 2026'!E:E,'data 2026'!A:A)</f>
        <v>Công cụ dụng cụ</v>
      </c>
    </row>
    <row r="18291" spans="1:18" ht="14" hidden="1">
      <c r="A18291" s="287">
        <v>45473</v>
      </c>
      <c r="B18291" s="288" t="s">
        <v>145</v>
      </c>
      <c r="C18291" s="288" t="s">
        <v>70780</v>
      </c>
      <c r="D18291" s="288" t="s">
        <v>1355</v>
      </c>
      <c r="E18291" s="288" t="s">
        <v>1213</v>
      </c>
      <c r="F18291" s="288" t="s">
        <v>1214</v>
      </c>
      <c r="G18291" s="288" t="s">
        <v>54225</v>
      </c>
      <c r="H18291" s="288" t="s">
        <v>54225</v>
      </c>
      <c r="I18291" s="288" t="s">
        <v>1443</v>
      </c>
      <c r="J18291" s="288" t="s">
        <v>47551</v>
      </c>
      <c r="K18291" s="324">
        <v>3260000</v>
      </c>
      <c r="L18291" s="288" t="s">
        <v>54226</v>
      </c>
      <c r="M18291" s="288" t="s">
        <v>114</v>
      </c>
      <c r="N18291" s="288" t="s">
        <v>1426</v>
      </c>
      <c r="O18291" s="288" t="s">
        <v>114</v>
      </c>
      <c r="P18291" s="288" t="s">
        <v>114</v>
      </c>
      <c r="Q18291" s="324">
        <v>0</v>
      </c>
      <c r="R18291" s="279" t="str">
        <f>_xlfn.XLOOKUP(B18291,'data 2026'!E:E,'data 2026'!A:A)</f>
        <v>Lương</v>
      </c>
    </row>
    <row r="18292" spans="1:18" ht="14" hidden="1">
      <c r="A18292" s="287">
        <v>45473</v>
      </c>
      <c r="B18292" s="288" t="s">
        <v>129</v>
      </c>
      <c r="C18292" s="288" t="s">
        <v>70784</v>
      </c>
      <c r="D18292" s="288" t="s">
        <v>1356</v>
      </c>
      <c r="E18292" s="288" t="s">
        <v>1213</v>
      </c>
      <c r="F18292" s="288" t="s">
        <v>1214</v>
      </c>
      <c r="G18292" s="288" t="s">
        <v>70785</v>
      </c>
      <c r="H18292" s="288" t="s">
        <v>70785</v>
      </c>
      <c r="I18292" s="288" t="s">
        <v>1443</v>
      </c>
      <c r="J18292" s="288" t="s">
        <v>47551</v>
      </c>
      <c r="K18292" s="324">
        <v>96541785</v>
      </c>
      <c r="L18292" s="288" t="s">
        <v>70786</v>
      </c>
      <c r="M18292" s="288" t="s">
        <v>114</v>
      </c>
      <c r="N18292" s="288" t="s">
        <v>1426</v>
      </c>
      <c r="O18292" s="288" t="s">
        <v>114</v>
      </c>
      <c r="P18292" s="288" t="s">
        <v>114</v>
      </c>
      <c r="Q18292" s="324">
        <v>0</v>
      </c>
      <c r="R18292" s="279" t="str">
        <f>_xlfn.XLOOKUP(B18292,'data 2026'!E:E,'data 2026'!A:A)</f>
        <v>Lương</v>
      </c>
    </row>
    <row r="18293" spans="1:18" ht="14" hidden="1">
      <c r="A18293" s="287">
        <v>45449</v>
      </c>
      <c r="B18293" s="288" t="s">
        <v>341</v>
      </c>
      <c r="C18293" s="288" t="s">
        <v>71634</v>
      </c>
      <c r="D18293" s="288" t="s">
        <v>340</v>
      </c>
      <c r="E18293" s="288" t="s">
        <v>1213</v>
      </c>
      <c r="F18293" s="288" t="s">
        <v>1214</v>
      </c>
      <c r="G18293" s="288" t="s">
        <v>54879</v>
      </c>
      <c r="H18293" s="288" t="s">
        <v>54468</v>
      </c>
      <c r="I18293" s="288" t="s">
        <v>1443</v>
      </c>
      <c r="J18293" s="288" t="s">
        <v>47551</v>
      </c>
      <c r="K18293" s="324">
        <v>14535818</v>
      </c>
      <c r="L18293" s="288" t="s">
        <v>16182</v>
      </c>
      <c r="M18293" s="288" t="s">
        <v>114</v>
      </c>
      <c r="N18293" s="288" t="s">
        <v>1902</v>
      </c>
      <c r="O18293" s="288" t="s">
        <v>114</v>
      </c>
      <c r="P18293" s="288" t="s">
        <v>114</v>
      </c>
      <c r="Q18293" s="324">
        <v>0</v>
      </c>
      <c r="R18293" s="279" t="str">
        <f>_xlfn.XLOOKUP(B18293,'data 2026'!E:E,'data 2026'!A:A)</f>
        <v>Xăng dầu</v>
      </c>
    </row>
    <row r="18294" spans="1:18" ht="14" hidden="1">
      <c r="A18294" s="287">
        <v>45449</v>
      </c>
      <c r="B18294" s="288" t="s">
        <v>341</v>
      </c>
      <c r="C18294" s="288" t="s">
        <v>71635</v>
      </c>
      <c r="D18294" s="288" t="s">
        <v>340</v>
      </c>
      <c r="E18294" s="288" t="s">
        <v>1213</v>
      </c>
      <c r="F18294" s="288" t="s">
        <v>1214</v>
      </c>
      <c r="G18294" s="288" t="s">
        <v>54880</v>
      </c>
      <c r="H18294" s="288" t="s">
        <v>54468</v>
      </c>
      <c r="I18294" s="288" t="s">
        <v>1443</v>
      </c>
      <c r="J18294" s="288" t="s">
        <v>47551</v>
      </c>
      <c r="K18294" s="324">
        <v>2691818</v>
      </c>
      <c r="L18294" s="288" t="s">
        <v>16184</v>
      </c>
      <c r="M18294" s="288" t="s">
        <v>114</v>
      </c>
      <c r="N18294" s="288" t="s">
        <v>1902</v>
      </c>
      <c r="O18294" s="288" t="s">
        <v>114</v>
      </c>
      <c r="P18294" s="288" t="s">
        <v>114</v>
      </c>
      <c r="Q18294" s="324">
        <v>0</v>
      </c>
      <c r="R18294" s="279" t="str">
        <f>_xlfn.XLOOKUP(B18294,'data 2026'!E:E,'data 2026'!A:A)</f>
        <v>Xăng dầu</v>
      </c>
    </row>
    <row r="18295" spans="1:18" ht="14" hidden="1">
      <c r="A18295" s="287">
        <v>45449</v>
      </c>
      <c r="B18295" s="288" t="s">
        <v>341</v>
      </c>
      <c r="C18295" s="288" t="s">
        <v>71636</v>
      </c>
      <c r="D18295" s="288" t="s">
        <v>340</v>
      </c>
      <c r="E18295" s="288" t="s">
        <v>1213</v>
      </c>
      <c r="F18295" s="288" t="s">
        <v>1214</v>
      </c>
      <c r="G18295" s="288" t="s">
        <v>54881</v>
      </c>
      <c r="H18295" s="288" t="s">
        <v>54468</v>
      </c>
      <c r="I18295" s="288" t="s">
        <v>1443</v>
      </c>
      <c r="J18295" s="288" t="s">
        <v>47551</v>
      </c>
      <c r="K18295" s="324">
        <v>15074182</v>
      </c>
      <c r="L18295" s="288" t="s">
        <v>16186</v>
      </c>
      <c r="M18295" s="288" t="s">
        <v>114</v>
      </c>
      <c r="N18295" s="288" t="s">
        <v>1902</v>
      </c>
      <c r="O18295" s="288" t="s">
        <v>114</v>
      </c>
      <c r="P18295" s="288" t="s">
        <v>114</v>
      </c>
      <c r="Q18295" s="324">
        <v>0</v>
      </c>
      <c r="R18295" s="279" t="str">
        <f>_xlfn.XLOOKUP(B18295,'data 2026'!E:E,'data 2026'!A:A)</f>
        <v>Xăng dầu</v>
      </c>
    </row>
    <row r="18296" spans="1:18" ht="14" hidden="1">
      <c r="A18296" s="287">
        <v>45449</v>
      </c>
      <c r="B18296" s="288" t="s">
        <v>341</v>
      </c>
      <c r="C18296" s="288" t="s">
        <v>71637</v>
      </c>
      <c r="D18296" s="288" t="s">
        <v>340</v>
      </c>
      <c r="E18296" s="288" t="s">
        <v>1213</v>
      </c>
      <c r="F18296" s="288" t="s">
        <v>1214</v>
      </c>
      <c r="G18296" s="288" t="s">
        <v>54882</v>
      </c>
      <c r="H18296" s="288" t="s">
        <v>54468</v>
      </c>
      <c r="I18296" s="288" t="s">
        <v>1443</v>
      </c>
      <c r="J18296" s="288" t="s">
        <v>47551</v>
      </c>
      <c r="K18296" s="324">
        <v>9690545</v>
      </c>
      <c r="L18296" s="288" t="s">
        <v>16188</v>
      </c>
      <c r="M18296" s="288" t="s">
        <v>114</v>
      </c>
      <c r="N18296" s="288" t="s">
        <v>1902</v>
      </c>
      <c r="O18296" s="288" t="s">
        <v>114</v>
      </c>
      <c r="P18296" s="288" t="s">
        <v>114</v>
      </c>
      <c r="Q18296" s="324">
        <v>0</v>
      </c>
      <c r="R18296" s="279" t="str">
        <f>_xlfn.XLOOKUP(B18296,'data 2026'!E:E,'data 2026'!A:A)</f>
        <v>Xăng dầu</v>
      </c>
    </row>
    <row r="18297" spans="1:18" ht="14" hidden="1">
      <c r="A18297" s="287">
        <v>45449</v>
      </c>
      <c r="B18297" s="288" t="s">
        <v>341</v>
      </c>
      <c r="C18297" s="288" t="s">
        <v>71638</v>
      </c>
      <c r="D18297" s="288" t="s">
        <v>340</v>
      </c>
      <c r="E18297" s="288" t="s">
        <v>1213</v>
      </c>
      <c r="F18297" s="288" t="s">
        <v>1214</v>
      </c>
      <c r="G18297" s="288" t="s">
        <v>54883</v>
      </c>
      <c r="H18297" s="288" t="s">
        <v>54468</v>
      </c>
      <c r="I18297" s="288" t="s">
        <v>1443</v>
      </c>
      <c r="J18297" s="288" t="s">
        <v>47551</v>
      </c>
      <c r="K18297" s="324">
        <v>2691818</v>
      </c>
      <c r="L18297" s="288" t="s">
        <v>16194</v>
      </c>
      <c r="M18297" s="288" t="s">
        <v>114</v>
      </c>
      <c r="N18297" s="288" t="s">
        <v>1902</v>
      </c>
      <c r="O18297" s="288" t="s">
        <v>114</v>
      </c>
      <c r="P18297" s="288" t="s">
        <v>114</v>
      </c>
      <c r="Q18297" s="324">
        <v>0</v>
      </c>
      <c r="R18297" s="279" t="str">
        <f>_xlfn.XLOOKUP(B18297,'data 2026'!E:E,'data 2026'!A:A)</f>
        <v>Xăng dầu</v>
      </c>
    </row>
    <row r="18298" spans="1:18" ht="14" hidden="1">
      <c r="A18298" s="287">
        <v>45455</v>
      </c>
      <c r="B18298" s="288" t="s">
        <v>183</v>
      </c>
      <c r="C18298" s="288" t="s">
        <v>71587</v>
      </c>
      <c r="D18298" s="288" t="s">
        <v>1218</v>
      </c>
      <c r="E18298" s="288" t="s">
        <v>1213</v>
      </c>
      <c r="F18298" s="288" t="s">
        <v>1214</v>
      </c>
      <c r="G18298" s="288" t="s">
        <v>54851</v>
      </c>
      <c r="H18298" s="288" t="s">
        <v>49713</v>
      </c>
      <c r="I18298" s="288" t="s">
        <v>1443</v>
      </c>
      <c r="J18298" s="288" t="s">
        <v>47551</v>
      </c>
      <c r="K18298" s="324">
        <v>269178</v>
      </c>
      <c r="L18298" s="288" t="s">
        <v>54852</v>
      </c>
      <c r="M18298" s="288" t="s">
        <v>114</v>
      </c>
      <c r="N18298" s="288" t="s">
        <v>1538</v>
      </c>
      <c r="O18298" s="288" t="s">
        <v>3515</v>
      </c>
      <c r="P18298" s="288" t="s">
        <v>3516</v>
      </c>
      <c r="Q18298" s="324">
        <v>7</v>
      </c>
      <c r="R18298" s="279" t="str">
        <f>_xlfn.XLOOKUP(B18298,'data 2026'!E:E,'data 2026'!A:A)</f>
        <v>Công cụ dụng cụ</v>
      </c>
    </row>
    <row r="18299" spans="1:18" ht="14" hidden="1">
      <c r="A18299" s="287">
        <v>45456</v>
      </c>
      <c r="B18299" s="288" t="s">
        <v>341</v>
      </c>
      <c r="C18299" s="288" t="s">
        <v>71639</v>
      </c>
      <c r="D18299" s="288" t="s">
        <v>340</v>
      </c>
      <c r="E18299" s="288" t="s">
        <v>1213</v>
      </c>
      <c r="F18299" s="288" t="s">
        <v>1214</v>
      </c>
      <c r="G18299" s="288" t="s">
        <v>54884</v>
      </c>
      <c r="H18299" s="288" t="s">
        <v>54468</v>
      </c>
      <c r="I18299" s="288" t="s">
        <v>1443</v>
      </c>
      <c r="J18299" s="288" t="s">
        <v>47551</v>
      </c>
      <c r="K18299" s="324">
        <v>4486364</v>
      </c>
      <c r="L18299" s="288" t="s">
        <v>8702</v>
      </c>
      <c r="M18299" s="288" t="s">
        <v>114</v>
      </c>
      <c r="N18299" s="288" t="s">
        <v>1902</v>
      </c>
      <c r="O18299" s="288" t="s">
        <v>114</v>
      </c>
      <c r="P18299" s="288" t="s">
        <v>114</v>
      </c>
      <c r="Q18299" s="324">
        <v>0</v>
      </c>
      <c r="R18299" s="279" t="str">
        <f>_xlfn.XLOOKUP(B18299,'data 2026'!E:E,'data 2026'!A:A)</f>
        <v>Xăng dầu</v>
      </c>
    </row>
    <row r="18300" spans="1:18" ht="14" hidden="1">
      <c r="A18300" s="287">
        <v>45456</v>
      </c>
      <c r="B18300" s="288" t="s">
        <v>341</v>
      </c>
      <c r="C18300" s="288" t="s">
        <v>71640</v>
      </c>
      <c r="D18300" s="288" t="s">
        <v>340</v>
      </c>
      <c r="E18300" s="288" t="s">
        <v>1213</v>
      </c>
      <c r="F18300" s="288" t="s">
        <v>1214</v>
      </c>
      <c r="G18300" s="288" t="s">
        <v>54885</v>
      </c>
      <c r="H18300" s="288" t="s">
        <v>54468</v>
      </c>
      <c r="I18300" s="288" t="s">
        <v>1443</v>
      </c>
      <c r="J18300" s="288" t="s">
        <v>47551</v>
      </c>
      <c r="K18300" s="324">
        <v>4237091</v>
      </c>
      <c r="L18300" s="288" t="s">
        <v>16238</v>
      </c>
      <c r="M18300" s="288" t="s">
        <v>114</v>
      </c>
      <c r="N18300" s="288" t="s">
        <v>1902</v>
      </c>
      <c r="O18300" s="288" t="s">
        <v>114</v>
      </c>
      <c r="P18300" s="288" t="s">
        <v>114</v>
      </c>
      <c r="Q18300" s="324">
        <v>0</v>
      </c>
      <c r="R18300" s="279" t="str">
        <f>_xlfn.XLOOKUP(B18300,'data 2026'!E:E,'data 2026'!A:A)</f>
        <v>Xăng dầu</v>
      </c>
    </row>
    <row r="18301" spans="1:18" ht="14" hidden="1">
      <c r="A18301" s="287">
        <v>45456</v>
      </c>
      <c r="B18301" s="288" t="s">
        <v>341</v>
      </c>
      <c r="C18301" s="288" t="s">
        <v>71641</v>
      </c>
      <c r="D18301" s="288" t="s">
        <v>340</v>
      </c>
      <c r="E18301" s="288" t="s">
        <v>1213</v>
      </c>
      <c r="F18301" s="288" t="s">
        <v>1214</v>
      </c>
      <c r="G18301" s="288" t="s">
        <v>54880</v>
      </c>
      <c r="H18301" s="288" t="s">
        <v>54468</v>
      </c>
      <c r="I18301" s="288" t="s">
        <v>1443</v>
      </c>
      <c r="J18301" s="288" t="s">
        <v>47551</v>
      </c>
      <c r="K18301" s="324">
        <v>2648182</v>
      </c>
      <c r="L18301" s="288" t="s">
        <v>8705</v>
      </c>
      <c r="M18301" s="288" t="s">
        <v>114</v>
      </c>
      <c r="N18301" s="288" t="s">
        <v>1902</v>
      </c>
      <c r="O18301" s="288" t="s">
        <v>114</v>
      </c>
      <c r="P18301" s="288" t="s">
        <v>114</v>
      </c>
      <c r="Q18301" s="324">
        <v>0</v>
      </c>
      <c r="R18301" s="279" t="str">
        <f>_xlfn.XLOOKUP(B18301,'data 2026'!E:E,'data 2026'!A:A)</f>
        <v>Xăng dầu</v>
      </c>
    </row>
    <row r="18302" spans="1:18" ht="14" hidden="1">
      <c r="A18302" s="287">
        <v>45456</v>
      </c>
      <c r="B18302" s="288" t="s">
        <v>341</v>
      </c>
      <c r="C18302" s="288" t="s">
        <v>71642</v>
      </c>
      <c r="D18302" s="288" t="s">
        <v>340</v>
      </c>
      <c r="E18302" s="288" t="s">
        <v>1213</v>
      </c>
      <c r="F18302" s="288" t="s">
        <v>1214</v>
      </c>
      <c r="G18302" s="288" t="s">
        <v>54882</v>
      </c>
      <c r="H18302" s="288" t="s">
        <v>54468</v>
      </c>
      <c r="I18302" s="288" t="s">
        <v>1443</v>
      </c>
      <c r="J18302" s="288" t="s">
        <v>47551</v>
      </c>
      <c r="K18302" s="324">
        <v>9533455</v>
      </c>
      <c r="L18302" s="288" t="s">
        <v>16240</v>
      </c>
      <c r="M18302" s="288" t="s">
        <v>114</v>
      </c>
      <c r="N18302" s="288" t="s">
        <v>1902</v>
      </c>
      <c r="O18302" s="288" t="s">
        <v>114</v>
      </c>
      <c r="P18302" s="288" t="s">
        <v>114</v>
      </c>
      <c r="Q18302" s="324">
        <v>0</v>
      </c>
      <c r="R18302" s="279" t="str">
        <f>_xlfn.XLOOKUP(B18302,'data 2026'!E:E,'data 2026'!A:A)</f>
        <v>Xăng dầu</v>
      </c>
    </row>
    <row r="18303" spans="1:18" ht="14" hidden="1">
      <c r="A18303" s="287">
        <v>45456</v>
      </c>
      <c r="B18303" s="288" t="s">
        <v>341</v>
      </c>
      <c r="C18303" s="288" t="s">
        <v>71643</v>
      </c>
      <c r="D18303" s="288" t="s">
        <v>340</v>
      </c>
      <c r="E18303" s="288" t="s">
        <v>1213</v>
      </c>
      <c r="F18303" s="288" t="s">
        <v>1214</v>
      </c>
      <c r="G18303" s="288" t="s">
        <v>54881</v>
      </c>
      <c r="H18303" s="288" t="s">
        <v>54468</v>
      </c>
      <c r="I18303" s="288" t="s">
        <v>1443</v>
      </c>
      <c r="J18303" s="288" t="s">
        <v>47551</v>
      </c>
      <c r="K18303" s="324">
        <v>14829818</v>
      </c>
      <c r="L18303" s="288" t="s">
        <v>16242</v>
      </c>
      <c r="M18303" s="288" t="s">
        <v>114</v>
      </c>
      <c r="N18303" s="288" t="s">
        <v>1902</v>
      </c>
      <c r="O18303" s="288" t="s">
        <v>114</v>
      </c>
      <c r="P18303" s="288" t="s">
        <v>114</v>
      </c>
      <c r="Q18303" s="324">
        <v>0</v>
      </c>
      <c r="R18303" s="279" t="str">
        <f>_xlfn.XLOOKUP(B18303,'data 2026'!E:E,'data 2026'!A:A)</f>
        <v>Xăng dầu</v>
      </c>
    </row>
    <row r="18304" spans="1:18" ht="14" hidden="1">
      <c r="A18304" s="287">
        <v>45456</v>
      </c>
      <c r="B18304" s="288" t="s">
        <v>341</v>
      </c>
      <c r="C18304" s="288" t="s">
        <v>71644</v>
      </c>
      <c r="D18304" s="288" t="s">
        <v>340</v>
      </c>
      <c r="E18304" s="288" t="s">
        <v>1213</v>
      </c>
      <c r="F18304" s="288" t="s">
        <v>1214</v>
      </c>
      <c r="G18304" s="288" t="s">
        <v>54886</v>
      </c>
      <c r="H18304" s="288" t="s">
        <v>54468</v>
      </c>
      <c r="I18304" s="288" t="s">
        <v>1443</v>
      </c>
      <c r="J18304" s="288" t="s">
        <v>47551</v>
      </c>
      <c r="K18304" s="324">
        <v>9003818</v>
      </c>
      <c r="L18304" s="288" t="s">
        <v>44609</v>
      </c>
      <c r="M18304" s="288" t="s">
        <v>114</v>
      </c>
      <c r="N18304" s="288" t="s">
        <v>1902</v>
      </c>
      <c r="O18304" s="288" t="s">
        <v>114</v>
      </c>
      <c r="P18304" s="288" t="s">
        <v>114</v>
      </c>
      <c r="Q18304" s="324">
        <v>0</v>
      </c>
      <c r="R18304" s="279" t="str">
        <f>_xlfn.XLOOKUP(B18304,'data 2026'!E:E,'data 2026'!A:A)</f>
        <v>Xăng dầu</v>
      </c>
    </row>
    <row r="18305" spans="1:18" ht="14" hidden="1">
      <c r="A18305" s="287">
        <v>45456</v>
      </c>
      <c r="B18305" s="288" t="s">
        <v>341</v>
      </c>
      <c r="C18305" s="288" t="s">
        <v>71645</v>
      </c>
      <c r="D18305" s="288" t="s">
        <v>340</v>
      </c>
      <c r="E18305" s="288" t="s">
        <v>1213</v>
      </c>
      <c r="F18305" s="288" t="s">
        <v>1214</v>
      </c>
      <c r="G18305" s="288" t="s">
        <v>54887</v>
      </c>
      <c r="H18305" s="288" t="s">
        <v>54468</v>
      </c>
      <c r="I18305" s="288" t="s">
        <v>1443</v>
      </c>
      <c r="J18305" s="288" t="s">
        <v>47551</v>
      </c>
      <c r="K18305" s="324">
        <v>10063091</v>
      </c>
      <c r="L18305" s="288" t="s">
        <v>16244</v>
      </c>
      <c r="M18305" s="288" t="s">
        <v>114</v>
      </c>
      <c r="N18305" s="288" t="s">
        <v>1902</v>
      </c>
      <c r="O18305" s="288" t="s">
        <v>114</v>
      </c>
      <c r="P18305" s="288" t="s">
        <v>114</v>
      </c>
      <c r="Q18305" s="324">
        <v>0</v>
      </c>
      <c r="R18305" s="279" t="str">
        <f>_xlfn.XLOOKUP(B18305,'data 2026'!E:E,'data 2026'!A:A)</f>
        <v>Xăng dầu</v>
      </c>
    </row>
    <row r="18306" spans="1:18" ht="14" hidden="1">
      <c r="A18306" s="287">
        <v>45457</v>
      </c>
      <c r="B18306" s="288" t="s">
        <v>341</v>
      </c>
      <c r="C18306" s="288" t="s">
        <v>71646</v>
      </c>
      <c r="D18306" s="288" t="s">
        <v>340</v>
      </c>
      <c r="E18306" s="288" t="s">
        <v>1213</v>
      </c>
      <c r="F18306" s="288" t="s">
        <v>1214</v>
      </c>
      <c r="G18306" s="288" t="s">
        <v>54887</v>
      </c>
      <c r="H18306" s="288" t="s">
        <v>54468</v>
      </c>
      <c r="I18306" s="288" t="s">
        <v>1443</v>
      </c>
      <c r="J18306" s="288" t="s">
        <v>47551</v>
      </c>
      <c r="K18306" s="324">
        <v>10228909</v>
      </c>
      <c r="L18306" s="288" t="s">
        <v>16252</v>
      </c>
      <c r="M18306" s="288" t="s">
        <v>114</v>
      </c>
      <c r="N18306" s="288" t="s">
        <v>1902</v>
      </c>
      <c r="O18306" s="288" t="s">
        <v>114</v>
      </c>
      <c r="P18306" s="288" t="s">
        <v>114</v>
      </c>
      <c r="Q18306" s="324">
        <v>0</v>
      </c>
      <c r="R18306" s="279" t="str">
        <f>_xlfn.XLOOKUP(B18306,'data 2026'!E:E,'data 2026'!A:A)</f>
        <v>Xăng dầu</v>
      </c>
    </row>
    <row r="18307" spans="1:18" ht="14" hidden="1">
      <c r="A18307" s="287">
        <v>45457</v>
      </c>
      <c r="B18307" s="288" t="s">
        <v>341</v>
      </c>
      <c r="C18307" s="288" t="s">
        <v>71647</v>
      </c>
      <c r="D18307" s="288" t="s">
        <v>340</v>
      </c>
      <c r="E18307" s="288" t="s">
        <v>1213</v>
      </c>
      <c r="F18307" s="288" t="s">
        <v>1214</v>
      </c>
      <c r="G18307" s="288" t="s">
        <v>54888</v>
      </c>
      <c r="H18307" s="288" t="s">
        <v>54468</v>
      </c>
      <c r="I18307" s="288" t="s">
        <v>1443</v>
      </c>
      <c r="J18307" s="288" t="s">
        <v>47551</v>
      </c>
      <c r="K18307" s="324">
        <v>9152182</v>
      </c>
      <c r="L18307" s="288" t="s">
        <v>16254</v>
      </c>
      <c r="M18307" s="288" t="s">
        <v>114</v>
      </c>
      <c r="N18307" s="288" t="s">
        <v>1902</v>
      </c>
      <c r="O18307" s="288" t="s">
        <v>114</v>
      </c>
      <c r="P18307" s="288" t="s">
        <v>114</v>
      </c>
      <c r="Q18307" s="324">
        <v>0</v>
      </c>
      <c r="R18307" s="279" t="str">
        <f>_xlfn.XLOOKUP(B18307,'data 2026'!E:E,'data 2026'!A:A)</f>
        <v>Xăng dầu</v>
      </c>
    </row>
    <row r="18308" spans="1:18" ht="14" hidden="1">
      <c r="A18308" s="287">
        <v>45457</v>
      </c>
      <c r="B18308" s="288" t="s">
        <v>341</v>
      </c>
      <c r="C18308" s="288" t="s">
        <v>71648</v>
      </c>
      <c r="D18308" s="288" t="s">
        <v>340</v>
      </c>
      <c r="E18308" s="288" t="s">
        <v>1213</v>
      </c>
      <c r="F18308" s="288" t="s">
        <v>1214</v>
      </c>
      <c r="G18308" s="288" t="s">
        <v>54889</v>
      </c>
      <c r="H18308" s="288" t="s">
        <v>54468</v>
      </c>
      <c r="I18308" s="288" t="s">
        <v>1443</v>
      </c>
      <c r="J18308" s="288" t="s">
        <v>47551</v>
      </c>
      <c r="K18308" s="324">
        <v>8474182</v>
      </c>
      <c r="L18308" s="288" t="s">
        <v>16256</v>
      </c>
      <c r="M18308" s="288" t="s">
        <v>114</v>
      </c>
      <c r="N18308" s="288" t="s">
        <v>1902</v>
      </c>
      <c r="O18308" s="288" t="s">
        <v>114</v>
      </c>
      <c r="P18308" s="288" t="s">
        <v>114</v>
      </c>
      <c r="Q18308" s="324">
        <v>0</v>
      </c>
      <c r="R18308" s="279" t="str">
        <f>_xlfn.XLOOKUP(B18308,'data 2026'!E:E,'data 2026'!A:A)</f>
        <v>Xăng dầu</v>
      </c>
    </row>
    <row r="18309" spans="1:18" ht="14" hidden="1">
      <c r="A18309" s="287">
        <v>45457</v>
      </c>
      <c r="B18309" s="288" t="s">
        <v>341</v>
      </c>
      <c r="C18309" s="288" t="s">
        <v>71649</v>
      </c>
      <c r="D18309" s="288" t="s">
        <v>340</v>
      </c>
      <c r="E18309" s="288" t="s">
        <v>1213</v>
      </c>
      <c r="F18309" s="288" t="s">
        <v>1214</v>
      </c>
      <c r="G18309" s="288" t="s">
        <v>54890</v>
      </c>
      <c r="H18309" s="288" t="s">
        <v>54468</v>
      </c>
      <c r="I18309" s="288" t="s">
        <v>1443</v>
      </c>
      <c r="J18309" s="288" t="s">
        <v>47551</v>
      </c>
      <c r="K18309" s="324">
        <v>2648182</v>
      </c>
      <c r="L18309" s="288" t="s">
        <v>5332</v>
      </c>
      <c r="M18309" s="288" t="s">
        <v>114</v>
      </c>
      <c r="N18309" s="288" t="s">
        <v>1902</v>
      </c>
      <c r="O18309" s="288" t="s">
        <v>114</v>
      </c>
      <c r="P18309" s="288" t="s">
        <v>114</v>
      </c>
      <c r="Q18309" s="324">
        <v>0</v>
      </c>
      <c r="R18309" s="279" t="str">
        <f>_xlfn.XLOOKUP(B18309,'data 2026'!E:E,'data 2026'!A:A)</f>
        <v>Xăng dầu</v>
      </c>
    </row>
    <row r="18310" spans="1:18" ht="14" hidden="1">
      <c r="A18310" s="287">
        <v>45457</v>
      </c>
      <c r="B18310" s="288" t="s">
        <v>341</v>
      </c>
      <c r="C18310" s="288" t="s">
        <v>71650</v>
      </c>
      <c r="D18310" s="288" t="s">
        <v>340</v>
      </c>
      <c r="E18310" s="288" t="s">
        <v>1213</v>
      </c>
      <c r="F18310" s="288" t="s">
        <v>1214</v>
      </c>
      <c r="G18310" s="288" t="s">
        <v>54891</v>
      </c>
      <c r="H18310" s="288" t="s">
        <v>54468</v>
      </c>
      <c r="I18310" s="288" t="s">
        <v>1443</v>
      </c>
      <c r="J18310" s="288" t="s">
        <v>47551</v>
      </c>
      <c r="K18310" s="324">
        <v>3707455</v>
      </c>
      <c r="L18310" s="288" t="s">
        <v>54892</v>
      </c>
      <c r="M18310" s="288" t="s">
        <v>114</v>
      </c>
      <c r="N18310" s="288" t="s">
        <v>1902</v>
      </c>
      <c r="O18310" s="288" t="s">
        <v>114</v>
      </c>
      <c r="P18310" s="288" t="s">
        <v>114</v>
      </c>
      <c r="Q18310" s="324">
        <v>0</v>
      </c>
      <c r="R18310" s="279" t="str">
        <f>_xlfn.XLOOKUP(B18310,'data 2026'!E:E,'data 2026'!A:A)</f>
        <v>Xăng dầu</v>
      </c>
    </row>
    <row r="18311" spans="1:18" ht="14" hidden="1">
      <c r="A18311" s="287">
        <v>45460</v>
      </c>
      <c r="B18311" s="288" t="s">
        <v>183</v>
      </c>
      <c r="C18311" s="288" t="s">
        <v>71651</v>
      </c>
      <c r="D18311" s="288" t="s">
        <v>1218</v>
      </c>
      <c r="E18311" s="288" t="s">
        <v>1213</v>
      </c>
      <c r="F18311" s="288" t="s">
        <v>1214</v>
      </c>
      <c r="G18311" s="288" t="s">
        <v>54893</v>
      </c>
      <c r="H18311" s="288" t="s">
        <v>49713</v>
      </c>
      <c r="I18311" s="288" t="s">
        <v>1443</v>
      </c>
      <c r="J18311" s="288" t="s">
        <v>47551</v>
      </c>
      <c r="K18311" s="324">
        <v>4500000</v>
      </c>
      <c r="L18311" s="288" t="s">
        <v>54894</v>
      </c>
      <c r="M18311" s="288" t="s">
        <v>114</v>
      </c>
      <c r="N18311" s="288" t="s">
        <v>1538</v>
      </c>
      <c r="O18311" s="288" t="s">
        <v>48388</v>
      </c>
      <c r="P18311" s="288" t="s">
        <v>48389</v>
      </c>
      <c r="Q18311" s="324">
        <v>6</v>
      </c>
      <c r="R18311" s="279" t="str">
        <f>_xlfn.XLOOKUP(B18311,'data 2026'!E:E,'data 2026'!A:A)</f>
        <v>Công cụ dụng cụ</v>
      </c>
    </row>
    <row r="18312" spans="1:18" ht="14" hidden="1">
      <c r="A18312" s="287">
        <v>45465</v>
      </c>
      <c r="B18312" s="288" t="s">
        <v>341</v>
      </c>
      <c r="C18312" s="288" t="s">
        <v>71652</v>
      </c>
      <c r="D18312" s="288" t="s">
        <v>340</v>
      </c>
      <c r="E18312" s="288" t="s">
        <v>1213</v>
      </c>
      <c r="F18312" s="288" t="s">
        <v>1214</v>
      </c>
      <c r="G18312" s="288" t="s">
        <v>54880</v>
      </c>
      <c r="H18312" s="288" t="s">
        <v>54468</v>
      </c>
      <c r="I18312" s="288" t="s">
        <v>1443</v>
      </c>
      <c r="J18312" s="288" t="s">
        <v>47551</v>
      </c>
      <c r="K18312" s="324">
        <v>2648182</v>
      </c>
      <c r="L18312" s="288" t="s">
        <v>16274</v>
      </c>
      <c r="M18312" s="288" t="s">
        <v>114</v>
      </c>
      <c r="N18312" s="288" t="s">
        <v>1902</v>
      </c>
      <c r="O18312" s="288" t="s">
        <v>114</v>
      </c>
      <c r="P18312" s="288" t="s">
        <v>114</v>
      </c>
      <c r="Q18312" s="324">
        <v>0</v>
      </c>
      <c r="R18312" s="279" t="str">
        <f>_xlfn.XLOOKUP(B18312,'data 2026'!E:E,'data 2026'!A:A)</f>
        <v>Xăng dầu</v>
      </c>
    </row>
    <row r="18313" spans="1:18" ht="14" hidden="1">
      <c r="A18313" s="287">
        <v>45465</v>
      </c>
      <c r="B18313" s="288" t="s">
        <v>341</v>
      </c>
      <c r="C18313" s="288" t="s">
        <v>71653</v>
      </c>
      <c r="D18313" s="288" t="s">
        <v>340</v>
      </c>
      <c r="E18313" s="288" t="s">
        <v>1213</v>
      </c>
      <c r="F18313" s="288" t="s">
        <v>1214</v>
      </c>
      <c r="G18313" s="288" t="s">
        <v>54890</v>
      </c>
      <c r="H18313" s="288" t="s">
        <v>54468</v>
      </c>
      <c r="I18313" s="288" t="s">
        <v>1443</v>
      </c>
      <c r="J18313" s="288" t="s">
        <v>47551</v>
      </c>
      <c r="K18313" s="324">
        <v>2648182</v>
      </c>
      <c r="L18313" s="288" t="s">
        <v>16280</v>
      </c>
      <c r="M18313" s="288" t="s">
        <v>114</v>
      </c>
      <c r="N18313" s="288" t="s">
        <v>1902</v>
      </c>
      <c r="O18313" s="288" t="s">
        <v>114</v>
      </c>
      <c r="P18313" s="288" t="s">
        <v>114</v>
      </c>
      <c r="Q18313" s="324">
        <v>0</v>
      </c>
      <c r="R18313" s="279" t="str">
        <f>_xlfn.XLOOKUP(B18313,'data 2026'!E:E,'data 2026'!A:A)</f>
        <v>Xăng dầu</v>
      </c>
    </row>
    <row r="18314" spans="1:18" ht="14" hidden="1">
      <c r="A18314" s="287">
        <v>45465</v>
      </c>
      <c r="B18314" s="288" t="s">
        <v>341</v>
      </c>
      <c r="C18314" s="288" t="s">
        <v>71654</v>
      </c>
      <c r="D18314" s="288" t="s">
        <v>340</v>
      </c>
      <c r="E18314" s="288" t="s">
        <v>1213</v>
      </c>
      <c r="F18314" s="288" t="s">
        <v>1214</v>
      </c>
      <c r="G18314" s="288" t="s">
        <v>54895</v>
      </c>
      <c r="H18314" s="288" t="s">
        <v>54468</v>
      </c>
      <c r="I18314" s="288" t="s">
        <v>1443</v>
      </c>
      <c r="J18314" s="288" t="s">
        <v>47551</v>
      </c>
      <c r="K18314" s="324">
        <v>8034545</v>
      </c>
      <c r="L18314" s="288" t="s">
        <v>54896</v>
      </c>
      <c r="M18314" s="288" t="s">
        <v>114</v>
      </c>
      <c r="N18314" s="288" t="s">
        <v>1902</v>
      </c>
      <c r="O18314" s="288" t="s">
        <v>114</v>
      </c>
      <c r="P18314" s="288" t="s">
        <v>114</v>
      </c>
      <c r="Q18314" s="324">
        <v>0</v>
      </c>
      <c r="R18314" s="279" t="str">
        <f>_xlfn.XLOOKUP(B18314,'data 2026'!E:E,'data 2026'!A:A)</f>
        <v>Xăng dầu</v>
      </c>
    </row>
    <row r="18315" spans="1:18" ht="14" hidden="1">
      <c r="A18315" s="287">
        <v>45465</v>
      </c>
      <c r="B18315" s="288" t="s">
        <v>341</v>
      </c>
      <c r="C18315" s="288" t="s">
        <v>71655</v>
      </c>
      <c r="D18315" s="288" t="s">
        <v>340</v>
      </c>
      <c r="E18315" s="288" t="s">
        <v>1213</v>
      </c>
      <c r="F18315" s="288" t="s">
        <v>1214</v>
      </c>
      <c r="G18315" s="288" t="s">
        <v>54897</v>
      </c>
      <c r="H18315" s="288" t="s">
        <v>54468</v>
      </c>
      <c r="I18315" s="288" t="s">
        <v>1443</v>
      </c>
      <c r="J18315" s="288" t="s">
        <v>47551</v>
      </c>
      <c r="K18315" s="324">
        <v>8570182</v>
      </c>
      <c r="L18315" s="288" t="s">
        <v>5348</v>
      </c>
      <c r="M18315" s="288" t="s">
        <v>114</v>
      </c>
      <c r="N18315" s="288" t="s">
        <v>1902</v>
      </c>
      <c r="O18315" s="288" t="s">
        <v>114</v>
      </c>
      <c r="P18315" s="288" t="s">
        <v>114</v>
      </c>
      <c r="Q18315" s="324">
        <v>0</v>
      </c>
      <c r="R18315" s="279" t="str">
        <f>_xlfn.XLOOKUP(B18315,'data 2026'!E:E,'data 2026'!A:A)</f>
        <v>Xăng dầu</v>
      </c>
    </row>
    <row r="18316" spans="1:18" ht="14" hidden="1">
      <c r="A18316" s="287">
        <v>45465</v>
      </c>
      <c r="B18316" s="288" t="s">
        <v>341</v>
      </c>
      <c r="C18316" s="288" t="s">
        <v>71656</v>
      </c>
      <c r="D18316" s="288" t="s">
        <v>340</v>
      </c>
      <c r="E18316" s="288" t="s">
        <v>1213</v>
      </c>
      <c r="F18316" s="288" t="s">
        <v>1214</v>
      </c>
      <c r="G18316" s="288" t="s">
        <v>54898</v>
      </c>
      <c r="H18316" s="288" t="s">
        <v>54468</v>
      </c>
      <c r="I18316" s="288" t="s">
        <v>1443</v>
      </c>
      <c r="J18316" s="288" t="s">
        <v>47551</v>
      </c>
      <c r="K18316" s="324">
        <v>4106545</v>
      </c>
      <c r="L18316" s="288" t="s">
        <v>5350</v>
      </c>
      <c r="M18316" s="288" t="s">
        <v>114</v>
      </c>
      <c r="N18316" s="288" t="s">
        <v>1902</v>
      </c>
      <c r="O18316" s="288" t="s">
        <v>114</v>
      </c>
      <c r="P18316" s="288" t="s">
        <v>114</v>
      </c>
      <c r="Q18316" s="324">
        <v>0</v>
      </c>
      <c r="R18316" s="279" t="str">
        <f>_xlfn.XLOOKUP(B18316,'data 2026'!E:E,'data 2026'!A:A)</f>
        <v>Xăng dầu</v>
      </c>
    </row>
    <row r="18317" spans="1:18" ht="14" hidden="1">
      <c r="A18317" s="287">
        <v>45465</v>
      </c>
      <c r="B18317" s="288" t="s">
        <v>341</v>
      </c>
      <c r="C18317" s="288" t="s">
        <v>71657</v>
      </c>
      <c r="D18317" s="288" t="s">
        <v>340</v>
      </c>
      <c r="E18317" s="288" t="s">
        <v>1213</v>
      </c>
      <c r="F18317" s="288" t="s">
        <v>1214</v>
      </c>
      <c r="G18317" s="288" t="s">
        <v>54890</v>
      </c>
      <c r="H18317" s="288" t="s">
        <v>54468</v>
      </c>
      <c r="I18317" s="288" t="s">
        <v>1443</v>
      </c>
      <c r="J18317" s="288" t="s">
        <v>47551</v>
      </c>
      <c r="K18317" s="324">
        <v>2678182</v>
      </c>
      <c r="L18317" s="288" t="s">
        <v>39535</v>
      </c>
      <c r="M18317" s="288" t="s">
        <v>114</v>
      </c>
      <c r="N18317" s="288" t="s">
        <v>1902</v>
      </c>
      <c r="O18317" s="288" t="s">
        <v>114</v>
      </c>
      <c r="P18317" s="288" t="s">
        <v>114</v>
      </c>
      <c r="Q18317" s="324">
        <v>0</v>
      </c>
      <c r="R18317" s="279" t="str">
        <f>_xlfn.XLOOKUP(B18317,'data 2026'!E:E,'data 2026'!A:A)</f>
        <v>Xăng dầu</v>
      </c>
    </row>
    <row r="18318" spans="1:18" ht="14" hidden="1">
      <c r="A18318" s="287">
        <v>45465</v>
      </c>
      <c r="B18318" s="288" t="s">
        <v>341</v>
      </c>
      <c r="C18318" s="288" t="s">
        <v>71658</v>
      </c>
      <c r="D18318" s="288" t="s">
        <v>340</v>
      </c>
      <c r="E18318" s="288" t="s">
        <v>1213</v>
      </c>
      <c r="F18318" s="288" t="s">
        <v>1214</v>
      </c>
      <c r="G18318" s="288" t="s">
        <v>54888</v>
      </c>
      <c r="H18318" s="288" t="s">
        <v>54468</v>
      </c>
      <c r="I18318" s="288" t="s">
        <v>1443</v>
      </c>
      <c r="J18318" s="288" t="s">
        <v>47551</v>
      </c>
      <c r="K18318" s="324">
        <v>9105818</v>
      </c>
      <c r="L18318" s="288" t="s">
        <v>8762</v>
      </c>
      <c r="M18318" s="288" t="s">
        <v>114</v>
      </c>
      <c r="N18318" s="288" t="s">
        <v>1902</v>
      </c>
      <c r="O18318" s="288" t="s">
        <v>114</v>
      </c>
      <c r="P18318" s="288" t="s">
        <v>114</v>
      </c>
      <c r="Q18318" s="324">
        <v>0</v>
      </c>
      <c r="R18318" s="279" t="str">
        <f>_xlfn.XLOOKUP(B18318,'data 2026'!E:E,'data 2026'!A:A)</f>
        <v>Xăng dầu</v>
      </c>
    </row>
    <row r="18319" spans="1:18" ht="14" hidden="1">
      <c r="A18319" s="287">
        <v>45465</v>
      </c>
      <c r="B18319" s="288" t="s">
        <v>341</v>
      </c>
      <c r="C18319" s="288" t="s">
        <v>71659</v>
      </c>
      <c r="D18319" s="288" t="s">
        <v>340</v>
      </c>
      <c r="E18319" s="288" t="s">
        <v>1213</v>
      </c>
      <c r="F18319" s="288" t="s">
        <v>1214</v>
      </c>
      <c r="G18319" s="288" t="s">
        <v>54880</v>
      </c>
      <c r="H18319" s="288" t="s">
        <v>54468</v>
      </c>
      <c r="I18319" s="288" t="s">
        <v>1443</v>
      </c>
      <c r="J18319" s="288" t="s">
        <v>47551</v>
      </c>
      <c r="K18319" s="324">
        <v>2678182</v>
      </c>
      <c r="L18319" s="288" t="s">
        <v>8764</v>
      </c>
      <c r="M18319" s="288" t="s">
        <v>114</v>
      </c>
      <c r="N18319" s="288" t="s">
        <v>1902</v>
      </c>
      <c r="O18319" s="288" t="s">
        <v>114</v>
      </c>
      <c r="P18319" s="288" t="s">
        <v>114</v>
      </c>
      <c r="Q18319" s="324">
        <v>0</v>
      </c>
      <c r="R18319" s="279" t="str">
        <f>_xlfn.XLOOKUP(B18319,'data 2026'!E:E,'data 2026'!A:A)</f>
        <v>Xăng dầu</v>
      </c>
    </row>
    <row r="18320" spans="1:18" ht="14" hidden="1">
      <c r="A18320" s="287">
        <v>45465</v>
      </c>
      <c r="B18320" s="288" t="s">
        <v>341</v>
      </c>
      <c r="C18320" s="288" t="s">
        <v>71660</v>
      </c>
      <c r="D18320" s="288" t="s">
        <v>340</v>
      </c>
      <c r="E18320" s="288" t="s">
        <v>1213</v>
      </c>
      <c r="F18320" s="288" t="s">
        <v>1214</v>
      </c>
      <c r="G18320" s="288" t="s">
        <v>54899</v>
      </c>
      <c r="H18320" s="288" t="s">
        <v>54468</v>
      </c>
      <c r="I18320" s="288" t="s">
        <v>1443</v>
      </c>
      <c r="J18320" s="288" t="s">
        <v>47551</v>
      </c>
      <c r="K18320" s="324">
        <v>16069091</v>
      </c>
      <c r="L18320" s="288" t="s">
        <v>8766</v>
      </c>
      <c r="M18320" s="288" t="s">
        <v>114</v>
      </c>
      <c r="N18320" s="288" t="s">
        <v>1902</v>
      </c>
      <c r="O18320" s="288" t="s">
        <v>114</v>
      </c>
      <c r="P18320" s="288" t="s">
        <v>114</v>
      </c>
      <c r="Q18320" s="324">
        <v>0</v>
      </c>
      <c r="R18320" s="279" t="str">
        <f>_xlfn.XLOOKUP(B18320,'data 2026'!E:E,'data 2026'!A:A)</f>
        <v>Xăng dầu</v>
      </c>
    </row>
    <row r="18321" spans="1:18" ht="14" hidden="1">
      <c r="A18321" s="287">
        <v>45465</v>
      </c>
      <c r="B18321" s="288" t="s">
        <v>341</v>
      </c>
      <c r="C18321" s="288" t="s">
        <v>71661</v>
      </c>
      <c r="D18321" s="288" t="s">
        <v>340</v>
      </c>
      <c r="E18321" s="288" t="s">
        <v>1213</v>
      </c>
      <c r="F18321" s="288" t="s">
        <v>1214</v>
      </c>
      <c r="G18321" s="288" t="s">
        <v>54900</v>
      </c>
      <c r="H18321" s="288" t="s">
        <v>54468</v>
      </c>
      <c r="I18321" s="288" t="s">
        <v>1443</v>
      </c>
      <c r="J18321" s="288" t="s">
        <v>47551</v>
      </c>
      <c r="K18321" s="324">
        <v>9641455</v>
      </c>
      <c r="L18321" s="288" t="s">
        <v>5359</v>
      </c>
      <c r="M18321" s="288" t="s">
        <v>114</v>
      </c>
      <c r="N18321" s="288" t="s">
        <v>1902</v>
      </c>
      <c r="O18321" s="288" t="s">
        <v>114</v>
      </c>
      <c r="P18321" s="288" t="s">
        <v>114</v>
      </c>
      <c r="Q18321" s="324">
        <v>0</v>
      </c>
      <c r="R18321" s="279" t="str">
        <f>_xlfn.XLOOKUP(B18321,'data 2026'!E:E,'data 2026'!A:A)</f>
        <v>Xăng dầu</v>
      </c>
    </row>
    <row r="18322" spans="1:18" ht="14" hidden="1">
      <c r="A18322" s="287">
        <v>45465</v>
      </c>
      <c r="B18322" s="288" t="s">
        <v>341</v>
      </c>
      <c r="C18322" s="288" t="s">
        <v>71662</v>
      </c>
      <c r="D18322" s="288" t="s">
        <v>340</v>
      </c>
      <c r="E18322" s="288" t="s">
        <v>1213</v>
      </c>
      <c r="F18322" s="288" t="s">
        <v>1214</v>
      </c>
      <c r="G18322" s="288" t="s">
        <v>54897</v>
      </c>
      <c r="H18322" s="288" t="s">
        <v>54468</v>
      </c>
      <c r="I18322" s="288" t="s">
        <v>1443</v>
      </c>
      <c r="J18322" s="288" t="s">
        <v>47551</v>
      </c>
      <c r="K18322" s="324">
        <v>8570182</v>
      </c>
      <c r="L18322" s="288" t="s">
        <v>5374</v>
      </c>
      <c r="M18322" s="288" t="s">
        <v>114</v>
      </c>
      <c r="N18322" s="288" t="s">
        <v>1902</v>
      </c>
      <c r="O18322" s="288" t="s">
        <v>114</v>
      </c>
      <c r="P18322" s="288" t="s">
        <v>114</v>
      </c>
      <c r="Q18322" s="324">
        <v>0</v>
      </c>
      <c r="R18322" s="279" t="str">
        <f>_xlfn.XLOOKUP(B18322,'data 2026'!E:E,'data 2026'!A:A)</f>
        <v>Xăng dầu</v>
      </c>
    </row>
    <row r="18323" spans="1:18" ht="14" hidden="1">
      <c r="A18323" s="287">
        <v>45465</v>
      </c>
      <c r="B18323" s="288" t="s">
        <v>341</v>
      </c>
      <c r="C18323" s="288" t="s">
        <v>71663</v>
      </c>
      <c r="D18323" s="288" t="s">
        <v>340</v>
      </c>
      <c r="E18323" s="288" t="s">
        <v>1213</v>
      </c>
      <c r="F18323" s="288" t="s">
        <v>1214</v>
      </c>
      <c r="G18323" s="288" t="s">
        <v>54890</v>
      </c>
      <c r="H18323" s="288" t="s">
        <v>54468</v>
      </c>
      <c r="I18323" s="288" t="s">
        <v>1443</v>
      </c>
      <c r="J18323" s="288" t="s">
        <v>47551</v>
      </c>
      <c r="K18323" s="324">
        <v>2678182</v>
      </c>
      <c r="L18323" s="288" t="s">
        <v>29963</v>
      </c>
      <c r="M18323" s="288" t="s">
        <v>114</v>
      </c>
      <c r="N18323" s="288" t="s">
        <v>1902</v>
      </c>
      <c r="O18323" s="288" t="s">
        <v>114</v>
      </c>
      <c r="P18323" s="288" t="s">
        <v>114</v>
      </c>
      <c r="Q18323" s="324">
        <v>0</v>
      </c>
      <c r="R18323" s="279" t="str">
        <f>_xlfn.XLOOKUP(B18323,'data 2026'!E:E,'data 2026'!A:A)</f>
        <v>Xăng dầu</v>
      </c>
    </row>
    <row r="18324" spans="1:18" ht="14" hidden="1">
      <c r="A18324" s="287">
        <v>45465</v>
      </c>
      <c r="B18324" s="288" t="s">
        <v>341</v>
      </c>
      <c r="C18324" s="288" t="s">
        <v>71664</v>
      </c>
      <c r="D18324" s="288" t="s">
        <v>340</v>
      </c>
      <c r="E18324" s="288" t="s">
        <v>1213</v>
      </c>
      <c r="F18324" s="288" t="s">
        <v>1214</v>
      </c>
      <c r="G18324" s="288" t="s">
        <v>54882</v>
      </c>
      <c r="H18324" s="288" t="s">
        <v>54468</v>
      </c>
      <c r="I18324" s="288" t="s">
        <v>1443</v>
      </c>
      <c r="J18324" s="288" t="s">
        <v>47551</v>
      </c>
      <c r="K18324" s="324">
        <v>9994909</v>
      </c>
      <c r="L18324" s="288" t="s">
        <v>29965</v>
      </c>
      <c r="M18324" s="288" t="s">
        <v>114</v>
      </c>
      <c r="N18324" s="288" t="s">
        <v>1902</v>
      </c>
      <c r="O18324" s="288" t="s">
        <v>114</v>
      </c>
      <c r="P18324" s="288" t="s">
        <v>114</v>
      </c>
      <c r="Q18324" s="324">
        <v>0</v>
      </c>
      <c r="R18324" s="279" t="str">
        <f>_xlfn.XLOOKUP(B18324,'data 2026'!E:E,'data 2026'!A:A)</f>
        <v>Xăng dầu</v>
      </c>
    </row>
    <row r="18325" spans="1:18" ht="14" hidden="1">
      <c r="A18325" s="287">
        <v>45465</v>
      </c>
      <c r="B18325" s="288" t="s">
        <v>341</v>
      </c>
      <c r="C18325" s="288" t="s">
        <v>71665</v>
      </c>
      <c r="D18325" s="288" t="s">
        <v>340</v>
      </c>
      <c r="E18325" s="288" t="s">
        <v>1213</v>
      </c>
      <c r="F18325" s="288" t="s">
        <v>1214</v>
      </c>
      <c r="G18325" s="288" t="s">
        <v>54901</v>
      </c>
      <c r="H18325" s="288" t="s">
        <v>54468</v>
      </c>
      <c r="I18325" s="288" t="s">
        <v>1443</v>
      </c>
      <c r="J18325" s="288" t="s">
        <v>47551</v>
      </c>
      <c r="K18325" s="324">
        <v>3886909</v>
      </c>
      <c r="L18325" s="288" t="s">
        <v>29967</v>
      </c>
      <c r="M18325" s="288" t="s">
        <v>114</v>
      </c>
      <c r="N18325" s="288" t="s">
        <v>1902</v>
      </c>
      <c r="O18325" s="288" t="s">
        <v>114</v>
      </c>
      <c r="P18325" s="288" t="s">
        <v>114</v>
      </c>
      <c r="Q18325" s="324">
        <v>0</v>
      </c>
      <c r="R18325" s="279" t="str">
        <f>_xlfn.XLOOKUP(B18325,'data 2026'!E:E,'data 2026'!A:A)</f>
        <v>Xăng dầu</v>
      </c>
    </row>
    <row r="18326" spans="1:18" ht="14" hidden="1">
      <c r="A18326" s="287">
        <v>45465</v>
      </c>
      <c r="B18326" s="288" t="s">
        <v>341</v>
      </c>
      <c r="C18326" s="288" t="s">
        <v>71666</v>
      </c>
      <c r="D18326" s="288" t="s">
        <v>340</v>
      </c>
      <c r="E18326" s="288" t="s">
        <v>1213</v>
      </c>
      <c r="F18326" s="288" t="s">
        <v>1214</v>
      </c>
      <c r="G18326" s="288" t="s">
        <v>54880</v>
      </c>
      <c r="H18326" s="288" t="s">
        <v>54468</v>
      </c>
      <c r="I18326" s="288" t="s">
        <v>1443</v>
      </c>
      <c r="J18326" s="288" t="s">
        <v>47551</v>
      </c>
      <c r="K18326" s="324">
        <v>2776364</v>
      </c>
      <c r="L18326" s="288" t="s">
        <v>29969</v>
      </c>
      <c r="M18326" s="288" t="s">
        <v>114</v>
      </c>
      <c r="N18326" s="288" t="s">
        <v>1902</v>
      </c>
      <c r="O18326" s="288" t="s">
        <v>114</v>
      </c>
      <c r="P18326" s="288" t="s">
        <v>114</v>
      </c>
      <c r="Q18326" s="324">
        <v>0</v>
      </c>
      <c r="R18326" s="279" t="str">
        <f>_xlfn.XLOOKUP(B18326,'data 2026'!E:E,'data 2026'!A:A)</f>
        <v>Xăng dầu</v>
      </c>
    </row>
    <row r="18327" spans="1:18" ht="14" hidden="1">
      <c r="A18327" s="287">
        <v>45465</v>
      </c>
      <c r="B18327" s="288" t="s">
        <v>341</v>
      </c>
      <c r="C18327" s="288" t="s">
        <v>71667</v>
      </c>
      <c r="D18327" s="288" t="s">
        <v>340</v>
      </c>
      <c r="E18327" s="288" t="s">
        <v>1213</v>
      </c>
      <c r="F18327" s="288" t="s">
        <v>1214</v>
      </c>
      <c r="G18327" s="288" t="s">
        <v>54897</v>
      </c>
      <c r="H18327" s="288" t="s">
        <v>54468</v>
      </c>
      <c r="I18327" s="288" t="s">
        <v>1443</v>
      </c>
      <c r="J18327" s="288" t="s">
        <v>47551</v>
      </c>
      <c r="K18327" s="324">
        <v>8884364</v>
      </c>
      <c r="L18327" s="288" t="s">
        <v>29973</v>
      </c>
      <c r="M18327" s="288" t="s">
        <v>114</v>
      </c>
      <c r="N18327" s="288" t="s">
        <v>1902</v>
      </c>
      <c r="O18327" s="288" t="s">
        <v>114</v>
      </c>
      <c r="P18327" s="288" t="s">
        <v>114</v>
      </c>
      <c r="Q18327" s="324">
        <v>0</v>
      </c>
      <c r="R18327" s="279" t="str">
        <f>_xlfn.XLOOKUP(B18327,'data 2026'!E:E,'data 2026'!A:A)</f>
        <v>Xăng dầu</v>
      </c>
    </row>
    <row r="18328" spans="1:18" ht="14" hidden="1">
      <c r="A18328" s="287">
        <v>45465</v>
      </c>
      <c r="B18328" s="288" t="s">
        <v>341</v>
      </c>
      <c r="C18328" s="288" t="s">
        <v>71668</v>
      </c>
      <c r="D18328" s="288" t="s">
        <v>340</v>
      </c>
      <c r="E18328" s="288" t="s">
        <v>1213</v>
      </c>
      <c r="F18328" s="288" t="s">
        <v>1214</v>
      </c>
      <c r="G18328" s="288" t="s">
        <v>54900</v>
      </c>
      <c r="H18328" s="288" t="s">
        <v>54468</v>
      </c>
      <c r="I18328" s="288" t="s">
        <v>1443</v>
      </c>
      <c r="J18328" s="288" t="s">
        <v>47551</v>
      </c>
      <c r="K18328" s="324">
        <v>9994909</v>
      </c>
      <c r="L18328" s="288" t="s">
        <v>29975</v>
      </c>
      <c r="M18328" s="288" t="s">
        <v>114</v>
      </c>
      <c r="N18328" s="288" t="s">
        <v>1902</v>
      </c>
      <c r="O18328" s="288" t="s">
        <v>114</v>
      </c>
      <c r="P18328" s="288" t="s">
        <v>114</v>
      </c>
      <c r="Q18328" s="324">
        <v>0</v>
      </c>
      <c r="R18328" s="279" t="str">
        <f>_xlfn.XLOOKUP(B18328,'data 2026'!E:E,'data 2026'!A:A)</f>
        <v>Xăng dầu</v>
      </c>
    </row>
    <row r="18329" spans="1:18" ht="14" hidden="1">
      <c r="A18329" s="287">
        <v>45468</v>
      </c>
      <c r="B18329" s="288" t="s">
        <v>183</v>
      </c>
      <c r="C18329" s="288" t="s">
        <v>71600</v>
      </c>
      <c r="D18329" s="288" t="s">
        <v>1218</v>
      </c>
      <c r="E18329" s="288" t="s">
        <v>1213</v>
      </c>
      <c r="F18329" s="288" t="s">
        <v>1214</v>
      </c>
      <c r="G18329" s="288" t="s">
        <v>54870</v>
      </c>
      <c r="H18329" s="288" t="s">
        <v>49713</v>
      </c>
      <c r="I18329" s="288" t="s">
        <v>1443</v>
      </c>
      <c r="J18329" s="288" t="s">
        <v>47551</v>
      </c>
      <c r="K18329" s="324">
        <v>269178</v>
      </c>
      <c r="L18329" s="288" t="s">
        <v>54871</v>
      </c>
      <c r="M18329" s="288" t="s">
        <v>114</v>
      </c>
      <c r="N18329" s="288" t="s">
        <v>1538</v>
      </c>
      <c r="O18329" s="288" t="s">
        <v>3515</v>
      </c>
      <c r="P18329" s="288" t="s">
        <v>3516</v>
      </c>
      <c r="Q18329" s="324">
        <v>7</v>
      </c>
      <c r="R18329" s="279" t="str">
        <f>_xlfn.XLOOKUP(B18329,'data 2026'!E:E,'data 2026'!A:A)</f>
        <v>Công cụ dụng cụ</v>
      </c>
    </row>
    <row r="18330" spans="1:18" ht="14" hidden="1">
      <c r="A18330" s="287">
        <v>45469</v>
      </c>
      <c r="B18330" s="288" t="s">
        <v>183</v>
      </c>
      <c r="C18330" s="288" t="s">
        <v>71669</v>
      </c>
      <c r="D18330" s="288" t="s">
        <v>1218</v>
      </c>
      <c r="E18330" s="288" t="s">
        <v>1213</v>
      </c>
      <c r="F18330" s="288" t="s">
        <v>1214</v>
      </c>
      <c r="G18330" s="288" t="s">
        <v>54902</v>
      </c>
      <c r="H18330" s="288" t="s">
        <v>49713</v>
      </c>
      <c r="I18330" s="288" t="s">
        <v>1443</v>
      </c>
      <c r="J18330" s="288" t="s">
        <v>47551</v>
      </c>
      <c r="K18330" s="324">
        <v>250000</v>
      </c>
      <c r="L18330" s="288" t="s">
        <v>54903</v>
      </c>
      <c r="M18330" s="288" t="s">
        <v>114</v>
      </c>
      <c r="N18330" s="288" t="s">
        <v>1538</v>
      </c>
      <c r="O18330" s="288" t="s">
        <v>4422</v>
      </c>
      <c r="P18330" s="288" t="s">
        <v>47638</v>
      </c>
      <c r="Q18330" s="324">
        <v>1</v>
      </c>
      <c r="R18330" s="279" t="str">
        <f>_xlfn.XLOOKUP(B18330,'data 2026'!E:E,'data 2026'!A:A)</f>
        <v>Công cụ dụng cụ</v>
      </c>
    </row>
    <row r="18331" spans="1:18" ht="14" hidden="1">
      <c r="A18331" s="287">
        <v>45469</v>
      </c>
      <c r="B18331" s="288" t="s">
        <v>183</v>
      </c>
      <c r="C18331" s="288" t="s">
        <v>71669</v>
      </c>
      <c r="D18331" s="288" t="s">
        <v>1218</v>
      </c>
      <c r="E18331" s="288" t="s">
        <v>1213</v>
      </c>
      <c r="F18331" s="288" t="s">
        <v>1214</v>
      </c>
      <c r="G18331" s="288" t="s">
        <v>54904</v>
      </c>
      <c r="H18331" s="288" t="s">
        <v>49713</v>
      </c>
      <c r="I18331" s="288" t="s">
        <v>1443</v>
      </c>
      <c r="J18331" s="288" t="s">
        <v>47551</v>
      </c>
      <c r="K18331" s="324">
        <v>2200000</v>
      </c>
      <c r="L18331" s="288" t="s">
        <v>54903</v>
      </c>
      <c r="M18331" s="288" t="s">
        <v>114</v>
      </c>
      <c r="N18331" s="288" t="s">
        <v>1538</v>
      </c>
      <c r="O18331" s="288" t="s">
        <v>15805</v>
      </c>
      <c r="P18331" s="288" t="s">
        <v>15806</v>
      </c>
      <c r="Q18331" s="324">
        <v>1</v>
      </c>
      <c r="R18331" s="279" t="str">
        <f>_xlfn.XLOOKUP(B18331,'data 2026'!E:E,'data 2026'!A:A)</f>
        <v>Công cụ dụng cụ</v>
      </c>
    </row>
    <row r="18332" spans="1:18" ht="14" hidden="1">
      <c r="A18332" s="287">
        <v>45470</v>
      </c>
      <c r="B18332" s="288" t="s">
        <v>341</v>
      </c>
      <c r="C18332" s="288" t="s">
        <v>71670</v>
      </c>
      <c r="D18332" s="288" t="s">
        <v>340</v>
      </c>
      <c r="E18332" s="288" t="s">
        <v>1213</v>
      </c>
      <c r="F18332" s="288" t="s">
        <v>1214</v>
      </c>
      <c r="G18332" s="288" t="s">
        <v>54905</v>
      </c>
      <c r="H18332" s="288" t="s">
        <v>54468</v>
      </c>
      <c r="I18332" s="288" t="s">
        <v>1443</v>
      </c>
      <c r="J18332" s="288" t="s">
        <v>47551</v>
      </c>
      <c r="K18332" s="324">
        <v>2776364</v>
      </c>
      <c r="L18332" s="288" t="s">
        <v>20308</v>
      </c>
      <c r="M18332" s="288" t="s">
        <v>114</v>
      </c>
      <c r="N18332" s="288" t="s">
        <v>1902</v>
      </c>
      <c r="O18332" s="288" t="s">
        <v>114</v>
      </c>
      <c r="P18332" s="288" t="s">
        <v>114</v>
      </c>
      <c r="Q18332" s="324">
        <v>0</v>
      </c>
      <c r="R18332" s="279" t="str">
        <f>_xlfn.XLOOKUP(B18332,'data 2026'!E:E,'data 2026'!A:A)</f>
        <v>Xăng dầu</v>
      </c>
    </row>
    <row r="18333" spans="1:18" ht="14" hidden="1">
      <c r="A18333" s="287">
        <v>45470</v>
      </c>
      <c r="B18333" s="288" t="s">
        <v>341</v>
      </c>
      <c r="C18333" s="288" t="s">
        <v>71671</v>
      </c>
      <c r="D18333" s="288" t="s">
        <v>340</v>
      </c>
      <c r="E18333" s="288" t="s">
        <v>1213</v>
      </c>
      <c r="F18333" s="288" t="s">
        <v>1214</v>
      </c>
      <c r="G18333" s="288" t="s">
        <v>54906</v>
      </c>
      <c r="H18333" s="288" t="s">
        <v>54468</v>
      </c>
      <c r="I18333" s="288" t="s">
        <v>1443</v>
      </c>
      <c r="J18333" s="288" t="s">
        <v>47551</v>
      </c>
      <c r="K18333" s="324">
        <v>2591273</v>
      </c>
      <c r="L18333" s="288" t="s">
        <v>20310</v>
      </c>
      <c r="M18333" s="288" t="s">
        <v>114</v>
      </c>
      <c r="N18333" s="288" t="s">
        <v>1902</v>
      </c>
      <c r="O18333" s="288" t="s">
        <v>114</v>
      </c>
      <c r="P18333" s="288" t="s">
        <v>114</v>
      </c>
      <c r="Q18333" s="324">
        <v>0</v>
      </c>
      <c r="R18333" s="279" t="str">
        <f>_xlfn.XLOOKUP(B18333,'data 2026'!E:E,'data 2026'!A:A)</f>
        <v>Xăng dầu</v>
      </c>
    </row>
    <row r="18334" spans="1:18" ht="14" hidden="1">
      <c r="A18334" s="287">
        <v>45470</v>
      </c>
      <c r="B18334" s="288" t="s">
        <v>341</v>
      </c>
      <c r="C18334" s="288" t="s">
        <v>71672</v>
      </c>
      <c r="D18334" s="288" t="s">
        <v>340</v>
      </c>
      <c r="E18334" s="288" t="s">
        <v>1213</v>
      </c>
      <c r="F18334" s="288" t="s">
        <v>1214</v>
      </c>
      <c r="G18334" s="288" t="s">
        <v>54907</v>
      </c>
      <c r="H18334" s="288" t="s">
        <v>54468</v>
      </c>
      <c r="I18334" s="288" t="s">
        <v>1443</v>
      </c>
      <c r="J18334" s="288" t="s">
        <v>47551</v>
      </c>
      <c r="K18334" s="324">
        <v>4627273</v>
      </c>
      <c r="L18334" s="288" t="s">
        <v>20312</v>
      </c>
      <c r="M18334" s="288" t="s">
        <v>114</v>
      </c>
      <c r="N18334" s="288" t="s">
        <v>1902</v>
      </c>
      <c r="O18334" s="288" t="s">
        <v>114</v>
      </c>
      <c r="P18334" s="288" t="s">
        <v>114</v>
      </c>
      <c r="Q18334" s="324">
        <v>0</v>
      </c>
      <c r="R18334" s="279" t="str">
        <f>_xlfn.XLOOKUP(B18334,'data 2026'!E:E,'data 2026'!A:A)</f>
        <v>Xăng dầu</v>
      </c>
    </row>
    <row r="18335" spans="1:18" ht="14" hidden="1">
      <c r="A18335" s="287">
        <v>45470</v>
      </c>
      <c r="B18335" s="288" t="s">
        <v>341</v>
      </c>
      <c r="C18335" s="288" t="s">
        <v>71673</v>
      </c>
      <c r="D18335" s="288" t="s">
        <v>340</v>
      </c>
      <c r="E18335" s="288" t="s">
        <v>1213</v>
      </c>
      <c r="F18335" s="288" t="s">
        <v>1214</v>
      </c>
      <c r="G18335" s="288" t="s">
        <v>54908</v>
      </c>
      <c r="H18335" s="288" t="s">
        <v>54468</v>
      </c>
      <c r="I18335" s="288" t="s">
        <v>1443</v>
      </c>
      <c r="J18335" s="288" t="s">
        <v>47551</v>
      </c>
      <c r="K18335" s="324">
        <v>1665818</v>
      </c>
      <c r="L18335" s="288" t="s">
        <v>54909</v>
      </c>
      <c r="M18335" s="288" t="s">
        <v>114</v>
      </c>
      <c r="N18335" s="288" t="s">
        <v>1902</v>
      </c>
      <c r="O18335" s="288" t="s">
        <v>114</v>
      </c>
      <c r="P18335" s="288" t="s">
        <v>114</v>
      </c>
      <c r="Q18335" s="324">
        <v>0</v>
      </c>
      <c r="R18335" s="279" t="str">
        <f>_xlfn.XLOOKUP(B18335,'data 2026'!E:E,'data 2026'!A:A)</f>
        <v>Xăng dầu</v>
      </c>
    </row>
    <row r="18336" spans="1:18" ht="14" hidden="1">
      <c r="A18336" s="287">
        <v>45471</v>
      </c>
      <c r="B18336" s="288" t="s">
        <v>183</v>
      </c>
      <c r="C18336" s="288" t="s">
        <v>71603</v>
      </c>
      <c r="D18336" s="288" t="s">
        <v>1218</v>
      </c>
      <c r="E18336" s="288" t="s">
        <v>1213</v>
      </c>
      <c r="F18336" s="288" t="s">
        <v>1214</v>
      </c>
      <c r="G18336" s="288" t="s">
        <v>54875</v>
      </c>
      <c r="H18336" s="288" t="s">
        <v>49713</v>
      </c>
      <c r="I18336" s="288" t="s">
        <v>1443</v>
      </c>
      <c r="J18336" s="288" t="s">
        <v>47551</v>
      </c>
      <c r="K18336" s="324">
        <v>192270</v>
      </c>
      <c r="L18336" s="288" t="s">
        <v>54876</v>
      </c>
      <c r="M18336" s="288" t="s">
        <v>114</v>
      </c>
      <c r="N18336" s="288" t="s">
        <v>1538</v>
      </c>
      <c r="O18336" s="288" t="s">
        <v>3515</v>
      </c>
      <c r="P18336" s="288" t="s">
        <v>3516</v>
      </c>
      <c r="Q18336" s="324">
        <v>5</v>
      </c>
      <c r="R18336" s="279" t="str">
        <f>_xlfn.XLOOKUP(B18336,'data 2026'!E:E,'data 2026'!A:A)</f>
        <v>Công cụ dụng cụ</v>
      </c>
    </row>
    <row r="18337" spans="1:18" ht="14" hidden="1">
      <c r="A18337" s="287">
        <v>45472</v>
      </c>
      <c r="B18337" s="288" t="s">
        <v>341</v>
      </c>
      <c r="C18337" s="288" t="s">
        <v>71674</v>
      </c>
      <c r="D18337" s="288" t="s">
        <v>340</v>
      </c>
      <c r="E18337" s="288" t="s">
        <v>1213</v>
      </c>
      <c r="F18337" s="288" t="s">
        <v>1214</v>
      </c>
      <c r="G18337" s="288" t="s">
        <v>54910</v>
      </c>
      <c r="H18337" s="288" t="s">
        <v>54911</v>
      </c>
      <c r="I18337" s="288" t="s">
        <v>1443</v>
      </c>
      <c r="J18337" s="288" t="s">
        <v>47551</v>
      </c>
      <c r="K18337" s="324">
        <v>13881818</v>
      </c>
      <c r="L18337" s="288" t="s">
        <v>54912</v>
      </c>
      <c r="M18337" s="288" t="s">
        <v>114</v>
      </c>
      <c r="N18337" s="288" t="s">
        <v>1902</v>
      </c>
      <c r="O18337" s="288" t="s">
        <v>114</v>
      </c>
      <c r="P18337" s="288" t="s">
        <v>114</v>
      </c>
      <c r="Q18337" s="324">
        <v>0</v>
      </c>
      <c r="R18337" s="279" t="str">
        <f>_xlfn.XLOOKUP(B18337,'data 2026'!E:E,'data 2026'!A:A)</f>
        <v>Xăng dầu</v>
      </c>
    </row>
    <row r="18338" spans="1:18" ht="14" hidden="1">
      <c r="A18338" s="287">
        <v>45472</v>
      </c>
      <c r="B18338" s="288" t="s">
        <v>341</v>
      </c>
      <c r="C18338" s="288" t="s">
        <v>71675</v>
      </c>
      <c r="D18338" s="288" t="s">
        <v>340</v>
      </c>
      <c r="E18338" s="288" t="s">
        <v>1213</v>
      </c>
      <c r="F18338" s="288" t="s">
        <v>1214</v>
      </c>
      <c r="G18338" s="288" t="s">
        <v>54913</v>
      </c>
      <c r="H18338" s="288" t="s">
        <v>54545</v>
      </c>
      <c r="I18338" s="288" t="s">
        <v>1443</v>
      </c>
      <c r="J18338" s="288" t="s">
        <v>47551</v>
      </c>
      <c r="K18338" s="324">
        <v>11105455</v>
      </c>
      <c r="L18338" s="288" t="s">
        <v>54914</v>
      </c>
      <c r="M18338" s="288" t="s">
        <v>114</v>
      </c>
      <c r="N18338" s="288" t="s">
        <v>1902</v>
      </c>
      <c r="O18338" s="288" t="s">
        <v>114</v>
      </c>
      <c r="P18338" s="288" t="s">
        <v>114</v>
      </c>
      <c r="Q18338" s="324">
        <v>0</v>
      </c>
      <c r="R18338" s="279" t="str">
        <f>_xlfn.XLOOKUP(B18338,'data 2026'!E:E,'data 2026'!A:A)</f>
        <v>Xăng dầu</v>
      </c>
    </row>
    <row r="18339" spans="1:18" ht="14" hidden="1">
      <c r="A18339" s="287">
        <v>45472</v>
      </c>
      <c r="B18339" s="288" t="s">
        <v>341</v>
      </c>
      <c r="C18339" s="288" t="s">
        <v>71676</v>
      </c>
      <c r="D18339" s="288" t="s">
        <v>340</v>
      </c>
      <c r="E18339" s="288" t="s">
        <v>1213</v>
      </c>
      <c r="F18339" s="288" t="s">
        <v>1214</v>
      </c>
      <c r="G18339" s="288" t="s">
        <v>54915</v>
      </c>
      <c r="H18339" s="288" t="s">
        <v>54545</v>
      </c>
      <c r="I18339" s="288" t="s">
        <v>1443</v>
      </c>
      <c r="J18339" s="288" t="s">
        <v>47551</v>
      </c>
      <c r="K18339" s="324">
        <v>9439636</v>
      </c>
      <c r="L18339" s="288" t="s">
        <v>54916</v>
      </c>
      <c r="M18339" s="288" t="s">
        <v>114</v>
      </c>
      <c r="N18339" s="288" t="s">
        <v>1902</v>
      </c>
      <c r="O18339" s="288" t="s">
        <v>114</v>
      </c>
      <c r="P18339" s="288" t="s">
        <v>114</v>
      </c>
      <c r="Q18339" s="324">
        <v>0</v>
      </c>
      <c r="R18339" s="279" t="str">
        <f>_xlfn.XLOOKUP(B18339,'data 2026'!E:E,'data 2026'!A:A)</f>
        <v>Xăng dầu</v>
      </c>
    </row>
    <row r="18340" spans="1:18" ht="14" hidden="1">
      <c r="A18340" s="287">
        <v>45472</v>
      </c>
      <c r="B18340" s="288" t="s">
        <v>341</v>
      </c>
      <c r="C18340" s="288" t="s">
        <v>71677</v>
      </c>
      <c r="D18340" s="288" t="s">
        <v>340</v>
      </c>
      <c r="E18340" s="288" t="s">
        <v>1213</v>
      </c>
      <c r="F18340" s="288" t="s">
        <v>1214</v>
      </c>
      <c r="G18340" s="288" t="s">
        <v>54917</v>
      </c>
      <c r="H18340" s="288" t="s">
        <v>54545</v>
      </c>
      <c r="I18340" s="288" t="s">
        <v>1443</v>
      </c>
      <c r="J18340" s="288" t="s">
        <v>47551</v>
      </c>
      <c r="K18340" s="324">
        <v>2820000</v>
      </c>
      <c r="L18340" s="288" t="s">
        <v>8891</v>
      </c>
      <c r="M18340" s="288" t="s">
        <v>114</v>
      </c>
      <c r="N18340" s="288" t="s">
        <v>1902</v>
      </c>
      <c r="O18340" s="288" t="s">
        <v>114</v>
      </c>
      <c r="P18340" s="288" t="s">
        <v>114</v>
      </c>
      <c r="Q18340" s="324">
        <v>0</v>
      </c>
      <c r="R18340" s="279" t="str">
        <f>_xlfn.XLOOKUP(B18340,'data 2026'!E:E,'data 2026'!A:A)</f>
        <v>Xăng dầu</v>
      </c>
    </row>
    <row r="18341" spans="1:18" ht="14" hidden="1">
      <c r="A18341" s="287">
        <v>45473</v>
      </c>
      <c r="B18341" s="288" t="s">
        <v>341</v>
      </c>
      <c r="C18341" s="288" t="s">
        <v>71678</v>
      </c>
      <c r="D18341" s="288" t="s">
        <v>340</v>
      </c>
      <c r="E18341" s="288" t="s">
        <v>1213</v>
      </c>
      <c r="F18341" s="288" t="s">
        <v>1214</v>
      </c>
      <c r="G18341" s="288" t="s">
        <v>54918</v>
      </c>
      <c r="H18341" s="288" t="s">
        <v>54545</v>
      </c>
      <c r="I18341" s="288" t="s">
        <v>1443</v>
      </c>
      <c r="J18341" s="288" t="s">
        <v>47551</v>
      </c>
      <c r="K18341" s="324">
        <v>8884364</v>
      </c>
      <c r="L18341" s="288" t="s">
        <v>54919</v>
      </c>
      <c r="M18341" s="288" t="s">
        <v>114</v>
      </c>
      <c r="N18341" s="288" t="s">
        <v>1902</v>
      </c>
      <c r="O18341" s="288" t="s">
        <v>114</v>
      </c>
      <c r="P18341" s="288" t="s">
        <v>114</v>
      </c>
      <c r="Q18341" s="324">
        <v>0</v>
      </c>
      <c r="R18341" s="279" t="str">
        <f>_xlfn.XLOOKUP(B18341,'data 2026'!E:E,'data 2026'!A:A)</f>
        <v>Xăng dầu</v>
      </c>
    </row>
    <row r="18342" spans="1:18" ht="14" hidden="1">
      <c r="A18342" s="287">
        <v>45473</v>
      </c>
      <c r="B18342" s="288" t="s">
        <v>341</v>
      </c>
      <c r="C18342" s="288" t="s">
        <v>71679</v>
      </c>
      <c r="D18342" s="288" t="s">
        <v>340</v>
      </c>
      <c r="E18342" s="288" t="s">
        <v>1213</v>
      </c>
      <c r="F18342" s="288" t="s">
        <v>1214</v>
      </c>
      <c r="G18342" s="288" t="s">
        <v>54913</v>
      </c>
      <c r="H18342" s="288" t="s">
        <v>54545</v>
      </c>
      <c r="I18342" s="288" t="s">
        <v>1443</v>
      </c>
      <c r="J18342" s="288" t="s">
        <v>47551</v>
      </c>
      <c r="K18342" s="324">
        <v>11280000</v>
      </c>
      <c r="L18342" s="288" t="s">
        <v>54920</v>
      </c>
      <c r="M18342" s="288" t="s">
        <v>114</v>
      </c>
      <c r="N18342" s="288" t="s">
        <v>1902</v>
      </c>
      <c r="O18342" s="288" t="s">
        <v>114</v>
      </c>
      <c r="P18342" s="288" t="s">
        <v>114</v>
      </c>
      <c r="Q18342" s="324">
        <v>0</v>
      </c>
      <c r="R18342" s="279" t="str">
        <f>_xlfn.XLOOKUP(B18342,'data 2026'!E:E,'data 2026'!A:A)</f>
        <v>Xăng dầu</v>
      </c>
    </row>
    <row r="18343" spans="1:18" ht="14" hidden="1">
      <c r="A18343" s="287">
        <v>45473</v>
      </c>
      <c r="B18343" s="288" t="s">
        <v>341</v>
      </c>
      <c r="C18343" s="288" t="s">
        <v>71680</v>
      </c>
      <c r="D18343" s="288" t="s">
        <v>340</v>
      </c>
      <c r="E18343" s="288" t="s">
        <v>1213</v>
      </c>
      <c r="F18343" s="288" t="s">
        <v>1214</v>
      </c>
      <c r="G18343" s="288" t="s">
        <v>54921</v>
      </c>
      <c r="H18343" s="288" t="s">
        <v>54545</v>
      </c>
      <c r="I18343" s="288" t="s">
        <v>1443</v>
      </c>
      <c r="J18343" s="288" t="s">
        <v>47551</v>
      </c>
      <c r="K18343" s="324">
        <v>10716000</v>
      </c>
      <c r="L18343" s="288" t="s">
        <v>54922</v>
      </c>
      <c r="M18343" s="288" t="s">
        <v>114</v>
      </c>
      <c r="N18343" s="288" t="s">
        <v>1902</v>
      </c>
      <c r="O18343" s="288" t="s">
        <v>114</v>
      </c>
      <c r="P18343" s="288" t="s">
        <v>114</v>
      </c>
      <c r="Q18343" s="324">
        <v>0</v>
      </c>
      <c r="R18343" s="279" t="str">
        <f>_xlfn.XLOOKUP(B18343,'data 2026'!E:E,'data 2026'!A:A)</f>
        <v>Xăng dầu</v>
      </c>
    </row>
    <row r="18344" spans="1:18" ht="14" hidden="1">
      <c r="A18344" s="287">
        <v>45473</v>
      </c>
      <c r="B18344" s="288" t="s">
        <v>318</v>
      </c>
      <c r="C18344" s="288" t="s">
        <v>71681</v>
      </c>
      <c r="D18344" s="288" t="s">
        <v>1210</v>
      </c>
      <c r="E18344" s="288" t="s">
        <v>1213</v>
      </c>
      <c r="F18344" s="288" t="s">
        <v>1214</v>
      </c>
      <c r="G18344" s="288" t="s">
        <v>33943</v>
      </c>
      <c r="H18344" s="288" t="s">
        <v>33944</v>
      </c>
      <c r="I18344" s="288" t="s">
        <v>1443</v>
      </c>
      <c r="J18344" s="288" t="s">
        <v>47551</v>
      </c>
      <c r="K18344" s="324">
        <v>1627071</v>
      </c>
      <c r="L18344" s="288" t="s">
        <v>6418</v>
      </c>
      <c r="M18344" s="288" t="s">
        <v>114</v>
      </c>
      <c r="N18344" s="288" t="s">
        <v>1426</v>
      </c>
      <c r="O18344" s="288" t="s">
        <v>114</v>
      </c>
      <c r="P18344" s="288" t="s">
        <v>114</v>
      </c>
      <c r="Q18344" s="324">
        <v>0</v>
      </c>
      <c r="R18344" s="279" t="str">
        <f>_xlfn.XLOOKUP(B18344,'data 2026'!E:E,'data 2026'!A:A)</f>
        <v>Thử mẫu -khuôn</v>
      </c>
    </row>
    <row r="18345" spans="1:18" ht="14" hidden="1">
      <c r="A18345" s="287">
        <v>45473</v>
      </c>
      <c r="B18345" s="288" t="s">
        <v>173</v>
      </c>
      <c r="C18345" s="288" t="s">
        <v>71682</v>
      </c>
      <c r="D18345" s="288" t="s">
        <v>1208</v>
      </c>
      <c r="E18345" s="288" t="s">
        <v>1213</v>
      </c>
      <c r="F18345" s="288" t="s">
        <v>1214</v>
      </c>
      <c r="G18345" s="288" t="s">
        <v>33947</v>
      </c>
      <c r="H18345" s="288" t="s">
        <v>33947</v>
      </c>
      <c r="I18345" s="288" t="s">
        <v>1443</v>
      </c>
      <c r="J18345" s="288" t="s">
        <v>47551</v>
      </c>
      <c r="K18345" s="324">
        <v>545833</v>
      </c>
      <c r="L18345" s="288" t="s">
        <v>12001</v>
      </c>
      <c r="M18345" s="288" t="s">
        <v>114</v>
      </c>
      <c r="N18345" s="288" t="s">
        <v>1426</v>
      </c>
      <c r="O18345" s="288" t="s">
        <v>114</v>
      </c>
      <c r="P18345" s="288" t="s">
        <v>114</v>
      </c>
      <c r="Q18345" s="324">
        <v>0</v>
      </c>
      <c r="R18345" s="279" t="str">
        <f>_xlfn.XLOOKUP(B18345,'data 2026'!E:E,'data 2026'!A:A)</f>
        <v>Công cụ dụng cụ</v>
      </c>
    </row>
    <row r="18346" spans="1:18" ht="14" hidden="1">
      <c r="A18346" s="287">
        <v>45473</v>
      </c>
      <c r="B18346" s="288" t="s">
        <v>173</v>
      </c>
      <c r="C18346" s="288" t="s">
        <v>71683</v>
      </c>
      <c r="D18346" s="288" t="s">
        <v>1208</v>
      </c>
      <c r="E18346" s="288" t="s">
        <v>1213</v>
      </c>
      <c r="F18346" s="288" t="s">
        <v>1214</v>
      </c>
      <c r="G18346" s="288" t="s">
        <v>48436</v>
      </c>
      <c r="H18346" s="288" t="s">
        <v>48436</v>
      </c>
      <c r="I18346" s="288" t="s">
        <v>1443</v>
      </c>
      <c r="J18346" s="288" t="s">
        <v>47551</v>
      </c>
      <c r="K18346" s="324">
        <v>2650000</v>
      </c>
      <c r="L18346" s="288" t="s">
        <v>30592</v>
      </c>
      <c r="M18346" s="288" t="s">
        <v>114</v>
      </c>
      <c r="N18346" s="288" t="s">
        <v>1426</v>
      </c>
      <c r="O18346" s="288" t="s">
        <v>114</v>
      </c>
      <c r="P18346" s="288" t="s">
        <v>114</v>
      </c>
      <c r="Q18346" s="324">
        <v>0</v>
      </c>
      <c r="R18346" s="279" t="str">
        <f>_xlfn.XLOOKUP(B18346,'data 2026'!E:E,'data 2026'!A:A)</f>
        <v>Công cụ dụng cụ</v>
      </c>
    </row>
    <row r="18347" spans="1:18" ht="14" hidden="1">
      <c r="A18347" s="287">
        <v>45473</v>
      </c>
      <c r="B18347" s="288" t="s">
        <v>173</v>
      </c>
      <c r="C18347" s="288" t="s">
        <v>71684</v>
      </c>
      <c r="D18347" s="288" t="s">
        <v>1208</v>
      </c>
      <c r="E18347" s="288" t="s">
        <v>1213</v>
      </c>
      <c r="F18347" s="288" t="s">
        <v>1214</v>
      </c>
      <c r="G18347" s="288" t="s">
        <v>33947</v>
      </c>
      <c r="H18347" s="288" t="s">
        <v>33947</v>
      </c>
      <c r="I18347" s="288" t="s">
        <v>1443</v>
      </c>
      <c r="J18347" s="288" t="s">
        <v>47551</v>
      </c>
      <c r="K18347" s="324">
        <v>12688333</v>
      </c>
      <c r="L18347" s="288" t="s">
        <v>45980</v>
      </c>
      <c r="M18347" s="288" t="s">
        <v>114</v>
      </c>
      <c r="N18347" s="288" t="s">
        <v>1426</v>
      </c>
      <c r="O18347" s="288" t="s">
        <v>114</v>
      </c>
      <c r="P18347" s="288" t="s">
        <v>114</v>
      </c>
      <c r="Q18347" s="324">
        <v>0</v>
      </c>
      <c r="R18347" s="279" t="str">
        <f>_xlfn.XLOOKUP(B18347,'data 2026'!E:E,'data 2026'!A:A)</f>
        <v>Công cụ dụng cụ</v>
      </c>
    </row>
    <row r="18348" spans="1:18" ht="14" hidden="1">
      <c r="A18348" s="287">
        <v>45473</v>
      </c>
      <c r="B18348" s="288" t="s">
        <v>173</v>
      </c>
      <c r="C18348" s="288" t="s">
        <v>71685</v>
      </c>
      <c r="D18348" s="288" t="s">
        <v>1208</v>
      </c>
      <c r="E18348" s="288" t="s">
        <v>1213</v>
      </c>
      <c r="F18348" s="288" t="s">
        <v>1214</v>
      </c>
      <c r="G18348" s="288" t="s">
        <v>48441</v>
      </c>
      <c r="H18348" s="288" t="s">
        <v>48442</v>
      </c>
      <c r="I18348" s="288" t="s">
        <v>1443</v>
      </c>
      <c r="J18348" s="288" t="s">
        <v>47551</v>
      </c>
      <c r="K18348" s="324">
        <v>1250000</v>
      </c>
      <c r="L18348" s="288" t="s">
        <v>39137</v>
      </c>
      <c r="M18348" s="288" t="s">
        <v>114</v>
      </c>
      <c r="N18348" s="288" t="s">
        <v>1426</v>
      </c>
      <c r="O18348" s="288" t="s">
        <v>114</v>
      </c>
      <c r="P18348" s="288" t="s">
        <v>114</v>
      </c>
      <c r="Q18348" s="324">
        <v>0</v>
      </c>
      <c r="R18348" s="279" t="str">
        <f>_xlfn.XLOOKUP(B18348,'data 2026'!E:E,'data 2026'!A:A)</f>
        <v>Công cụ dụng cụ</v>
      </c>
    </row>
    <row r="18349" spans="1:18" ht="14" hidden="1">
      <c r="A18349" s="287">
        <v>45473</v>
      </c>
      <c r="B18349" s="288" t="s">
        <v>173</v>
      </c>
      <c r="C18349" s="288" t="s">
        <v>71686</v>
      </c>
      <c r="D18349" s="288" t="s">
        <v>1208</v>
      </c>
      <c r="E18349" s="288" t="s">
        <v>1213</v>
      </c>
      <c r="F18349" s="288" t="s">
        <v>1214</v>
      </c>
      <c r="G18349" s="288" t="s">
        <v>48443</v>
      </c>
      <c r="H18349" s="288" t="s">
        <v>48443</v>
      </c>
      <c r="I18349" s="288" t="s">
        <v>1443</v>
      </c>
      <c r="J18349" s="288" t="s">
        <v>47551</v>
      </c>
      <c r="K18349" s="324">
        <v>213337</v>
      </c>
      <c r="L18349" s="288" t="s">
        <v>41005</v>
      </c>
      <c r="M18349" s="288" t="s">
        <v>114</v>
      </c>
      <c r="N18349" s="288" t="s">
        <v>1426</v>
      </c>
      <c r="O18349" s="288" t="s">
        <v>114</v>
      </c>
      <c r="P18349" s="288" t="s">
        <v>114</v>
      </c>
      <c r="Q18349" s="324">
        <v>0</v>
      </c>
      <c r="R18349" s="279" t="str">
        <f>_xlfn.XLOOKUP(B18349,'data 2026'!E:E,'data 2026'!A:A)</f>
        <v>Công cụ dụng cụ</v>
      </c>
    </row>
    <row r="18350" spans="1:18" ht="14" hidden="1">
      <c r="A18350" s="287">
        <v>45473</v>
      </c>
      <c r="B18350" s="288" t="s">
        <v>173</v>
      </c>
      <c r="C18350" s="288" t="s">
        <v>71687</v>
      </c>
      <c r="D18350" s="288" t="s">
        <v>1208</v>
      </c>
      <c r="E18350" s="288" t="s">
        <v>1213</v>
      </c>
      <c r="F18350" s="288" t="s">
        <v>1214</v>
      </c>
      <c r="G18350" s="288" t="s">
        <v>48443</v>
      </c>
      <c r="H18350" s="288" t="s">
        <v>48443</v>
      </c>
      <c r="I18350" s="288" t="s">
        <v>1443</v>
      </c>
      <c r="J18350" s="288" t="s">
        <v>47551</v>
      </c>
      <c r="K18350" s="324">
        <v>276675</v>
      </c>
      <c r="L18350" s="288" t="s">
        <v>46000</v>
      </c>
      <c r="M18350" s="288" t="s">
        <v>114</v>
      </c>
      <c r="N18350" s="288" t="s">
        <v>1426</v>
      </c>
      <c r="O18350" s="288" t="s">
        <v>114</v>
      </c>
      <c r="P18350" s="288" t="s">
        <v>114</v>
      </c>
      <c r="Q18350" s="324">
        <v>0</v>
      </c>
      <c r="R18350" s="279" t="str">
        <f>_xlfn.XLOOKUP(B18350,'data 2026'!E:E,'data 2026'!A:A)</f>
        <v>Công cụ dụng cụ</v>
      </c>
    </row>
    <row r="18351" spans="1:18" ht="14" hidden="1">
      <c r="A18351" s="287">
        <v>45473</v>
      </c>
      <c r="B18351" s="288" t="s">
        <v>173</v>
      </c>
      <c r="C18351" s="288" t="s">
        <v>71688</v>
      </c>
      <c r="D18351" s="288" t="s">
        <v>1208</v>
      </c>
      <c r="E18351" s="288" t="s">
        <v>1213</v>
      </c>
      <c r="F18351" s="288" t="s">
        <v>1214</v>
      </c>
      <c r="G18351" s="288" t="s">
        <v>48444</v>
      </c>
      <c r="H18351" s="288" t="s">
        <v>48445</v>
      </c>
      <c r="I18351" s="288" t="s">
        <v>1443</v>
      </c>
      <c r="J18351" s="288" t="s">
        <v>47551</v>
      </c>
      <c r="K18351" s="324">
        <v>291666</v>
      </c>
      <c r="L18351" s="288" t="s">
        <v>39141</v>
      </c>
      <c r="M18351" s="288" t="s">
        <v>114</v>
      </c>
      <c r="N18351" s="288" t="s">
        <v>1426</v>
      </c>
      <c r="O18351" s="288" t="s">
        <v>114</v>
      </c>
      <c r="P18351" s="288" t="s">
        <v>114</v>
      </c>
      <c r="Q18351" s="324">
        <v>0</v>
      </c>
      <c r="R18351" s="279" t="str">
        <f>_xlfn.XLOOKUP(B18351,'data 2026'!E:E,'data 2026'!A:A)</f>
        <v>Công cụ dụng cụ</v>
      </c>
    </row>
    <row r="18352" spans="1:18" ht="14" hidden="1">
      <c r="A18352" s="287">
        <v>45473</v>
      </c>
      <c r="B18352" s="288" t="s">
        <v>173</v>
      </c>
      <c r="C18352" s="288" t="s">
        <v>71689</v>
      </c>
      <c r="D18352" s="288" t="s">
        <v>1208</v>
      </c>
      <c r="E18352" s="288" t="s">
        <v>1213</v>
      </c>
      <c r="F18352" s="288" t="s">
        <v>1214</v>
      </c>
      <c r="G18352" s="288" t="s">
        <v>33952</v>
      </c>
      <c r="H18352" s="288" t="s">
        <v>33953</v>
      </c>
      <c r="I18352" s="288" t="s">
        <v>1443</v>
      </c>
      <c r="J18352" s="288" t="s">
        <v>47551</v>
      </c>
      <c r="K18352" s="324">
        <v>14167</v>
      </c>
      <c r="L18352" s="288" t="s">
        <v>39920</v>
      </c>
      <c r="M18352" s="288" t="s">
        <v>114</v>
      </c>
      <c r="N18352" s="288" t="s">
        <v>1426</v>
      </c>
      <c r="O18352" s="288" t="s">
        <v>114</v>
      </c>
      <c r="P18352" s="288" t="s">
        <v>114</v>
      </c>
      <c r="Q18352" s="324">
        <v>0</v>
      </c>
      <c r="R18352" s="279" t="str">
        <f>_xlfn.XLOOKUP(B18352,'data 2026'!E:E,'data 2026'!A:A)</f>
        <v>Công cụ dụng cụ</v>
      </c>
    </row>
    <row r="18353" spans="1:18" ht="14" hidden="1">
      <c r="A18353" s="287">
        <v>45473</v>
      </c>
      <c r="B18353" s="288" t="s">
        <v>173</v>
      </c>
      <c r="C18353" s="288" t="s">
        <v>71690</v>
      </c>
      <c r="D18353" s="288" t="s">
        <v>1208</v>
      </c>
      <c r="E18353" s="288" t="s">
        <v>1213</v>
      </c>
      <c r="F18353" s="288" t="s">
        <v>1214</v>
      </c>
      <c r="G18353" s="288" t="s">
        <v>33956</v>
      </c>
      <c r="H18353" s="288" t="s">
        <v>33957</v>
      </c>
      <c r="I18353" s="288" t="s">
        <v>1443</v>
      </c>
      <c r="J18353" s="288" t="s">
        <v>47551</v>
      </c>
      <c r="K18353" s="324">
        <v>183333</v>
      </c>
      <c r="L18353" s="288" t="s">
        <v>43025</v>
      </c>
      <c r="M18353" s="288" t="s">
        <v>114</v>
      </c>
      <c r="N18353" s="288" t="s">
        <v>1426</v>
      </c>
      <c r="O18353" s="288" t="s">
        <v>114</v>
      </c>
      <c r="P18353" s="288" t="s">
        <v>114</v>
      </c>
      <c r="Q18353" s="324">
        <v>0</v>
      </c>
      <c r="R18353" s="279" t="str">
        <f>_xlfn.XLOOKUP(B18353,'data 2026'!E:E,'data 2026'!A:A)</f>
        <v>Công cụ dụng cụ</v>
      </c>
    </row>
    <row r="18354" spans="1:18" ht="14" hidden="1">
      <c r="A18354" s="287">
        <v>45473</v>
      </c>
      <c r="B18354" s="288" t="s">
        <v>173</v>
      </c>
      <c r="C18354" s="288" t="s">
        <v>71691</v>
      </c>
      <c r="D18354" s="288" t="s">
        <v>1208</v>
      </c>
      <c r="E18354" s="288" t="s">
        <v>1213</v>
      </c>
      <c r="F18354" s="288" t="s">
        <v>1214</v>
      </c>
      <c r="G18354" s="288" t="s">
        <v>33960</v>
      </c>
      <c r="H18354" s="288" t="s">
        <v>33961</v>
      </c>
      <c r="I18354" s="288" t="s">
        <v>1443</v>
      </c>
      <c r="J18354" s="288" t="s">
        <v>47551</v>
      </c>
      <c r="K18354" s="324">
        <v>316358</v>
      </c>
      <c r="L18354" s="288" t="s">
        <v>43027</v>
      </c>
      <c r="M18354" s="288" t="s">
        <v>114</v>
      </c>
      <c r="N18354" s="288" t="s">
        <v>1426</v>
      </c>
      <c r="O18354" s="288" t="s">
        <v>114</v>
      </c>
      <c r="P18354" s="288" t="s">
        <v>114</v>
      </c>
      <c r="Q18354" s="324">
        <v>0</v>
      </c>
      <c r="R18354" s="279" t="str">
        <f>_xlfn.XLOOKUP(B18354,'data 2026'!E:E,'data 2026'!A:A)</f>
        <v>Công cụ dụng cụ</v>
      </c>
    </row>
    <row r="18355" spans="1:18" ht="14" hidden="1">
      <c r="A18355" s="287">
        <v>45473</v>
      </c>
      <c r="B18355" s="288" t="s">
        <v>173</v>
      </c>
      <c r="C18355" s="288" t="s">
        <v>71692</v>
      </c>
      <c r="D18355" s="288" t="s">
        <v>1208</v>
      </c>
      <c r="E18355" s="288" t="s">
        <v>1213</v>
      </c>
      <c r="F18355" s="288" t="s">
        <v>1214</v>
      </c>
      <c r="G18355" s="288" t="s">
        <v>33964</v>
      </c>
      <c r="H18355" s="288" t="s">
        <v>33965</v>
      </c>
      <c r="I18355" s="288" t="s">
        <v>1443</v>
      </c>
      <c r="J18355" s="288" t="s">
        <v>47551</v>
      </c>
      <c r="K18355" s="324">
        <v>541667</v>
      </c>
      <c r="L18355" s="288" t="s">
        <v>41601</v>
      </c>
      <c r="M18355" s="288" t="s">
        <v>114</v>
      </c>
      <c r="N18355" s="288" t="s">
        <v>1426</v>
      </c>
      <c r="O18355" s="288" t="s">
        <v>114</v>
      </c>
      <c r="P18355" s="288" t="s">
        <v>114</v>
      </c>
      <c r="Q18355" s="324">
        <v>0</v>
      </c>
      <c r="R18355" s="279" t="str">
        <f>_xlfn.XLOOKUP(B18355,'data 2026'!E:E,'data 2026'!A:A)</f>
        <v>Công cụ dụng cụ</v>
      </c>
    </row>
    <row r="18356" spans="1:18" ht="14" hidden="1">
      <c r="A18356" s="287">
        <v>45473</v>
      </c>
      <c r="B18356" s="288" t="s">
        <v>173</v>
      </c>
      <c r="C18356" s="288" t="s">
        <v>71693</v>
      </c>
      <c r="D18356" s="288" t="s">
        <v>1208</v>
      </c>
      <c r="E18356" s="288" t="s">
        <v>1213</v>
      </c>
      <c r="F18356" s="288" t="s">
        <v>1214</v>
      </c>
      <c r="G18356" s="288" t="s">
        <v>33968</v>
      </c>
      <c r="H18356" s="288" t="s">
        <v>33969</v>
      </c>
      <c r="I18356" s="288" t="s">
        <v>1443</v>
      </c>
      <c r="J18356" s="288" t="s">
        <v>47551</v>
      </c>
      <c r="K18356" s="324">
        <v>489583</v>
      </c>
      <c r="L18356" s="288" t="s">
        <v>43578</v>
      </c>
      <c r="M18356" s="288" t="s">
        <v>114</v>
      </c>
      <c r="N18356" s="288" t="s">
        <v>1426</v>
      </c>
      <c r="O18356" s="288" t="s">
        <v>114</v>
      </c>
      <c r="P18356" s="288" t="s">
        <v>114</v>
      </c>
      <c r="Q18356" s="324">
        <v>0</v>
      </c>
      <c r="R18356" s="279" t="str">
        <f>_xlfn.XLOOKUP(B18356,'data 2026'!E:E,'data 2026'!A:A)</f>
        <v>Công cụ dụng cụ</v>
      </c>
    </row>
    <row r="18357" spans="1:18" ht="14" hidden="1">
      <c r="A18357" s="287">
        <v>45473</v>
      </c>
      <c r="B18357" s="288" t="s">
        <v>173</v>
      </c>
      <c r="C18357" s="288" t="s">
        <v>71694</v>
      </c>
      <c r="D18357" s="288" t="s">
        <v>1208</v>
      </c>
      <c r="E18357" s="288" t="s">
        <v>1213</v>
      </c>
      <c r="F18357" s="288" t="s">
        <v>1214</v>
      </c>
      <c r="G18357" s="288" t="s">
        <v>29213</v>
      </c>
      <c r="H18357" s="288" t="s">
        <v>29213</v>
      </c>
      <c r="I18357" s="288" t="s">
        <v>1443</v>
      </c>
      <c r="J18357" s="288" t="s">
        <v>47551</v>
      </c>
      <c r="K18357" s="324">
        <v>32500</v>
      </c>
      <c r="L18357" s="288" t="s">
        <v>39143</v>
      </c>
      <c r="M18357" s="288" t="s">
        <v>114</v>
      </c>
      <c r="N18357" s="288" t="s">
        <v>1426</v>
      </c>
      <c r="O18357" s="288" t="s">
        <v>114</v>
      </c>
      <c r="P18357" s="288" t="s">
        <v>114</v>
      </c>
      <c r="Q18357" s="324">
        <v>0</v>
      </c>
      <c r="R18357" s="279" t="str">
        <f>_xlfn.XLOOKUP(B18357,'data 2026'!E:E,'data 2026'!A:A)</f>
        <v>Công cụ dụng cụ</v>
      </c>
    </row>
    <row r="18358" spans="1:18" ht="14" hidden="1">
      <c r="A18358" s="287">
        <v>45473</v>
      </c>
      <c r="B18358" s="288" t="s">
        <v>173</v>
      </c>
      <c r="C18358" s="288" t="s">
        <v>71695</v>
      </c>
      <c r="D18358" s="288" t="s">
        <v>1208</v>
      </c>
      <c r="E18358" s="288" t="s">
        <v>1213</v>
      </c>
      <c r="F18358" s="288" t="s">
        <v>1214</v>
      </c>
      <c r="G18358" s="288" t="s">
        <v>33974</v>
      </c>
      <c r="H18358" s="288" t="s">
        <v>33974</v>
      </c>
      <c r="I18358" s="288" t="s">
        <v>1443</v>
      </c>
      <c r="J18358" s="288" t="s">
        <v>47551</v>
      </c>
      <c r="K18358" s="324">
        <v>308750</v>
      </c>
      <c r="L18358" s="288" t="s">
        <v>43029</v>
      </c>
      <c r="M18358" s="288" t="s">
        <v>114</v>
      </c>
      <c r="N18358" s="288" t="s">
        <v>1426</v>
      </c>
      <c r="O18358" s="288" t="s">
        <v>114</v>
      </c>
      <c r="P18358" s="288" t="s">
        <v>114</v>
      </c>
      <c r="Q18358" s="324">
        <v>0</v>
      </c>
      <c r="R18358" s="279" t="str">
        <f>_xlfn.XLOOKUP(B18358,'data 2026'!E:E,'data 2026'!A:A)</f>
        <v>Công cụ dụng cụ</v>
      </c>
    </row>
    <row r="18359" spans="1:18" ht="14" hidden="1">
      <c r="A18359" s="287">
        <v>45473</v>
      </c>
      <c r="B18359" s="288" t="s">
        <v>173</v>
      </c>
      <c r="C18359" s="288" t="s">
        <v>71696</v>
      </c>
      <c r="D18359" s="288" t="s">
        <v>1208</v>
      </c>
      <c r="E18359" s="288" t="s">
        <v>1213</v>
      </c>
      <c r="F18359" s="288" t="s">
        <v>1214</v>
      </c>
      <c r="G18359" s="288" t="s">
        <v>33977</v>
      </c>
      <c r="H18359" s="288" t="s">
        <v>33978</v>
      </c>
      <c r="I18359" s="288" t="s">
        <v>1443</v>
      </c>
      <c r="J18359" s="288" t="s">
        <v>47551</v>
      </c>
      <c r="K18359" s="324">
        <v>8187500</v>
      </c>
      <c r="L18359" s="288" t="s">
        <v>6452</v>
      </c>
      <c r="M18359" s="288" t="s">
        <v>114</v>
      </c>
      <c r="N18359" s="288" t="s">
        <v>1426</v>
      </c>
      <c r="O18359" s="288" t="s">
        <v>114</v>
      </c>
      <c r="P18359" s="288" t="s">
        <v>114</v>
      </c>
      <c r="Q18359" s="324">
        <v>0</v>
      </c>
      <c r="R18359" s="279" t="str">
        <f>_xlfn.XLOOKUP(B18359,'data 2026'!E:E,'data 2026'!A:A)</f>
        <v>Công cụ dụng cụ</v>
      </c>
    </row>
    <row r="18360" spans="1:18" ht="14" hidden="1">
      <c r="A18360" s="287">
        <v>45473</v>
      </c>
      <c r="B18360" s="288" t="s">
        <v>173</v>
      </c>
      <c r="C18360" s="288" t="s">
        <v>71697</v>
      </c>
      <c r="D18360" s="288" t="s">
        <v>1208</v>
      </c>
      <c r="E18360" s="288" t="s">
        <v>1213</v>
      </c>
      <c r="F18360" s="288" t="s">
        <v>1214</v>
      </c>
      <c r="G18360" s="288" t="s">
        <v>48446</v>
      </c>
      <c r="H18360" s="288" t="s">
        <v>48446</v>
      </c>
      <c r="I18360" s="288" t="s">
        <v>1443</v>
      </c>
      <c r="J18360" s="288" t="s">
        <v>47551</v>
      </c>
      <c r="K18360" s="324">
        <v>216667</v>
      </c>
      <c r="L18360" s="288" t="s">
        <v>35501</v>
      </c>
      <c r="M18360" s="288" t="s">
        <v>114</v>
      </c>
      <c r="N18360" s="288" t="s">
        <v>1426</v>
      </c>
      <c r="O18360" s="288" t="s">
        <v>114</v>
      </c>
      <c r="P18360" s="288" t="s">
        <v>114</v>
      </c>
      <c r="Q18360" s="324">
        <v>0</v>
      </c>
      <c r="R18360" s="279" t="str">
        <f>_xlfn.XLOOKUP(B18360,'data 2026'!E:E,'data 2026'!A:A)</f>
        <v>Công cụ dụng cụ</v>
      </c>
    </row>
    <row r="18361" spans="1:18" ht="14" hidden="1">
      <c r="A18361" s="287">
        <v>45473</v>
      </c>
      <c r="B18361" s="288" t="s">
        <v>173</v>
      </c>
      <c r="C18361" s="288" t="s">
        <v>71698</v>
      </c>
      <c r="D18361" s="288" t="s">
        <v>1208</v>
      </c>
      <c r="E18361" s="288" t="s">
        <v>1213</v>
      </c>
      <c r="F18361" s="288" t="s">
        <v>1214</v>
      </c>
      <c r="G18361" s="288" t="s">
        <v>48447</v>
      </c>
      <c r="H18361" s="288" t="s">
        <v>48447</v>
      </c>
      <c r="I18361" s="288" t="s">
        <v>1443</v>
      </c>
      <c r="J18361" s="288" t="s">
        <v>47551</v>
      </c>
      <c r="K18361" s="324">
        <v>541667</v>
      </c>
      <c r="L18361" s="288" t="s">
        <v>27499</v>
      </c>
      <c r="M18361" s="288" t="s">
        <v>114</v>
      </c>
      <c r="N18361" s="288" t="s">
        <v>1426</v>
      </c>
      <c r="O18361" s="288" t="s">
        <v>114</v>
      </c>
      <c r="P18361" s="288" t="s">
        <v>114</v>
      </c>
      <c r="Q18361" s="324">
        <v>0</v>
      </c>
      <c r="R18361" s="279" t="str">
        <f>_xlfn.XLOOKUP(B18361,'data 2026'!E:E,'data 2026'!A:A)</f>
        <v>Công cụ dụng cụ</v>
      </c>
    </row>
    <row r="18362" spans="1:18" ht="14" hidden="1">
      <c r="A18362" s="287">
        <v>45473</v>
      </c>
      <c r="B18362" s="288" t="s">
        <v>173</v>
      </c>
      <c r="C18362" s="288" t="s">
        <v>71699</v>
      </c>
      <c r="D18362" s="288" t="s">
        <v>1208</v>
      </c>
      <c r="E18362" s="288" t="s">
        <v>1213</v>
      </c>
      <c r="F18362" s="288" t="s">
        <v>1214</v>
      </c>
      <c r="G18362" s="288" t="s">
        <v>34101</v>
      </c>
      <c r="H18362" s="288" t="s">
        <v>49824</v>
      </c>
      <c r="I18362" s="288" t="s">
        <v>1443</v>
      </c>
      <c r="J18362" s="288" t="s">
        <v>47551</v>
      </c>
      <c r="K18362" s="324">
        <v>1444444</v>
      </c>
      <c r="L18362" s="288" t="s">
        <v>43042</v>
      </c>
      <c r="M18362" s="288" t="s">
        <v>114</v>
      </c>
      <c r="N18362" s="288" t="s">
        <v>1426</v>
      </c>
      <c r="O18362" s="288" t="s">
        <v>114</v>
      </c>
      <c r="P18362" s="288" t="s">
        <v>114</v>
      </c>
      <c r="Q18362" s="324">
        <v>0</v>
      </c>
      <c r="R18362" s="279" t="str">
        <f>_xlfn.XLOOKUP(B18362,'data 2026'!E:E,'data 2026'!A:A)</f>
        <v>Công cụ dụng cụ</v>
      </c>
    </row>
    <row r="18363" spans="1:18" ht="14" hidden="1">
      <c r="A18363" s="287">
        <v>45473</v>
      </c>
      <c r="B18363" s="288" t="s">
        <v>173</v>
      </c>
      <c r="C18363" s="288" t="s">
        <v>71700</v>
      </c>
      <c r="D18363" s="288" t="s">
        <v>1208</v>
      </c>
      <c r="E18363" s="288" t="s">
        <v>1213</v>
      </c>
      <c r="F18363" s="288" t="s">
        <v>1214</v>
      </c>
      <c r="G18363" s="288" t="s">
        <v>52564</v>
      </c>
      <c r="H18363" s="288" t="s">
        <v>52565</v>
      </c>
      <c r="I18363" s="288" t="s">
        <v>1443</v>
      </c>
      <c r="J18363" s="288" t="s">
        <v>47551</v>
      </c>
      <c r="K18363" s="324">
        <v>1265000</v>
      </c>
      <c r="L18363" s="288" t="s">
        <v>33637</v>
      </c>
      <c r="M18363" s="288" t="s">
        <v>114</v>
      </c>
      <c r="N18363" s="288" t="s">
        <v>1426</v>
      </c>
      <c r="O18363" s="288" t="s">
        <v>114</v>
      </c>
      <c r="P18363" s="288" t="s">
        <v>114</v>
      </c>
      <c r="Q18363" s="324">
        <v>0</v>
      </c>
      <c r="R18363" s="279" t="str">
        <f>_xlfn.XLOOKUP(B18363,'data 2026'!E:E,'data 2026'!A:A)</f>
        <v>Công cụ dụng cụ</v>
      </c>
    </row>
    <row r="18364" spans="1:18" ht="14" hidden="1">
      <c r="A18364" s="287">
        <v>45473</v>
      </c>
      <c r="B18364" s="288" t="s">
        <v>173</v>
      </c>
      <c r="C18364" s="288" t="s">
        <v>71701</v>
      </c>
      <c r="D18364" s="288" t="s">
        <v>1208</v>
      </c>
      <c r="E18364" s="288" t="s">
        <v>1213</v>
      </c>
      <c r="F18364" s="288" t="s">
        <v>1214</v>
      </c>
      <c r="G18364" s="288" t="s">
        <v>48448</v>
      </c>
      <c r="H18364" s="288" t="s">
        <v>48449</v>
      </c>
      <c r="I18364" s="288" t="s">
        <v>1443</v>
      </c>
      <c r="J18364" s="288" t="s">
        <v>47551</v>
      </c>
      <c r="K18364" s="324">
        <v>757590</v>
      </c>
      <c r="L18364" s="288" t="s">
        <v>46026</v>
      </c>
      <c r="M18364" s="288" t="s">
        <v>114</v>
      </c>
      <c r="N18364" s="288" t="s">
        <v>1426</v>
      </c>
      <c r="O18364" s="288" t="s">
        <v>114</v>
      </c>
      <c r="P18364" s="288" t="s">
        <v>114</v>
      </c>
      <c r="Q18364" s="324">
        <v>0</v>
      </c>
      <c r="R18364" s="279" t="str">
        <f>_xlfn.XLOOKUP(B18364,'data 2026'!E:E,'data 2026'!A:A)</f>
        <v>Công cụ dụng cụ</v>
      </c>
    </row>
    <row r="18365" spans="1:18" ht="14" hidden="1">
      <c r="A18365" s="287">
        <v>45473</v>
      </c>
      <c r="B18365" s="288" t="s">
        <v>173</v>
      </c>
      <c r="C18365" s="288" t="s">
        <v>71702</v>
      </c>
      <c r="D18365" s="288" t="s">
        <v>1208</v>
      </c>
      <c r="E18365" s="288" t="s">
        <v>1213</v>
      </c>
      <c r="F18365" s="288" t="s">
        <v>1214</v>
      </c>
      <c r="G18365" s="288" t="s">
        <v>48448</v>
      </c>
      <c r="H18365" s="288" t="s">
        <v>48449</v>
      </c>
      <c r="I18365" s="288" t="s">
        <v>1443</v>
      </c>
      <c r="J18365" s="288" t="s">
        <v>47551</v>
      </c>
      <c r="K18365" s="324">
        <v>851595</v>
      </c>
      <c r="L18365" s="288" t="s">
        <v>33643</v>
      </c>
      <c r="M18365" s="288" t="s">
        <v>114</v>
      </c>
      <c r="N18365" s="288" t="s">
        <v>1426</v>
      </c>
      <c r="O18365" s="288" t="s">
        <v>114</v>
      </c>
      <c r="P18365" s="288" t="s">
        <v>114</v>
      </c>
      <c r="Q18365" s="324">
        <v>0</v>
      </c>
      <c r="R18365" s="279" t="str">
        <f>_xlfn.XLOOKUP(B18365,'data 2026'!E:E,'data 2026'!A:A)</f>
        <v>Công cụ dụng cụ</v>
      </c>
    </row>
    <row r="18366" spans="1:18" ht="14" hidden="1">
      <c r="A18366" s="287">
        <v>45473</v>
      </c>
      <c r="B18366" s="288" t="s">
        <v>173</v>
      </c>
      <c r="C18366" s="288" t="s">
        <v>71703</v>
      </c>
      <c r="D18366" s="288" t="s">
        <v>1208</v>
      </c>
      <c r="E18366" s="288" t="s">
        <v>1213</v>
      </c>
      <c r="F18366" s="288" t="s">
        <v>1214</v>
      </c>
      <c r="G18366" s="288" t="s">
        <v>54923</v>
      </c>
      <c r="H18366" s="288" t="s">
        <v>48450</v>
      </c>
      <c r="I18366" s="288" t="s">
        <v>1443</v>
      </c>
      <c r="J18366" s="288" t="s">
        <v>47551</v>
      </c>
      <c r="K18366" s="324">
        <v>1140000</v>
      </c>
      <c r="L18366" s="288" t="s">
        <v>46046</v>
      </c>
      <c r="M18366" s="288" t="s">
        <v>114</v>
      </c>
      <c r="N18366" s="288" t="s">
        <v>1426</v>
      </c>
      <c r="O18366" s="288" t="s">
        <v>114</v>
      </c>
      <c r="P18366" s="288" t="s">
        <v>114</v>
      </c>
      <c r="Q18366" s="324">
        <v>0</v>
      </c>
      <c r="R18366" s="279" t="str">
        <f>_xlfn.XLOOKUP(B18366,'data 2026'!E:E,'data 2026'!A:A)</f>
        <v>Công cụ dụng cụ</v>
      </c>
    </row>
    <row r="18367" spans="1:18" ht="14" hidden="1">
      <c r="A18367" s="287">
        <v>45473</v>
      </c>
      <c r="B18367" s="288" t="s">
        <v>253</v>
      </c>
      <c r="C18367" s="288" t="s">
        <v>71704</v>
      </c>
      <c r="D18367" s="288" t="s">
        <v>522</v>
      </c>
      <c r="E18367" s="288" t="s">
        <v>1213</v>
      </c>
      <c r="F18367" s="288" t="s">
        <v>1214</v>
      </c>
      <c r="G18367" s="288" t="s">
        <v>48451</v>
      </c>
      <c r="H18367" s="288" t="s">
        <v>48452</v>
      </c>
      <c r="I18367" s="288" t="s">
        <v>1443</v>
      </c>
      <c r="J18367" s="288" t="s">
        <v>47551</v>
      </c>
      <c r="K18367" s="324">
        <v>3911250</v>
      </c>
      <c r="L18367" s="288" t="s">
        <v>42698</v>
      </c>
      <c r="M18367" s="288" t="s">
        <v>114</v>
      </c>
      <c r="N18367" s="288" t="s">
        <v>1426</v>
      </c>
      <c r="O18367" s="288" t="s">
        <v>114</v>
      </c>
      <c r="P18367" s="288" t="s">
        <v>114</v>
      </c>
      <c r="Q18367" s="324">
        <v>0</v>
      </c>
      <c r="R18367" s="279" t="str">
        <f>_xlfn.XLOOKUP(B18367,'data 2026'!E:E,'data 2026'!A:A)</f>
        <v>Bảo trì sửa chữa máy</v>
      </c>
    </row>
    <row r="18368" spans="1:18" ht="14" hidden="1">
      <c r="A18368" s="287">
        <v>45473</v>
      </c>
      <c r="B18368" s="288" t="s">
        <v>173</v>
      </c>
      <c r="C18368" s="288" t="s">
        <v>71705</v>
      </c>
      <c r="D18368" s="288" t="s">
        <v>1208</v>
      </c>
      <c r="E18368" s="288" t="s">
        <v>1213</v>
      </c>
      <c r="F18368" s="288" t="s">
        <v>1214</v>
      </c>
      <c r="G18368" s="288" t="s">
        <v>49827</v>
      </c>
      <c r="H18368" s="288" t="s">
        <v>49828</v>
      </c>
      <c r="I18368" s="288" t="s">
        <v>1443</v>
      </c>
      <c r="J18368" s="288" t="s">
        <v>47551</v>
      </c>
      <c r="K18368" s="324">
        <v>4542857</v>
      </c>
      <c r="L18368" s="288" t="s">
        <v>54924</v>
      </c>
      <c r="M18368" s="288" t="s">
        <v>114</v>
      </c>
      <c r="N18368" s="288" t="s">
        <v>1426</v>
      </c>
      <c r="O18368" s="288" t="s">
        <v>114</v>
      </c>
      <c r="P18368" s="288" t="s">
        <v>114</v>
      </c>
      <c r="Q18368" s="324">
        <v>0</v>
      </c>
      <c r="R18368" s="279" t="str">
        <f>_xlfn.XLOOKUP(B18368,'data 2026'!E:E,'data 2026'!A:A)</f>
        <v>Công cụ dụng cụ</v>
      </c>
    </row>
    <row r="18369" spans="1:18" ht="14" hidden="1">
      <c r="A18369" s="287">
        <v>45473</v>
      </c>
      <c r="B18369" s="288" t="s">
        <v>173</v>
      </c>
      <c r="C18369" s="288" t="s">
        <v>71706</v>
      </c>
      <c r="D18369" s="288" t="s">
        <v>1208</v>
      </c>
      <c r="E18369" s="288" t="s">
        <v>1213</v>
      </c>
      <c r="F18369" s="288" t="s">
        <v>1214</v>
      </c>
      <c r="G18369" s="288" t="s">
        <v>33991</v>
      </c>
      <c r="H18369" s="288" t="s">
        <v>33991</v>
      </c>
      <c r="I18369" s="288" t="s">
        <v>1443</v>
      </c>
      <c r="J18369" s="288" t="s">
        <v>47551</v>
      </c>
      <c r="K18369" s="324">
        <v>500833</v>
      </c>
      <c r="L18369" s="288" t="s">
        <v>54925</v>
      </c>
      <c r="M18369" s="288" t="s">
        <v>114</v>
      </c>
      <c r="N18369" s="288" t="s">
        <v>1426</v>
      </c>
      <c r="O18369" s="288" t="s">
        <v>114</v>
      </c>
      <c r="P18369" s="288" t="s">
        <v>114</v>
      </c>
      <c r="Q18369" s="324">
        <v>0</v>
      </c>
      <c r="R18369" s="279" t="str">
        <f>_xlfn.XLOOKUP(B18369,'data 2026'!E:E,'data 2026'!A:A)</f>
        <v>Công cụ dụng cụ</v>
      </c>
    </row>
    <row r="18370" spans="1:18" ht="14" hidden="1">
      <c r="A18370" s="287">
        <v>45473</v>
      </c>
      <c r="B18370" s="288" t="s">
        <v>173</v>
      </c>
      <c r="C18370" s="288" t="s">
        <v>71707</v>
      </c>
      <c r="D18370" s="288" t="s">
        <v>1208</v>
      </c>
      <c r="E18370" s="288" t="s">
        <v>1213</v>
      </c>
      <c r="F18370" s="288" t="s">
        <v>1214</v>
      </c>
      <c r="G18370" s="288" t="s">
        <v>33994</v>
      </c>
      <c r="H18370" s="288" t="s">
        <v>33994</v>
      </c>
      <c r="I18370" s="288" t="s">
        <v>1443</v>
      </c>
      <c r="J18370" s="288" t="s">
        <v>47551</v>
      </c>
      <c r="K18370" s="324">
        <v>145833</v>
      </c>
      <c r="L18370" s="288" t="s">
        <v>54926</v>
      </c>
      <c r="M18370" s="288" t="s">
        <v>114</v>
      </c>
      <c r="N18370" s="288" t="s">
        <v>1426</v>
      </c>
      <c r="O18370" s="288" t="s">
        <v>114</v>
      </c>
      <c r="P18370" s="288" t="s">
        <v>114</v>
      </c>
      <c r="Q18370" s="324">
        <v>0</v>
      </c>
      <c r="R18370" s="279" t="str">
        <f>_xlfn.XLOOKUP(B18370,'data 2026'!E:E,'data 2026'!A:A)</f>
        <v>Công cụ dụng cụ</v>
      </c>
    </row>
    <row r="18371" spans="1:18" ht="14" hidden="1">
      <c r="A18371" s="287">
        <v>45473</v>
      </c>
      <c r="B18371" s="288" t="s">
        <v>173</v>
      </c>
      <c r="C18371" s="288" t="s">
        <v>71708</v>
      </c>
      <c r="D18371" s="288" t="s">
        <v>1208</v>
      </c>
      <c r="E18371" s="288" t="s">
        <v>1213</v>
      </c>
      <c r="F18371" s="288" t="s">
        <v>1214</v>
      </c>
      <c r="G18371" s="288" t="s">
        <v>48457</v>
      </c>
      <c r="H18371" s="288" t="s">
        <v>48457</v>
      </c>
      <c r="I18371" s="288" t="s">
        <v>1443</v>
      </c>
      <c r="J18371" s="288" t="s">
        <v>47551</v>
      </c>
      <c r="K18371" s="324">
        <v>1325000</v>
      </c>
      <c r="L18371" s="288" t="s">
        <v>54927</v>
      </c>
      <c r="M18371" s="288" t="s">
        <v>114</v>
      </c>
      <c r="N18371" s="288" t="s">
        <v>1426</v>
      </c>
      <c r="O18371" s="288" t="s">
        <v>114</v>
      </c>
      <c r="P18371" s="288" t="s">
        <v>114</v>
      </c>
      <c r="Q18371" s="324">
        <v>0</v>
      </c>
      <c r="R18371" s="279" t="str">
        <f>_xlfn.XLOOKUP(B18371,'data 2026'!E:E,'data 2026'!A:A)</f>
        <v>Công cụ dụng cụ</v>
      </c>
    </row>
    <row r="18372" spans="1:18" ht="14" hidden="1">
      <c r="A18372" s="287">
        <v>45473</v>
      </c>
      <c r="B18372" s="288" t="s">
        <v>173</v>
      </c>
      <c r="C18372" s="288" t="s">
        <v>71709</v>
      </c>
      <c r="D18372" s="288" t="s">
        <v>1208</v>
      </c>
      <c r="E18372" s="288" t="s">
        <v>1213</v>
      </c>
      <c r="F18372" s="288" t="s">
        <v>1214</v>
      </c>
      <c r="G18372" s="288" t="s">
        <v>33997</v>
      </c>
      <c r="H18372" s="288" t="s">
        <v>33997</v>
      </c>
      <c r="I18372" s="288" t="s">
        <v>1443</v>
      </c>
      <c r="J18372" s="288" t="s">
        <v>47551</v>
      </c>
      <c r="K18372" s="324">
        <v>4187676</v>
      </c>
      <c r="L18372" s="288" t="s">
        <v>54928</v>
      </c>
      <c r="M18372" s="288" t="s">
        <v>114</v>
      </c>
      <c r="N18372" s="288" t="s">
        <v>1426</v>
      </c>
      <c r="O18372" s="288" t="s">
        <v>114</v>
      </c>
      <c r="P18372" s="288" t="s">
        <v>114</v>
      </c>
      <c r="Q18372" s="324">
        <v>0</v>
      </c>
      <c r="R18372" s="279" t="str">
        <f>_xlfn.XLOOKUP(B18372,'data 2026'!E:E,'data 2026'!A:A)</f>
        <v>Công cụ dụng cụ</v>
      </c>
    </row>
    <row r="18373" spans="1:18" ht="14" hidden="1">
      <c r="A18373" s="287">
        <v>45455</v>
      </c>
      <c r="B18373" s="288" t="s">
        <v>337</v>
      </c>
      <c r="C18373" s="288" t="s">
        <v>71587</v>
      </c>
      <c r="D18373" s="288" t="s">
        <v>336</v>
      </c>
      <c r="E18373" s="288" t="s">
        <v>1213</v>
      </c>
      <c r="F18373" s="288" t="s">
        <v>1214</v>
      </c>
      <c r="G18373" s="288" t="s">
        <v>54851</v>
      </c>
      <c r="H18373" s="288" t="s">
        <v>49713</v>
      </c>
      <c r="I18373" s="288" t="s">
        <v>1443</v>
      </c>
      <c r="J18373" s="288" t="s">
        <v>47551</v>
      </c>
      <c r="K18373" s="324">
        <v>576000</v>
      </c>
      <c r="L18373" s="288" t="s">
        <v>54852</v>
      </c>
      <c r="M18373" s="288" t="s">
        <v>114</v>
      </c>
      <c r="N18373" s="288" t="s">
        <v>1538</v>
      </c>
      <c r="O18373" s="288" t="s">
        <v>25842</v>
      </c>
      <c r="P18373" s="288" t="s">
        <v>25843</v>
      </c>
      <c r="Q18373" s="324">
        <v>8</v>
      </c>
      <c r="R18373" s="279" t="str">
        <f>_xlfn.XLOOKUP(B18373,'data 2026'!E:E,'data 2026'!A:A)</f>
        <v>Đồng phục</v>
      </c>
    </row>
    <row r="18374" spans="1:18" ht="14" hidden="1">
      <c r="A18374" s="287">
        <v>45455</v>
      </c>
      <c r="B18374" s="288" t="s">
        <v>337</v>
      </c>
      <c r="C18374" s="288" t="s">
        <v>71587</v>
      </c>
      <c r="D18374" s="288" t="s">
        <v>336</v>
      </c>
      <c r="E18374" s="288" t="s">
        <v>1213</v>
      </c>
      <c r="F18374" s="288" t="s">
        <v>1214</v>
      </c>
      <c r="G18374" s="288" t="s">
        <v>54851</v>
      </c>
      <c r="H18374" s="288" t="s">
        <v>49713</v>
      </c>
      <c r="I18374" s="288" t="s">
        <v>1443</v>
      </c>
      <c r="J18374" s="288" t="s">
        <v>47551</v>
      </c>
      <c r="K18374" s="324">
        <v>1078000</v>
      </c>
      <c r="L18374" s="288" t="s">
        <v>54852</v>
      </c>
      <c r="M18374" s="288" t="s">
        <v>114</v>
      </c>
      <c r="N18374" s="288" t="s">
        <v>1538</v>
      </c>
      <c r="O18374" s="288" t="s">
        <v>24941</v>
      </c>
      <c r="P18374" s="288" t="s">
        <v>24942</v>
      </c>
      <c r="Q18374" s="324">
        <v>14</v>
      </c>
      <c r="R18374" s="279" t="str">
        <f>_xlfn.XLOOKUP(B18374,'data 2026'!E:E,'data 2026'!A:A)</f>
        <v>Đồng phục</v>
      </c>
    </row>
    <row r="18375" spans="1:18" ht="14" hidden="1">
      <c r="A18375" s="287">
        <v>45457</v>
      </c>
      <c r="B18375" s="288" t="s">
        <v>337</v>
      </c>
      <c r="C18375" s="288" t="s">
        <v>71710</v>
      </c>
      <c r="D18375" s="288" t="s">
        <v>336</v>
      </c>
      <c r="E18375" s="288" t="s">
        <v>1213</v>
      </c>
      <c r="F18375" s="288" t="s">
        <v>1214</v>
      </c>
      <c r="G18375" s="288" t="s">
        <v>54929</v>
      </c>
      <c r="H18375" s="288" t="s">
        <v>49713</v>
      </c>
      <c r="I18375" s="288" t="s">
        <v>1443</v>
      </c>
      <c r="J18375" s="288" t="s">
        <v>47551</v>
      </c>
      <c r="K18375" s="324">
        <v>1020000</v>
      </c>
      <c r="L18375" s="288" t="s">
        <v>54930</v>
      </c>
      <c r="M18375" s="288" t="s">
        <v>114</v>
      </c>
      <c r="N18375" s="288" t="s">
        <v>1538</v>
      </c>
      <c r="O18375" s="288" t="s">
        <v>32198</v>
      </c>
      <c r="P18375" s="288" t="s">
        <v>32199</v>
      </c>
      <c r="Q18375" s="324">
        <v>68</v>
      </c>
      <c r="R18375" s="279" t="str">
        <f>_xlfn.XLOOKUP(B18375,'data 2026'!E:E,'data 2026'!A:A)</f>
        <v>Đồng phục</v>
      </c>
    </row>
    <row r="18376" spans="1:18" ht="14" hidden="1">
      <c r="A18376" s="287">
        <v>45462</v>
      </c>
      <c r="B18376" s="288" t="s">
        <v>337</v>
      </c>
      <c r="C18376" s="288" t="s">
        <v>71597</v>
      </c>
      <c r="D18376" s="288" t="s">
        <v>336</v>
      </c>
      <c r="E18376" s="288" t="s">
        <v>1213</v>
      </c>
      <c r="F18376" s="288" t="s">
        <v>1214</v>
      </c>
      <c r="G18376" s="288" t="s">
        <v>54864</v>
      </c>
      <c r="H18376" s="288" t="s">
        <v>49713</v>
      </c>
      <c r="I18376" s="288" t="s">
        <v>1443</v>
      </c>
      <c r="J18376" s="288" t="s">
        <v>47551</v>
      </c>
      <c r="K18376" s="324">
        <v>231000</v>
      </c>
      <c r="L18376" s="288" t="s">
        <v>54865</v>
      </c>
      <c r="M18376" s="288" t="s">
        <v>114</v>
      </c>
      <c r="N18376" s="288" t="s">
        <v>1538</v>
      </c>
      <c r="O18376" s="288" t="s">
        <v>24941</v>
      </c>
      <c r="P18376" s="288" t="s">
        <v>24942</v>
      </c>
      <c r="Q18376" s="324">
        <v>3</v>
      </c>
      <c r="R18376" s="279" t="str">
        <f>_xlfn.XLOOKUP(B18376,'data 2026'!E:E,'data 2026'!A:A)</f>
        <v>Đồng phục</v>
      </c>
    </row>
    <row r="18377" spans="1:18" ht="14" hidden="1">
      <c r="A18377" s="287">
        <v>45462</v>
      </c>
      <c r="B18377" s="288" t="s">
        <v>337</v>
      </c>
      <c r="C18377" s="288" t="s">
        <v>71597</v>
      </c>
      <c r="D18377" s="288" t="s">
        <v>336</v>
      </c>
      <c r="E18377" s="288" t="s">
        <v>1213</v>
      </c>
      <c r="F18377" s="288" t="s">
        <v>1214</v>
      </c>
      <c r="G18377" s="288" t="s">
        <v>54864</v>
      </c>
      <c r="H18377" s="288" t="s">
        <v>49713</v>
      </c>
      <c r="I18377" s="288" t="s">
        <v>1443</v>
      </c>
      <c r="J18377" s="288" t="s">
        <v>47551</v>
      </c>
      <c r="K18377" s="324">
        <v>144000</v>
      </c>
      <c r="L18377" s="288" t="s">
        <v>54865</v>
      </c>
      <c r="M18377" s="288" t="s">
        <v>114</v>
      </c>
      <c r="N18377" s="288" t="s">
        <v>1538</v>
      </c>
      <c r="O18377" s="288" t="s">
        <v>25842</v>
      </c>
      <c r="P18377" s="288" t="s">
        <v>25843</v>
      </c>
      <c r="Q18377" s="324">
        <v>2</v>
      </c>
      <c r="R18377" s="279" t="str">
        <f>_xlfn.XLOOKUP(B18377,'data 2026'!E:E,'data 2026'!A:A)</f>
        <v>Đồng phục</v>
      </c>
    </row>
    <row r="18378" spans="1:18" ht="14" hidden="1">
      <c r="A18378" s="287">
        <v>45468</v>
      </c>
      <c r="B18378" s="288" t="s">
        <v>337</v>
      </c>
      <c r="C18378" s="288" t="s">
        <v>71600</v>
      </c>
      <c r="D18378" s="288" t="s">
        <v>336</v>
      </c>
      <c r="E18378" s="288" t="s">
        <v>1213</v>
      </c>
      <c r="F18378" s="288" t="s">
        <v>1214</v>
      </c>
      <c r="G18378" s="288" t="s">
        <v>54870</v>
      </c>
      <c r="H18378" s="288" t="s">
        <v>49713</v>
      </c>
      <c r="I18378" s="288" t="s">
        <v>1443</v>
      </c>
      <c r="J18378" s="288" t="s">
        <v>47551</v>
      </c>
      <c r="K18378" s="324">
        <v>288000</v>
      </c>
      <c r="L18378" s="288" t="s">
        <v>54871</v>
      </c>
      <c r="M18378" s="288" t="s">
        <v>114</v>
      </c>
      <c r="N18378" s="288" t="s">
        <v>1538</v>
      </c>
      <c r="O18378" s="288" t="s">
        <v>25842</v>
      </c>
      <c r="P18378" s="288" t="s">
        <v>25843</v>
      </c>
      <c r="Q18378" s="324">
        <v>4</v>
      </c>
      <c r="R18378" s="279" t="str">
        <f>_xlfn.XLOOKUP(B18378,'data 2026'!E:E,'data 2026'!A:A)</f>
        <v>Đồng phục</v>
      </c>
    </row>
    <row r="18379" spans="1:18" ht="14" hidden="1">
      <c r="A18379" s="287">
        <v>45468</v>
      </c>
      <c r="B18379" s="288" t="s">
        <v>337</v>
      </c>
      <c r="C18379" s="288" t="s">
        <v>71600</v>
      </c>
      <c r="D18379" s="288" t="s">
        <v>336</v>
      </c>
      <c r="E18379" s="288" t="s">
        <v>1213</v>
      </c>
      <c r="F18379" s="288" t="s">
        <v>1214</v>
      </c>
      <c r="G18379" s="288" t="s">
        <v>54870</v>
      </c>
      <c r="H18379" s="288" t="s">
        <v>49713</v>
      </c>
      <c r="I18379" s="288" t="s">
        <v>1443</v>
      </c>
      <c r="J18379" s="288" t="s">
        <v>47551</v>
      </c>
      <c r="K18379" s="324">
        <v>1078000</v>
      </c>
      <c r="L18379" s="288" t="s">
        <v>54871</v>
      </c>
      <c r="M18379" s="288" t="s">
        <v>114</v>
      </c>
      <c r="N18379" s="288" t="s">
        <v>1538</v>
      </c>
      <c r="O18379" s="288" t="s">
        <v>24941</v>
      </c>
      <c r="P18379" s="288" t="s">
        <v>24942</v>
      </c>
      <c r="Q18379" s="324">
        <v>14</v>
      </c>
      <c r="R18379" s="279" t="str">
        <f>_xlfn.XLOOKUP(B18379,'data 2026'!E:E,'data 2026'!A:A)</f>
        <v>Đồng phục</v>
      </c>
    </row>
    <row r="18380" spans="1:18" ht="14" hidden="1">
      <c r="A18380" s="287">
        <v>45469</v>
      </c>
      <c r="B18380" s="288" t="s">
        <v>292</v>
      </c>
      <c r="C18380" s="288" t="s">
        <v>71711</v>
      </c>
      <c r="D18380" s="288" t="s">
        <v>291</v>
      </c>
      <c r="E18380" s="288" t="s">
        <v>1213</v>
      </c>
      <c r="F18380" s="288" t="s">
        <v>1214</v>
      </c>
      <c r="G18380" s="288" t="s">
        <v>36391</v>
      </c>
      <c r="H18380" s="288" t="s">
        <v>49713</v>
      </c>
      <c r="I18380" s="288" t="s">
        <v>1443</v>
      </c>
      <c r="J18380" s="288" t="s">
        <v>47551</v>
      </c>
      <c r="K18380" s="324">
        <v>1100000</v>
      </c>
      <c r="L18380" s="288" t="s">
        <v>54931</v>
      </c>
      <c r="M18380" s="288" t="s">
        <v>114</v>
      </c>
      <c r="N18380" s="288" t="s">
        <v>1538</v>
      </c>
      <c r="O18380" s="288" t="s">
        <v>36334</v>
      </c>
      <c r="P18380" s="288" t="s">
        <v>36335</v>
      </c>
      <c r="Q18380" s="324">
        <v>20</v>
      </c>
      <c r="R18380" s="279" t="str">
        <f>_xlfn.XLOOKUP(B18380,'data 2026'!E:E,'data 2026'!A:A)</f>
        <v>Chi phí văn phòng phẩm</v>
      </c>
    </row>
    <row r="18381" spans="1:18" ht="14" hidden="1">
      <c r="A18381" s="287">
        <v>45469</v>
      </c>
      <c r="B18381" s="288" t="s">
        <v>337</v>
      </c>
      <c r="C18381" s="288" t="s">
        <v>71669</v>
      </c>
      <c r="D18381" s="288" t="s">
        <v>336</v>
      </c>
      <c r="E18381" s="288" t="s">
        <v>1213</v>
      </c>
      <c r="F18381" s="288" t="s">
        <v>1214</v>
      </c>
      <c r="G18381" s="288" t="s">
        <v>54902</v>
      </c>
      <c r="H18381" s="288" t="s">
        <v>49713</v>
      </c>
      <c r="I18381" s="288" t="s">
        <v>1443</v>
      </c>
      <c r="J18381" s="288" t="s">
        <v>47551</v>
      </c>
      <c r="K18381" s="324">
        <v>64000</v>
      </c>
      <c r="L18381" s="288" t="s">
        <v>54903</v>
      </c>
      <c r="M18381" s="288" t="s">
        <v>114</v>
      </c>
      <c r="N18381" s="288" t="s">
        <v>1538</v>
      </c>
      <c r="O18381" s="288" t="s">
        <v>4333</v>
      </c>
      <c r="P18381" s="288" t="s">
        <v>4334</v>
      </c>
      <c r="Q18381" s="324">
        <v>20</v>
      </c>
      <c r="R18381" s="279" t="str">
        <f>_xlfn.XLOOKUP(B18381,'data 2026'!E:E,'data 2026'!A:A)</f>
        <v>Đồng phục</v>
      </c>
    </row>
    <row r="18382" spans="1:18" ht="14" hidden="1">
      <c r="A18382" s="287">
        <v>45471</v>
      </c>
      <c r="B18382" s="288" t="s">
        <v>337</v>
      </c>
      <c r="C18382" s="288" t="s">
        <v>71602</v>
      </c>
      <c r="D18382" s="288" t="s">
        <v>336</v>
      </c>
      <c r="E18382" s="288" t="s">
        <v>1213</v>
      </c>
      <c r="F18382" s="288" t="s">
        <v>1214</v>
      </c>
      <c r="G18382" s="288" t="s">
        <v>54870</v>
      </c>
      <c r="H18382" s="288" t="s">
        <v>49713</v>
      </c>
      <c r="I18382" s="288" t="s">
        <v>1443</v>
      </c>
      <c r="J18382" s="288" t="s">
        <v>47551</v>
      </c>
      <c r="K18382" s="324">
        <v>420000</v>
      </c>
      <c r="L18382" s="288" t="s">
        <v>54874</v>
      </c>
      <c r="M18382" s="288" t="s">
        <v>114</v>
      </c>
      <c r="N18382" s="288" t="s">
        <v>1538</v>
      </c>
      <c r="O18382" s="288" t="s">
        <v>45357</v>
      </c>
      <c r="P18382" s="288" t="s">
        <v>45358</v>
      </c>
      <c r="Q18382" s="324">
        <v>4</v>
      </c>
      <c r="R18382" s="279" t="str">
        <f>_xlfn.XLOOKUP(B18382,'data 2026'!E:E,'data 2026'!A:A)</f>
        <v>Đồng phục</v>
      </c>
    </row>
    <row r="18383" spans="1:18" ht="14" hidden="1">
      <c r="A18383" s="287">
        <v>45471</v>
      </c>
      <c r="B18383" s="288" t="s">
        <v>337</v>
      </c>
      <c r="C18383" s="288" t="s">
        <v>71603</v>
      </c>
      <c r="D18383" s="288" t="s">
        <v>336</v>
      </c>
      <c r="E18383" s="288" t="s">
        <v>1213</v>
      </c>
      <c r="F18383" s="288" t="s">
        <v>1214</v>
      </c>
      <c r="G18383" s="288" t="s">
        <v>54875</v>
      </c>
      <c r="H18383" s="288" t="s">
        <v>49713</v>
      </c>
      <c r="I18383" s="288" t="s">
        <v>1443</v>
      </c>
      <c r="J18383" s="288" t="s">
        <v>47551</v>
      </c>
      <c r="K18383" s="324">
        <v>288000</v>
      </c>
      <c r="L18383" s="288" t="s">
        <v>54876</v>
      </c>
      <c r="M18383" s="288" t="s">
        <v>114</v>
      </c>
      <c r="N18383" s="288" t="s">
        <v>1538</v>
      </c>
      <c r="O18383" s="288" t="s">
        <v>25842</v>
      </c>
      <c r="P18383" s="288" t="s">
        <v>25843</v>
      </c>
      <c r="Q18383" s="324">
        <v>4</v>
      </c>
      <c r="R18383" s="279" t="str">
        <f>_xlfn.XLOOKUP(B18383,'data 2026'!E:E,'data 2026'!A:A)</f>
        <v>Đồng phục</v>
      </c>
    </row>
    <row r="18384" spans="1:18" ht="14" hidden="1">
      <c r="A18384" s="287">
        <v>45471</v>
      </c>
      <c r="B18384" s="288" t="s">
        <v>337</v>
      </c>
      <c r="C18384" s="288" t="s">
        <v>71603</v>
      </c>
      <c r="D18384" s="288" t="s">
        <v>336</v>
      </c>
      <c r="E18384" s="288" t="s">
        <v>1213</v>
      </c>
      <c r="F18384" s="288" t="s">
        <v>1214</v>
      </c>
      <c r="G18384" s="288" t="s">
        <v>54875</v>
      </c>
      <c r="H18384" s="288" t="s">
        <v>49713</v>
      </c>
      <c r="I18384" s="288" t="s">
        <v>1443</v>
      </c>
      <c r="J18384" s="288" t="s">
        <v>47551</v>
      </c>
      <c r="K18384" s="324">
        <v>462000</v>
      </c>
      <c r="L18384" s="288" t="s">
        <v>54876</v>
      </c>
      <c r="M18384" s="288" t="s">
        <v>114</v>
      </c>
      <c r="N18384" s="288" t="s">
        <v>1538</v>
      </c>
      <c r="O18384" s="288" t="s">
        <v>24941</v>
      </c>
      <c r="P18384" s="288" t="s">
        <v>24942</v>
      </c>
      <c r="Q18384" s="324">
        <v>6</v>
      </c>
      <c r="R18384" s="279" t="str">
        <f>_xlfn.XLOOKUP(B18384,'data 2026'!E:E,'data 2026'!A:A)</f>
        <v>Đồng phục</v>
      </c>
    </row>
    <row r="18385" spans="1:18" ht="14" hidden="1">
      <c r="A18385" s="287">
        <v>45473</v>
      </c>
      <c r="B18385" s="288" t="s">
        <v>241</v>
      </c>
      <c r="C18385" s="288" t="s">
        <v>71712</v>
      </c>
      <c r="D18385" s="288" t="s">
        <v>1198</v>
      </c>
      <c r="E18385" s="288" t="s">
        <v>1213</v>
      </c>
      <c r="F18385" s="288" t="s">
        <v>1214</v>
      </c>
      <c r="G18385" s="288" t="s">
        <v>33940</v>
      </c>
      <c r="H18385" s="288" t="s">
        <v>33940</v>
      </c>
      <c r="I18385" s="288" t="s">
        <v>1443</v>
      </c>
      <c r="J18385" s="288" t="s">
        <v>47551</v>
      </c>
      <c r="K18385" s="324">
        <v>2650000</v>
      </c>
      <c r="L18385" s="288" t="s">
        <v>41833</v>
      </c>
      <c r="M18385" s="288" t="s">
        <v>114</v>
      </c>
      <c r="N18385" s="288" t="s">
        <v>1426</v>
      </c>
      <c r="O18385" s="288" t="s">
        <v>114</v>
      </c>
      <c r="P18385" s="288" t="s">
        <v>114</v>
      </c>
      <c r="Q18385" s="324">
        <v>0</v>
      </c>
      <c r="R18385" s="279" t="str">
        <f>_xlfn.XLOOKUP(B18385,'data 2026'!E:E,'data 2026'!A:A)</f>
        <v>Công cụ dụng cụ</v>
      </c>
    </row>
    <row r="18386" spans="1:18" ht="14" hidden="1">
      <c r="A18386" s="287">
        <v>45473</v>
      </c>
      <c r="B18386" s="288" t="s">
        <v>241</v>
      </c>
      <c r="C18386" s="288" t="s">
        <v>71713</v>
      </c>
      <c r="D18386" s="288" t="s">
        <v>1198</v>
      </c>
      <c r="E18386" s="288" t="s">
        <v>1213</v>
      </c>
      <c r="F18386" s="288" t="s">
        <v>1214</v>
      </c>
      <c r="G18386" s="288" t="s">
        <v>50763</v>
      </c>
      <c r="H18386" s="288" t="s">
        <v>50764</v>
      </c>
      <c r="I18386" s="288" t="s">
        <v>1443</v>
      </c>
      <c r="J18386" s="288" t="s">
        <v>47551</v>
      </c>
      <c r="K18386" s="324">
        <v>1666667</v>
      </c>
      <c r="L18386" s="288" t="s">
        <v>41003</v>
      </c>
      <c r="M18386" s="288" t="s">
        <v>114</v>
      </c>
      <c r="N18386" s="288" t="s">
        <v>1426</v>
      </c>
      <c r="O18386" s="288" t="s">
        <v>114</v>
      </c>
      <c r="P18386" s="288" t="s">
        <v>114</v>
      </c>
      <c r="Q18386" s="324">
        <v>0</v>
      </c>
      <c r="R18386" s="279" t="str">
        <f>_xlfn.XLOOKUP(B18386,'data 2026'!E:E,'data 2026'!A:A)</f>
        <v>Công cụ dụng cụ</v>
      </c>
    </row>
    <row r="18387" spans="1:18" ht="14" hidden="1">
      <c r="A18387" s="287">
        <v>45473</v>
      </c>
      <c r="B18387" s="288" t="s">
        <v>245</v>
      </c>
      <c r="C18387" s="288" t="s">
        <v>71714</v>
      </c>
      <c r="D18387" s="288" t="s">
        <v>1198</v>
      </c>
      <c r="E18387" s="288" t="s">
        <v>1213</v>
      </c>
      <c r="F18387" s="288" t="s">
        <v>1214</v>
      </c>
      <c r="G18387" s="288" t="s">
        <v>36340</v>
      </c>
      <c r="H18387" s="288" t="s">
        <v>36341</v>
      </c>
      <c r="I18387" s="288" t="s">
        <v>1443</v>
      </c>
      <c r="J18387" s="288" t="s">
        <v>47551</v>
      </c>
      <c r="K18387" s="324">
        <v>1958583</v>
      </c>
      <c r="L18387" s="288" t="s">
        <v>37872</v>
      </c>
      <c r="M18387" s="288" t="s">
        <v>114</v>
      </c>
      <c r="N18387" s="288" t="s">
        <v>1426</v>
      </c>
      <c r="O18387" s="288" t="s">
        <v>114</v>
      </c>
      <c r="P18387" s="288" t="s">
        <v>114</v>
      </c>
      <c r="Q18387" s="324">
        <v>0</v>
      </c>
      <c r="R18387" s="279" t="str">
        <f>_xlfn.XLOOKUP(B18387,'data 2026'!E:E,'data 2026'!A:A)</f>
        <v>Công cụ dụng cụ</v>
      </c>
    </row>
    <row r="18388" spans="1:18" ht="14" hidden="1">
      <c r="A18388" s="287">
        <v>45473</v>
      </c>
      <c r="B18388" s="288" t="s">
        <v>241</v>
      </c>
      <c r="C18388" s="288" t="s">
        <v>71715</v>
      </c>
      <c r="D18388" s="288" t="s">
        <v>1198</v>
      </c>
      <c r="E18388" s="288" t="s">
        <v>1213</v>
      </c>
      <c r="F18388" s="288" t="s">
        <v>1214</v>
      </c>
      <c r="G18388" s="288" t="s">
        <v>48476</v>
      </c>
      <c r="H18388" s="288" t="s">
        <v>48476</v>
      </c>
      <c r="I18388" s="288" t="s">
        <v>1443</v>
      </c>
      <c r="J18388" s="288" t="s">
        <v>47551</v>
      </c>
      <c r="K18388" s="324">
        <v>962925</v>
      </c>
      <c r="L18388" s="288" t="s">
        <v>37874</v>
      </c>
      <c r="M18388" s="288" t="s">
        <v>114</v>
      </c>
      <c r="N18388" s="288" t="s">
        <v>1426</v>
      </c>
      <c r="O18388" s="288" t="s">
        <v>114</v>
      </c>
      <c r="P18388" s="288" t="s">
        <v>114</v>
      </c>
      <c r="Q18388" s="324">
        <v>0</v>
      </c>
      <c r="R18388" s="279" t="str">
        <f>_xlfn.XLOOKUP(B18388,'data 2026'!E:E,'data 2026'!A:A)</f>
        <v>Công cụ dụng cụ</v>
      </c>
    </row>
    <row r="18389" spans="1:18" ht="14" hidden="1">
      <c r="A18389" s="287">
        <v>45473</v>
      </c>
      <c r="B18389" s="288" t="s">
        <v>241</v>
      </c>
      <c r="C18389" s="288" t="s">
        <v>71716</v>
      </c>
      <c r="D18389" s="288" t="s">
        <v>1198</v>
      </c>
      <c r="E18389" s="288" t="s">
        <v>1213</v>
      </c>
      <c r="F18389" s="288" t="s">
        <v>1214</v>
      </c>
      <c r="G18389" s="288" t="s">
        <v>48447</v>
      </c>
      <c r="H18389" s="288" t="s">
        <v>48447</v>
      </c>
      <c r="I18389" s="288" t="s">
        <v>1443</v>
      </c>
      <c r="J18389" s="288" t="s">
        <v>47551</v>
      </c>
      <c r="K18389" s="324">
        <v>541667</v>
      </c>
      <c r="L18389" s="288" t="s">
        <v>43946</v>
      </c>
      <c r="M18389" s="288" t="s">
        <v>114</v>
      </c>
      <c r="N18389" s="288" t="s">
        <v>1426</v>
      </c>
      <c r="O18389" s="288" t="s">
        <v>114</v>
      </c>
      <c r="P18389" s="288" t="s">
        <v>114</v>
      </c>
      <c r="Q18389" s="324">
        <v>0</v>
      </c>
      <c r="R18389" s="279" t="str">
        <f>_xlfn.XLOOKUP(B18389,'data 2026'!E:E,'data 2026'!A:A)</f>
        <v>Công cụ dụng cụ</v>
      </c>
    </row>
    <row r="18390" spans="1:18" ht="14" hidden="1">
      <c r="A18390" s="287">
        <v>45473</v>
      </c>
      <c r="B18390" s="288" t="s">
        <v>241</v>
      </c>
      <c r="C18390" s="288" t="s">
        <v>71717</v>
      </c>
      <c r="D18390" s="288" t="s">
        <v>1198</v>
      </c>
      <c r="E18390" s="288" t="s">
        <v>1213</v>
      </c>
      <c r="F18390" s="288" t="s">
        <v>1214</v>
      </c>
      <c r="G18390" s="288" t="s">
        <v>48351</v>
      </c>
      <c r="H18390" s="288" t="s">
        <v>48477</v>
      </c>
      <c r="I18390" s="288" t="s">
        <v>1443</v>
      </c>
      <c r="J18390" s="288" t="s">
        <v>47551</v>
      </c>
      <c r="K18390" s="324">
        <v>1662750</v>
      </c>
      <c r="L18390" s="288" t="s">
        <v>41011</v>
      </c>
      <c r="M18390" s="288" t="s">
        <v>114</v>
      </c>
      <c r="N18390" s="288" t="s">
        <v>1426</v>
      </c>
      <c r="O18390" s="288" t="s">
        <v>114</v>
      </c>
      <c r="P18390" s="288" t="s">
        <v>114</v>
      </c>
      <c r="Q18390" s="324">
        <v>0</v>
      </c>
      <c r="R18390" s="279" t="str">
        <f>_xlfn.XLOOKUP(B18390,'data 2026'!E:E,'data 2026'!A:A)</f>
        <v>Công cụ dụng cụ</v>
      </c>
    </row>
    <row r="18391" spans="1:18" ht="14" hidden="1">
      <c r="A18391" s="287">
        <v>45473</v>
      </c>
      <c r="B18391" s="288" t="s">
        <v>241</v>
      </c>
      <c r="C18391" s="288" t="s">
        <v>71718</v>
      </c>
      <c r="D18391" s="288" t="s">
        <v>1198</v>
      </c>
      <c r="E18391" s="288" t="s">
        <v>1213</v>
      </c>
      <c r="F18391" s="288" t="s">
        <v>1214</v>
      </c>
      <c r="G18391" s="288" t="s">
        <v>48351</v>
      </c>
      <c r="H18391" s="288" t="s">
        <v>48477</v>
      </c>
      <c r="I18391" s="288" t="s">
        <v>1443</v>
      </c>
      <c r="J18391" s="288" t="s">
        <v>47551</v>
      </c>
      <c r="K18391" s="324">
        <v>427170</v>
      </c>
      <c r="L18391" s="288" t="s">
        <v>46022</v>
      </c>
      <c r="M18391" s="288" t="s">
        <v>114</v>
      </c>
      <c r="N18391" s="288" t="s">
        <v>1426</v>
      </c>
      <c r="O18391" s="288" t="s">
        <v>114</v>
      </c>
      <c r="P18391" s="288" t="s">
        <v>114</v>
      </c>
      <c r="Q18391" s="324">
        <v>0</v>
      </c>
      <c r="R18391" s="279" t="str">
        <f>_xlfn.XLOOKUP(B18391,'data 2026'!E:E,'data 2026'!A:A)</f>
        <v>Công cụ dụng cụ</v>
      </c>
    </row>
    <row r="18392" spans="1:18" ht="14" hidden="1">
      <c r="A18392" s="287">
        <v>45473</v>
      </c>
      <c r="B18392" s="288" t="s">
        <v>241</v>
      </c>
      <c r="C18392" s="288" t="s">
        <v>71719</v>
      </c>
      <c r="D18392" s="288" t="s">
        <v>1198</v>
      </c>
      <c r="E18392" s="288" t="s">
        <v>1213</v>
      </c>
      <c r="F18392" s="288" t="s">
        <v>1214</v>
      </c>
      <c r="G18392" s="288" t="s">
        <v>48478</v>
      </c>
      <c r="H18392" s="288" t="s">
        <v>48479</v>
      </c>
      <c r="I18392" s="288" t="s">
        <v>1443</v>
      </c>
      <c r="J18392" s="288" t="s">
        <v>47551</v>
      </c>
      <c r="K18392" s="324">
        <v>557010</v>
      </c>
      <c r="L18392" s="288" t="s">
        <v>42304</v>
      </c>
      <c r="M18392" s="288" t="s">
        <v>114</v>
      </c>
      <c r="N18392" s="288" t="s">
        <v>1426</v>
      </c>
      <c r="O18392" s="288" t="s">
        <v>114</v>
      </c>
      <c r="P18392" s="288" t="s">
        <v>114</v>
      </c>
      <c r="Q18392" s="324">
        <v>0</v>
      </c>
      <c r="R18392" s="279" t="str">
        <f>_xlfn.XLOOKUP(B18392,'data 2026'!E:E,'data 2026'!A:A)</f>
        <v>Công cụ dụng cụ</v>
      </c>
    </row>
    <row r="18393" spans="1:18" ht="14" hidden="1">
      <c r="A18393" s="287">
        <v>45473</v>
      </c>
      <c r="B18393" s="288" t="s">
        <v>241</v>
      </c>
      <c r="C18393" s="288" t="s">
        <v>71720</v>
      </c>
      <c r="D18393" s="288" t="s">
        <v>1198</v>
      </c>
      <c r="E18393" s="288" t="s">
        <v>1213</v>
      </c>
      <c r="F18393" s="288" t="s">
        <v>1214</v>
      </c>
      <c r="G18393" s="288" t="s">
        <v>48478</v>
      </c>
      <c r="H18393" s="288" t="s">
        <v>48479</v>
      </c>
      <c r="I18393" s="288" t="s">
        <v>1443</v>
      </c>
      <c r="J18393" s="288" t="s">
        <v>47551</v>
      </c>
      <c r="K18393" s="324">
        <v>304170</v>
      </c>
      <c r="L18393" s="288" t="s">
        <v>41017</v>
      </c>
      <c r="M18393" s="288" t="s">
        <v>114</v>
      </c>
      <c r="N18393" s="288" t="s">
        <v>1426</v>
      </c>
      <c r="O18393" s="288" t="s">
        <v>114</v>
      </c>
      <c r="P18393" s="288" t="s">
        <v>114</v>
      </c>
      <c r="Q18393" s="324">
        <v>0</v>
      </c>
      <c r="R18393" s="279" t="str">
        <f>_xlfn.XLOOKUP(B18393,'data 2026'!E:E,'data 2026'!A:A)</f>
        <v>Công cụ dụng cụ</v>
      </c>
    </row>
    <row r="18394" spans="1:18" ht="14" hidden="1">
      <c r="A18394" s="287">
        <v>45473</v>
      </c>
      <c r="B18394" s="288" t="s">
        <v>241</v>
      </c>
      <c r="C18394" s="288" t="s">
        <v>71721</v>
      </c>
      <c r="D18394" s="288" t="s">
        <v>1198</v>
      </c>
      <c r="E18394" s="288" t="s">
        <v>1213</v>
      </c>
      <c r="F18394" s="288" t="s">
        <v>1214</v>
      </c>
      <c r="G18394" s="288" t="s">
        <v>48480</v>
      </c>
      <c r="H18394" s="288" t="s">
        <v>48481</v>
      </c>
      <c r="I18394" s="288" t="s">
        <v>1443</v>
      </c>
      <c r="J18394" s="288" t="s">
        <v>47551</v>
      </c>
      <c r="K18394" s="324">
        <v>303345</v>
      </c>
      <c r="L18394" s="288" t="s">
        <v>43031</v>
      </c>
      <c r="M18394" s="288" t="s">
        <v>114</v>
      </c>
      <c r="N18394" s="288" t="s">
        <v>1426</v>
      </c>
      <c r="O18394" s="288" t="s">
        <v>114</v>
      </c>
      <c r="P18394" s="288" t="s">
        <v>114</v>
      </c>
      <c r="Q18394" s="324">
        <v>0</v>
      </c>
      <c r="R18394" s="279" t="str">
        <f>_xlfn.XLOOKUP(B18394,'data 2026'!E:E,'data 2026'!A:A)</f>
        <v>Công cụ dụng cụ</v>
      </c>
    </row>
    <row r="18395" spans="1:18" ht="14" hidden="1">
      <c r="A18395" s="287">
        <v>45473</v>
      </c>
      <c r="B18395" s="288" t="s">
        <v>241</v>
      </c>
      <c r="C18395" s="288" t="s">
        <v>71722</v>
      </c>
      <c r="D18395" s="288" t="s">
        <v>1198</v>
      </c>
      <c r="E18395" s="288" t="s">
        <v>1213</v>
      </c>
      <c r="F18395" s="288" t="s">
        <v>1214</v>
      </c>
      <c r="G18395" s="288" t="s">
        <v>48480</v>
      </c>
      <c r="H18395" s="288" t="s">
        <v>48481</v>
      </c>
      <c r="I18395" s="288" t="s">
        <v>1443</v>
      </c>
      <c r="J18395" s="288" t="s">
        <v>47551</v>
      </c>
      <c r="K18395" s="324">
        <v>545430</v>
      </c>
      <c r="L18395" s="288" t="s">
        <v>41019</v>
      </c>
      <c r="M18395" s="288" t="s">
        <v>114</v>
      </c>
      <c r="N18395" s="288" t="s">
        <v>1426</v>
      </c>
      <c r="O18395" s="288" t="s">
        <v>114</v>
      </c>
      <c r="P18395" s="288" t="s">
        <v>114</v>
      </c>
      <c r="Q18395" s="324">
        <v>0</v>
      </c>
      <c r="R18395" s="279" t="str">
        <f>_xlfn.XLOOKUP(B18395,'data 2026'!E:E,'data 2026'!A:A)</f>
        <v>Công cụ dụng cụ</v>
      </c>
    </row>
    <row r="18396" spans="1:18" ht="14" hidden="1">
      <c r="A18396" s="287">
        <v>45473</v>
      </c>
      <c r="B18396" s="288" t="s">
        <v>241</v>
      </c>
      <c r="C18396" s="288" t="s">
        <v>71703</v>
      </c>
      <c r="D18396" s="288" t="s">
        <v>1198</v>
      </c>
      <c r="E18396" s="288" t="s">
        <v>1213</v>
      </c>
      <c r="F18396" s="288" t="s">
        <v>1214</v>
      </c>
      <c r="G18396" s="288" t="s">
        <v>54932</v>
      </c>
      <c r="H18396" s="288" t="s">
        <v>48450</v>
      </c>
      <c r="I18396" s="288" t="s">
        <v>1443</v>
      </c>
      <c r="J18396" s="288" t="s">
        <v>47551</v>
      </c>
      <c r="K18396" s="324">
        <v>4322914</v>
      </c>
      <c r="L18396" s="288" t="s">
        <v>46046</v>
      </c>
      <c r="M18396" s="288" t="s">
        <v>114</v>
      </c>
      <c r="N18396" s="288" t="s">
        <v>1426</v>
      </c>
      <c r="O18396" s="288" t="s">
        <v>114</v>
      </c>
      <c r="P18396" s="288" t="s">
        <v>114</v>
      </c>
      <c r="Q18396" s="324">
        <v>0</v>
      </c>
      <c r="R18396" s="279" t="str">
        <f>_xlfn.XLOOKUP(B18396,'data 2026'!E:E,'data 2026'!A:A)</f>
        <v>Công cụ dụng cụ</v>
      </c>
    </row>
    <row r="18397" spans="1:18" ht="14" hidden="1">
      <c r="A18397" s="287">
        <v>45473</v>
      </c>
      <c r="B18397" s="288" t="s">
        <v>241</v>
      </c>
      <c r="C18397" s="288" t="s">
        <v>71723</v>
      </c>
      <c r="D18397" s="288" t="s">
        <v>1198</v>
      </c>
      <c r="E18397" s="288" t="s">
        <v>1213</v>
      </c>
      <c r="F18397" s="288" t="s">
        <v>1214</v>
      </c>
      <c r="G18397" s="288" t="s">
        <v>33981</v>
      </c>
      <c r="H18397" s="288" t="s">
        <v>33982</v>
      </c>
      <c r="I18397" s="288" t="s">
        <v>1443</v>
      </c>
      <c r="J18397" s="288" t="s">
        <v>47551</v>
      </c>
      <c r="K18397" s="324">
        <v>2285714</v>
      </c>
      <c r="L18397" s="288" t="s">
        <v>46058</v>
      </c>
      <c r="M18397" s="288" t="s">
        <v>114</v>
      </c>
      <c r="N18397" s="288" t="s">
        <v>1426</v>
      </c>
      <c r="O18397" s="288" t="s">
        <v>114</v>
      </c>
      <c r="P18397" s="288" t="s">
        <v>114</v>
      </c>
      <c r="Q18397" s="324">
        <v>0</v>
      </c>
      <c r="R18397" s="279" t="str">
        <f>_xlfn.XLOOKUP(B18397,'data 2026'!E:E,'data 2026'!A:A)</f>
        <v>Công cụ dụng cụ</v>
      </c>
    </row>
    <row r="18398" spans="1:18" ht="14" hidden="1">
      <c r="A18398" s="287">
        <v>45473</v>
      </c>
      <c r="B18398" s="288" t="s">
        <v>241</v>
      </c>
      <c r="C18398" s="288" t="s">
        <v>71724</v>
      </c>
      <c r="D18398" s="288" t="s">
        <v>1198</v>
      </c>
      <c r="E18398" s="288" t="s">
        <v>1213</v>
      </c>
      <c r="F18398" s="288" t="s">
        <v>1214</v>
      </c>
      <c r="G18398" s="288" t="s">
        <v>33981</v>
      </c>
      <c r="H18398" s="288" t="s">
        <v>33982</v>
      </c>
      <c r="I18398" s="288" t="s">
        <v>1443</v>
      </c>
      <c r="J18398" s="288" t="s">
        <v>47551</v>
      </c>
      <c r="K18398" s="324">
        <v>250000</v>
      </c>
      <c r="L18398" s="288" t="s">
        <v>42314</v>
      </c>
      <c r="M18398" s="288" t="s">
        <v>114</v>
      </c>
      <c r="N18398" s="288" t="s">
        <v>1426</v>
      </c>
      <c r="O18398" s="288" t="s">
        <v>114</v>
      </c>
      <c r="P18398" s="288" t="s">
        <v>114</v>
      </c>
      <c r="Q18398" s="324">
        <v>0</v>
      </c>
      <c r="R18398" s="279" t="str">
        <f>_xlfn.XLOOKUP(B18398,'data 2026'!E:E,'data 2026'!A:A)</f>
        <v>Công cụ dụng cụ</v>
      </c>
    </row>
    <row r="18399" spans="1:18" ht="14" hidden="1">
      <c r="A18399" s="287">
        <v>45473</v>
      </c>
      <c r="B18399" s="288" t="s">
        <v>241</v>
      </c>
      <c r="C18399" s="288" t="s">
        <v>71725</v>
      </c>
      <c r="D18399" s="288" t="s">
        <v>1198</v>
      </c>
      <c r="E18399" s="288" t="s">
        <v>1213</v>
      </c>
      <c r="F18399" s="288" t="s">
        <v>1214</v>
      </c>
      <c r="G18399" s="288" t="s">
        <v>33987</v>
      </c>
      <c r="H18399" s="288" t="s">
        <v>33988</v>
      </c>
      <c r="I18399" s="288" t="s">
        <v>1443</v>
      </c>
      <c r="J18399" s="288" t="s">
        <v>47551</v>
      </c>
      <c r="K18399" s="324">
        <v>1200000</v>
      </c>
      <c r="L18399" s="288" t="s">
        <v>54933</v>
      </c>
      <c r="M18399" s="288" t="s">
        <v>114</v>
      </c>
      <c r="N18399" s="288" t="s">
        <v>1426</v>
      </c>
      <c r="O18399" s="288" t="s">
        <v>114</v>
      </c>
      <c r="P18399" s="288" t="s">
        <v>114</v>
      </c>
      <c r="Q18399" s="324">
        <v>0</v>
      </c>
      <c r="R18399" s="279" t="str">
        <f>_xlfn.XLOOKUP(B18399,'data 2026'!E:E,'data 2026'!A:A)</f>
        <v>Công cụ dụng cụ</v>
      </c>
    </row>
    <row r="18400" spans="1:18" ht="14" hidden="1">
      <c r="A18400" s="287">
        <v>45473</v>
      </c>
      <c r="B18400" s="288" t="s">
        <v>239</v>
      </c>
      <c r="C18400" s="288" t="s">
        <v>71726</v>
      </c>
      <c r="D18400" s="288" t="s">
        <v>1204</v>
      </c>
      <c r="E18400" s="288" t="s">
        <v>1213</v>
      </c>
      <c r="F18400" s="288" t="s">
        <v>1214</v>
      </c>
      <c r="G18400" s="288" t="s">
        <v>48453</v>
      </c>
      <c r="H18400" s="288" t="s">
        <v>48454</v>
      </c>
      <c r="I18400" s="288" t="s">
        <v>1443</v>
      </c>
      <c r="J18400" s="288" t="s">
        <v>47551</v>
      </c>
      <c r="K18400" s="324">
        <v>822090</v>
      </c>
      <c r="L18400" s="288" t="s">
        <v>54934</v>
      </c>
      <c r="M18400" s="288" t="s">
        <v>114</v>
      </c>
      <c r="N18400" s="288" t="s">
        <v>1426</v>
      </c>
      <c r="O18400" s="288" t="s">
        <v>114</v>
      </c>
      <c r="P18400" s="288" t="s">
        <v>114</v>
      </c>
      <c r="Q18400" s="324">
        <v>0</v>
      </c>
      <c r="R18400" s="279" t="str">
        <f>_xlfn.XLOOKUP(B18400,'data 2026'!E:E,'data 2026'!A:A)</f>
        <v>Công cụ dụng cụ</v>
      </c>
    </row>
    <row r="18401" spans="1:18" ht="14" hidden="1">
      <c r="A18401" s="287">
        <v>45473</v>
      </c>
      <c r="B18401" s="288" t="s">
        <v>239</v>
      </c>
      <c r="C18401" s="288" t="s">
        <v>63769</v>
      </c>
      <c r="D18401" s="288" t="s">
        <v>1204</v>
      </c>
      <c r="E18401" s="288" t="s">
        <v>1213</v>
      </c>
      <c r="F18401" s="288" t="s">
        <v>1214</v>
      </c>
      <c r="G18401" s="288" t="s">
        <v>54220</v>
      </c>
      <c r="H18401" s="288" t="s">
        <v>54220</v>
      </c>
      <c r="I18401" s="288" t="s">
        <v>1443</v>
      </c>
      <c r="J18401" s="288" t="s">
        <v>47551</v>
      </c>
      <c r="K18401" s="324">
        <v>10603143</v>
      </c>
      <c r="L18401" s="288" t="s">
        <v>1501</v>
      </c>
      <c r="M18401" s="288" t="s">
        <v>114</v>
      </c>
      <c r="N18401" s="288" t="s">
        <v>1426</v>
      </c>
      <c r="O18401" s="288" t="s">
        <v>114</v>
      </c>
      <c r="P18401" s="288" t="s">
        <v>114</v>
      </c>
      <c r="Q18401" s="324">
        <v>0</v>
      </c>
      <c r="R18401" s="279" t="str">
        <f>_xlfn.XLOOKUP(B18401,'data 2026'!E:E,'data 2026'!A:A)</f>
        <v>Công cụ dụng cụ</v>
      </c>
    </row>
    <row r="18402" spans="1:18" ht="14" hidden="1">
      <c r="A18402" s="287">
        <v>45473</v>
      </c>
      <c r="B18402" s="288" t="s">
        <v>304</v>
      </c>
      <c r="C18402" s="288" t="s">
        <v>71727</v>
      </c>
      <c r="D18402" s="288" t="s">
        <v>1266</v>
      </c>
      <c r="E18402" s="288" t="s">
        <v>1213</v>
      </c>
      <c r="F18402" s="288" t="s">
        <v>1214</v>
      </c>
      <c r="G18402" s="288" t="s">
        <v>36344</v>
      </c>
      <c r="H18402" s="288" t="s">
        <v>36345</v>
      </c>
      <c r="I18402" s="288" t="s">
        <v>1443</v>
      </c>
      <c r="J18402" s="288" t="s">
        <v>47551</v>
      </c>
      <c r="K18402" s="324">
        <v>2108333</v>
      </c>
      <c r="L18402" s="288" t="s">
        <v>6450</v>
      </c>
      <c r="M18402" s="288" t="s">
        <v>114</v>
      </c>
      <c r="N18402" s="288" t="s">
        <v>1426</v>
      </c>
      <c r="O18402" s="288" t="s">
        <v>114</v>
      </c>
      <c r="P18402" s="288" t="s">
        <v>114</v>
      </c>
      <c r="Q18402" s="324">
        <v>0</v>
      </c>
      <c r="R18402" s="279" t="str">
        <f>_xlfn.XLOOKUP(B18402,'data 2026'!E:E,'data 2026'!A:A)</f>
        <v>Công cụ dụng cụ</v>
      </c>
    </row>
    <row r="18403" spans="1:18" ht="14" hidden="1">
      <c r="A18403" s="287">
        <v>45473</v>
      </c>
      <c r="B18403" s="288" t="s">
        <v>376</v>
      </c>
      <c r="C18403" s="288" t="s">
        <v>63769</v>
      </c>
      <c r="D18403" s="288" t="s">
        <v>375</v>
      </c>
      <c r="E18403" s="288" t="s">
        <v>1213</v>
      </c>
      <c r="F18403" s="288" t="s">
        <v>1214</v>
      </c>
      <c r="G18403" s="288" t="s">
        <v>54220</v>
      </c>
      <c r="H18403" s="288" t="s">
        <v>54220</v>
      </c>
      <c r="I18403" s="288" t="s">
        <v>1443</v>
      </c>
      <c r="J18403" s="288" t="s">
        <v>47551</v>
      </c>
      <c r="K18403" s="324">
        <v>5081581</v>
      </c>
      <c r="L18403" s="288" t="s">
        <v>1501</v>
      </c>
      <c r="M18403" s="288" t="s">
        <v>114</v>
      </c>
      <c r="N18403" s="288" t="s">
        <v>1426</v>
      </c>
      <c r="O18403" s="288" t="s">
        <v>114</v>
      </c>
      <c r="P18403" s="288" t="s">
        <v>114</v>
      </c>
      <c r="Q18403" s="324">
        <v>0</v>
      </c>
      <c r="R18403" s="279" t="str">
        <f>_xlfn.XLOOKUP(B18403,'data 2026'!E:E,'data 2026'!A:A)</f>
        <v>Khấu hao</v>
      </c>
    </row>
    <row r="18404" spans="1:18" ht="14" hidden="1">
      <c r="A18404" s="287">
        <v>45473</v>
      </c>
      <c r="B18404" s="288" t="s">
        <v>382</v>
      </c>
      <c r="C18404" s="288" t="s">
        <v>63769</v>
      </c>
      <c r="D18404" s="288" t="s">
        <v>1382</v>
      </c>
      <c r="E18404" s="288" t="s">
        <v>1213</v>
      </c>
      <c r="F18404" s="288" t="s">
        <v>1214</v>
      </c>
      <c r="G18404" s="288" t="s">
        <v>54220</v>
      </c>
      <c r="H18404" s="288" t="s">
        <v>54220</v>
      </c>
      <c r="I18404" s="288" t="s">
        <v>1443</v>
      </c>
      <c r="J18404" s="288" t="s">
        <v>47551</v>
      </c>
      <c r="K18404" s="324">
        <v>387884967</v>
      </c>
      <c r="L18404" s="288" t="s">
        <v>1501</v>
      </c>
      <c r="M18404" s="288" t="s">
        <v>114</v>
      </c>
      <c r="N18404" s="288" t="s">
        <v>1426</v>
      </c>
      <c r="O18404" s="288" t="s">
        <v>114</v>
      </c>
      <c r="P18404" s="288" t="s">
        <v>114</v>
      </c>
      <c r="Q18404" s="324">
        <v>0</v>
      </c>
      <c r="R18404" s="279" t="str">
        <f>_xlfn.XLOOKUP(B18404,'data 2026'!E:E,'data 2026'!A:A)</f>
        <v>Khấu hao</v>
      </c>
    </row>
    <row r="18405" spans="1:18" ht="14" hidden="1">
      <c r="A18405" s="287">
        <v>45473</v>
      </c>
      <c r="B18405" s="288" t="s">
        <v>385</v>
      </c>
      <c r="C18405" s="288" t="s">
        <v>63769</v>
      </c>
      <c r="D18405" s="288" t="s">
        <v>1375</v>
      </c>
      <c r="E18405" s="288" t="s">
        <v>1213</v>
      </c>
      <c r="F18405" s="288" t="s">
        <v>1214</v>
      </c>
      <c r="G18405" s="288" t="s">
        <v>54220</v>
      </c>
      <c r="H18405" s="288" t="s">
        <v>54220</v>
      </c>
      <c r="I18405" s="288" t="s">
        <v>1443</v>
      </c>
      <c r="J18405" s="288" t="s">
        <v>47551</v>
      </c>
      <c r="K18405" s="324">
        <v>2055834</v>
      </c>
      <c r="L18405" s="288" t="s">
        <v>1501</v>
      </c>
      <c r="M18405" s="288" t="s">
        <v>114</v>
      </c>
      <c r="N18405" s="288" t="s">
        <v>1426</v>
      </c>
      <c r="O18405" s="288" t="s">
        <v>114</v>
      </c>
      <c r="P18405" s="288" t="s">
        <v>114</v>
      </c>
      <c r="Q18405" s="324">
        <v>0</v>
      </c>
      <c r="R18405" s="279" t="str">
        <f>_xlfn.XLOOKUP(B18405,'data 2026'!E:E,'data 2026'!A:A)</f>
        <v>Khấu hao</v>
      </c>
    </row>
    <row r="18406" spans="1:18" ht="14" hidden="1">
      <c r="A18406" s="287">
        <v>45473</v>
      </c>
      <c r="B18406" s="288" t="s">
        <v>388</v>
      </c>
      <c r="C18406" s="288" t="s">
        <v>63769</v>
      </c>
      <c r="D18406" s="288" t="s">
        <v>1381</v>
      </c>
      <c r="E18406" s="288" t="s">
        <v>1213</v>
      </c>
      <c r="F18406" s="288" t="s">
        <v>1214</v>
      </c>
      <c r="G18406" s="288" t="s">
        <v>54220</v>
      </c>
      <c r="H18406" s="288" t="s">
        <v>54220</v>
      </c>
      <c r="I18406" s="288" t="s">
        <v>1443</v>
      </c>
      <c r="J18406" s="288" t="s">
        <v>47551</v>
      </c>
      <c r="K18406" s="324">
        <v>187791411</v>
      </c>
      <c r="L18406" s="288" t="s">
        <v>1501</v>
      </c>
      <c r="M18406" s="288" t="s">
        <v>114</v>
      </c>
      <c r="N18406" s="288" t="s">
        <v>1426</v>
      </c>
      <c r="O18406" s="288" t="s">
        <v>114</v>
      </c>
      <c r="P18406" s="288" t="s">
        <v>114</v>
      </c>
      <c r="Q18406" s="324">
        <v>0</v>
      </c>
      <c r="R18406" s="279" t="str">
        <f>_xlfn.XLOOKUP(B18406,'data 2026'!E:E,'data 2026'!A:A)</f>
        <v>Khấu hao</v>
      </c>
    </row>
    <row r="18407" spans="1:18" ht="14" hidden="1">
      <c r="A18407" s="287">
        <v>45473</v>
      </c>
      <c r="B18407" s="288" t="s">
        <v>391</v>
      </c>
      <c r="C18407" s="288" t="s">
        <v>63769</v>
      </c>
      <c r="D18407" s="288" t="s">
        <v>1383</v>
      </c>
      <c r="E18407" s="288" t="s">
        <v>1213</v>
      </c>
      <c r="F18407" s="288" t="s">
        <v>1214</v>
      </c>
      <c r="G18407" s="288" t="s">
        <v>54220</v>
      </c>
      <c r="H18407" s="288" t="s">
        <v>54220</v>
      </c>
      <c r="I18407" s="288" t="s">
        <v>1443</v>
      </c>
      <c r="J18407" s="288" t="s">
        <v>47551</v>
      </c>
      <c r="K18407" s="324">
        <v>313478613</v>
      </c>
      <c r="L18407" s="288" t="s">
        <v>1501</v>
      </c>
      <c r="M18407" s="288" t="s">
        <v>114</v>
      </c>
      <c r="N18407" s="288" t="s">
        <v>1426</v>
      </c>
      <c r="O18407" s="288" t="s">
        <v>114</v>
      </c>
      <c r="P18407" s="288" t="s">
        <v>114</v>
      </c>
      <c r="Q18407" s="324">
        <v>0</v>
      </c>
      <c r="R18407" s="279" t="str">
        <f>_xlfn.XLOOKUP(B18407,'data 2026'!E:E,'data 2026'!A:A)</f>
        <v>Khấu hao</v>
      </c>
    </row>
    <row r="18408" spans="1:18" ht="14" hidden="1">
      <c r="A18408" s="287">
        <v>45473</v>
      </c>
      <c r="B18408" s="288" t="s">
        <v>385</v>
      </c>
      <c r="C18408" s="288" t="s">
        <v>71728</v>
      </c>
      <c r="D18408" s="288" t="s">
        <v>1375</v>
      </c>
      <c r="E18408" s="288" t="s">
        <v>1213</v>
      </c>
      <c r="F18408" s="288" t="s">
        <v>1214</v>
      </c>
      <c r="G18408" s="288" t="s">
        <v>2850</v>
      </c>
      <c r="H18408" s="288" t="s">
        <v>2850</v>
      </c>
      <c r="I18408" s="288" t="s">
        <v>1443</v>
      </c>
      <c r="J18408" s="288" t="s">
        <v>47551</v>
      </c>
      <c r="K18408" s="324">
        <v>712938</v>
      </c>
      <c r="L18408" s="288" t="s">
        <v>71729</v>
      </c>
      <c r="M18408" s="288" t="s">
        <v>114</v>
      </c>
      <c r="N18408" s="288" t="s">
        <v>2633</v>
      </c>
      <c r="O18408" s="288" t="s">
        <v>114</v>
      </c>
      <c r="P18408" s="288" t="s">
        <v>114</v>
      </c>
      <c r="Q18408" s="324">
        <v>0</v>
      </c>
      <c r="R18408" s="279" t="str">
        <f>_xlfn.XLOOKUP(B18408,'data 2026'!E:E,'data 2026'!A:A)</f>
        <v>Khấu hao</v>
      </c>
    </row>
    <row r="18409" spans="1:18" ht="14" hidden="1">
      <c r="A18409" s="287">
        <v>45473</v>
      </c>
      <c r="B18409" s="288" t="s">
        <v>391</v>
      </c>
      <c r="C18409" s="288" t="s">
        <v>70900</v>
      </c>
      <c r="D18409" s="288" t="s">
        <v>1383</v>
      </c>
      <c r="E18409" s="288" t="s">
        <v>1213</v>
      </c>
      <c r="F18409" s="288" t="s">
        <v>1214</v>
      </c>
      <c r="G18409" s="288" t="s">
        <v>7967</v>
      </c>
      <c r="H18409" s="288" t="s">
        <v>7967</v>
      </c>
      <c r="I18409" s="288" t="s">
        <v>1443</v>
      </c>
      <c r="J18409" s="288" t="s">
        <v>47551</v>
      </c>
      <c r="K18409" s="324">
        <v>387884967</v>
      </c>
      <c r="L18409" s="288" t="s">
        <v>70901</v>
      </c>
      <c r="M18409" s="288" t="s">
        <v>114</v>
      </c>
      <c r="N18409" s="288" t="s">
        <v>2633</v>
      </c>
      <c r="O18409" s="288" t="s">
        <v>114</v>
      </c>
      <c r="P18409" s="288" t="s">
        <v>114</v>
      </c>
      <c r="Q18409" s="324">
        <v>0</v>
      </c>
      <c r="R18409" s="279" t="str">
        <f>_xlfn.XLOOKUP(B18409,'data 2026'!E:E,'data 2026'!A:A)</f>
        <v>Khấu hao</v>
      </c>
    </row>
    <row r="18410" spans="1:18" ht="14" hidden="1">
      <c r="A18410" s="287">
        <v>45473</v>
      </c>
      <c r="B18410" s="288" t="s">
        <v>382</v>
      </c>
      <c r="C18410" s="288" t="s">
        <v>70900</v>
      </c>
      <c r="D18410" s="288" t="s">
        <v>1382</v>
      </c>
      <c r="E18410" s="288" t="s">
        <v>1213</v>
      </c>
      <c r="F18410" s="288" t="s">
        <v>1214</v>
      </c>
      <c r="G18410" s="288" t="s">
        <v>7967</v>
      </c>
      <c r="H18410" s="288" t="s">
        <v>7967</v>
      </c>
      <c r="I18410" s="288" t="s">
        <v>1443</v>
      </c>
      <c r="J18410" s="288" t="s">
        <v>47551</v>
      </c>
      <c r="K18410" s="324">
        <v>-387884967</v>
      </c>
      <c r="L18410" s="288" t="s">
        <v>70901</v>
      </c>
      <c r="M18410" s="288" t="s">
        <v>114</v>
      </c>
      <c r="N18410" s="288" t="s">
        <v>2633</v>
      </c>
      <c r="O18410" s="288" t="s">
        <v>114</v>
      </c>
      <c r="P18410" s="288" t="s">
        <v>114</v>
      </c>
      <c r="Q18410" s="324">
        <v>0</v>
      </c>
      <c r="R18410" s="279" t="str">
        <f>_xlfn.XLOOKUP(B18410,'data 2026'!E:E,'data 2026'!A:A)</f>
        <v>Khấu hao</v>
      </c>
    </row>
    <row r="18411" spans="1:18" ht="14" hidden="1">
      <c r="A18411" s="287">
        <v>45455</v>
      </c>
      <c r="B18411" s="288" t="s">
        <v>121</v>
      </c>
      <c r="C18411" s="288" t="s">
        <v>71730</v>
      </c>
      <c r="D18411" s="288" t="s">
        <v>1370</v>
      </c>
      <c r="E18411" s="288" t="s">
        <v>1213</v>
      </c>
      <c r="F18411" s="288" t="s">
        <v>1214</v>
      </c>
      <c r="G18411" s="288" t="s">
        <v>54935</v>
      </c>
      <c r="H18411" s="288" t="s">
        <v>54936</v>
      </c>
      <c r="I18411" s="288" t="s">
        <v>1443</v>
      </c>
      <c r="J18411" s="288" t="s">
        <v>47551</v>
      </c>
      <c r="K18411" s="324">
        <v>102829300</v>
      </c>
      <c r="L18411" s="288" t="s">
        <v>16222</v>
      </c>
      <c r="M18411" s="288" t="s">
        <v>114</v>
      </c>
      <c r="N18411" s="288" t="s">
        <v>1902</v>
      </c>
      <c r="O18411" s="288" t="s">
        <v>114</v>
      </c>
      <c r="P18411" s="288" t="s">
        <v>114</v>
      </c>
      <c r="Q18411" s="324">
        <v>0</v>
      </c>
      <c r="R18411" s="279" t="str">
        <f>_xlfn.XLOOKUP(B18411,'data 2026'!E:E,'data 2026'!A:A)</f>
        <v>Điện</v>
      </c>
    </row>
    <row r="18412" spans="1:18" ht="14" hidden="1">
      <c r="A18412" s="287">
        <v>45461</v>
      </c>
      <c r="B18412" s="288" t="s">
        <v>258</v>
      </c>
      <c r="C18412" s="288" t="s">
        <v>71731</v>
      </c>
      <c r="D18412" s="288" t="s">
        <v>1309</v>
      </c>
      <c r="E18412" s="288" t="s">
        <v>1213</v>
      </c>
      <c r="F18412" s="288" t="s">
        <v>1214</v>
      </c>
      <c r="G18412" s="288" t="s">
        <v>54937</v>
      </c>
      <c r="H18412" s="288" t="s">
        <v>54938</v>
      </c>
      <c r="I18412" s="288" t="s">
        <v>1443</v>
      </c>
      <c r="J18412" s="288" t="s">
        <v>47551</v>
      </c>
      <c r="K18412" s="324">
        <v>263940</v>
      </c>
      <c r="L18412" s="288" t="s">
        <v>54939</v>
      </c>
      <c r="M18412" s="288" t="s">
        <v>114</v>
      </c>
      <c r="N18412" s="288" t="s">
        <v>1902</v>
      </c>
      <c r="O18412" s="288" t="s">
        <v>114</v>
      </c>
      <c r="P18412" s="288" t="s">
        <v>114</v>
      </c>
      <c r="Q18412" s="324">
        <v>0</v>
      </c>
      <c r="R18412" s="279" t="str">
        <f>_xlfn.XLOOKUP(B18412,'data 2026'!E:E,'data 2026'!A:A)</f>
        <v>Sửa chữa xe nâng, xe tải, nhà xưởng</v>
      </c>
    </row>
    <row r="18413" spans="1:18" ht="14" hidden="1">
      <c r="A18413" s="287">
        <v>45461</v>
      </c>
      <c r="B18413" s="288" t="s">
        <v>258</v>
      </c>
      <c r="C18413" s="288" t="s">
        <v>71732</v>
      </c>
      <c r="D18413" s="288" t="s">
        <v>1309</v>
      </c>
      <c r="E18413" s="288" t="s">
        <v>1213</v>
      </c>
      <c r="F18413" s="288" t="s">
        <v>1214</v>
      </c>
      <c r="G18413" s="288" t="s">
        <v>54937</v>
      </c>
      <c r="H18413" s="288" t="s">
        <v>54938</v>
      </c>
      <c r="I18413" s="288" t="s">
        <v>1443</v>
      </c>
      <c r="J18413" s="288" t="s">
        <v>47551</v>
      </c>
      <c r="K18413" s="324">
        <v>3152340</v>
      </c>
      <c r="L18413" s="288" t="s">
        <v>54940</v>
      </c>
      <c r="M18413" s="288" t="s">
        <v>114</v>
      </c>
      <c r="N18413" s="288" t="s">
        <v>1902</v>
      </c>
      <c r="O18413" s="288" t="s">
        <v>114</v>
      </c>
      <c r="P18413" s="288" t="s">
        <v>114</v>
      </c>
      <c r="Q18413" s="324">
        <v>0</v>
      </c>
      <c r="R18413" s="279" t="str">
        <f>_xlfn.XLOOKUP(B18413,'data 2026'!E:E,'data 2026'!A:A)</f>
        <v>Sửa chữa xe nâng, xe tải, nhà xưởng</v>
      </c>
    </row>
    <row r="18414" spans="1:18" ht="14" hidden="1">
      <c r="A18414" s="287">
        <v>45463</v>
      </c>
      <c r="B18414" s="288" t="s">
        <v>258</v>
      </c>
      <c r="C18414" s="288" t="s">
        <v>71733</v>
      </c>
      <c r="D18414" s="288" t="s">
        <v>1309</v>
      </c>
      <c r="E18414" s="288" t="s">
        <v>1213</v>
      </c>
      <c r="F18414" s="288" t="s">
        <v>1214</v>
      </c>
      <c r="G18414" s="288" t="s">
        <v>50775</v>
      </c>
      <c r="H18414" s="288" t="s">
        <v>54941</v>
      </c>
      <c r="I18414" s="288" t="s">
        <v>1443</v>
      </c>
      <c r="J18414" s="288" t="s">
        <v>47551</v>
      </c>
      <c r="K18414" s="324">
        <v>200000</v>
      </c>
      <c r="L18414" s="288" t="s">
        <v>5342</v>
      </c>
      <c r="M18414" s="288" t="s">
        <v>114</v>
      </c>
      <c r="N18414" s="288" t="s">
        <v>1902</v>
      </c>
      <c r="O18414" s="288" t="s">
        <v>114</v>
      </c>
      <c r="P18414" s="288" t="s">
        <v>114</v>
      </c>
      <c r="Q18414" s="324">
        <v>0</v>
      </c>
      <c r="R18414" s="279" t="str">
        <f>_xlfn.XLOOKUP(B18414,'data 2026'!E:E,'data 2026'!A:A)</f>
        <v>Sửa chữa xe nâng, xe tải, nhà xưởng</v>
      </c>
    </row>
    <row r="18415" spans="1:18" ht="14" hidden="1">
      <c r="A18415" s="287">
        <v>45463</v>
      </c>
      <c r="B18415" s="288" t="s">
        <v>258</v>
      </c>
      <c r="C18415" s="288" t="s">
        <v>71733</v>
      </c>
      <c r="D18415" s="288" t="s">
        <v>1309</v>
      </c>
      <c r="E18415" s="288" t="s">
        <v>1213</v>
      </c>
      <c r="F18415" s="288" t="s">
        <v>1214</v>
      </c>
      <c r="G18415" s="288" t="s">
        <v>54942</v>
      </c>
      <c r="H18415" s="288" t="s">
        <v>54941</v>
      </c>
      <c r="I18415" s="288" t="s">
        <v>1443</v>
      </c>
      <c r="J18415" s="288" t="s">
        <v>47551</v>
      </c>
      <c r="K18415" s="324">
        <v>347400</v>
      </c>
      <c r="L18415" s="288" t="s">
        <v>5342</v>
      </c>
      <c r="M18415" s="288" t="s">
        <v>114</v>
      </c>
      <c r="N18415" s="288" t="s">
        <v>1902</v>
      </c>
      <c r="O18415" s="288" t="s">
        <v>114</v>
      </c>
      <c r="P18415" s="288" t="s">
        <v>114</v>
      </c>
      <c r="Q18415" s="324">
        <v>0</v>
      </c>
      <c r="R18415" s="279" t="str">
        <f>_xlfn.XLOOKUP(B18415,'data 2026'!E:E,'data 2026'!A:A)</f>
        <v>Sửa chữa xe nâng, xe tải, nhà xưởng</v>
      </c>
    </row>
    <row r="18416" spans="1:18" ht="14" hidden="1">
      <c r="A18416" s="287">
        <v>45463</v>
      </c>
      <c r="B18416" s="288" t="s">
        <v>121</v>
      </c>
      <c r="C18416" s="288" t="s">
        <v>70827</v>
      </c>
      <c r="D18416" s="288" t="s">
        <v>1370</v>
      </c>
      <c r="E18416" s="288" t="s">
        <v>1213</v>
      </c>
      <c r="F18416" s="288" t="s">
        <v>1214</v>
      </c>
      <c r="G18416" s="288" t="s">
        <v>54943</v>
      </c>
      <c r="H18416" s="288" t="s">
        <v>54263</v>
      </c>
      <c r="I18416" s="288" t="s">
        <v>1443</v>
      </c>
      <c r="J18416" s="288" t="s">
        <v>47551</v>
      </c>
      <c r="K18416" s="324">
        <v>1566698731</v>
      </c>
      <c r="L18416" s="288" t="s">
        <v>54264</v>
      </c>
      <c r="M18416" s="288" t="s">
        <v>114</v>
      </c>
      <c r="N18416" s="288" t="s">
        <v>1902</v>
      </c>
      <c r="O18416" s="288" t="s">
        <v>114</v>
      </c>
      <c r="P18416" s="288" t="s">
        <v>114</v>
      </c>
      <c r="Q18416" s="324">
        <v>0</v>
      </c>
      <c r="R18416" s="279" t="str">
        <f>_xlfn.XLOOKUP(B18416,'data 2026'!E:E,'data 2026'!A:A)</f>
        <v>Điện</v>
      </c>
    </row>
    <row r="18417" spans="1:18" ht="14" hidden="1">
      <c r="A18417" s="287">
        <v>45463</v>
      </c>
      <c r="B18417" s="288" t="s">
        <v>364</v>
      </c>
      <c r="C18417" s="288" t="s">
        <v>70827</v>
      </c>
      <c r="D18417" s="288" t="s">
        <v>363</v>
      </c>
      <c r="E18417" s="288" t="s">
        <v>1213</v>
      </c>
      <c r="F18417" s="288" t="s">
        <v>1214</v>
      </c>
      <c r="G18417" s="288" t="s">
        <v>54944</v>
      </c>
      <c r="H18417" s="288" t="s">
        <v>54263</v>
      </c>
      <c r="I18417" s="288" t="s">
        <v>1443</v>
      </c>
      <c r="J18417" s="288" t="s">
        <v>47551</v>
      </c>
      <c r="K18417" s="324">
        <v>4579691</v>
      </c>
      <c r="L18417" s="288" t="s">
        <v>54264</v>
      </c>
      <c r="M18417" s="288" t="s">
        <v>114</v>
      </c>
      <c r="N18417" s="288" t="s">
        <v>1902</v>
      </c>
      <c r="O18417" s="288" t="s">
        <v>114</v>
      </c>
      <c r="P18417" s="288" t="s">
        <v>114</v>
      </c>
      <c r="Q18417" s="324">
        <v>0</v>
      </c>
      <c r="R18417" s="279" t="str">
        <f>_xlfn.XLOOKUP(B18417,'data 2026'!E:E,'data 2026'!A:A)</f>
        <v>Điện</v>
      </c>
    </row>
    <row r="18418" spans="1:18" ht="14" hidden="1">
      <c r="A18418" s="287">
        <v>45463</v>
      </c>
      <c r="B18418" s="288" t="s">
        <v>121</v>
      </c>
      <c r="C18418" s="288" t="s">
        <v>71734</v>
      </c>
      <c r="D18418" s="288" t="s">
        <v>1370</v>
      </c>
      <c r="E18418" s="288" t="s">
        <v>1213</v>
      </c>
      <c r="F18418" s="288" t="s">
        <v>1214</v>
      </c>
      <c r="G18418" s="288" t="s">
        <v>54945</v>
      </c>
      <c r="H18418" s="288" t="s">
        <v>54263</v>
      </c>
      <c r="I18418" s="288" t="s">
        <v>1443</v>
      </c>
      <c r="J18418" s="288" t="s">
        <v>47551</v>
      </c>
      <c r="K18418" s="324">
        <v>137910000</v>
      </c>
      <c r="L18418" s="288" t="s">
        <v>54946</v>
      </c>
      <c r="M18418" s="288" t="s">
        <v>114</v>
      </c>
      <c r="N18418" s="288" t="s">
        <v>1902</v>
      </c>
      <c r="O18418" s="288" t="s">
        <v>114</v>
      </c>
      <c r="P18418" s="288" t="s">
        <v>114</v>
      </c>
      <c r="Q18418" s="324">
        <v>0</v>
      </c>
      <c r="R18418" s="279" t="str">
        <f>_xlfn.XLOOKUP(B18418,'data 2026'!E:E,'data 2026'!A:A)</f>
        <v>Điện</v>
      </c>
    </row>
    <row r="18419" spans="1:18" ht="14" hidden="1">
      <c r="A18419" s="287">
        <v>45470</v>
      </c>
      <c r="B18419" s="288" t="s">
        <v>258</v>
      </c>
      <c r="C18419" s="288" t="s">
        <v>71735</v>
      </c>
      <c r="D18419" s="288" t="s">
        <v>1309</v>
      </c>
      <c r="E18419" s="288" t="s">
        <v>1213</v>
      </c>
      <c r="F18419" s="288" t="s">
        <v>1214</v>
      </c>
      <c r="G18419" s="290" t="s">
        <v>54947</v>
      </c>
      <c r="H18419" s="288" t="s">
        <v>54948</v>
      </c>
      <c r="I18419" s="288" t="s">
        <v>1443</v>
      </c>
      <c r="J18419" s="288" t="s">
        <v>47551</v>
      </c>
      <c r="K18419" s="324">
        <v>1100000</v>
      </c>
      <c r="L18419" s="288" t="s">
        <v>54949</v>
      </c>
      <c r="M18419" s="288" t="s">
        <v>114</v>
      </c>
      <c r="N18419" s="288" t="s">
        <v>1902</v>
      </c>
      <c r="O18419" s="288" t="s">
        <v>114</v>
      </c>
      <c r="P18419" s="288" t="s">
        <v>114</v>
      </c>
      <c r="Q18419" s="324">
        <v>0</v>
      </c>
      <c r="R18419" s="279" t="str">
        <f>_xlfn.XLOOKUP(B18419,'data 2026'!E:E,'data 2026'!A:A)</f>
        <v>Sửa chữa xe nâng, xe tải, nhà xưởng</v>
      </c>
    </row>
    <row r="18420" spans="1:18" ht="14" hidden="1">
      <c r="A18420" s="287">
        <v>45470</v>
      </c>
      <c r="B18420" s="288" t="s">
        <v>258</v>
      </c>
      <c r="C18420" s="288" t="s">
        <v>71736</v>
      </c>
      <c r="D18420" s="288" t="s">
        <v>1309</v>
      </c>
      <c r="E18420" s="288" t="s">
        <v>1213</v>
      </c>
      <c r="F18420" s="288" t="s">
        <v>1214</v>
      </c>
      <c r="G18420" s="290" t="s">
        <v>54950</v>
      </c>
      <c r="H18420" s="288" t="s">
        <v>54951</v>
      </c>
      <c r="I18420" s="288" t="s">
        <v>1443</v>
      </c>
      <c r="J18420" s="288" t="s">
        <v>47551</v>
      </c>
      <c r="K18420" s="324">
        <v>8500000</v>
      </c>
      <c r="L18420" s="288" t="s">
        <v>20298</v>
      </c>
      <c r="M18420" s="288" t="s">
        <v>114</v>
      </c>
      <c r="N18420" s="288" t="s">
        <v>1902</v>
      </c>
      <c r="O18420" s="288" t="s">
        <v>114</v>
      </c>
      <c r="P18420" s="288" t="s">
        <v>114</v>
      </c>
      <c r="Q18420" s="324">
        <v>0</v>
      </c>
      <c r="R18420" s="279" t="str">
        <f>_xlfn.XLOOKUP(B18420,'data 2026'!E:E,'data 2026'!A:A)</f>
        <v>Sửa chữa xe nâng, xe tải, nhà xưởng</v>
      </c>
    </row>
    <row r="18421" spans="1:18" ht="14" hidden="1">
      <c r="A18421" s="287">
        <v>45470</v>
      </c>
      <c r="B18421" s="288" t="s">
        <v>258</v>
      </c>
      <c r="C18421" s="288" t="s">
        <v>71737</v>
      </c>
      <c r="D18421" s="288" t="s">
        <v>1309</v>
      </c>
      <c r="E18421" s="288" t="s">
        <v>1213</v>
      </c>
      <c r="F18421" s="288" t="s">
        <v>1214</v>
      </c>
      <c r="G18421" s="290" t="s">
        <v>54952</v>
      </c>
      <c r="H18421" s="288" t="s">
        <v>54953</v>
      </c>
      <c r="I18421" s="288" t="s">
        <v>1443</v>
      </c>
      <c r="J18421" s="288" t="s">
        <v>47551</v>
      </c>
      <c r="K18421" s="324">
        <v>7900000</v>
      </c>
      <c r="L18421" s="288" t="s">
        <v>20300</v>
      </c>
      <c r="M18421" s="288" t="s">
        <v>114</v>
      </c>
      <c r="N18421" s="288" t="s">
        <v>1902</v>
      </c>
      <c r="O18421" s="288" t="s">
        <v>114</v>
      </c>
      <c r="P18421" s="288" t="s">
        <v>114</v>
      </c>
      <c r="Q18421" s="324">
        <v>0</v>
      </c>
      <c r="R18421" s="279" t="str">
        <f>_xlfn.XLOOKUP(B18421,'data 2026'!E:E,'data 2026'!A:A)</f>
        <v>Sửa chữa xe nâng, xe tải, nhà xưởng</v>
      </c>
    </row>
    <row r="18422" spans="1:18" ht="14" hidden="1">
      <c r="A18422" s="287">
        <v>45470</v>
      </c>
      <c r="B18422" s="288" t="s">
        <v>121</v>
      </c>
      <c r="C18422" s="288" t="s">
        <v>70837</v>
      </c>
      <c r="D18422" s="288" t="s">
        <v>1370</v>
      </c>
      <c r="E18422" s="288" t="s">
        <v>1213</v>
      </c>
      <c r="F18422" s="288" t="s">
        <v>1214</v>
      </c>
      <c r="G18422" s="288" t="s">
        <v>54954</v>
      </c>
      <c r="H18422" s="288" t="s">
        <v>54291</v>
      </c>
      <c r="I18422" s="288" t="s">
        <v>1443</v>
      </c>
      <c r="J18422" s="288" t="s">
        <v>47551</v>
      </c>
      <c r="K18422" s="324">
        <v>1226945058</v>
      </c>
      <c r="L18422" s="288" t="s">
        <v>54292</v>
      </c>
      <c r="M18422" s="288" t="s">
        <v>114</v>
      </c>
      <c r="N18422" s="288" t="s">
        <v>1902</v>
      </c>
      <c r="O18422" s="288" t="s">
        <v>114</v>
      </c>
      <c r="P18422" s="288" t="s">
        <v>114</v>
      </c>
      <c r="Q18422" s="324">
        <v>0</v>
      </c>
      <c r="R18422" s="279" t="str">
        <f>_xlfn.XLOOKUP(B18422,'data 2026'!E:E,'data 2026'!A:A)</f>
        <v>Điện</v>
      </c>
    </row>
    <row r="18423" spans="1:18" ht="14" hidden="1">
      <c r="A18423" s="287">
        <v>45470</v>
      </c>
      <c r="B18423" s="288" t="s">
        <v>364</v>
      </c>
      <c r="C18423" s="288" t="s">
        <v>70837</v>
      </c>
      <c r="D18423" s="288" t="s">
        <v>363</v>
      </c>
      <c r="E18423" s="288" t="s">
        <v>1213</v>
      </c>
      <c r="F18423" s="288" t="s">
        <v>1214</v>
      </c>
      <c r="G18423" s="288" t="s">
        <v>54955</v>
      </c>
      <c r="H18423" s="288" t="s">
        <v>54291</v>
      </c>
      <c r="I18423" s="288" t="s">
        <v>1443</v>
      </c>
      <c r="J18423" s="288" t="s">
        <v>47551</v>
      </c>
      <c r="K18423" s="324">
        <v>4209947</v>
      </c>
      <c r="L18423" s="288" t="s">
        <v>54292</v>
      </c>
      <c r="M18423" s="288" t="s">
        <v>114</v>
      </c>
      <c r="N18423" s="288" t="s">
        <v>1902</v>
      </c>
      <c r="O18423" s="288" t="s">
        <v>114</v>
      </c>
      <c r="P18423" s="288" t="s">
        <v>114</v>
      </c>
      <c r="Q18423" s="324">
        <v>0</v>
      </c>
      <c r="R18423" s="279" t="str">
        <f>_xlfn.XLOOKUP(B18423,'data 2026'!E:E,'data 2026'!A:A)</f>
        <v>Điện</v>
      </c>
    </row>
    <row r="18424" spans="1:18" ht="14" hidden="1">
      <c r="A18424" s="287">
        <v>45470</v>
      </c>
      <c r="B18424" s="288" t="s">
        <v>121</v>
      </c>
      <c r="C18424" s="288" t="s">
        <v>71738</v>
      </c>
      <c r="D18424" s="288" t="s">
        <v>1370</v>
      </c>
      <c r="E18424" s="288" t="s">
        <v>1213</v>
      </c>
      <c r="F18424" s="288" t="s">
        <v>1214</v>
      </c>
      <c r="G18424" s="288" t="s">
        <v>54956</v>
      </c>
      <c r="H18424" s="288" t="s">
        <v>54291</v>
      </c>
      <c r="I18424" s="288" t="s">
        <v>1443</v>
      </c>
      <c r="J18424" s="288" t="s">
        <v>47551</v>
      </c>
      <c r="K18424" s="324">
        <v>95580600</v>
      </c>
      <c r="L18424" s="288" t="s">
        <v>54957</v>
      </c>
      <c r="M18424" s="288" t="s">
        <v>114</v>
      </c>
      <c r="N18424" s="288" t="s">
        <v>1902</v>
      </c>
      <c r="O18424" s="288" t="s">
        <v>114</v>
      </c>
      <c r="P18424" s="288" t="s">
        <v>114</v>
      </c>
      <c r="Q18424" s="324">
        <v>0</v>
      </c>
      <c r="R18424" s="279" t="str">
        <f>_xlfn.XLOOKUP(B18424,'data 2026'!E:E,'data 2026'!A:A)</f>
        <v>Điện</v>
      </c>
    </row>
    <row r="18425" spans="1:18" ht="14" hidden="1">
      <c r="A18425" s="287">
        <v>45472</v>
      </c>
      <c r="B18425" s="288" t="s">
        <v>258</v>
      </c>
      <c r="C18425" s="288" t="s">
        <v>71739</v>
      </c>
      <c r="D18425" s="288" t="s">
        <v>1309</v>
      </c>
      <c r="E18425" s="288" t="s">
        <v>1213</v>
      </c>
      <c r="F18425" s="288" t="s">
        <v>1214</v>
      </c>
      <c r="G18425" s="290" t="s">
        <v>54958</v>
      </c>
      <c r="H18425" s="288" t="s">
        <v>54959</v>
      </c>
      <c r="I18425" s="288" t="s">
        <v>1443</v>
      </c>
      <c r="J18425" s="288" t="s">
        <v>47551</v>
      </c>
      <c r="K18425" s="324">
        <v>700000</v>
      </c>
      <c r="L18425" s="288" t="s">
        <v>8887</v>
      </c>
      <c r="M18425" s="288" t="s">
        <v>114</v>
      </c>
      <c r="N18425" s="288" t="s">
        <v>1902</v>
      </c>
      <c r="O18425" s="288" t="s">
        <v>114</v>
      </c>
      <c r="P18425" s="288" t="s">
        <v>114</v>
      </c>
      <c r="Q18425" s="324">
        <v>0</v>
      </c>
      <c r="R18425" s="279" t="str">
        <f>_xlfn.XLOOKUP(B18425,'data 2026'!E:E,'data 2026'!A:A)</f>
        <v>Sửa chữa xe nâng, xe tải, nhà xưởng</v>
      </c>
    </row>
    <row r="18426" spans="1:18" ht="14" hidden="1">
      <c r="A18426" s="287">
        <v>45472</v>
      </c>
      <c r="B18426" s="288" t="s">
        <v>258</v>
      </c>
      <c r="C18426" s="288" t="s">
        <v>71740</v>
      </c>
      <c r="D18426" s="288" t="s">
        <v>1309</v>
      </c>
      <c r="E18426" s="288" t="s">
        <v>1213</v>
      </c>
      <c r="F18426" s="288" t="s">
        <v>1214</v>
      </c>
      <c r="G18426" s="290" t="s">
        <v>54960</v>
      </c>
      <c r="H18426" s="288" t="s">
        <v>54961</v>
      </c>
      <c r="I18426" s="288" t="s">
        <v>1443</v>
      </c>
      <c r="J18426" s="288" t="s">
        <v>47551</v>
      </c>
      <c r="K18426" s="324">
        <v>7750000</v>
      </c>
      <c r="L18426" s="288" t="s">
        <v>8889</v>
      </c>
      <c r="M18426" s="288" t="s">
        <v>114</v>
      </c>
      <c r="N18426" s="288" t="s">
        <v>1902</v>
      </c>
      <c r="O18426" s="288" t="s">
        <v>114</v>
      </c>
      <c r="P18426" s="288" t="s">
        <v>114</v>
      </c>
      <c r="Q18426" s="324">
        <v>0</v>
      </c>
      <c r="R18426" s="279" t="str">
        <f>_xlfn.XLOOKUP(B18426,'data 2026'!E:E,'data 2026'!A:A)</f>
        <v>Sửa chữa xe nâng, xe tải, nhà xưởng</v>
      </c>
    </row>
    <row r="18427" spans="1:18" ht="14" hidden="1">
      <c r="A18427" s="287">
        <v>45473</v>
      </c>
      <c r="B18427" s="288" t="s">
        <v>254</v>
      </c>
      <c r="C18427" s="288" t="s">
        <v>71741</v>
      </c>
      <c r="D18427" s="288" t="s">
        <v>1306</v>
      </c>
      <c r="E18427" s="288" t="s">
        <v>1213</v>
      </c>
      <c r="F18427" s="288" t="s">
        <v>1214</v>
      </c>
      <c r="G18427" s="288" t="s">
        <v>37408</v>
      </c>
      <c r="H18427" s="288" t="s">
        <v>37409</v>
      </c>
      <c r="I18427" s="288" t="s">
        <v>1443</v>
      </c>
      <c r="J18427" s="288" t="s">
        <v>47551</v>
      </c>
      <c r="K18427" s="324">
        <v>1316531</v>
      </c>
      <c r="L18427" s="288" t="s">
        <v>37059</v>
      </c>
      <c r="M18427" s="288" t="s">
        <v>114</v>
      </c>
      <c r="N18427" s="288" t="s">
        <v>1426</v>
      </c>
      <c r="O18427" s="288" t="s">
        <v>114</v>
      </c>
      <c r="P18427" s="288" t="s">
        <v>114</v>
      </c>
      <c r="Q18427" s="324">
        <v>0</v>
      </c>
      <c r="R18427" s="279" t="str">
        <f>_xlfn.XLOOKUP(B18427,'data 2026'!E:E,'data 2026'!A:A)</f>
        <v>Sửa chữa xe nâng, xe tải, nhà xưởng</v>
      </c>
    </row>
    <row r="18428" spans="1:18" ht="14" hidden="1">
      <c r="A18428" s="287">
        <v>45473</v>
      </c>
      <c r="B18428" s="288" t="s">
        <v>311</v>
      </c>
      <c r="C18428" s="288" t="s">
        <v>71742</v>
      </c>
      <c r="D18428" s="288" t="s">
        <v>1219</v>
      </c>
      <c r="E18428" s="288" t="s">
        <v>1213</v>
      </c>
      <c r="F18428" s="288" t="s">
        <v>1214</v>
      </c>
      <c r="G18428" s="288" t="s">
        <v>36740</v>
      </c>
      <c r="H18428" s="288" t="s">
        <v>36740</v>
      </c>
      <c r="I18428" s="288" t="s">
        <v>1443</v>
      </c>
      <c r="J18428" s="288" t="s">
        <v>47551</v>
      </c>
      <c r="K18428" s="324">
        <v>1221747</v>
      </c>
      <c r="L18428" s="288" t="s">
        <v>40583</v>
      </c>
      <c r="M18428" s="288" t="s">
        <v>114</v>
      </c>
      <c r="N18428" s="288" t="s">
        <v>1426</v>
      </c>
      <c r="O18428" s="288" t="s">
        <v>114</v>
      </c>
      <c r="P18428" s="288" t="s">
        <v>114</v>
      </c>
      <c r="Q18428" s="324">
        <v>0</v>
      </c>
      <c r="R18428" s="279" t="str">
        <f>_xlfn.XLOOKUP(B18428,'data 2026'!E:E,'data 2026'!A:A)</f>
        <v>Bảo trì sửa chữa máy</v>
      </c>
    </row>
    <row r="18429" spans="1:18" ht="14" hidden="1">
      <c r="A18429" s="287">
        <v>45473</v>
      </c>
      <c r="B18429" s="288" t="s">
        <v>311</v>
      </c>
      <c r="C18429" s="288" t="s">
        <v>71743</v>
      </c>
      <c r="D18429" s="288" t="s">
        <v>1219</v>
      </c>
      <c r="E18429" s="288" t="s">
        <v>1213</v>
      </c>
      <c r="F18429" s="288" t="s">
        <v>1214</v>
      </c>
      <c r="G18429" s="288" t="s">
        <v>36743</v>
      </c>
      <c r="H18429" s="288" t="s">
        <v>36743</v>
      </c>
      <c r="I18429" s="288" t="s">
        <v>1443</v>
      </c>
      <c r="J18429" s="288" t="s">
        <v>47551</v>
      </c>
      <c r="K18429" s="324">
        <v>742560</v>
      </c>
      <c r="L18429" s="288" t="s">
        <v>40999</v>
      </c>
      <c r="M18429" s="288" t="s">
        <v>114</v>
      </c>
      <c r="N18429" s="288" t="s">
        <v>1426</v>
      </c>
      <c r="O18429" s="288" t="s">
        <v>114</v>
      </c>
      <c r="P18429" s="288" t="s">
        <v>114</v>
      </c>
      <c r="Q18429" s="324">
        <v>0</v>
      </c>
      <c r="R18429" s="279" t="str">
        <f>_xlfn.XLOOKUP(B18429,'data 2026'!E:E,'data 2026'!A:A)</f>
        <v>Bảo trì sửa chữa máy</v>
      </c>
    </row>
    <row r="18430" spans="1:18" ht="14" hidden="1">
      <c r="A18430" s="287">
        <v>45473</v>
      </c>
      <c r="B18430" s="288" t="s">
        <v>311</v>
      </c>
      <c r="C18430" s="288" t="s">
        <v>71744</v>
      </c>
      <c r="D18430" s="288" t="s">
        <v>1219</v>
      </c>
      <c r="E18430" s="288" t="s">
        <v>1213</v>
      </c>
      <c r="F18430" s="288" t="s">
        <v>1214</v>
      </c>
      <c r="G18430" s="288" t="s">
        <v>36746</v>
      </c>
      <c r="H18430" s="288" t="s">
        <v>36746</v>
      </c>
      <c r="I18430" s="288" t="s">
        <v>1443</v>
      </c>
      <c r="J18430" s="288" t="s">
        <v>47551</v>
      </c>
      <c r="K18430" s="324">
        <v>692257</v>
      </c>
      <c r="L18430" s="288" t="s">
        <v>37063</v>
      </c>
      <c r="M18430" s="288" t="s">
        <v>114</v>
      </c>
      <c r="N18430" s="288" t="s">
        <v>1426</v>
      </c>
      <c r="O18430" s="288" t="s">
        <v>114</v>
      </c>
      <c r="P18430" s="288" t="s">
        <v>114</v>
      </c>
      <c r="Q18430" s="324">
        <v>0</v>
      </c>
      <c r="R18430" s="279" t="str">
        <f>_xlfn.XLOOKUP(B18430,'data 2026'!E:E,'data 2026'!A:A)</f>
        <v>Bảo trì sửa chữa máy</v>
      </c>
    </row>
    <row r="18431" spans="1:18" ht="14" hidden="1">
      <c r="A18431" s="287">
        <v>45473</v>
      </c>
      <c r="B18431" s="288" t="s">
        <v>254</v>
      </c>
      <c r="C18431" s="288" t="s">
        <v>71745</v>
      </c>
      <c r="D18431" s="288" t="s">
        <v>1306</v>
      </c>
      <c r="E18431" s="288" t="s">
        <v>1213</v>
      </c>
      <c r="F18431" s="288" t="s">
        <v>1214</v>
      </c>
      <c r="G18431" s="288" t="s">
        <v>48499</v>
      </c>
      <c r="H18431" s="288" t="s">
        <v>48500</v>
      </c>
      <c r="I18431" s="288" t="s">
        <v>1443</v>
      </c>
      <c r="J18431" s="288" t="s">
        <v>47551</v>
      </c>
      <c r="K18431" s="324">
        <v>1258333</v>
      </c>
      <c r="L18431" s="288" t="s">
        <v>22700</v>
      </c>
      <c r="M18431" s="288" t="s">
        <v>114</v>
      </c>
      <c r="N18431" s="288" t="s">
        <v>1426</v>
      </c>
      <c r="O18431" s="288" t="s">
        <v>114</v>
      </c>
      <c r="P18431" s="288" t="s">
        <v>114</v>
      </c>
      <c r="Q18431" s="324">
        <v>0</v>
      </c>
      <c r="R18431" s="279" t="str">
        <f>_xlfn.XLOOKUP(B18431,'data 2026'!E:E,'data 2026'!A:A)</f>
        <v>Sửa chữa xe nâng, xe tải, nhà xưởng</v>
      </c>
    </row>
    <row r="18432" spans="1:18" ht="14" hidden="1">
      <c r="A18432" s="287">
        <v>45473</v>
      </c>
      <c r="B18432" s="288" t="s">
        <v>258</v>
      </c>
      <c r="C18432" s="288" t="s">
        <v>71746</v>
      </c>
      <c r="D18432" s="288" t="s">
        <v>1309</v>
      </c>
      <c r="E18432" s="288" t="s">
        <v>1213</v>
      </c>
      <c r="F18432" s="288" t="s">
        <v>1214</v>
      </c>
      <c r="G18432" s="290" t="s">
        <v>48503</v>
      </c>
      <c r="H18432" s="288" t="s">
        <v>48504</v>
      </c>
      <c r="I18432" s="288" t="s">
        <v>1443</v>
      </c>
      <c r="J18432" s="288" t="s">
        <v>47551</v>
      </c>
      <c r="K18432" s="324">
        <v>375000</v>
      </c>
      <c r="L18432" s="288" t="s">
        <v>6422</v>
      </c>
      <c r="M18432" s="288" t="s">
        <v>114</v>
      </c>
      <c r="N18432" s="288" t="s">
        <v>1426</v>
      </c>
      <c r="O18432" s="288" t="s">
        <v>114</v>
      </c>
      <c r="P18432" s="288" t="s">
        <v>114</v>
      </c>
      <c r="Q18432" s="324">
        <v>0</v>
      </c>
      <c r="R18432" s="279" t="str">
        <f>_xlfn.XLOOKUP(B18432,'data 2026'!E:E,'data 2026'!A:A)</f>
        <v>Sửa chữa xe nâng, xe tải, nhà xưởng</v>
      </c>
    </row>
    <row r="18433" spans="1:18" ht="14" hidden="1">
      <c r="A18433" s="287">
        <v>45473</v>
      </c>
      <c r="B18433" s="288" t="s">
        <v>311</v>
      </c>
      <c r="C18433" s="288" t="s">
        <v>71747</v>
      </c>
      <c r="D18433" s="288" t="s">
        <v>1219</v>
      </c>
      <c r="E18433" s="288" t="s">
        <v>1213</v>
      </c>
      <c r="F18433" s="288" t="s">
        <v>1214</v>
      </c>
      <c r="G18433" s="288" t="s">
        <v>36749</v>
      </c>
      <c r="H18433" s="288" t="s">
        <v>36750</v>
      </c>
      <c r="I18433" s="288" t="s">
        <v>1443</v>
      </c>
      <c r="J18433" s="288" t="s">
        <v>47551</v>
      </c>
      <c r="K18433" s="324">
        <v>1968750</v>
      </c>
      <c r="L18433" s="288" t="s">
        <v>37065</v>
      </c>
      <c r="M18433" s="288" t="s">
        <v>114</v>
      </c>
      <c r="N18433" s="288" t="s">
        <v>1426</v>
      </c>
      <c r="O18433" s="288" t="s">
        <v>114</v>
      </c>
      <c r="P18433" s="288" t="s">
        <v>114</v>
      </c>
      <c r="Q18433" s="324">
        <v>0</v>
      </c>
      <c r="R18433" s="279" t="str">
        <f>_xlfn.XLOOKUP(B18433,'data 2026'!E:E,'data 2026'!A:A)</f>
        <v>Bảo trì sửa chữa máy</v>
      </c>
    </row>
    <row r="18434" spans="1:18" ht="14" hidden="1">
      <c r="A18434" s="287">
        <v>45473</v>
      </c>
      <c r="B18434" s="288" t="s">
        <v>258</v>
      </c>
      <c r="C18434" s="288" t="s">
        <v>71748</v>
      </c>
      <c r="D18434" s="288" t="s">
        <v>1309</v>
      </c>
      <c r="E18434" s="288" t="s">
        <v>1213</v>
      </c>
      <c r="F18434" s="288" t="s">
        <v>1214</v>
      </c>
      <c r="G18434" s="290" t="s">
        <v>48520</v>
      </c>
      <c r="H18434" s="288" t="s">
        <v>48521</v>
      </c>
      <c r="I18434" s="288" t="s">
        <v>1443</v>
      </c>
      <c r="J18434" s="288" t="s">
        <v>47551</v>
      </c>
      <c r="K18434" s="324">
        <v>375000</v>
      </c>
      <c r="L18434" s="288" t="s">
        <v>45966</v>
      </c>
      <c r="M18434" s="288" t="s">
        <v>114</v>
      </c>
      <c r="N18434" s="288" t="s">
        <v>1426</v>
      </c>
      <c r="O18434" s="288" t="s">
        <v>114</v>
      </c>
      <c r="P18434" s="288" t="s">
        <v>114</v>
      </c>
      <c r="Q18434" s="324">
        <v>0</v>
      </c>
      <c r="R18434" s="279" t="str">
        <f>_xlfn.XLOOKUP(B18434,'data 2026'!E:E,'data 2026'!A:A)</f>
        <v>Sửa chữa xe nâng, xe tải, nhà xưởng</v>
      </c>
    </row>
    <row r="18435" spans="1:18" ht="14" hidden="1">
      <c r="A18435" s="287">
        <v>45473</v>
      </c>
      <c r="B18435" s="288" t="s">
        <v>258</v>
      </c>
      <c r="C18435" s="288" t="s">
        <v>71749</v>
      </c>
      <c r="D18435" s="288" t="s">
        <v>1309</v>
      </c>
      <c r="E18435" s="288" t="s">
        <v>1213</v>
      </c>
      <c r="F18435" s="288" t="s">
        <v>1214</v>
      </c>
      <c r="G18435" s="290" t="s">
        <v>48522</v>
      </c>
      <c r="H18435" s="288" t="s">
        <v>48523</v>
      </c>
      <c r="I18435" s="288" t="s">
        <v>1443</v>
      </c>
      <c r="J18435" s="288" t="s">
        <v>47551</v>
      </c>
      <c r="K18435" s="324">
        <v>850000</v>
      </c>
      <c r="L18435" s="288" t="s">
        <v>45968</v>
      </c>
      <c r="M18435" s="288" t="s">
        <v>114</v>
      </c>
      <c r="N18435" s="288" t="s">
        <v>1426</v>
      </c>
      <c r="O18435" s="288" t="s">
        <v>114</v>
      </c>
      <c r="P18435" s="288" t="s">
        <v>114</v>
      </c>
      <c r="Q18435" s="324">
        <v>0</v>
      </c>
      <c r="R18435" s="279" t="str">
        <f>_xlfn.XLOOKUP(B18435,'data 2026'!E:E,'data 2026'!A:A)</f>
        <v>Sửa chữa xe nâng, xe tải, nhà xưởng</v>
      </c>
    </row>
    <row r="18436" spans="1:18" ht="14" hidden="1">
      <c r="A18436" s="287">
        <v>45473</v>
      </c>
      <c r="B18436" s="288" t="s">
        <v>258</v>
      </c>
      <c r="C18436" s="288" t="s">
        <v>71750</v>
      </c>
      <c r="D18436" s="288" t="s">
        <v>1309</v>
      </c>
      <c r="E18436" s="288" t="s">
        <v>1213</v>
      </c>
      <c r="F18436" s="288" t="s">
        <v>1214</v>
      </c>
      <c r="G18436" s="290" t="s">
        <v>48524</v>
      </c>
      <c r="H18436" s="288" t="s">
        <v>48525</v>
      </c>
      <c r="I18436" s="288" t="s">
        <v>1443</v>
      </c>
      <c r="J18436" s="288" t="s">
        <v>47551</v>
      </c>
      <c r="K18436" s="324">
        <v>1366667</v>
      </c>
      <c r="L18436" s="288" t="s">
        <v>33620</v>
      </c>
      <c r="M18436" s="288" t="s">
        <v>114</v>
      </c>
      <c r="N18436" s="288" t="s">
        <v>1426</v>
      </c>
      <c r="O18436" s="288" t="s">
        <v>114</v>
      </c>
      <c r="P18436" s="288" t="s">
        <v>114</v>
      </c>
      <c r="Q18436" s="324">
        <v>0</v>
      </c>
      <c r="R18436" s="279" t="str">
        <f>_xlfn.XLOOKUP(B18436,'data 2026'!E:E,'data 2026'!A:A)</f>
        <v>Sửa chữa xe nâng, xe tải, nhà xưởng</v>
      </c>
    </row>
    <row r="18437" spans="1:18" ht="14" hidden="1">
      <c r="A18437" s="287">
        <v>45473</v>
      </c>
      <c r="B18437" s="288" t="s">
        <v>258</v>
      </c>
      <c r="C18437" s="288" t="s">
        <v>71751</v>
      </c>
      <c r="D18437" s="288" t="s">
        <v>1309</v>
      </c>
      <c r="E18437" s="288" t="s">
        <v>1213</v>
      </c>
      <c r="F18437" s="288" t="s">
        <v>1214</v>
      </c>
      <c r="G18437" s="290" t="s">
        <v>48526</v>
      </c>
      <c r="H18437" s="288" t="s">
        <v>48527</v>
      </c>
      <c r="I18437" s="288" t="s">
        <v>1443</v>
      </c>
      <c r="J18437" s="288" t="s">
        <v>47551</v>
      </c>
      <c r="K18437" s="324">
        <v>1366667</v>
      </c>
      <c r="L18437" s="288" t="s">
        <v>39133</v>
      </c>
      <c r="M18437" s="288" t="s">
        <v>114</v>
      </c>
      <c r="N18437" s="288" t="s">
        <v>1426</v>
      </c>
      <c r="O18437" s="288" t="s">
        <v>114</v>
      </c>
      <c r="P18437" s="288" t="s">
        <v>114</v>
      </c>
      <c r="Q18437" s="324">
        <v>0</v>
      </c>
      <c r="R18437" s="279" t="str">
        <f>_xlfn.XLOOKUP(B18437,'data 2026'!E:E,'data 2026'!A:A)</f>
        <v>Sửa chữa xe nâng, xe tải, nhà xưởng</v>
      </c>
    </row>
    <row r="18438" spans="1:18" ht="14" hidden="1">
      <c r="A18438" s="287">
        <v>45473</v>
      </c>
      <c r="B18438" s="288" t="s">
        <v>311</v>
      </c>
      <c r="C18438" s="288" t="s">
        <v>71752</v>
      </c>
      <c r="D18438" s="288" t="s">
        <v>1219</v>
      </c>
      <c r="E18438" s="288" t="s">
        <v>1213</v>
      </c>
      <c r="F18438" s="288" t="s">
        <v>1214</v>
      </c>
      <c r="G18438" s="290" t="s">
        <v>48528</v>
      </c>
      <c r="H18438" s="288" t="s">
        <v>48529</v>
      </c>
      <c r="I18438" s="288" t="s">
        <v>1443</v>
      </c>
      <c r="J18438" s="288" t="s">
        <v>47551</v>
      </c>
      <c r="K18438" s="324">
        <v>1840733</v>
      </c>
      <c r="L18438" s="288" t="s">
        <v>30578</v>
      </c>
      <c r="M18438" s="288" t="s">
        <v>114</v>
      </c>
      <c r="N18438" s="288" t="s">
        <v>1426</v>
      </c>
      <c r="O18438" s="288" t="s">
        <v>114</v>
      </c>
      <c r="P18438" s="288" t="s">
        <v>114</v>
      </c>
      <c r="Q18438" s="324">
        <v>0</v>
      </c>
      <c r="R18438" s="279" t="str">
        <f>_xlfn.XLOOKUP(B18438,'data 2026'!E:E,'data 2026'!A:A)</f>
        <v>Bảo trì sửa chữa máy</v>
      </c>
    </row>
    <row r="18439" spans="1:18" ht="14" hidden="1">
      <c r="A18439" s="287">
        <v>45473</v>
      </c>
      <c r="B18439" s="288" t="s">
        <v>258</v>
      </c>
      <c r="C18439" s="288" t="s">
        <v>71753</v>
      </c>
      <c r="D18439" s="288" t="s">
        <v>1309</v>
      </c>
      <c r="E18439" s="288" t="s">
        <v>1213</v>
      </c>
      <c r="F18439" s="288" t="s">
        <v>1214</v>
      </c>
      <c r="G18439" s="290" t="s">
        <v>48532</v>
      </c>
      <c r="H18439" s="288" t="s">
        <v>48533</v>
      </c>
      <c r="I18439" s="288" t="s">
        <v>1443</v>
      </c>
      <c r="J18439" s="288" t="s">
        <v>47551</v>
      </c>
      <c r="K18439" s="324">
        <v>2483333</v>
      </c>
      <c r="L18439" s="288" t="s">
        <v>32126</v>
      </c>
      <c r="M18439" s="288" t="s">
        <v>114</v>
      </c>
      <c r="N18439" s="288" t="s">
        <v>1426</v>
      </c>
      <c r="O18439" s="288" t="s">
        <v>114</v>
      </c>
      <c r="P18439" s="288" t="s">
        <v>114</v>
      </c>
      <c r="Q18439" s="324">
        <v>0</v>
      </c>
      <c r="R18439" s="279" t="str">
        <f>_xlfn.XLOOKUP(B18439,'data 2026'!E:E,'data 2026'!A:A)</f>
        <v>Sửa chữa xe nâng, xe tải, nhà xưởng</v>
      </c>
    </row>
    <row r="18440" spans="1:18" ht="14" hidden="1">
      <c r="A18440" s="287">
        <v>45473</v>
      </c>
      <c r="B18440" s="288" t="s">
        <v>258</v>
      </c>
      <c r="C18440" s="288" t="s">
        <v>71754</v>
      </c>
      <c r="D18440" s="288" t="s">
        <v>1309</v>
      </c>
      <c r="E18440" s="288" t="s">
        <v>1213</v>
      </c>
      <c r="F18440" s="288" t="s">
        <v>1214</v>
      </c>
      <c r="G18440" s="290" t="s">
        <v>48538</v>
      </c>
      <c r="H18440" s="288" t="s">
        <v>48539</v>
      </c>
      <c r="I18440" s="288" t="s">
        <v>1443</v>
      </c>
      <c r="J18440" s="288" t="s">
        <v>47551</v>
      </c>
      <c r="K18440" s="324">
        <v>2450000</v>
      </c>
      <c r="L18440" s="288" t="s">
        <v>45976</v>
      </c>
      <c r="M18440" s="288" t="s">
        <v>114</v>
      </c>
      <c r="N18440" s="288" t="s">
        <v>1426</v>
      </c>
      <c r="O18440" s="288" t="s">
        <v>114</v>
      </c>
      <c r="P18440" s="288" t="s">
        <v>114</v>
      </c>
      <c r="Q18440" s="324">
        <v>0</v>
      </c>
      <c r="R18440" s="279" t="str">
        <f>_xlfn.XLOOKUP(B18440,'data 2026'!E:E,'data 2026'!A:A)</f>
        <v>Sửa chữa xe nâng, xe tải, nhà xưởng</v>
      </c>
    </row>
    <row r="18441" spans="1:18" ht="14" hidden="1">
      <c r="A18441" s="287">
        <v>45473</v>
      </c>
      <c r="B18441" s="288" t="s">
        <v>311</v>
      </c>
      <c r="C18441" s="288" t="s">
        <v>71755</v>
      </c>
      <c r="D18441" s="288" t="s">
        <v>1219</v>
      </c>
      <c r="E18441" s="288" t="s">
        <v>1213</v>
      </c>
      <c r="F18441" s="288" t="s">
        <v>1214</v>
      </c>
      <c r="G18441" s="288" t="s">
        <v>48543</v>
      </c>
      <c r="H18441" s="288" t="s">
        <v>48544</v>
      </c>
      <c r="I18441" s="288" t="s">
        <v>1443</v>
      </c>
      <c r="J18441" s="288" t="s">
        <v>47551</v>
      </c>
      <c r="K18441" s="324">
        <v>2003218</v>
      </c>
      <c r="L18441" s="288" t="s">
        <v>33622</v>
      </c>
      <c r="M18441" s="288" t="s">
        <v>114</v>
      </c>
      <c r="N18441" s="288" t="s">
        <v>1426</v>
      </c>
      <c r="O18441" s="288" t="s">
        <v>114</v>
      </c>
      <c r="P18441" s="288" t="s">
        <v>114</v>
      </c>
      <c r="Q18441" s="324">
        <v>0</v>
      </c>
      <c r="R18441" s="279" t="str">
        <f>_xlfn.XLOOKUP(B18441,'data 2026'!E:E,'data 2026'!A:A)</f>
        <v>Bảo trì sửa chữa máy</v>
      </c>
    </row>
    <row r="18442" spans="1:18" ht="14" hidden="1">
      <c r="A18442" s="287">
        <v>45473</v>
      </c>
      <c r="B18442" s="288" t="s">
        <v>311</v>
      </c>
      <c r="C18442" s="288" t="s">
        <v>71756</v>
      </c>
      <c r="D18442" s="288" t="s">
        <v>1219</v>
      </c>
      <c r="E18442" s="288" t="s">
        <v>1213</v>
      </c>
      <c r="F18442" s="288" t="s">
        <v>1214</v>
      </c>
      <c r="G18442" s="288" t="s">
        <v>48559</v>
      </c>
      <c r="H18442" s="288" t="s">
        <v>48560</v>
      </c>
      <c r="I18442" s="288" t="s">
        <v>1443</v>
      </c>
      <c r="J18442" s="288" t="s">
        <v>47551</v>
      </c>
      <c r="K18442" s="324">
        <v>512918</v>
      </c>
      <c r="L18442" s="288" t="s">
        <v>27509</v>
      </c>
      <c r="M18442" s="288" t="s">
        <v>114</v>
      </c>
      <c r="N18442" s="288" t="s">
        <v>1426</v>
      </c>
      <c r="O18442" s="288" t="s">
        <v>114</v>
      </c>
      <c r="P18442" s="288" t="s">
        <v>114</v>
      </c>
      <c r="Q18442" s="324">
        <v>0</v>
      </c>
      <c r="R18442" s="279" t="str">
        <f>_xlfn.XLOOKUP(B18442,'data 2026'!E:E,'data 2026'!A:A)</f>
        <v>Bảo trì sửa chữa máy</v>
      </c>
    </row>
    <row r="18443" spans="1:18" ht="14" hidden="1">
      <c r="A18443" s="287">
        <v>45473</v>
      </c>
      <c r="B18443" s="288" t="s">
        <v>311</v>
      </c>
      <c r="C18443" s="288" t="s">
        <v>71757</v>
      </c>
      <c r="D18443" s="288" t="s">
        <v>1219</v>
      </c>
      <c r="E18443" s="288" t="s">
        <v>1213</v>
      </c>
      <c r="F18443" s="288" t="s">
        <v>1214</v>
      </c>
      <c r="G18443" s="288" t="s">
        <v>48561</v>
      </c>
      <c r="H18443" s="288" t="s">
        <v>48562</v>
      </c>
      <c r="I18443" s="288" t="s">
        <v>1443</v>
      </c>
      <c r="J18443" s="288" t="s">
        <v>47551</v>
      </c>
      <c r="K18443" s="324">
        <v>791667</v>
      </c>
      <c r="L18443" s="288" t="s">
        <v>1825</v>
      </c>
      <c r="M18443" s="288" t="s">
        <v>114</v>
      </c>
      <c r="N18443" s="288" t="s">
        <v>1426</v>
      </c>
      <c r="O18443" s="288" t="s">
        <v>114</v>
      </c>
      <c r="P18443" s="288" t="s">
        <v>114</v>
      </c>
      <c r="Q18443" s="324">
        <v>0</v>
      </c>
      <c r="R18443" s="279" t="str">
        <f>_xlfn.XLOOKUP(B18443,'data 2026'!E:E,'data 2026'!A:A)</f>
        <v>Bảo trì sửa chữa máy</v>
      </c>
    </row>
    <row r="18444" spans="1:18" ht="14" hidden="1">
      <c r="A18444" s="287">
        <v>45473</v>
      </c>
      <c r="B18444" s="288" t="s">
        <v>311</v>
      </c>
      <c r="C18444" s="288" t="s">
        <v>71758</v>
      </c>
      <c r="D18444" s="288" t="s">
        <v>1219</v>
      </c>
      <c r="E18444" s="288" t="s">
        <v>1213</v>
      </c>
      <c r="F18444" s="288" t="s">
        <v>1214</v>
      </c>
      <c r="G18444" s="288" t="s">
        <v>48563</v>
      </c>
      <c r="H18444" s="288" t="s">
        <v>48564</v>
      </c>
      <c r="I18444" s="288" t="s">
        <v>1443</v>
      </c>
      <c r="J18444" s="288" t="s">
        <v>47551</v>
      </c>
      <c r="K18444" s="324">
        <v>1404321</v>
      </c>
      <c r="L18444" s="288" t="s">
        <v>54962</v>
      </c>
      <c r="M18444" s="288" t="s">
        <v>114</v>
      </c>
      <c r="N18444" s="288" t="s">
        <v>1426</v>
      </c>
      <c r="O18444" s="288" t="s">
        <v>114</v>
      </c>
      <c r="P18444" s="288" t="s">
        <v>114</v>
      </c>
      <c r="Q18444" s="324">
        <v>0</v>
      </c>
      <c r="R18444" s="279" t="str">
        <f>_xlfn.XLOOKUP(B18444,'data 2026'!E:E,'data 2026'!A:A)</f>
        <v>Bảo trì sửa chữa máy</v>
      </c>
    </row>
    <row r="18445" spans="1:18" ht="14" hidden="1">
      <c r="A18445" s="287">
        <v>45473</v>
      </c>
      <c r="B18445" s="288" t="s">
        <v>311</v>
      </c>
      <c r="C18445" s="288" t="s">
        <v>71759</v>
      </c>
      <c r="D18445" s="288" t="s">
        <v>1219</v>
      </c>
      <c r="E18445" s="288" t="s">
        <v>1213</v>
      </c>
      <c r="F18445" s="288" t="s">
        <v>1214</v>
      </c>
      <c r="G18445" s="288" t="s">
        <v>48565</v>
      </c>
      <c r="H18445" s="288" t="s">
        <v>48562</v>
      </c>
      <c r="I18445" s="288" t="s">
        <v>1443</v>
      </c>
      <c r="J18445" s="288" t="s">
        <v>47551</v>
      </c>
      <c r="K18445" s="324">
        <v>735000</v>
      </c>
      <c r="L18445" s="288" t="s">
        <v>3054</v>
      </c>
      <c r="M18445" s="288" t="s">
        <v>114</v>
      </c>
      <c r="N18445" s="288" t="s">
        <v>1426</v>
      </c>
      <c r="O18445" s="288" t="s">
        <v>114</v>
      </c>
      <c r="P18445" s="288" t="s">
        <v>114</v>
      </c>
      <c r="Q18445" s="324">
        <v>0</v>
      </c>
      <c r="R18445" s="279" t="str">
        <f>_xlfn.XLOOKUP(B18445,'data 2026'!E:E,'data 2026'!A:A)</f>
        <v>Bảo trì sửa chữa máy</v>
      </c>
    </row>
    <row r="18446" spans="1:18" ht="14" hidden="1">
      <c r="A18446" s="287">
        <v>45473</v>
      </c>
      <c r="B18446" s="288" t="s">
        <v>311</v>
      </c>
      <c r="C18446" s="288" t="s">
        <v>71760</v>
      </c>
      <c r="D18446" s="288" t="s">
        <v>1219</v>
      </c>
      <c r="E18446" s="288" t="s">
        <v>1213</v>
      </c>
      <c r="F18446" s="288" t="s">
        <v>1214</v>
      </c>
      <c r="G18446" s="288" t="s">
        <v>48566</v>
      </c>
      <c r="H18446" s="288" t="s">
        <v>48567</v>
      </c>
      <c r="I18446" s="288" t="s">
        <v>1443</v>
      </c>
      <c r="J18446" s="288" t="s">
        <v>47551</v>
      </c>
      <c r="K18446" s="324">
        <v>367417</v>
      </c>
      <c r="L18446" s="288" t="s">
        <v>54963</v>
      </c>
      <c r="M18446" s="288" t="s">
        <v>114</v>
      </c>
      <c r="N18446" s="288" t="s">
        <v>1426</v>
      </c>
      <c r="O18446" s="288" t="s">
        <v>114</v>
      </c>
      <c r="P18446" s="288" t="s">
        <v>114</v>
      </c>
      <c r="Q18446" s="324">
        <v>0</v>
      </c>
      <c r="R18446" s="279" t="str">
        <f>_xlfn.XLOOKUP(B18446,'data 2026'!E:E,'data 2026'!A:A)</f>
        <v>Bảo trì sửa chữa máy</v>
      </c>
    </row>
    <row r="18447" spans="1:18" ht="14" hidden="1">
      <c r="A18447" s="287">
        <v>45473</v>
      </c>
      <c r="B18447" s="288" t="s">
        <v>311</v>
      </c>
      <c r="C18447" s="288" t="s">
        <v>71761</v>
      </c>
      <c r="D18447" s="288" t="s">
        <v>1219</v>
      </c>
      <c r="E18447" s="288" t="s">
        <v>1213</v>
      </c>
      <c r="F18447" s="288" t="s">
        <v>1214</v>
      </c>
      <c r="G18447" s="288" t="s">
        <v>48569</v>
      </c>
      <c r="H18447" s="288" t="s">
        <v>48570</v>
      </c>
      <c r="I18447" s="288" t="s">
        <v>1443</v>
      </c>
      <c r="J18447" s="288" t="s">
        <v>47551</v>
      </c>
      <c r="K18447" s="324">
        <v>644318</v>
      </c>
      <c r="L18447" s="288" t="s">
        <v>54964</v>
      </c>
      <c r="M18447" s="288" t="s">
        <v>114</v>
      </c>
      <c r="N18447" s="288" t="s">
        <v>1426</v>
      </c>
      <c r="O18447" s="288" t="s">
        <v>114</v>
      </c>
      <c r="P18447" s="288" t="s">
        <v>114</v>
      </c>
      <c r="Q18447" s="324">
        <v>0</v>
      </c>
      <c r="R18447" s="279" t="str">
        <f>_xlfn.XLOOKUP(B18447,'data 2026'!E:E,'data 2026'!A:A)</f>
        <v>Bảo trì sửa chữa máy</v>
      </c>
    </row>
    <row r="18448" spans="1:18" ht="14" hidden="1">
      <c r="A18448" s="287">
        <v>45473</v>
      </c>
      <c r="B18448" s="288" t="s">
        <v>121</v>
      </c>
      <c r="C18448" s="288" t="s">
        <v>70899</v>
      </c>
      <c r="D18448" s="288" t="s">
        <v>1370</v>
      </c>
      <c r="E18448" s="288" t="s">
        <v>1213</v>
      </c>
      <c r="F18448" s="288" t="s">
        <v>1214</v>
      </c>
      <c r="G18448" s="288" t="s">
        <v>54333</v>
      </c>
      <c r="H18448" s="288" t="s">
        <v>54334</v>
      </c>
      <c r="I18448" s="288" t="s">
        <v>1443</v>
      </c>
      <c r="J18448" s="288" t="s">
        <v>47551</v>
      </c>
      <c r="K18448" s="324">
        <v>1549293248</v>
      </c>
      <c r="L18448" s="288" t="s">
        <v>54335</v>
      </c>
      <c r="M18448" s="288" t="s">
        <v>114</v>
      </c>
      <c r="N18448" s="288" t="s">
        <v>1902</v>
      </c>
      <c r="O18448" s="288" t="s">
        <v>114</v>
      </c>
      <c r="P18448" s="288" t="s">
        <v>114</v>
      </c>
      <c r="Q18448" s="324">
        <v>0</v>
      </c>
      <c r="R18448" s="279" t="str">
        <f>_xlfn.XLOOKUP(B18448,'data 2026'!E:E,'data 2026'!A:A)</f>
        <v>Điện</v>
      </c>
    </row>
    <row r="18449" spans="1:18" ht="14" hidden="1">
      <c r="A18449" s="287">
        <v>45473</v>
      </c>
      <c r="B18449" s="288" t="s">
        <v>364</v>
      </c>
      <c r="C18449" s="288" t="s">
        <v>70899</v>
      </c>
      <c r="D18449" s="288" t="s">
        <v>363</v>
      </c>
      <c r="E18449" s="288" t="s">
        <v>1213</v>
      </c>
      <c r="F18449" s="288" t="s">
        <v>1214</v>
      </c>
      <c r="G18449" s="288" t="s">
        <v>54965</v>
      </c>
      <c r="H18449" s="288" t="s">
        <v>54334</v>
      </c>
      <c r="I18449" s="288" t="s">
        <v>1443</v>
      </c>
      <c r="J18449" s="288" t="s">
        <v>47551</v>
      </c>
      <c r="K18449" s="324">
        <v>4438737</v>
      </c>
      <c r="L18449" s="288" t="s">
        <v>54335</v>
      </c>
      <c r="M18449" s="288" t="s">
        <v>114</v>
      </c>
      <c r="N18449" s="288" t="s">
        <v>1902</v>
      </c>
      <c r="O18449" s="288" t="s">
        <v>114</v>
      </c>
      <c r="P18449" s="288" t="s">
        <v>114</v>
      </c>
      <c r="Q18449" s="324">
        <v>0</v>
      </c>
      <c r="R18449" s="279" t="str">
        <f>_xlfn.XLOOKUP(B18449,'data 2026'!E:E,'data 2026'!A:A)</f>
        <v>Điện</v>
      </c>
    </row>
    <row r="18450" spans="1:18" ht="14" hidden="1">
      <c r="A18450" s="287">
        <v>45473</v>
      </c>
      <c r="B18450" s="288" t="s">
        <v>121</v>
      </c>
      <c r="C18450" s="288" t="s">
        <v>71762</v>
      </c>
      <c r="D18450" s="288" t="s">
        <v>1370</v>
      </c>
      <c r="E18450" s="288" t="s">
        <v>1213</v>
      </c>
      <c r="F18450" s="288" t="s">
        <v>1214</v>
      </c>
      <c r="G18450" s="288" t="s">
        <v>54966</v>
      </c>
      <c r="H18450" s="288" t="s">
        <v>54334</v>
      </c>
      <c r="I18450" s="288" t="s">
        <v>1443</v>
      </c>
      <c r="J18450" s="288" t="s">
        <v>47551</v>
      </c>
      <c r="K18450" s="324">
        <v>92546300</v>
      </c>
      <c r="L18450" s="288" t="s">
        <v>54967</v>
      </c>
      <c r="M18450" s="288" t="s">
        <v>114</v>
      </c>
      <c r="N18450" s="288" t="s">
        <v>1902</v>
      </c>
      <c r="O18450" s="288" t="s">
        <v>114</v>
      </c>
      <c r="P18450" s="288" t="s">
        <v>114</v>
      </c>
      <c r="Q18450" s="324">
        <v>0</v>
      </c>
      <c r="R18450" s="279" t="str">
        <f>_xlfn.XLOOKUP(B18450,'data 2026'!E:E,'data 2026'!A:A)</f>
        <v>Điện</v>
      </c>
    </row>
    <row r="18451" spans="1:18" ht="14" hidden="1">
      <c r="A18451" s="287">
        <v>45473</v>
      </c>
      <c r="B18451" s="288" t="s">
        <v>398</v>
      </c>
      <c r="C18451" s="288" t="s">
        <v>63769</v>
      </c>
      <c r="D18451" s="288" t="s">
        <v>397</v>
      </c>
      <c r="E18451" s="288" t="s">
        <v>1213</v>
      </c>
      <c r="F18451" s="288" t="s">
        <v>1214</v>
      </c>
      <c r="G18451" s="288" t="s">
        <v>54220</v>
      </c>
      <c r="H18451" s="288" t="s">
        <v>54220</v>
      </c>
      <c r="I18451" s="288" t="s">
        <v>1443</v>
      </c>
      <c r="J18451" s="288" t="s">
        <v>47551</v>
      </c>
      <c r="K18451" s="324">
        <v>201470853</v>
      </c>
      <c r="L18451" s="288" t="s">
        <v>1501</v>
      </c>
      <c r="M18451" s="288" t="s">
        <v>114</v>
      </c>
      <c r="N18451" s="288" t="s">
        <v>1426</v>
      </c>
      <c r="O18451" s="288" t="s">
        <v>114</v>
      </c>
      <c r="P18451" s="288" t="s">
        <v>114</v>
      </c>
      <c r="Q18451" s="324">
        <v>0</v>
      </c>
      <c r="R18451" s="279" t="str">
        <f>_xlfn.XLOOKUP(B18451,'data 2026'!E:E,'data 2026'!A:A)</f>
        <v>Khấu hao</v>
      </c>
    </row>
    <row r="18452" spans="1:18" ht="14" hidden="1">
      <c r="A18452" s="287">
        <v>45473</v>
      </c>
      <c r="B18452" s="288" t="s">
        <v>404</v>
      </c>
      <c r="C18452" s="288" t="s">
        <v>63769</v>
      </c>
      <c r="D18452" s="288" t="s">
        <v>1384</v>
      </c>
      <c r="E18452" s="288" t="s">
        <v>1213</v>
      </c>
      <c r="F18452" s="288" t="s">
        <v>1214</v>
      </c>
      <c r="G18452" s="288" t="s">
        <v>54220</v>
      </c>
      <c r="H18452" s="288" t="s">
        <v>54220</v>
      </c>
      <c r="I18452" s="288" t="s">
        <v>1443</v>
      </c>
      <c r="J18452" s="288" t="s">
        <v>47551</v>
      </c>
      <c r="K18452" s="324">
        <v>4586667</v>
      </c>
      <c r="L18452" s="288" t="s">
        <v>1501</v>
      </c>
      <c r="M18452" s="288" t="s">
        <v>114</v>
      </c>
      <c r="N18452" s="288" t="s">
        <v>1426</v>
      </c>
      <c r="O18452" s="288" t="s">
        <v>114</v>
      </c>
      <c r="P18452" s="288" t="s">
        <v>114</v>
      </c>
      <c r="Q18452" s="324">
        <v>0</v>
      </c>
      <c r="R18452" s="279" t="str">
        <f>_xlfn.XLOOKUP(B18452,'data 2026'!E:E,'data 2026'!A:A)</f>
        <v>Khấu hao</v>
      </c>
    </row>
    <row r="18453" spans="1:18" ht="14" hidden="1">
      <c r="A18453" s="287">
        <v>45473</v>
      </c>
      <c r="B18453" s="288" t="s">
        <v>121</v>
      </c>
      <c r="C18453" s="288" t="s">
        <v>71763</v>
      </c>
      <c r="D18453" s="288" t="s">
        <v>1370</v>
      </c>
      <c r="E18453" s="288" t="s">
        <v>1213</v>
      </c>
      <c r="F18453" s="288" t="s">
        <v>1214</v>
      </c>
      <c r="G18453" s="288" t="s">
        <v>36753</v>
      </c>
      <c r="H18453" s="288" t="s">
        <v>36753</v>
      </c>
      <c r="I18453" s="288" t="s">
        <v>1443</v>
      </c>
      <c r="J18453" s="288" t="s">
        <v>47551</v>
      </c>
      <c r="K18453" s="324">
        <v>-264537847</v>
      </c>
      <c r="L18453" s="288" t="s">
        <v>54968</v>
      </c>
      <c r="M18453" s="288" t="s">
        <v>114</v>
      </c>
      <c r="N18453" s="288" t="s">
        <v>2633</v>
      </c>
      <c r="O18453" s="288" t="s">
        <v>114</v>
      </c>
      <c r="P18453" s="288" t="s">
        <v>114</v>
      </c>
      <c r="Q18453" s="324">
        <v>0</v>
      </c>
      <c r="R18453" s="279" t="str">
        <f>_xlfn.XLOOKUP(B18453,'data 2026'!E:E,'data 2026'!A:A)</f>
        <v>Điện</v>
      </c>
    </row>
    <row r="18454" spans="1:18" ht="14" hidden="1">
      <c r="A18454" s="287">
        <v>45449</v>
      </c>
      <c r="B18454" s="288" t="s">
        <v>330</v>
      </c>
      <c r="C18454" s="288" t="s">
        <v>71218</v>
      </c>
      <c r="D18454" s="288" t="s">
        <v>1259</v>
      </c>
      <c r="E18454" s="288" t="s">
        <v>1213</v>
      </c>
      <c r="F18454" s="288" t="s">
        <v>1214</v>
      </c>
      <c r="G18454" s="288" t="s">
        <v>54969</v>
      </c>
      <c r="H18454" s="288" t="s">
        <v>54464</v>
      </c>
      <c r="I18454" s="288" t="s">
        <v>1443</v>
      </c>
      <c r="J18454" s="288" t="s">
        <v>47551</v>
      </c>
      <c r="K18454" s="324">
        <v>1836026</v>
      </c>
      <c r="L18454" s="288" t="s">
        <v>5196</v>
      </c>
      <c r="M18454" s="288" t="s">
        <v>114</v>
      </c>
      <c r="N18454" s="288" t="s">
        <v>1902</v>
      </c>
      <c r="O18454" s="288" t="s">
        <v>114</v>
      </c>
      <c r="P18454" s="288" t="s">
        <v>114</v>
      </c>
      <c r="Q18454" s="324">
        <v>0</v>
      </c>
      <c r="R18454" s="279" t="str">
        <f>_xlfn.XLOOKUP(B18454,'data 2026'!E:E,'data 2026'!A:A)</f>
        <v>Đăng ký, kiểm định</v>
      </c>
    </row>
    <row r="18455" spans="1:18" ht="14" hidden="1">
      <c r="A18455" s="287">
        <v>45449</v>
      </c>
      <c r="B18455" s="288" t="s">
        <v>330</v>
      </c>
      <c r="C18455" s="288" t="s">
        <v>71218</v>
      </c>
      <c r="D18455" s="288" t="s">
        <v>1259</v>
      </c>
      <c r="E18455" s="288" t="s">
        <v>1213</v>
      </c>
      <c r="F18455" s="288" t="s">
        <v>1214</v>
      </c>
      <c r="G18455" s="288" t="s">
        <v>54970</v>
      </c>
      <c r="H18455" s="288" t="s">
        <v>54464</v>
      </c>
      <c r="I18455" s="288" t="s">
        <v>1443</v>
      </c>
      <c r="J18455" s="288" t="s">
        <v>47551</v>
      </c>
      <c r="K18455" s="324">
        <v>5386111</v>
      </c>
      <c r="L18455" s="288" t="s">
        <v>5196</v>
      </c>
      <c r="M18455" s="288" t="s">
        <v>114</v>
      </c>
      <c r="N18455" s="288" t="s">
        <v>1902</v>
      </c>
      <c r="O18455" s="288" t="s">
        <v>114</v>
      </c>
      <c r="P18455" s="288" t="s">
        <v>114</v>
      </c>
      <c r="Q18455" s="324">
        <v>0</v>
      </c>
      <c r="R18455" s="279" t="str">
        <f>_xlfn.XLOOKUP(B18455,'data 2026'!E:E,'data 2026'!A:A)</f>
        <v>Đăng ký, kiểm định</v>
      </c>
    </row>
    <row r="18456" spans="1:18" ht="14" hidden="1">
      <c r="A18456" s="287">
        <v>45449</v>
      </c>
      <c r="B18456" s="288" t="s">
        <v>330</v>
      </c>
      <c r="C18456" s="288" t="s">
        <v>71218</v>
      </c>
      <c r="D18456" s="288" t="s">
        <v>1259</v>
      </c>
      <c r="E18456" s="288" t="s">
        <v>1213</v>
      </c>
      <c r="F18456" s="288" t="s">
        <v>1214</v>
      </c>
      <c r="G18456" s="288" t="s">
        <v>54971</v>
      </c>
      <c r="H18456" s="288" t="s">
        <v>54464</v>
      </c>
      <c r="I18456" s="288" t="s">
        <v>1443</v>
      </c>
      <c r="J18456" s="288" t="s">
        <v>47551</v>
      </c>
      <c r="K18456" s="324">
        <v>1673148</v>
      </c>
      <c r="L18456" s="288" t="s">
        <v>5196</v>
      </c>
      <c r="M18456" s="288" t="s">
        <v>114</v>
      </c>
      <c r="N18456" s="288" t="s">
        <v>1902</v>
      </c>
      <c r="O18456" s="288" t="s">
        <v>114</v>
      </c>
      <c r="P18456" s="288" t="s">
        <v>114</v>
      </c>
      <c r="Q18456" s="324">
        <v>0</v>
      </c>
      <c r="R18456" s="279" t="str">
        <f>_xlfn.XLOOKUP(B18456,'data 2026'!E:E,'data 2026'!A:A)</f>
        <v>Đăng ký, kiểm định</v>
      </c>
    </row>
    <row r="18457" spans="1:18" ht="14" hidden="1">
      <c r="A18457" s="287">
        <v>45449</v>
      </c>
      <c r="B18457" s="288" t="s">
        <v>330</v>
      </c>
      <c r="C18457" s="288" t="s">
        <v>71764</v>
      </c>
      <c r="D18457" s="288" t="s">
        <v>1259</v>
      </c>
      <c r="E18457" s="288" t="s">
        <v>1213</v>
      </c>
      <c r="F18457" s="288" t="s">
        <v>1214</v>
      </c>
      <c r="G18457" s="288" t="s">
        <v>54972</v>
      </c>
      <c r="H18457" s="288" t="s">
        <v>54973</v>
      </c>
      <c r="I18457" s="288" t="s">
        <v>1443</v>
      </c>
      <c r="J18457" s="288" t="s">
        <v>47551</v>
      </c>
      <c r="K18457" s="324">
        <v>1018519</v>
      </c>
      <c r="L18457" s="288" t="s">
        <v>16137</v>
      </c>
      <c r="M18457" s="288" t="s">
        <v>114</v>
      </c>
      <c r="N18457" s="288" t="s">
        <v>1902</v>
      </c>
      <c r="O18457" s="288" t="s">
        <v>114</v>
      </c>
      <c r="P18457" s="288" t="s">
        <v>114</v>
      </c>
      <c r="Q18457" s="324">
        <v>0</v>
      </c>
      <c r="R18457" s="279" t="str">
        <f>_xlfn.XLOOKUP(B18457,'data 2026'!E:E,'data 2026'!A:A)</f>
        <v>Đăng ký, kiểm định</v>
      </c>
    </row>
    <row r="18458" spans="1:18" ht="14" hidden="1">
      <c r="A18458" s="287">
        <v>45449</v>
      </c>
      <c r="B18458" s="288" t="s">
        <v>330</v>
      </c>
      <c r="C18458" s="288" t="s">
        <v>71764</v>
      </c>
      <c r="D18458" s="288" t="s">
        <v>1259</v>
      </c>
      <c r="E18458" s="288" t="s">
        <v>1213</v>
      </c>
      <c r="F18458" s="288" t="s">
        <v>1214</v>
      </c>
      <c r="G18458" s="288" t="s">
        <v>54974</v>
      </c>
      <c r="H18458" s="288" t="s">
        <v>54973</v>
      </c>
      <c r="I18458" s="288" t="s">
        <v>1443</v>
      </c>
      <c r="J18458" s="288" t="s">
        <v>47551</v>
      </c>
      <c r="K18458" s="324">
        <v>1018519</v>
      </c>
      <c r="L18458" s="288" t="s">
        <v>16137</v>
      </c>
      <c r="M18458" s="288" t="s">
        <v>114</v>
      </c>
      <c r="N18458" s="288" t="s">
        <v>1902</v>
      </c>
      <c r="O18458" s="288" t="s">
        <v>114</v>
      </c>
      <c r="P18458" s="288" t="s">
        <v>114</v>
      </c>
      <c r="Q18458" s="324">
        <v>0</v>
      </c>
      <c r="R18458" s="279" t="str">
        <f>_xlfn.XLOOKUP(B18458,'data 2026'!E:E,'data 2026'!A:A)</f>
        <v>Đăng ký, kiểm định</v>
      </c>
    </row>
    <row r="18459" spans="1:18" ht="14" hidden="1">
      <c r="A18459" s="287">
        <v>45449</v>
      </c>
      <c r="B18459" s="288" t="s">
        <v>330</v>
      </c>
      <c r="C18459" s="288" t="s">
        <v>71764</v>
      </c>
      <c r="D18459" s="288" t="s">
        <v>1259</v>
      </c>
      <c r="E18459" s="288" t="s">
        <v>1213</v>
      </c>
      <c r="F18459" s="288" t="s">
        <v>1214</v>
      </c>
      <c r="G18459" s="288" t="s">
        <v>54975</v>
      </c>
      <c r="H18459" s="288" t="s">
        <v>54973</v>
      </c>
      <c r="I18459" s="288" t="s">
        <v>1443</v>
      </c>
      <c r="J18459" s="288" t="s">
        <v>47551</v>
      </c>
      <c r="K18459" s="324">
        <v>1018519</v>
      </c>
      <c r="L18459" s="288" t="s">
        <v>16137</v>
      </c>
      <c r="M18459" s="288" t="s">
        <v>114</v>
      </c>
      <c r="N18459" s="288" t="s">
        <v>1902</v>
      </c>
      <c r="O18459" s="288" t="s">
        <v>114</v>
      </c>
      <c r="P18459" s="288" t="s">
        <v>114</v>
      </c>
      <c r="Q18459" s="324">
        <v>0</v>
      </c>
      <c r="R18459" s="279" t="str">
        <f>_xlfn.XLOOKUP(B18459,'data 2026'!E:E,'data 2026'!A:A)</f>
        <v>Đăng ký, kiểm định</v>
      </c>
    </row>
    <row r="18460" spans="1:18" ht="14" hidden="1">
      <c r="A18460" s="287">
        <v>45449</v>
      </c>
      <c r="B18460" s="288" t="s">
        <v>330</v>
      </c>
      <c r="C18460" s="288" t="s">
        <v>71764</v>
      </c>
      <c r="D18460" s="288" t="s">
        <v>1259</v>
      </c>
      <c r="E18460" s="288" t="s">
        <v>1213</v>
      </c>
      <c r="F18460" s="288" t="s">
        <v>1214</v>
      </c>
      <c r="G18460" s="288" t="s">
        <v>54976</v>
      </c>
      <c r="H18460" s="288" t="s">
        <v>54973</v>
      </c>
      <c r="I18460" s="288" t="s">
        <v>1443</v>
      </c>
      <c r="J18460" s="288" t="s">
        <v>47551</v>
      </c>
      <c r="K18460" s="324">
        <v>1018515</v>
      </c>
      <c r="L18460" s="288" t="s">
        <v>16137</v>
      </c>
      <c r="M18460" s="288" t="s">
        <v>114</v>
      </c>
      <c r="N18460" s="288" t="s">
        <v>1902</v>
      </c>
      <c r="O18460" s="288" t="s">
        <v>114</v>
      </c>
      <c r="P18460" s="288" t="s">
        <v>114</v>
      </c>
      <c r="Q18460" s="324">
        <v>0</v>
      </c>
      <c r="R18460" s="279" t="str">
        <f>_xlfn.XLOOKUP(B18460,'data 2026'!E:E,'data 2026'!A:A)</f>
        <v>Đăng ký, kiểm định</v>
      </c>
    </row>
    <row r="18461" spans="1:18" ht="14" hidden="1">
      <c r="A18461" s="287">
        <v>45449</v>
      </c>
      <c r="B18461" s="288" t="s">
        <v>334</v>
      </c>
      <c r="C18461" s="288" t="s">
        <v>71765</v>
      </c>
      <c r="D18461" s="288" t="s">
        <v>1267</v>
      </c>
      <c r="E18461" s="288" t="s">
        <v>1213</v>
      </c>
      <c r="F18461" s="288" t="s">
        <v>1214</v>
      </c>
      <c r="G18461" s="288" t="s">
        <v>54977</v>
      </c>
      <c r="H18461" s="288" t="s">
        <v>49890</v>
      </c>
      <c r="I18461" s="288" t="s">
        <v>1443</v>
      </c>
      <c r="J18461" s="288" t="s">
        <v>47551</v>
      </c>
      <c r="K18461" s="324">
        <v>8700000</v>
      </c>
      <c r="L18461" s="288" t="s">
        <v>16141</v>
      </c>
      <c r="M18461" s="288" t="s">
        <v>114</v>
      </c>
      <c r="N18461" s="288" t="s">
        <v>1902</v>
      </c>
      <c r="O18461" s="288" t="s">
        <v>114</v>
      </c>
      <c r="P18461" s="288" t="s">
        <v>114</v>
      </c>
      <c r="Q18461" s="324">
        <v>0</v>
      </c>
      <c r="R18461" s="279" t="str">
        <f>_xlfn.XLOOKUP(B18461,'data 2026'!E:E,'data 2026'!A:A)</f>
        <v>Chi phí dịch vụ môi trường</v>
      </c>
    </row>
    <row r="18462" spans="1:18" ht="14" hidden="1">
      <c r="A18462" s="287">
        <v>45451</v>
      </c>
      <c r="B18462" s="288" t="s">
        <v>334</v>
      </c>
      <c r="C18462" s="288" t="s">
        <v>71766</v>
      </c>
      <c r="D18462" s="288" t="s">
        <v>1267</v>
      </c>
      <c r="E18462" s="288" t="s">
        <v>1213</v>
      </c>
      <c r="F18462" s="288" t="s">
        <v>1214</v>
      </c>
      <c r="G18462" s="288" t="s">
        <v>52601</v>
      </c>
      <c r="H18462" s="288" t="s">
        <v>19456</v>
      </c>
      <c r="I18462" s="288" t="s">
        <v>1443</v>
      </c>
      <c r="J18462" s="288" t="s">
        <v>47551</v>
      </c>
      <c r="K18462" s="324">
        <v>272727</v>
      </c>
      <c r="L18462" s="288" t="s">
        <v>54978</v>
      </c>
      <c r="M18462" s="288" t="s">
        <v>114</v>
      </c>
      <c r="N18462" s="288" t="s">
        <v>1538</v>
      </c>
      <c r="O18462" s="288" t="s">
        <v>37516</v>
      </c>
      <c r="P18462" s="288" t="s">
        <v>37517</v>
      </c>
      <c r="Q18462" s="324">
        <v>1</v>
      </c>
      <c r="R18462" s="279" t="str">
        <f>_xlfn.XLOOKUP(B18462,'data 2026'!E:E,'data 2026'!A:A)</f>
        <v>Chi phí dịch vụ môi trường</v>
      </c>
    </row>
    <row r="18463" spans="1:18" ht="14" hidden="1">
      <c r="A18463" s="287">
        <v>45455</v>
      </c>
      <c r="B18463" s="288" t="s">
        <v>330</v>
      </c>
      <c r="C18463" s="288" t="s">
        <v>71234</v>
      </c>
      <c r="D18463" s="288" t="s">
        <v>1259</v>
      </c>
      <c r="E18463" s="288" t="s">
        <v>1213</v>
      </c>
      <c r="F18463" s="288" t="s">
        <v>1214</v>
      </c>
      <c r="G18463" s="288" t="s">
        <v>54979</v>
      </c>
      <c r="H18463" s="288" t="s">
        <v>54479</v>
      </c>
      <c r="I18463" s="288" t="s">
        <v>1443</v>
      </c>
      <c r="J18463" s="288" t="s">
        <v>47551</v>
      </c>
      <c r="K18463" s="324">
        <v>40000</v>
      </c>
      <c r="L18463" s="288" t="s">
        <v>9793</v>
      </c>
      <c r="M18463" s="288" t="s">
        <v>114</v>
      </c>
      <c r="N18463" s="288" t="s">
        <v>1902</v>
      </c>
      <c r="O18463" s="288" t="s">
        <v>114</v>
      </c>
      <c r="P18463" s="288" t="s">
        <v>114</v>
      </c>
      <c r="Q18463" s="324">
        <v>0</v>
      </c>
      <c r="R18463" s="279" t="str">
        <f>_xlfn.XLOOKUP(B18463,'data 2026'!E:E,'data 2026'!A:A)</f>
        <v>Đăng ký, kiểm định</v>
      </c>
    </row>
    <row r="18464" spans="1:18" ht="14" hidden="1">
      <c r="A18464" s="287">
        <v>45455</v>
      </c>
      <c r="B18464" s="288" t="s">
        <v>330</v>
      </c>
      <c r="C18464" s="288" t="s">
        <v>71234</v>
      </c>
      <c r="D18464" s="288" t="s">
        <v>1259</v>
      </c>
      <c r="E18464" s="288" t="s">
        <v>1213</v>
      </c>
      <c r="F18464" s="288" t="s">
        <v>1214</v>
      </c>
      <c r="G18464" s="288" t="s">
        <v>54980</v>
      </c>
      <c r="H18464" s="288" t="s">
        <v>54479</v>
      </c>
      <c r="I18464" s="288" t="s">
        <v>1443</v>
      </c>
      <c r="J18464" s="288" t="s">
        <v>47551</v>
      </c>
      <c r="K18464" s="324">
        <v>40000</v>
      </c>
      <c r="L18464" s="288" t="s">
        <v>9793</v>
      </c>
      <c r="M18464" s="288" t="s">
        <v>114</v>
      </c>
      <c r="N18464" s="288" t="s">
        <v>1902</v>
      </c>
      <c r="O18464" s="288" t="s">
        <v>114</v>
      </c>
      <c r="P18464" s="288" t="s">
        <v>114</v>
      </c>
      <c r="Q18464" s="324">
        <v>0</v>
      </c>
      <c r="R18464" s="279" t="str">
        <f>_xlfn.XLOOKUP(B18464,'data 2026'!E:E,'data 2026'!A:A)</f>
        <v>Đăng ký, kiểm định</v>
      </c>
    </row>
    <row r="18465" spans="1:18" ht="14" hidden="1">
      <c r="A18465" s="287">
        <v>45455</v>
      </c>
      <c r="B18465" s="288" t="s">
        <v>330</v>
      </c>
      <c r="C18465" s="288" t="s">
        <v>71767</v>
      </c>
      <c r="D18465" s="288" t="s">
        <v>1259</v>
      </c>
      <c r="E18465" s="288" t="s">
        <v>1213</v>
      </c>
      <c r="F18465" s="288" t="s">
        <v>1214</v>
      </c>
      <c r="G18465" s="288" t="s">
        <v>54981</v>
      </c>
      <c r="H18465" s="288" t="s">
        <v>54982</v>
      </c>
      <c r="I18465" s="288" t="s">
        <v>1443</v>
      </c>
      <c r="J18465" s="288" t="s">
        <v>47551</v>
      </c>
      <c r="K18465" s="324">
        <v>327273</v>
      </c>
      <c r="L18465" s="288" t="s">
        <v>16228</v>
      </c>
      <c r="M18465" s="288" t="s">
        <v>114</v>
      </c>
      <c r="N18465" s="288" t="s">
        <v>1902</v>
      </c>
      <c r="O18465" s="288" t="s">
        <v>114</v>
      </c>
      <c r="P18465" s="288" t="s">
        <v>114</v>
      </c>
      <c r="Q18465" s="324">
        <v>0</v>
      </c>
      <c r="R18465" s="279" t="str">
        <f>_xlfn.XLOOKUP(B18465,'data 2026'!E:E,'data 2026'!A:A)</f>
        <v>Đăng ký, kiểm định</v>
      </c>
    </row>
    <row r="18466" spans="1:18" ht="14" hidden="1">
      <c r="A18466" s="287">
        <v>45455</v>
      </c>
      <c r="B18466" s="288" t="s">
        <v>330</v>
      </c>
      <c r="C18466" s="288" t="s">
        <v>71767</v>
      </c>
      <c r="D18466" s="288" t="s">
        <v>1259</v>
      </c>
      <c r="E18466" s="288" t="s">
        <v>1213</v>
      </c>
      <c r="F18466" s="288" t="s">
        <v>1214</v>
      </c>
      <c r="G18466" s="288" t="s">
        <v>54981</v>
      </c>
      <c r="H18466" s="288" t="s">
        <v>54982</v>
      </c>
      <c r="I18466" s="288" t="s">
        <v>1443</v>
      </c>
      <c r="J18466" s="288" t="s">
        <v>47551</v>
      </c>
      <c r="K18466" s="324">
        <v>40000</v>
      </c>
      <c r="L18466" s="288" t="s">
        <v>16228</v>
      </c>
      <c r="M18466" s="288" t="s">
        <v>114</v>
      </c>
      <c r="N18466" s="288" t="s">
        <v>1902</v>
      </c>
      <c r="O18466" s="288" t="s">
        <v>114</v>
      </c>
      <c r="P18466" s="288" t="s">
        <v>114</v>
      </c>
      <c r="Q18466" s="324">
        <v>0</v>
      </c>
      <c r="R18466" s="279" t="str">
        <f>_xlfn.XLOOKUP(B18466,'data 2026'!E:E,'data 2026'!A:A)</f>
        <v>Đăng ký, kiểm định</v>
      </c>
    </row>
    <row r="18467" spans="1:18" ht="14" hidden="1">
      <c r="A18467" s="287">
        <v>45455</v>
      </c>
      <c r="B18467" s="288" t="s">
        <v>330</v>
      </c>
      <c r="C18467" s="288" t="s">
        <v>71768</v>
      </c>
      <c r="D18467" s="288" t="s">
        <v>1259</v>
      </c>
      <c r="E18467" s="288" t="s">
        <v>1213</v>
      </c>
      <c r="F18467" s="288" t="s">
        <v>1214</v>
      </c>
      <c r="G18467" s="288" t="s">
        <v>54983</v>
      </c>
      <c r="H18467" s="288" t="s">
        <v>54982</v>
      </c>
      <c r="I18467" s="288" t="s">
        <v>1443</v>
      </c>
      <c r="J18467" s="288" t="s">
        <v>47551</v>
      </c>
      <c r="K18467" s="324">
        <v>200000</v>
      </c>
      <c r="L18467" s="288" t="s">
        <v>16234</v>
      </c>
      <c r="M18467" s="288" t="s">
        <v>114</v>
      </c>
      <c r="N18467" s="288" t="s">
        <v>1902</v>
      </c>
      <c r="O18467" s="288" t="s">
        <v>114</v>
      </c>
      <c r="P18467" s="288" t="s">
        <v>114</v>
      </c>
      <c r="Q18467" s="324">
        <v>0</v>
      </c>
      <c r="R18467" s="279" t="str">
        <f>_xlfn.XLOOKUP(B18467,'data 2026'!E:E,'data 2026'!A:A)</f>
        <v>Đăng ký, kiểm định</v>
      </c>
    </row>
    <row r="18468" spans="1:18" ht="14" hidden="1">
      <c r="A18468" s="287">
        <v>45457</v>
      </c>
      <c r="B18468" s="288" t="s">
        <v>201</v>
      </c>
      <c r="C18468" s="288" t="s">
        <v>71769</v>
      </c>
      <c r="D18468" s="288" t="s">
        <v>1212</v>
      </c>
      <c r="E18468" s="288" t="s">
        <v>1213</v>
      </c>
      <c r="F18468" s="288" t="s">
        <v>1214</v>
      </c>
      <c r="G18468" s="288" t="s">
        <v>71770</v>
      </c>
      <c r="H18468" s="288" t="s">
        <v>71771</v>
      </c>
      <c r="I18468" s="288" t="s">
        <v>1443</v>
      </c>
      <c r="J18468" s="288" t="s">
        <v>47551</v>
      </c>
      <c r="K18468" s="324">
        <v>150000000</v>
      </c>
      <c r="L18468" s="288" t="s">
        <v>2232</v>
      </c>
      <c r="M18468" s="288" t="s">
        <v>114</v>
      </c>
      <c r="N18468" s="288" t="s">
        <v>1902</v>
      </c>
      <c r="O18468" s="288" t="s">
        <v>114</v>
      </c>
      <c r="P18468" s="288" t="s">
        <v>114</v>
      </c>
      <c r="Q18468" s="324">
        <v>0</v>
      </c>
      <c r="R18468" s="279" t="str">
        <f>_xlfn.XLOOKUP(B18468,'data 2026'!E:E,'data 2026'!A:A)</f>
        <v>Thuê Xưởng, Kho, thuê máy</v>
      </c>
    </row>
    <row r="18469" spans="1:18" ht="14" hidden="1">
      <c r="A18469" s="287">
        <v>45462</v>
      </c>
      <c r="B18469" s="288" t="s">
        <v>258</v>
      </c>
      <c r="C18469" s="288" t="s">
        <v>71772</v>
      </c>
      <c r="D18469" s="288" t="s">
        <v>1309</v>
      </c>
      <c r="E18469" s="288" t="s">
        <v>1213</v>
      </c>
      <c r="F18469" s="288" t="s">
        <v>1214</v>
      </c>
      <c r="G18469" s="290" t="s">
        <v>54984</v>
      </c>
      <c r="H18469" s="288" t="s">
        <v>49713</v>
      </c>
      <c r="I18469" s="288" t="s">
        <v>1443</v>
      </c>
      <c r="J18469" s="288" t="s">
        <v>47551</v>
      </c>
      <c r="K18469" s="324">
        <v>11495000</v>
      </c>
      <c r="L18469" s="288" t="s">
        <v>54985</v>
      </c>
      <c r="M18469" s="288" t="s">
        <v>114</v>
      </c>
      <c r="N18469" s="288" t="s">
        <v>1538</v>
      </c>
      <c r="O18469" s="288" t="s">
        <v>37311</v>
      </c>
      <c r="P18469" s="288" t="s">
        <v>37312</v>
      </c>
      <c r="Q18469" s="324">
        <v>209</v>
      </c>
      <c r="R18469" s="279" t="str">
        <f>_xlfn.XLOOKUP(B18469,'data 2026'!E:E,'data 2026'!A:A)</f>
        <v>Sửa chữa xe nâng, xe tải, nhà xưởng</v>
      </c>
    </row>
    <row r="18470" spans="1:18" ht="14" hidden="1">
      <c r="A18470" s="287">
        <v>45462</v>
      </c>
      <c r="B18470" s="288" t="s">
        <v>258</v>
      </c>
      <c r="C18470" s="288" t="s">
        <v>71772</v>
      </c>
      <c r="D18470" s="288" t="s">
        <v>1309</v>
      </c>
      <c r="E18470" s="288" t="s">
        <v>1213</v>
      </c>
      <c r="F18470" s="288" t="s">
        <v>1214</v>
      </c>
      <c r="G18470" s="290" t="s">
        <v>54984</v>
      </c>
      <c r="H18470" s="288" t="s">
        <v>49713</v>
      </c>
      <c r="I18470" s="288" t="s">
        <v>1443</v>
      </c>
      <c r="J18470" s="288" t="s">
        <v>47551</v>
      </c>
      <c r="K18470" s="324">
        <v>3260000</v>
      </c>
      <c r="L18470" s="288" t="s">
        <v>54985</v>
      </c>
      <c r="M18470" s="288" t="s">
        <v>114</v>
      </c>
      <c r="N18470" s="288" t="s">
        <v>1538</v>
      </c>
      <c r="O18470" s="288" t="s">
        <v>45697</v>
      </c>
      <c r="P18470" s="288" t="s">
        <v>45698</v>
      </c>
      <c r="Q18470" s="324">
        <v>40</v>
      </c>
      <c r="R18470" s="279" t="str">
        <f>_xlfn.XLOOKUP(B18470,'data 2026'!E:E,'data 2026'!A:A)</f>
        <v>Sửa chữa xe nâng, xe tải, nhà xưởng</v>
      </c>
    </row>
    <row r="18471" spans="1:18" ht="14" hidden="1">
      <c r="A18471" s="287">
        <v>45462</v>
      </c>
      <c r="B18471" s="288" t="s">
        <v>258</v>
      </c>
      <c r="C18471" s="288" t="s">
        <v>71772</v>
      </c>
      <c r="D18471" s="288" t="s">
        <v>1309</v>
      </c>
      <c r="E18471" s="288" t="s">
        <v>1213</v>
      </c>
      <c r="F18471" s="288" t="s">
        <v>1214</v>
      </c>
      <c r="G18471" s="290" t="s">
        <v>54984</v>
      </c>
      <c r="H18471" s="288" t="s">
        <v>49713</v>
      </c>
      <c r="I18471" s="288" t="s">
        <v>1443</v>
      </c>
      <c r="J18471" s="288" t="s">
        <v>47551</v>
      </c>
      <c r="K18471" s="324">
        <v>3260000</v>
      </c>
      <c r="L18471" s="288" t="s">
        <v>54985</v>
      </c>
      <c r="M18471" s="288" t="s">
        <v>114</v>
      </c>
      <c r="N18471" s="288" t="s">
        <v>1538</v>
      </c>
      <c r="O18471" s="288" t="s">
        <v>45699</v>
      </c>
      <c r="P18471" s="288" t="s">
        <v>45700</v>
      </c>
      <c r="Q18471" s="324">
        <v>40</v>
      </c>
      <c r="R18471" s="279" t="str">
        <f>_xlfn.XLOOKUP(B18471,'data 2026'!E:E,'data 2026'!A:A)</f>
        <v>Sửa chữa xe nâng, xe tải, nhà xưởng</v>
      </c>
    </row>
    <row r="18472" spans="1:18" ht="14" hidden="1">
      <c r="A18472" s="287">
        <v>45465</v>
      </c>
      <c r="B18472" s="288" t="s">
        <v>334</v>
      </c>
      <c r="C18472" s="288" t="s">
        <v>71773</v>
      </c>
      <c r="D18472" s="288" t="s">
        <v>1267</v>
      </c>
      <c r="E18472" s="288" t="s">
        <v>1213</v>
      </c>
      <c r="F18472" s="288" t="s">
        <v>1214</v>
      </c>
      <c r="G18472" s="288" t="s">
        <v>52601</v>
      </c>
      <c r="H18472" s="288" t="s">
        <v>19456</v>
      </c>
      <c r="I18472" s="288" t="s">
        <v>1443</v>
      </c>
      <c r="J18472" s="288" t="s">
        <v>47551</v>
      </c>
      <c r="K18472" s="324">
        <v>272727</v>
      </c>
      <c r="L18472" s="288" t="s">
        <v>54986</v>
      </c>
      <c r="M18472" s="288" t="s">
        <v>114</v>
      </c>
      <c r="N18472" s="288" t="s">
        <v>1538</v>
      </c>
      <c r="O18472" s="288" t="s">
        <v>37516</v>
      </c>
      <c r="P18472" s="288" t="s">
        <v>37517</v>
      </c>
      <c r="Q18472" s="324">
        <v>1</v>
      </c>
      <c r="R18472" s="279" t="str">
        <f>_xlfn.XLOOKUP(B18472,'data 2026'!E:E,'data 2026'!A:A)</f>
        <v>Chi phí dịch vụ môi trường</v>
      </c>
    </row>
    <row r="18473" spans="1:18" ht="14" hidden="1">
      <c r="A18473" s="287">
        <v>45465</v>
      </c>
      <c r="B18473" s="288" t="s">
        <v>258</v>
      </c>
      <c r="C18473" s="288" t="s">
        <v>71774</v>
      </c>
      <c r="D18473" s="288" t="s">
        <v>1309</v>
      </c>
      <c r="E18473" s="288" t="s">
        <v>1213</v>
      </c>
      <c r="F18473" s="288" t="s">
        <v>1214</v>
      </c>
      <c r="G18473" s="290" t="s">
        <v>54984</v>
      </c>
      <c r="H18473" s="288" t="s">
        <v>49713</v>
      </c>
      <c r="I18473" s="288" t="s">
        <v>1443</v>
      </c>
      <c r="J18473" s="288" t="s">
        <v>47551</v>
      </c>
      <c r="K18473" s="324">
        <v>390000</v>
      </c>
      <c r="L18473" s="288" t="s">
        <v>54987</v>
      </c>
      <c r="M18473" s="288" t="s">
        <v>114</v>
      </c>
      <c r="N18473" s="288" t="s">
        <v>1538</v>
      </c>
      <c r="O18473" s="288" t="s">
        <v>27954</v>
      </c>
      <c r="P18473" s="288" t="s">
        <v>27955</v>
      </c>
      <c r="Q18473" s="324">
        <v>30</v>
      </c>
      <c r="R18473" s="279" t="str">
        <f>_xlfn.XLOOKUP(B18473,'data 2026'!E:E,'data 2026'!A:A)</f>
        <v>Sửa chữa xe nâng, xe tải, nhà xưởng</v>
      </c>
    </row>
    <row r="18474" spans="1:18" ht="14" hidden="1">
      <c r="A18474" s="287">
        <v>45465</v>
      </c>
      <c r="B18474" s="288" t="s">
        <v>258</v>
      </c>
      <c r="C18474" s="288" t="s">
        <v>71774</v>
      </c>
      <c r="D18474" s="288" t="s">
        <v>1309</v>
      </c>
      <c r="E18474" s="288" t="s">
        <v>1213</v>
      </c>
      <c r="F18474" s="288" t="s">
        <v>1214</v>
      </c>
      <c r="G18474" s="290" t="s">
        <v>54984</v>
      </c>
      <c r="H18474" s="288" t="s">
        <v>49713</v>
      </c>
      <c r="I18474" s="288" t="s">
        <v>1443</v>
      </c>
      <c r="J18474" s="288" t="s">
        <v>47551</v>
      </c>
      <c r="K18474" s="324">
        <v>1200000</v>
      </c>
      <c r="L18474" s="288" t="s">
        <v>54987</v>
      </c>
      <c r="M18474" s="288" t="s">
        <v>114</v>
      </c>
      <c r="N18474" s="288" t="s">
        <v>1538</v>
      </c>
      <c r="O18474" s="288" t="s">
        <v>37456</v>
      </c>
      <c r="P18474" s="288" t="s">
        <v>37457</v>
      </c>
      <c r="Q18474" s="324">
        <v>6</v>
      </c>
      <c r="R18474" s="279" t="str">
        <f>_xlfn.XLOOKUP(B18474,'data 2026'!E:E,'data 2026'!A:A)</f>
        <v>Sửa chữa xe nâng, xe tải, nhà xưởng</v>
      </c>
    </row>
    <row r="18475" spans="1:18" ht="14" hidden="1">
      <c r="A18475" s="287">
        <v>45465</v>
      </c>
      <c r="B18475" s="288" t="s">
        <v>258</v>
      </c>
      <c r="C18475" s="288" t="s">
        <v>71774</v>
      </c>
      <c r="D18475" s="288" t="s">
        <v>1309</v>
      </c>
      <c r="E18475" s="288" t="s">
        <v>1213</v>
      </c>
      <c r="F18475" s="288" t="s">
        <v>1214</v>
      </c>
      <c r="G18475" s="290" t="s">
        <v>54984</v>
      </c>
      <c r="H18475" s="288" t="s">
        <v>49713</v>
      </c>
      <c r="I18475" s="288" t="s">
        <v>1443</v>
      </c>
      <c r="J18475" s="288" t="s">
        <v>47551</v>
      </c>
      <c r="K18475" s="324">
        <v>295000</v>
      </c>
      <c r="L18475" s="288" t="s">
        <v>54987</v>
      </c>
      <c r="M18475" s="288" t="s">
        <v>114</v>
      </c>
      <c r="N18475" s="288" t="s">
        <v>1538</v>
      </c>
      <c r="O18475" s="288" t="s">
        <v>47527</v>
      </c>
      <c r="P18475" s="288" t="s">
        <v>47528</v>
      </c>
      <c r="Q18475" s="324">
        <v>1</v>
      </c>
      <c r="R18475" s="279" t="str">
        <f>_xlfn.XLOOKUP(B18475,'data 2026'!E:E,'data 2026'!A:A)</f>
        <v>Sửa chữa xe nâng, xe tải, nhà xưởng</v>
      </c>
    </row>
    <row r="18476" spans="1:18" ht="14" hidden="1">
      <c r="A18476" s="287">
        <v>45465</v>
      </c>
      <c r="B18476" s="288" t="s">
        <v>258</v>
      </c>
      <c r="C18476" s="288" t="s">
        <v>71774</v>
      </c>
      <c r="D18476" s="288" t="s">
        <v>1309</v>
      </c>
      <c r="E18476" s="288" t="s">
        <v>1213</v>
      </c>
      <c r="F18476" s="288" t="s">
        <v>1214</v>
      </c>
      <c r="G18476" s="290" t="s">
        <v>54984</v>
      </c>
      <c r="H18476" s="288" t="s">
        <v>49713</v>
      </c>
      <c r="I18476" s="288" t="s">
        <v>1443</v>
      </c>
      <c r="J18476" s="288" t="s">
        <v>47551</v>
      </c>
      <c r="K18476" s="324">
        <v>315000</v>
      </c>
      <c r="L18476" s="288" t="s">
        <v>54987</v>
      </c>
      <c r="M18476" s="288" t="s">
        <v>114</v>
      </c>
      <c r="N18476" s="288" t="s">
        <v>1538</v>
      </c>
      <c r="O18476" s="288" t="s">
        <v>47529</v>
      </c>
      <c r="P18476" s="288" t="s">
        <v>47530</v>
      </c>
      <c r="Q18476" s="324">
        <v>1</v>
      </c>
      <c r="R18476" s="279" t="str">
        <f>_xlfn.XLOOKUP(B18476,'data 2026'!E:E,'data 2026'!A:A)</f>
        <v>Sửa chữa xe nâng, xe tải, nhà xưởng</v>
      </c>
    </row>
    <row r="18477" spans="1:18" ht="14" hidden="1">
      <c r="A18477" s="287">
        <v>45465</v>
      </c>
      <c r="B18477" s="288" t="s">
        <v>258</v>
      </c>
      <c r="C18477" s="288" t="s">
        <v>71774</v>
      </c>
      <c r="D18477" s="288" t="s">
        <v>1309</v>
      </c>
      <c r="E18477" s="288" t="s">
        <v>1213</v>
      </c>
      <c r="F18477" s="288" t="s">
        <v>1214</v>
      </c>
      <c r="G18477" s="290" t="s">
        <v>54984</v>
      </c>
      <c r="H18477" s="288" t="s">
        <v>49713</v>
      </c>
      <c r="I18477" s="288" t="s">
        <v>1443</v>
      </c>
      <c r="J18477" s="288" t="s">
        <v>47551</v>
      </c>
      <c r="K18477" s="324">
        <v>900000</v>
      </c>
      <c r="L18477" s="288" t="s">
        <v>54987</v>
      </c>
      <c r="M18477" s="288" t="s">
        <v>114</v>
      </c>
      <c r="N18477" s="288" t="s">
        <v>1538</v>
      </c>
      <c r="O18477" s="288" t="s">
        <v>37378</v>
      </c>
      <c r="P18477" s="288" t="s">
        <v>37379</v>
      </c>
      <c r="Q18477" s="324">
        <v>5</v>
      </c>
      <c r="R18477" s="279" t="str">
        <f>_xlfn.XLOOKUP(B18477,'data 2026'!E:E,'data 2026'!A:A)</f>
        <v>Sửa chữa xe nâng, xe tải, nhà xưởng</v>
      </c>
    </row>
    <row r="18478" spans="1:18" ht="14" hidden="1">
      <c r="A18478" s="287">
        <v>45465</v>
      </c>
      <c r="B18478" s="288" t="s">
        <v>258</v>
      </c>
      <c r="C18478" s="288" t="s">
        <v>71774</v>
      </c>
      <c r="D18478" s="288" t="s">
        <v>1309</v>
      </c>
      <c r="E18478" s="288" t="s">
        <v>1213</v>
      </c>
      <c r="F18478" s="288" t="s">
        <v>1214</v>
      </c>
      <c r="G18478" s="290" t="s">
        <v>54984</v>
      </c>
      <c r="H18478" s="288" t="s">
        <v>49713</v>
      </c>
      <c r="I18478" s="288" t="s">
        <v>1443</v>
      </c>
      <c r="J18478" s="288" t="s">
        <v>47551</v>
      </c>
      <c r="K18478" s="324">
        <v>4730000</v>
      </c>
      <c r="L18478" s="288" t="s">
        <v>54987</v>
      </c>
      <c r="M18478" s="288" t="s">
        <v>114</v>
      </c>
      <c r="N18478" s="288" t="s">
        <v>1538</v>
      </c>
      <c r="O18478" s="288" t="s">
        <v>37629</v>
      </c>
      <c r="P18478" s="288" t="s">
        <v>37630</v>
      </c>
      <c r="Q18478" s="324">
        <v>22</v>
      </c>
      <c r="R18478" s="279" t="str">
        <f>_xlfn.XLOOKUP(B18478,'data 2026'!E:E,'data 2026'!A:A)</f>
        <v>Sửa chữa xe nâng, xe tải, nhà xưởng</v>
      </c>
    </row>
    <row r="18479" spans="1:18" ht="14" hidden="1">
      <c r="A18479" s="287">
        <v>45465</v>
      </c>
      <c r="B18479" s="288" t="s">
        <v>258</v>
      </c>
      <c r="C18479" s="288" t="s">
        <v>71774</v>
      </c>
      <c r="D18479" s="288" t="s">
        <v>1309</v>
      </c>
      <c r="E18479" s="288" t="s">
        <v>1213</v>
      </c>
      <c r="F18479" s="288" t="s">
        <v>1214</v>
      </c>
      <c r="G18479" s="290" t="s">
        <v>54984</v>
      </c>
      <c r="H18479" s="288" t="s">
        <v>49713</v>
      </c>
      <c r="I18479" s="288" t="s">
        <v>1443</v>
      </c>
      <c r="J18479" s="288" t="s">
        <v>47551</v>
      </c>
      <c r="K18479" s="324">
        <v>1250000</v>
      </c>
      <c r="L18479" s="288" t="s">
        <v>54987</v>
      </c>
      <c r="M18479" s="288" t="s">
        <v>114</v>
      </c>
      <c r="N18479" s="288" t="s">
        <v>1538</v>
      </c>
      <c r="O18479" s="288" t="s">
        <v>37366</v>
      </c>
      <c r="P18479" s="288" t="s">
        <v>37367</v>
      </c>
      <c r="Q18479" s="324">
        <v>5</v>
      </c>
      <c r="R18479" s="279" t="str">
        <f>_xlfn.XLOOKUP(B18479,'data 2026'!E:E,'data 2026'!A:A)</f>
        <v>Sửa chữa xe nâng, xe tải, nhà xưởng</v>
      </c>
    </row>
    <row r="18480" spans="1:18" ht="14" hidden="1">
      <c r="A18480" s="287">
        <v>45465</v>
      </c>
      <c r="B18480" s="288" t="s">
        <v>258</v>
      </c>
      <c r="C18480" s="288" t="s">
        <v>71774</v>
      </c>
      <c r="D18480" s="288" t="s">
        <v>1309</v>
      </c>
      <c r="E18480" s="288" t="s">
        <v>1213</v>
      </c>
      <c r="F18480" s="288" t="s">
        <v>1214</v>
      </c>
      <c r="G18480" s="290" t="s">
        <v>54984</v>
      </c>
      <c r="H18480" s="288" t="s">
        <v>49713</v>
      </c>
      <c r="I18480" s="288" t="s">
        <v>1443</v>
      </c>
      <c r="J18480" s="288" t="s">
        <v>47551</v>
      </c>
      <c r="K18480" s="324">
        <v>1120000</v>
      </c>
      <c r="L18480" s="288" t="s">
        <v>54987</v>
      </c>
      <c r="M18480" s="288" t="s">
        <v>114</v>
      </c>
      <c r="N18480" s="288" t="s">
        <v>1538</v>
      </c>
      <c r="O18480" s="288" t="s">
        <v>44614</v>
      </c>
      <c r="P18480" s="288" t="s">
        <v>44615</v>
      </c>
      <c r="Q18480" s="324">
        <v>4</v>
      </c>
      <c r="R18480" s="279" t="str">
        <f>_xlfn.XLOOKUP(B18480,'data 2026'!E:E,'data 2026'!A:A)</f>
        <v>Sửa chữa xe nâng, xe tải, nhà xưởng</v>
      </c>
    </row>
    <row r="18481" spans="1:18" ht="14" hidden="1">
      <c r="A18481" s="287">
        <v>45465</v>
      </c>
      <c r="B18481" s="288" t="s">
        <v>258</v>
      </c>
      <c r="C18481" s="288" t="s">
        <v>71774</v>
      </c>
      <c r="D18481" s="288" t="s">
        <v>1309</v>
      </c>
      <c r="E18481" s="288" t="s">
        <v>1213</v>
      </c>
      <c r="F18481" s="288" t="s">
        <v>1214</v>
      </c>
      <c r="G18481" s="290" t="s">
        <v>54984</v>
      </c>
      <c r="H18481" s="288" t="s">
        <v>49713</v>
      </c>
      <c r="I18481" s="288" t="s">
        <v>1443</v>
      </c>
      <c r="J18481" s="288" t="s">
        <v>47551</v>
      </c>
      <c r="K18481" s="324">
        <v>750000</v>
      </c>
      <c r="L18481" s="288" t="s">
        <v>54987</v>
      </c>
      <c r="M18481" s="288" t="s">
        <v>114</v>
      </c>
      <c r="N18481" s="288" t="s">
        <v>1538</v>
      </c>
      <c r="O18481" s="288" t="s">
        <v>37374</v>
      </c>
      <c r="P18481" s="288" t="s">
        <v>37375</v>
      </c>
      <c r="Q18481" s="324">
        <v>5</v>
      </c>
      <c r="R18481" s="279" t="str">
        <f>_xlfn.XLOOKUP(B18481,'data 2026'!E:E,'data 2026'!A:A)</f>
        <v>Sửa chữa xe nâng, xe tải, nhà xưởng</v>
      </c>
    </row>
    <row r="18482" spans="1:18" ht="14" hidden="1">
      <c r="A18482" s="287">
        <v>45465</v>
      </c>
      <c r="B18482" s="288" t="s">
        <v>258</v>
      </c>
      <c r="C18482" s="288" t="s">
        <v>71774</v>
      </c>
      <c r="D18482" s="288" t="s">
        <v>1309</v>
      </c>
      <c r="E18482" s="288" t="s">
        <v>1213</v>
      </c>
      <c r="F18482" s="288" t="s">
        <v>1214</v>
      </c>
      <c r="G18482" s="290" t="s">
        <v>54984</v>
      </c>
      <c r="H18482" s="288" t="s">
        <v>49713</v>
      </c>
      <c r="I18482" s="288" t="s">
        <v>1443</v>
      </c>
      <c r="J18482" s="288" t="s">
        <v>47551</v>
      </c>
      <c r="K18482" s="324">
        <v>1400000</v>
      </c>
      <c r="L18482" s="288" t="s">
        <v>54987</v>
      </c>
      <c r="M18482" s="288" t="s">
        <v>114</v>
      </c>
      <c r="N18482" s="288" t="s">
        <v>1538</v>
      </c>
      <c r="O18482" s="288" t="s">
        <v>37380</v>
      </c>
      <c r="P18482" s="288" t="s">
        <v>37381</v>
      </c>
      <c r="Q18482" s="324">
        <v>5</v>
      </c>
      <c r="R18482" s="279" t="str">
        <f>_xlfn.XLOOKUP(B18482,'data 2026'!E:E,'data 2026'!A:A)</f>
        <v>Sửa chữa xe nâng, xe tải, nhà xưởng</v>
      </c>
    </row>
    <row r="18483" spans="1:18" ht="14" hidden="1">
      <c r="A18483" s="287">
        <v>45465</v>
      </c>
      <c r="B18483" s="288" t="s">
        <v>258</v>
      </c>
      <c r="C18483" s="288" t="s">
        <v>71774</v>
      </c>
      <c r="D18483" s="288" t="s">
        <v>1309</v>
      </c>
      <c r="E18483" s="288" t="s">
        <v>1213</v>
      </c>
      <c r="F18483" s="288" t="s">
        <v>1214</v>
      </c>
      <c r="G18483" s="290" t="s">
        <v>54984</v>
      </c>
      <c r="H18483" s="288" t="s">
        <v>49713</v>
      </c>
      <c r="I18483" s="288" t="s">
        <v>1443</v>
      </c>
      <c r="J18483" s="288" t="s">
        <v>47551</v>
      </c>
      <c r="K18483" s="324">
        <v>3480000</v>
      </c>
      <c r="L18483" s="288" t="s">
        <v>54987</v>
      </c>
      <c r="M18483" s="288" t="s">
        <v>114</v>
      </c>
      <c r="N18483" s="288" t="s">
        <v>1538</v>
      </c>
      <c r="O18483" s="288" t="s">
        <v>37637</v>
      </c>
      <c r="P18483" s="288" t="s">
        <v>37638</v>
      </c>
      <c r="Q18483" s="324">
        <v>24</v>
      </c>
      <c r="R18483" s="279" t="str">
        <f>_xlfn.XLOOKUP(B18483,'data 2026'!E:E,'data 2026'!A:A)</f>
        <v>Sửa chữa xe nâng, xe tải, nhà xưởng</v>
      </c>
    </row>
    <row r="18484" spans="1:18" ht="14" hidden="1">
      <c r="A18484" s="287">
        <v>45465</v>
      </c>
      <c r="B18484" s="288" t="s">
        <v>258</v>
      </c>
      <c r="C18484" s="288" t="s">
        <v>71774</v>
      </c>
      <c r="D18484" s="288" t="s">
        <v>1309</v>
      </c>
      <c r="E18484" s="288" t="s">
        <v>1213</v>
      </c>
      <c r="F18484" s="288" t="s">
        <v>1214</v>
      </c>
      <c r="G18484" s="290" t="s">
        <v>54984</v>
      </c>
      <c r="H18484" s="288" t="s">
        <v>49713</v>
      </c>
      <c r="I18484" s="288" t="s">
        <v>1443</v>
      </c>
      <c r="J18484" s="288" t="s">
        <v>47551</v>
      </c>
      <c r="K18484" s="324">
        <v>1250000</v>
      </c>
      <c r="L18484" s="288" t="s">
        <v>54987</v>
      </c>
      <c r="M18484" s="288" t="s">
        <v>114</v>
      </c>
      <c r="N18484" s="288" t="s">
        <v>1538</v>
      </c>
      <c r="O18484" s="288" t="s">
        <v>37336</v>
      </c>
      <c r="P18484" s="288" t="s">
        <v>37337</v>
      </c>
      <c r="Q18484" s="324">
        <v>10</v>
      </c>
      <c r="R18484" s="279" t="str">
        <f>_xlfn.XLOOKUP(B18484,'data 2026'!E:E,'data 2026'!A:A)</f>
        <v>Sửa chữa xe nâng, xe tải, nhà xưởng</v>
      </c>
    </row>
    <row r="18485" spans="1:18" ht="14" hidden="1">
      <c r="A18485" s="287">
        <v>45465</v>
      </c>
      <c r="B18485" s="288" t="s">
        <v>258</v>
      </c>
      <c r="C18485" s="288" t="s">
        <v>71774</v>
      </c>
      <c r="D18485" s="288" t="s">
        <v>1309</v>
      </c>
      <c r="E18485" s="288" t="s">
        <v>1213</v>
      </c>
      <c r="F18485" s="288" t="s">
        <v>1214</v>
      </c>
      <c r="G18485" s="290" t="s">
        <v>54984</v>
      </c>
      <c r="H18485" s="288" t="s">
        <v>49713</v>
      </c>
      <c r="I18485" s="288" t="s">
        <v>1443</v>
      </c>
      <c r="J18485" s="288" t="s">
        <v>47551</v>
      </c>
      <c r="K18485" s="324">
        <v>2970000</v>
      </c>
      <c r="L18485" s="288" t="s">
        <v>54987</v>
      </c>
      <c r="M18485" s="288" t="s">
        <v>114</v>
      </c>
      <c r="N18485" s="288" t="s">
        <v>1538</v>
      </c>
      <c r="O18485" s="288" t="s">
        <v>37334</v>
      </c>
      <c r="P18485" s="288" t="s">
        <v>37335</v>
      </c>
      <c r="Q18485" s="324">
        <v>22</v>
      </c>
      <c r="R18485" s="279" t="str">
        <f>_xlfn.XLOOKUP(B18485,'data 2026'!E:E,'data 2026'!A:A)</f>
        <v>Sửa chữa xe nâng, xe tải, nhà xưởng</v>
      </c>
    </row>
    <row r="18486" spans="1:18" ht="14" hidden="1">
      <c r="A18486" s="287">
        <v>45469</v>
      </c>
      <c r="B18486" s="288" t="s">
        <v>201</v>
      </c>
      <c r="C18486" s="288" t="s">
        <v>71270</v>
      </c>
      <c r="D18486" s="288" t="s">
        <v>1212</v>
      </c>
      <c r="E18486" s="288" t="s">
        <v>1213</v>
      </c>
      <c r="F18486" s="288" t="s">
        <v>1214</v>
      </c>
      <c r="G18486" s="288" t="s">
        <v>71271</v>
      </c>
      <c r="H18486" s="288" t="s">
        <v>71272</v>
      </c>
      <c r="I18486" s="288" t="s">
        <v>1443</v>
      </c>
      <c r="J18486" s="288" t="s">
        <v>47551</v>
      </c>
      <c r="K18486" s="324">
        <v>3706389</v>
      </c>
      <c r="L18486" s="288" t="s">
        <v>71273</v>
      </c>
      <c r="M18486" s="288" t="s">
        <v>114</v>
      </c>
      <c r="N18486" s="288" t="s">
        <v>1902</v>
      </c>
      <c r="O18486" s="288" t="s">
        <v>114</v>
      </c>
      <c r="P18486" s="288" t="s">
        <v>114</v>
      </c>
      <c r="Q18486" s="324">
        <v>0</v>
      </c>
      <c r="R18486" s="279" t="str">
        <f>_xlfn.XLOOKUP(B18486,'data 2026'!E:E,'data 2026'!A:A)</f>
        <v>Thuê Xưởng, Kho, thuê máy</v>
      </c>
    </row>
    <row r="18487" spans="1:18" ht="14" hidden="1">
      <c r="A18487" s="287">
        <v>45469</v>
      </c>
      <c r="B18487" s="288" t="s">
        <v>201</v>
      </c>
      <c r="C18487" s="288" t="s">
        <v>71270</v>
      </c>
      <c r="D18487" s="288" t="s">
        <v>1212</v>
      </c>
      <c r="E18487" s="288" t="s">
        <v>1213</v>
      </c>
      <c r="F18487" s="288" t="s">
        <v>1214</v>
      </c>
      <c r="G18487" s="288" t="s">
        <v>71271</v>
      </c>
      <c r="H18487" s="288" t="s">
        <v>71272</v>
      </c>
      <c r="I18487" s="288" t="s">
        <v>1443</v>
      </c>
      <c r="J18487" s="288" t="s">
        <v>47551</v>
      </c>
      <c r="K18487" s="324">
        <v>12375000</v>
      </c>
      <c r="L18487" s="288" t="s">
        <v>71273</v>
      </c>
      <c r="M18487" s="288" t="s">
        <v>114</v>
      </c>
      <c r="N18487" s="288" t="s">
        <v>1902</v>
      </c>
      <c r="O18487" s="288" t="s">
        <v>114</v>
      </c>
      <c r="P18487" s="288" t="s">
        <v>114</v>
      </c>
      <c r="Q18487" s="324">
        <v>0</v>
      </c>
      <c r="R18487" s="279" t="str">
        <f>_xlfn.XLOOKUP(B18487,'data 2026'!E:E,'data 2026'!A:A)</f>
        <v>Thuê Xưởng, Kho, thuê máy</v>
      </c>
    </row>
    <row r="18488" spans="1:18" ht="14" hidden="1">
      <c r="A18488" s="287">
        <v>45469</v>
      </c>
      <c r="B18488" s="288" t="s">
        <v>258</v>
      </c>
      <c r="C18488" s="288" t="s">
        <v>71669</v>
      </c>
      <c r="D18488" s="288" t="s">
        <v>1309</v>
      </c>
      <c r="E18488" s="288" t="s">
        <v>1213</v>
      </c>
      <c r="F18488" s="288" t="s">
        <v>1214</v>
      </c>
      <c r="G18488" s="290" t="s">
        <v>54984</v>
      </c>
      <c r="H18488" s="288" t="s">
        <v>49713</v>
      </c>
      <c r="I18488" s="288" t="s">
        <v>1443</v>
      </c>
      <c r="J18488" s="288" t="s">
        <v>47551</v>
      </c>
      <c r="K18488" s="324">
        <v>1630000</v>
      </c>
      <c r="L18488" s="288" t="s">
        <v>54903</v>
      </c>
      <c r="M18488" s="288" t="s">
        <v>114</v>
      </c>
      <c r="N18488" s="288" t="s">
        <v>1538</v>
      </c>
      <c r="O18488" s="288" t="s">
        <v>45699</v>
      </c>
      <c r="P18488" s="288" t="s">
        <v>45700</v>
      </c>
      <c r="Q18488" s="324">
        <v>20</v>
      </c>
      <c r="R18488" s="279" t="str">
        <f>_xlfn.XLOOKUP(B18488,'data 2026'!E:E,'data 2026'!A:A)</f>
        <v>Sửa chữa xe nâng, xe tải, nhà xưởng</v>
      </c>
    </row>
    <row r="18489" spans="1:18" ht="14" hidden="1">
      <c r="A18489" s="287">
        <v>45471</v>
      </c>
      <c r="B18489" s="288" t="s">
        <v>201</v>
      </c>
      <c r="C18489" s="288" t="s">
        <v>71775</v>
      </c>
      <c r="D18489" s="288" t="s">
        <v>1212</v>
      </c>
      <c r="E18489" s="288" t="s">
        <v>1213</v>
      </c>
      <c r="F18489" s="288" t="s">
        <v>1214</v>
      </c>
      <c r="G18489" s="288" t="s">
        <v>71776</v>
      </c>
      <c r="H18489" s="288" t="s">
        <v>71777</v>
      </c>
      <c r="I18489" s="288" t="s">
        <v>1443</v>
      </c>
      <c r="J18489" s="288" t="s">
        <v>47551</v>
      </c>
      <c r="K18489" s="324">
        <v>1400000000</v>
      </c>
      <c r="L18489" s="288" t="s">
        <v>20351</v>
      </c>
      <c r="M18489" s="288" t="s">
        <v>114</v>
      </c>
      <c r="N18489" s="288" t="s">
        <v>1589</v>
      </c>
      <c r="O18489" s="288" t="s">
        <v>114</v>
      </c>
      <c r="P18489" s="288" t="s">
        <v>114</v>
      </c>
      <c r="Q18489" s="324">
        <v>0</v>
      </c>
      <c r="R18489" s="279" t="str">
        <f>_xlfn.XLOOKUP(B18489,'data 2026'!E:E,'data 2026'!A:A)</f>
        <v>Thuê Xưởng, Kho, thuê máy</v>
      </c>
    </row>
    <row r="18490" spans="1:18" ht="14" hidden="1">
      <c r="A18490" s="287">
        <v>45472</v>
      </c>
      <c r="B18490" s="288" t="s">
        <v>201</v>
      </c>
      <c r="C18490" s="288" t="s">
        <v>71778</v>
      </c>
      <c r="D18490" s="288" t="s">
        <v>1212</v>
      </c>
      <c r="E18490" s="288" t="s">
        <v>1213</v>
      </c>
      <c r="F18490" s="288" t="s">
        <v>1214</v>
      </c>
      <c r="G18490" s="288" t="s">
        <v>71779</v>
      </c>
      <c r="H18490" s="288" t="s">
        <v>71780</v>
      </c>
      <c r="I18490" s="288" t="s">
        <v>1443</v>
      </c>
      <c r="J18490" s="288" t="s">
        <v>47551</v>
      </c>
      <c r="K18490" s="324">
        <v>80000000</v>
      </c>
      <c r="L18490" s="288" t="s">
        <v>20358</v>
      </c>
      <c r="M18490" s="288" t="s">
        <v>114</v>
      </c>
      <c r="N18490" s="288" t="s">
        <v>1902</v>
      </c>
      <c r="O18490" s="288" t="s">
        <v>114</v>
      </c>
      <c r="P18490" s="288" t="s">
        <v>114</v>
      </c>
      <c r="Q18490" s="324">
        <v>0</v>
      </c>
      <c r="R18490" s="279" t="str">
        <f>_xlfn.XLOOKUP(B18490,'data 2026'!E:E,'data 2026'!A:A)</f>
        <v>Thuê Xưởng, Kho, thuê máy</v>
      </c>
    </row>
    <row r="18491" spans="1:18" ht="14" hidden="1">
      <c r="A18491" s="287">
        <v>45473</v>
      </c>
      <c r="B18491" s="288" t="s">
        <v>330</v>
      </c>
      <c r="C18491" s="288" t="s">
        <v>71375</v>
      </c>
      <c r="D18491" s="288" t="s">
        <v>1259</v>
      </c>
      <c r="E18491" s="288" t="s">
        <v>1213</v>
      </c>
      <c r="F18491" s="288" t="s">
        <v>1214</v>
      </c>
      <c r="G18491" s="288" t="s">
        <v>54988</v>
      </c>
      <c r="H18491" s="288" t="s">
        <v>54554</v>
      </c>
      <c r="I18491" s="288" t="s">
        <v>1443</v>
      </c>
      <c r="J18491" s="288" t="s">
        <v>47551</v>
      </c>
      <c r="K18491" s="324">
        <v>1926515</v>
      </c>
      <c r="L18491" s="288" t="s">
        <v>54555</v>
      </c>
      <c r="M18491" s="288" t="s">
        <v>114</v>
      </c>
      <c r="N18491" s="288" t="s">
        <v>1902</v>
      </c>
      <c r="O18491" s="288" t="s">
        <v>114</v>
      </c>
      <c r="P18491" s="288" t="s">
        <v>114</v>
      </c>
      <c r="Q18491" s="324">
        <v>0</v>
      </c>
      <c r="R18491" s="279" t="str">
        <f>_xlfn.XLOOKUP(B18491,'data 2026'!E:E,'data 2026'!A:A)</f>
        <v>Đăng ký, kiểm định</v>
      </c>
    </row>
    <row r="18492" spans="1:18" ht="14" hidden="1">
      <c r="A18492" s="287">
        <v>45473</v>
      </c>
      <c r="B18492" s="288" t="s">
        <v>330</v>
      </c>
      <c r="C18492" s="288" t="s">
        <v>71375</v>
      </c>
      <c r="D18492" s="288" t="s">
        <v>1259</v>
      </c>
      <c r="E18492" s="288" t="s">
        <v>1213</v>
      </c>
      <c r="F18492" s="288" t="s">
        <v>1214</v>
      </c>
      <c r="G18492" s="288" t="s">
        <v>54989</v>
      </c>
      <c r="H18492" s="288" t="s">
        <v>54554</v>
      </c>
      <c r="I18492" s="288" t="s">
        <v>1443</v>
      </c>
      <c r="J18492" s="288" t="s">
        <v>47551</v>
      </c>
      <c r="K18492" s="324">
        <v>4571296</v>
      </c>
      <c r="L18492" s="288" t="s">
        <v>54555</v>
      </c>
      <c r="M18492" s="288" t="s">
        <v>114</v>
      </c>
      <c r="N18492" s="288" t="s">
        <v>1902</v>
      </c>
      <c r="O18492" s="288" t="s">
        <v>114</v>
      </c>
      <c r="P18492" s="288" t="s">
        <v>114</v>
      </c>
      <c r="Q18492" s="324">
        <v>0</v>
      </c>
      <c r="R18492" s="279" t="str">
        <f>_xlfn.XLOOKUP(B18492,'data 2026'!E:E,'data 2026'!A:A)</f>
        <v>Đăng ký, kiểm định</v>
      </c>
    </row>
    <row r="18493" spans="1:18" ht="14" hidden="1">
      <c r="A18493" s="287">
        <v>45473</v>
      </c>
      <c r="B18493" s="288" t="s">
        <v>330</v>
      </c>
      <c r="C18493" s="288" t="s">
        <v>71375</v>
      </c>
      <c r="D18493" s="288" t="s">
        <v>1259</v>
      </c>
      <c r="E18493" s="288" t="s">
        <v>1213</v>
      </c>
      <c r="F18493" s="288" t="s">
        <v>1214</v>
      </c>
      <c r="G18493" s="288" t="s">
        <v>54990</v>
      </c>
      <c r="H18493" s="288" t="s">
        <v>54554</v>
      </c>
      <c r="I18493" s="288" t="s">
        <v>1443</v>
      </c>
      <c r="J18493" s="288" t="s">
        <v>47551</v>
      </c>
      <c r="K18493" s="324">
        <v>1935185</v>
      </c>
      <c r="L18493" s="288" t="s">
        <v>54555</v>
      </c>
      <c r="M18493" s="288" t="s">
        <v>114</v>
      </c>
      <c r="N18493" s="288" t="s">
        <v>1902</v>
      </c>
      <c r="O18493" s="288" t="s">
        <v>114</v>
      </c>
      <c r="P18493" s="288" t="s">
        <v>114</v>
      </c>
      <c r="Q18493" s="324">
        <v>0</v>
      </c>
      <c r="R18493" s="279" t="str">
        <f>_xlfn.XLOOKUP(B18493,'data 2026'!E:E,'data 2026'!A:A)</f>
        <v>Đăng ký, kiểm định</v>
      </c>
    </row>
    <row r="18494" spans="1:18" ht="14" hidden="1">
      <c r="A18494" s="287">
        <v>45473</v>
      </c>
      <c r="B18494" s="288" t="s">
        <v>258</v>
      </c>
      <c r="C18494" s="288" t="s">
        <v>71781</v>
      </c>
      <c r="D18494" s="288" t="s">
        <v>1309</v>
      </c>
      <c r="E18494" s="288" t="s">
        <v>1213</v>
      </c>
      <c r="F18494" s="288" t="s">
        <v>1214</v>
      </c>
      <c r="G18494" s="290" t="s">
        <v>48540</v>
      </c>
      <c r="H18494" s="288" t="s">
        <v>48541</v>
      </c>
      <c r="I18494" s="288" t="s">
        <v>1443</v>
      </c>
      <c r="J18494" s="288" t="s">
        <v>47551</v>
      </c>
      <c r="K18494" s="324">
        <v>1633333</v>
      </c>
      <c r="L18494" s="288" t="s">
        <v>22712</v>
      </c>
      <c r="M18494" s="288" t="s">
        <v>114</v>
      </c>
      <c r="N18494" s="288" t="s">
        <v>1426</v>
      </c>
      <c r="O18494" s="288" t="s">
        <v>114</v>
      </c>
      <c r="P18494" s="288" t="s">
        <v>114</v>
      </c>
      <c r="Q18494" s="324">
        <v>0</v>
      </c>
      <c r="R18494" s="279" t="str">
        <f>_xlfn.XLOOKUP(B18494,'data 2026'!E:E,'data 2026'!A:A)</f>
        <v>Sửa chữa xe nâng, xe tải, nhà xưởng</v>
      </c>
    </row>
    <row r="18495" spans="1:18" ht="14" hidden="1">
      <c r="A18495" s="287">
        <v>45473</v>
      </c>
      <c r="B18495" s="288" t="s">
        <v>258</v>
      </c>
      <c r="C18495" s="288" t="s">
        <v>71782</v>
      </c>
      <c r="D18495" s="288" t="s">
        <v>1309</v>
      </c>
      <c r="E18495" s="288" t="s">
        <v>1213</v>
      </c>
      <c r="F18495" s="288" t="s">
        <v>1214</v>
      </c>
      <c r="G18495" s="290" t="s">
        <v>48556</v>
      </c>
      <c r="H18495" s="288" t="s">
        <v>48556</v>
      </c>
      <c r="I18495" s="288" t="s">
        <v>1443</v>
      </c>
      <c r="J18495" s="288" t="s">
        <v>47551</v>
      </c>
      <c r="K18495" s="324">
        <v>1083333</v>
      </c>
      <c r="L18495" s="288" t="s">
        <v>6438</v>
      </c>
      <c r="M18495" s="288" t="s">
        <v>114</v>
      </c>
      <c r="N18495" s="288" t="s">
        <v>1426</v>
      </c>
      <c r="O18495" s="288" t="s">
        <v>114</v>
      </c>
      <c r="P18495" s="288" t="s">
        <v>114</v>
      </c>
      <c r="Q18495" s="324">
        <v>0</v>
      </c>
      <c r="R18495" s="279" t="str">
        <f>_xlfn.XLOOKUP(B18495,'data 2026'!E:E,'data 2026'!A:A)</f>
        <v>Sửa chữa xe nâng, xe tải, nhà xưởng</v>
      </c>
    </row>
    <row r="18496" spans="1:18" ht="14" hidden="1">
      <c r="A18496" s="287">
        <v>45473</v>
      </c>
      <c r="B18496" s="288" t="s">
        <v>258</v>
      </c>
      <c r="C18496" s="288" t="s">
        <v>71783</v>
      </c>
      <c r="D18496" s="288" t="s">
        <v>1309</v>
      </c>
      <c r="E18496" s="288" t="s">
        <v>1213</v>
      </c>
      <c r="F18496" s="288" t="s">
        <v>1214</v>
      </c>
      <c r="G18496" s="290" t="s">
        <v>48558</v>
      </c>
      <c r="H18496" s="288" t="s">
        <v>48558</v>
      </c>
      <c r="I18496" s="288" t="s">
        <v>1443</v>
      </c>
      <c r="J18496" s="288" t="s">
        <v>47551</v>
      </c>
      <c r="K18496" s="324">
        <v>1633333</v>
      </c>
      <c r="L18496" s="288" t="s">
        <v>37067</v>
      </c>
      <c r="M18496" s="288" t="s">
        <v>114</v>
      </c>
      <c r="N18496" s="288" t="s">
        <v>1426</v>
      </c>
      <c r="O18496" s="288" t="s">
        <v>114</v>
      </c>
      <c r="P18496" s="288" t="s">
        <v>114</v>
      </c>
      <c r="Q18496" s="324">
        <v>0</v>
      </c>
      <c r="R18496" s="279" t="str">
        <f>_xlfn.XLOOKUP(B18496,'data 2026'!E:E,'data 2026'!A:A)</f>
        <v>Sửa chữa xe nâng, xe tải, nhà xưởng</v>
      </c>
    </row>
    <row r="18497" spans="1:18" ht="14" hidden="1">
      <c r="A18497" s="287">
        <v>45473</v>
      </c>
      <c r="B18497" s="288" t="s">
        <v>258</v>
      </c>
      <c r="C18497" s="288" t="s">
        <v>71784</v>
      </c>
      <c r="D18497" s="288" t="s">
        <v>1309</v>
      </c>
      <c r="E18497" s="288" t="s">
        <v>1213</v>
      </c>
      <c r="F18497" s="288" t="s">
        <v>1214</v>
      </c>
      <c r="G18497" s="290" t="s">
        <v>50781</v>
      </c>
      <c r="H18497" s="288" t="s">
        <v>50781</v>
      </c>
      <c r="I18497" s="288" t="s">
        <v>1443</v>
      </c>
      <c r="J18497" s="288" t="s">
        <v>47551</v>
      </c>
      <c r="K18497" s="324">
        <v>1083333</v>
      </c>
      <c r="L18497" s="288" t="s">
        <v>37864</v>
      </c>
      <c r="M18497" s="288" t="s">
        <v>114</v>
      </c>
      <c r="N18497" s="288" t="s">
        <v>1426</v>
      </c>
      <c r="O18497" s="288" t="s">
        <v>114</v>
      </c>
      <c r="P18497" s="288" t="s">
        <v>114</v>
      </c>
      <c r="Q18497" s="324">
        <v>0</v>
      </c>
      <c r="R18497" s="279" t="str">
        <f>_xlfn.XLOOKUP(B18497,'data 2026'!E:E,'data 2026'!A:A)</f>
        <v>Sửa chữa xe nâng, xe tải, nhà xưởng</v>
      </c>
    </row>
    <row r="18498" spans="1:18" ht="14" hidden="1">
      <c r="A18498" s="287">
        <v>45473</v>
      </c>
      <c r="B18498" s="288" t="s">
        <v>258</v>
      </c>
      <c r="C18498" s="288" t="s">
        <v>71785</v>
      </c>
      <c r="D18498" s="288" t="s">
        <v>1309</v>
      </c>
      <c r="E18498" s="288" t="s">
        <v>1213</v>
      </c>
      <c r="F18498" s="288" t="s">
        <v>1214</v>
      </c>
      <c r="G18498" s="290" t="s">
        <v>50782</v>
      </c>
      <c r="H18498" s="288" t="s">
        <v>50782</v>
      </c>
      <c r="I18498" s="288" t="s">
        <v>1443</v>
      </c>
      <c r="J18498" s="288" t="s">
        <v>47551</v>
      </c>
      <c r="K18498" s="324">
        <v>1083333</v>
      </c>
      <c r="L18498" s="288" t="s">
        <v>45994</v>
      </c>
      <c r="M18498" s="288" t="s">
        <v>114</v>
      </c>
      <c r="N18498" s="288" t="s">
        <v>1426</v>
      </c>
      <c r="O18498" s="288" t="s">
        <v>114</v>
      </c>
      <c r="P18498" s="288" t="s">
        <v>114</v>
      </c>
      <c r="Q18498" s="324">
        <v>0</v>
      </c>
      <c r="R18498" s="279" t="str">
        <f>_xlfn.XLOOKUP(B18498,'data 2026'!E:E,'data 2026'!A:A)</f>
        <v>Sửa chữa xe nâng, xe tải, nhà xưởng</v>
      </c>
    </row>
    <row r="18499" spans="1:18" ht="14" hidden="1">
      <c r="A18499" s="287">
        <v>45473</v>
      </c>
      <c r="B18499" s="288" t="s">
        <v>258</v>
      </c>
      <c r="C18499" s="288" t="s">
        <v>71786</v>
      </c>
      <c r="D18499" s="288" t="s">
        <v>1309</v>
      </c>
      <c r="E18499" s="288" t="s">
        <v>1213</v>
      </c>
      <c r="F18499" s="288" t="s">
        <v>1214</v>
      </c>
      <c r="G18499" s="290" t="s">
        <v>50783</v>
      </c>
      <c r="H18499" s="288" t="s">
        <v>50783</v>
      </c>
      <c r="I18499" s="288" t="s">
        <v>1443</v>
      </c>
      <c r="J18499" s="288" t="s">
        <v>47551</v>
      </c>
      <c r="K18499" s="324">
        <v>1166666</v>
      </c>
      <c r="L18499" s="288" t="s">
        <v>18593</v>
      </c>
      <c r="M18499" s="288" t="s">
        <v>114</v>
      </c>
      <c r="N18499" s="288" t="s">
        <v>1426</v>
      </c>
      <c r="O18499" s="288" t="s">
        <v>114</v>
      </c>
      <c r="P18499" s="288" t="s">
        <v>114</v>
      </c>
      <c r="Q18499" s="324">
        <v>0</v>
      </c>
      <c r="R18499" s="279" t="str">
        <f>_xlfn.XLOOKUP(B18499,'data 2026'!E:E,'data 2026'!A:A)</f>
        <v>Sửa chữa xe nâng, xe tải, nhà xưởng</v>
      </c>
    </row>
    <row r="18500" spans="1:18" ht="14" hidden="1">
      <c r="A18500" s="287">
        <v>45473</v>
      </c>
      <c r="B18500" s="288" t="s">
        <v>258</v>
      </c>
      <c r="C18500" s="288" t="s">
        <v>71787</v>
      </c>
      <c r="D18500" s="288" t="s">
        <v>1309</v>
      </c>
      <c r="E18500" s="288" t="s">
        <v>1213</v>
      </c>
      <c r="F18500" s="288" t="s">
        <v>1214</v>
      </c>
      <c r="G18500" s="290" t="s">
        <v>49936</v>
      </c>
      <c r="H18500" s="288" t="s">
        <v>50784</v>
      </c>
      <c r="I18500" s="288" t="s">
        <v>1443</v>
      </c>
      <c r="J18500" s="288" t="s">
        <v>47551</v>
      </c>
      <c r="K18500" s="324">
        <v>312500</v>
      </c>
      <c r="L18500" s="288" t="s">
        <v>30594</v>
      </c>
      <c r="M18500" s="288" t="s">
        <v>114</v>
      </c>
      <c r="N18500" s="288" t="s">
        <v>1426</v>
      </c>
      <c r="O18500" s="288" t="s">
        <v>114</v>
      </c>
      <c r="P18500" s="288" t="s">
        <v>114</v>
      </c>
      <c r="Q18500" s="324">
        <v>0</v>
      </c>
      <c r="R18500" s="279" t="str">
        <f>_xlfn.XLOOKUP(B18500,'data 2026'!E:E,'data 2026'!A:A)</f>
        <v>Sửa chữa xe nâng, xe tải, nhà xưởng</v>
      </c>
    </row>
    <row r="18501" spans="1:18" ht="14" hidden="1">
      <c r="A18501" s="287">
        <v>45473</v>
      </c>
      <c r="B18501" s="288" t="s">
        <v>258</v>
      </c>
      <c r="C18501" s="288" t="s">
        <v>71788</v>
      </c>
      <c r="D18501" s="288" t="s">
        <v>1309</v>
      </c>
      <c r="E18501" s="288" t="s">
        <v>1213</v>
      </c>
      <c r="F18501" s="288" t="s">
        <v>1214</v>
      </c>
      <c r="G18501" s="290" t="s">
        <v>50785</v>
      </c>
      <c r="H18501" s="288" t="s">
        <v>50785</v>
      </c>
      <c r="I18501" s="288" t="s">
        <v>1443</v>
      </c>
      <c r="J18501" s="288" t="s">
        <v>47551</v>
      </c>
      <c r="K18501" s="324">
        <v>2266667</v>
      </c>
      <c r="L18501" s="288" t="s">
        <v>45996</v>
      </c>
      <c r="M18501" s="288" t="s">
        <v>114</v>
      </c>
      <c r="N18501" s="288" t="s">
        <v>1426</v>
      </c>
      <c r="O18501" s="288" t="s">
        <v>114</v>
      </c>
      <c r="P18501" s="288" t="s">
        <v>114</v>
      </c>
      <c r="Q18501" s="324">
        <v>0</v>
      </c>
      <c r="R18501" s="279" t="str">
        <f>_xlfn.XLOOKUP(B18501,'data 2026'!E:E,'data 2026'!A:A)</f>
        <v>Sửa chữa xe nâng, xe tải, nhà xưởng</v>
      </c>
    </row>
    <row r="18502" spans="1:18" ht="14" hidden="1">
      <c r="A18502" s="287">
        <v>45473</v>
      </c>
      <c r="B18502" s="288" t="s">
        <v>330</v>
      </c>
      <c r="C18502" s="288" t="s">
        <v>71789</v>
      </c>
      <c r="D18502" s="288" t="s">
        <v>1259</v>
      </c>
      <c r="E18502" s="288" t="s">
        <v>1213</v>
      </c>
      <c r="F18502" s="288" t="s">
        <v>1214</v>
      </c>
      <c r="G18502" s="288" t="s">
        <v>37416</v>
      </c>
      <c r="H18502" s="288" t="s">
        <v>37417</v>
      </c>
      <c r="I18502" s="288" t="s">
        <v>1443</v>
      </c>
      <c r="J18502" s="288" t="s">
        <v>47551</v>
      </c>
      <c r="K18502" s="324">
        <v>339505</v>
      </c>
      <c r="L18502" s="288" t="s">
        <v>33628</v>
      </c>
      <c r="M18502" s="288" t="s">
        <v>114</v>
      </c>
      <c r="N18502" s="288" t="s">
        <v>1426</v>
      </c>
      <c r="O18502" s="288" t="s">
        <v>114</v>
      </c>
      <c r="P18502" s="288" t="s">
        <v>114</v>
      </c>
      <c r="Q18502" s="324">
        <v>0</v>
      </c>
      <c r="R18502" s="279" t="str">
        <f>_xlfn.XLOOKUP(B18502,'data 2026'!E:E,'data 2026'!A:A)</f>
        <v>Đăng ký, kiểm định</v>
      </c>
    </row>
    <row r="18503" spans="1:18" ht="14" hidden="1">
      <c r="A18503" s="287">
        <v>45473</v>
      </c>
      <c r="B18503" s="288" t="s">
        <v>300</v>
      </c>
      <c r="C18503" s="288" t="s">
        <v>71790</v>
      </c>
      <c r="D18503" s="288" t="s">
        <v>299</v>
      </c>
      <c r="E18503" s="288" t="s">
        <v>1213</v>
      </c>
      <c r="F18503" s="288" t="s">
        <v>1214</v>
      </c>
      <c r="G18503" s="288" t="s">
        <v>37420</v>
      </c>
      <c r="H18503" s="288" t="s">
        <v>37421</v>
      </c>
      <c r="I18503" s="288" t="s">
        <v>1443</v>
      </c>
      <c r="J18503" s="288" t="s">
        <v>47551</v>
      </c>
      <c r="K18503" s="324">
        <v>1212121</v>
      </c>
      <c r="L18503" s="288" t="s">
        <v>33634</v>
      </c>
      <c r="M18503" s="288" t="s">
        <v>114</v>
      </c>
      <c r="N18503" s="288" t="s">
        <v>1426</v>
      </c>
      <c r="O18503" s="288" t="s">
        <v>114</v>
      </c>
      <c r="P18503" s="288" t="s">
        <v>114</v>
      </c>
      <c r="Q18503" s="324">
        <v>0</v>
      </c>
      <c r="R18503" s="279" t="str">
        <f>_xlfn.XLOOKUP(B18503,'data 2026'!E:E,'data 2026'!A:A)</f>
        <v>Chi phí đào tạo</v>
      </c>
    </row>
    <row r="18504" spans="1:18" ht="14" hidden="1">
      <c r="A18504" s="287">
        <v>45473</v>
      </c>
      <c r="B18504" s="288" t="s">
        <v>258</v>
      </c>
      <c r="C18504" s="288" t="s">
        <v>71791</v>
      </c>
      <c r="D18504" s="288" t="s">
        <v>1309</v>
      </c>
      <c r="E18504" s="288" t="s">
        <v>1213</v>
      </c>
      <c r="F18504" s="288" t="s">
        <v>1214</v>
      </c>
      <c r="G18504" s="290" t="s">
        <v>52595</v>
      </c>
      <c r="H18504" s="288" t="s">
        <v>52596</v>
      </c>
      <c r="I18504" s="288" t="s">
        <v>1443</v>
      </c>
      <c r="J18504" s="288" t="s">
        <v>47551</v>
      </c>
      <c r="K18504" s="324">
        <v>1866667</v>
      </c>
      <c r="L18504" s="288" t="s">
        <v>42300</v>
      </c>
      <c r="M18504" s="288" t="s">
        <v>114</v>
      </c>
      <c r="N18504" s="288" t="s">
        <v>1426</v>
      </c>
      <c r="O18504" s="288" t="s">
        <v>114</v>
      </c>
      <c r="P18504" s="288" t="s">
        <v>114</v>
      </c>
      <c r="Q18504" s="324">
        <v>0</v>
      </c>
      <c r="R18504" s="279" t="str">
        <f>_xlfn.XLOOKUP(B18504,'data 2026'!E:E,'data 2026'!A:A)</f>
        <v>Sửa chữa xe nâng, xe tải, nhà xưởng</v>
      </c>
    </row>
    <row r="18505" spans="1:18" ht="14" hidden="1">
      <c r="A18505" s="287">
        <v>45473</v>
      </c>
      <c r="B18505" s="288" t="s">
        <v>258</v>
      </c>
      <c r="C18505" s="288" t="s">
        <v>71792</v>
      </c>
      <c r="D18505" s="288" t="s">
        <v>1309</v>
      </c>
      <c r="E18505" s="288" t="s">
        <v>1213</v>
      </c>
      <c r="F18505" s="288" t="s">
        <v>1214</v>
      </c>
      <c r="G18505" s="290" t="s">
        <v>48546</v>
      </c>
      <c r="H18505" s="288" t="s">
        <v>48546</v>
      </c>
      <c r="I18505" s="288" t="s">
        <v>1443</v>
      </c>
      <c r="J18505" s="288" t="s">
        <v>47551</v>
      </c>
      <c r="K18505" s="324">
        <v>1275000</v>
      </c>
      <c r="L18505" s="288" t="s">
        <v>41603</v>
      </c>
      <c r="M18505" s="288" t="s">
        <v>114</v>
      </c>
      <c r="N18505" s="288" t="s">
        <v>1426</v>
      </c>
      <c r="O18505" s="288" t="s">
        <v>114</v>
      </c>
      <c r="P18505" s="288" t="s">
        <v>114</v>
      </c>
      <c r="Q18505" s="324">
        <v>0</v>
      </c>
      <c r="R18505" s="279" t="str">
        <f>_xlfn.XLOOKUP(B18505,'data 2026'!E:E,'data 2026'!A:A)</f>
        <v>Sửa chữa xe nâng, xe tải, nhà xưởng</v>
      </c>
    </row>
    <row r="18506" spans="1:18" ht="14" hidden="1">
      <c r="A18506" s="287">
        <v>45473</v>
      </c>
      <c r="B18506" s="288" t="s">
        <v>258</v>
      </c>
      <c r="C18506" s="288" t="s">
        <v>71793</v>
      </c>
      <c r="D18506" s="288" t="s">
        <v>1309</v>
      </c>
      <c r="E18506" s="288" t="s">
        <v>1213</v>
      </c>
      <c r="F18506" s="288" t="s">
        <v>1214</v>
      </c>
      <c r="G18506" s="288" t="s">
        <v>48548</v>
      </c>
      <c r="H18506" s="288" t="s">
        <v>48548</v>
      </c>
      <c r="I18506" s="288" t="s">
        <v>1443</v>
      </c>
      <c r="J18506" s="288" t="s">
        <v>47551</v>
      </c>
      <c r="K18506" s="324">
        <v>196605</v>
      </c>
      <c r="L18506" s="288" t="s">
        <v>43035</v>
      </c>
      <c r="M18506" s="288" t="s">
        <v>114</v>
      </c>
      <c r="N18506" s="288" t="s">
        <v>1426</v>
      </c>
      <c r="O18506" s="288" t="s">
        <v>114</v>
      </c>
      <c r="P18506" s="288" t="s">
        <v>114</v>
      </c>
      <c r="Q18506" s="324">
        <v>0</v>
      </c>
      <c r="R18506" s="279" t="str">
        <f>_xlfn.XLOOKUP(B18506,'data 2026'!E:E,'data 2026'!A:A)</f>
        <v>Sửa chữa xe nâng, xe tải, nhà xưởng</v>
      </c>
    </row>
    <row r="18507" spans="1:18" ht="14" hidden="1">
      <c r="A18507" s="287">
        <v>45473</v>
      </c>
      <c r="B18507" s="288" t="s">
        <v>258</v>
      </c>
      <c r="C18507" s="288" t="s">
        <v>71794</v>
      </c>
      <c r="D18507" s="288" t="s">
        <v>1309</v>
      </c>
      <c r="E18507" s="288" t="s">
        <v>1213</v>
      </c>
      <c r="F18507" s="288" t="s">
        <v>1214</v>
      </c>
      <c r="G18507" s="290" t="s">
        <v>48551</v>
      </c>
      <c r="H18507" s="288" t="s">
        <v>48550</v>
      </c>
      <c r="I18507" s="288" t="s">
        <v>1443</v>
      </c>
      <c r="J18507" s="288" t="s">
        <v>47551</v>
      </c>
      <c r="K18507" s="324">
        <v>1246666</v>
      </c>
      <c r="L18507" s="288" t="s">
        <v>43949</v>
      </c>
      <c r="M18507" s="288" t="s">
        <v>114</v>
      </c>
      <c r="N18507" s="288" t="s">
        <v>1426</v>
      </c>
      <c r="O18507" s="288" t="s">
        <v>114</v>
      </c>
      <c r="P18507" s="288" t="s">
        <v>114</v>
      </c>
      <c r="Q18507" s="324">
        <v>0</v>
      </c>
      <c r="R18507" s="279" t="str">
        <f>_xlfn.XLOOKUP(B18507,'data 2026'!E:E,'data 2026'!A:A)</f>
        <v>Sửa chữa xe nâng, xe tải, nhà xưởng</v>
      </c>
    </row>
    <row r="18508" spans="1:18" ht="14" hidden="1">
      <c r="A18508" s="287">
        <v>45473</v>
      </c>
      <c r="B18508" s="288" t="s">
        <v>258</v>
      </c>
      <c r="C18508" s="288" t="s">
        <v>71795</v>
      </c>
      <c r="D18508" s="288" t="s">
        <v>1309</v>
      </c>
      <c r="E18508" s="288" t="s">
        <v>1213</v>
      </c>
      <c r="F18508" s="288" t="s">
        <v>1214</v>
      </c>
      <c r="G18508" s="290" t="s">
        <v>49898</v>
      </c>
      <c r="H18508" s="288" t="s">
        <v>49899</v>
      </c>
      <c r="I18508" s="288" t="s">
        <v>1443</v>
      </c>
      <c r="J18508" s="288" t="s">
        <v>47551</v>
      </c>
      <c r="K18508" s="324">
        <v>1633333</v>
      </c>
      <c r="L18508" s="288" t="s">
        <v>6475</v>
      </c>
      <c r="M18508" s="288" t="s">
        <v>114</v>
      </c>
      <c r="N18508" s="288" t="s">
        <v>1426</v>
      </c>
      <c r="O18508" s="288" t="s">
        <v>114</v>
      </c>
      <c r="P18508" s="288" t="s">
        <v>114</v>
      </c>
      <c r="Q18508" s="324">
        <v>0</v>
      </c>
      <c r="R18508" s="279" t="str">
        <f>_xlfn.XLOOKUP(B18508,'data 2026'!E:E,'data 2026'!A:A)</f>
        <v>Sửa chữa xe nâng, xe tải, nhà xưởng</v>
      </c>
    </row>
    <row r="18509" spans="1:18" ht="14" hidden="1">
      <c r="A18509" s="287">
        <v>45473</v>
      </c>
      <c r="B18509" s="288" t="s">
        <v>258</v>
      </c>
      <c r="C18509" s="288" t="s">
        <v>71796</v>
      </c>
      <c r="D18509" s="288" t="s">
        <v>1309</v>
      </c>
      <c r="E18509" s="288" t="s">
        <v>1213</v>
      </c>
      <c r="F18509" s="288" t="s">
        <v>1214</v>
      </c>
      <c r="G18509" s="290" t="s">
        <v>49901</v>
      </c>
      <c r="H18509" s="288" t="s">
        <v>49902</v>
      </c>
      <c r="I18509" s="288" t="s">
        <v>1443</v>
      </c>
      <c r="J18509" s="288" t="s">
        <v>47551</v>
      </c>
      <c r="K18509" s="324">
        <v>2450000</v>
      </c>
      <c r="L18509" s="288" t="s">
        <v>46038</v>
      </c>
      <c r="M18509" s="288" t="s">
        <v>114</v>
      </c>
      <c r="N18509" s="288" t="s">
        <v>1426</v>
      </c>
      <c r="O18509" s="288" t="s">
        <v>114</v>
      </c>
      <c r="P18509" s="288" t="s">
        <v>114</v>
      </c>
      <c r="Q18509" s="324">
        <v>0</v>
      </c>
      <c r="R18509" s="279" t="str">
        <f>_xlfn.XLOOKUP(B18509,'data 2026'!E:E,'data 2026'!A:A)</f>
        <v>Sửa chữa xe nâng, xe tải, nhà xưởng</v>
      </c>
    </row>
    <row r="18510" spans="1:18" ht="14" hidden="1">
      <c r="A18510" s="287">
        <v>45473</v>
      </c>
      <c r="B18510" s="288" t="s">
        <v>258</v>
      </c>
      <c r="C18510" s="288" t="s">
        <v>71797</v>
      </c>
      <c r="D18510" s="288" t="s">
        <v>1309</v>
      </c>
      <c r="E18510" s="288" t="s">
        <v>1213</v>
      </c>
      <c r="F18510" s="288" t="s">
        <v>1214</v>
      </c>
      <c r="G18510" s="290" t="s">
        <v>49904</v>
      </c>
      <c r="H18510" s="288" t="s">
        <v>49905</v>
      </c>
      <c r="I18510" s="288" t="s">
        <v>1443</v>
      </c>
      <c r="J18510" s="288" t="s">
        <v>47551</v>
      </c>
      <c r="K18510" s="324">
        <v>2033333</v>
      </c>
      <c r="L18510" s="288" t="s">
        <v>39929</v>
      </c>
      <c r="M18510" s="288" t="s">
        <v>114</v>
      </c>
      <c r="N18510" s="288" t="s">
        <v>1426</v>
      </c>
      <c r="O18510" s="288" t="s">
        <v>114</v>
      </c>
      <c r="P18510" s="288" t="s">
        <v>114</v>
      </c>
      <c r="Q18510" s="324">
        <v>0</v>
      </c>
      <c r="R18510" s="279" t="str">
        <f>_xlfn.XLOOKUP(B18510,'data 2026'!E:E,'data 2026'!A:A)</f>
        <v>Sửa chữa xe nâng, xe tải, nhà xưởng</v>
      </c>
    </row>
    <row r="18511" spans="1:18" ht="14" hidden="1">
      <c r="A18511" s="287">
        <v>45473</v>
      </c>
      <c r="B18511" s="288" t="s">
        <v>330</v>
      </c>
      <c r="C18511" s="288" t="s">
        <v>71798</v>
      </c>
      <c r="D18511" s="288" t="s">
        <v>1259</v>
      </c>
      <c r="E18511" s="288" t="s">
        <v>1213</v>
      </c>
      <c r="F18511" s="288" t="s">
        <v>1214</v>
      </c>
      <c r="G18511" s="288" t="s">
        <v>49907</v>
      </c>
      <c r="H18511" s="288" t="s">
        <v>49908</v>
      </c>
      <c r="I18511" s="288" t="s">
        <v>1443</v>
      </c>
      <c r="J18511" s="288" t="s">
        <v>47551</v>
      </c>
      <c r="K18511" s="324">
        <v>242857</v>
      </c>
      <c r="L18511" s="288" t="s">
        <v>39943</v>
      </c>
      <c r="M18511" s="288" t="s">
        <v>114</v>
      </c>
      <c r="N18511" s="288" t="s">
        <v>1426</v>
      </c>
      <c r="O18511" s="288" t="s">
        <v>114</v>
      </c>
      <c r="P18511" s="288" t="s">
        <v>114</v>
      </c>
      <c r="Q18511" s="324">
        <v>0</v>
      </c>
      <c r="R18511" s="279" t="str">
        <f>_xlfn.XLOOKUP(B18511,'data 2026'!E:E,'data 2026'!A:A)</f>
        <v>Đăng ký, kiểm định</v>
      </c>
    </row>
    <row r="18512" spans="1:18" ht="14" hidden="1">
      <c r="A18512" s="287">
        <v>45473</v>
      </c>
      <c r="B18512" s="288" t="s">
        <v>258</v>
      </c>
      <c r="C18512" s="288" t="s">
        <v>71799</v>
      </c>
      <c r="D18512" s="288" t="s">
        <v>1309</v>
      </c>
      <c r="E18512" s="288" t="s">
        <v>1213</v>
      </c>
      <c r="F18512" s="288" t="s">
        <v>1214</v>
      </c>
      <c r="G18512" s="290" t="s">
        <v>49910</v>
      </c>
      <c r="H18512" s="288" t="s">
        <v>49911</v>
      </c>
      <c r="I18512" s="288" t="s">
        <v>1443</v>
      </c>
      <c r="J18512" s="288" t="s">
        <v>47551</v>
      </c>
      <c r="K18512" s="324">
        <v>3116667</v>
      </c>
      <c r="L18512" s="288" t="s">
        <v>3330</v>
      </c>
      <c r="M18512" s="288" t="s">
        <v>114</v>
      </c>
      <c r="N18512" s="288" t="s">
        <v>1426</v>
      </c>
      <c r="O18512" s="288" t="s">
        <v>114</v>
      </c>
      <c r="P18512" s="288" t="s">
        <v>114</v>
      </c>
      <c r="Q18512" s="324">
        <v>0</v>
      </c>
      <c r="R18512" s="279" t="str">
        <f>_xlfn.XLOOKUP(B18512,'data 2026'!E:E,'data 2026'!A:A)</f>
        <v>Sửa chữa xe nâng, xe tải, nhà xưởng</v>
      </c>
    </row>
    <row r="18513" spans="1:18" ht="14" hidden="1">
      <c r="A18513" s="287">
        <v>45473</v>
      </c>
      <c r="B18513" s="288" t="s">
        <v>330</v>
      </c>
      <c r="C18513" s="288" t="s">
        <v>71800</v>
      </c>
      <c r="D18513" s="288" t="s">
        <v>1259</v>
      </c>
      <c r="E18513" s="288" t="s">
        <v>1213</v>
      </c>
      <c r="F18513" s="288" t="s">
        <v>1214</v>
      </c>
      <c r="G18513" s="288" t="s">
        <v>37424</v>
      </c>
      <c r="H18513" s="288" t="s">
        <v>37425</v>
      </c>
      <c r="I18513" s="288" t="s">
        <v>1443</v>
      </c>
      <c r="J18513" s="288" t="s">
        <v>47551</v>
      </c>
      <c r="K18513" s="324">
        <v>1432000</v>
      </c>
      <c r="L18513" s="288" t="s">
        <v>54991</v>
      </c>
      <c r="M18513" s="288" t="s">
        <v>114</v>
      </c>
      <c r="N18513" s="288" t="s">
        <v>1426</v>
      </c>
      <c r="O18513" s="288" t="s">
        <v>114</v>
      </c>
      <c r="P18513" s="288" t="s">
        <v>114</v>
      </c>
      <c r="Q18513" s="324">
        <v>0</v>
      </c>
      <c r="R18513" s="279" t="str">
        <f>_xlfn.XLOOKUP(B18513,'data 2026'!E:E,'data 2026'!A:A)</f>
        <v>Đăng ký, kiểm định</v>
      </c>
    </row>
    <row r="18514" spans="1:18" ht="14" hidden="1">
      <c r="A18514" s="287">
        <v>45473</v>
      </c>
      <c r="B18514" s="288" t="s">
        <v>258</v>
      </c>
      <c r="C18514" s="288" t="s">
        <v>71801</v>
      </c>
      <c r="D18514" s="288" t="s">
        <v>1309</v>
      </c>
      <c r="E18514" s="288" t="s">
        <v>1213</v>
      </c>
      <c r="F18514" s="288" t="s">
        <v>1214</v>
      </c>
      <c r="G18514" s="290" t="s">
        <v>49914</v>
      </c>
      <c r="H18514" s="288" t="s">
        <v>49915</v>
      </c>
      <c r="I18514" s="288" t="s">
        <v>1443</v>
      </c>
      <c r="J18514" s="288" t="s">
        <v>47551</v>
      </c>
      <c r="K18514" s="324">
        <v>2033333</v>
      </c>
      <c r="L18514" s="288" t="s">
        <v>3406</v>
      </c>
      <c r="M18514" s="288" t="s">
        <v>114</v>
      </c>
      <c r="N18514" s="288" t="s">
        <v>1426</v>
      </c>
      <c r="O18514" s="288" t="s">
        <v>114</v>
      </c>
      <c r="P18514" s="288" t="s">
        <v>114</v>
      </c>
      <c r="Q18514" s="324">
        <v>0</v>
      </c>
      <c r="R18514" s="279" t="str">
        <f>_xlfn.XLOOKUP(B18514,'data 2026'!E:E,'data 2026'!A:A)</f>
        <v>Sửa chữa xe nâng, xe tải, nhà xưởng</v>
      </c>
    </row>
    <row r="18515" spans="1:18" ht="14" hidden="1">
      <c r="A18515" s="287">
        <v>45473</v>
      </c>
      <c r="B18515" s="288" t="s">
        <v>258</v>
      </c>
      <c r="C18515" s="288" t="s">
        <v>71802</v>
      </c>
      <c r="D18515" s="288" t="s">
        <v>1309</v>
      </c>
      <c r="E18515" s="288" t="s">
        <v>1213</v>
      </c>
      <c r="F18515" s="288" t="s">
        <v>1214</v>
      </c>
      <c r="G18515" s="290" t="s">
        <v>49917</v>
      </c>
      <c r="H18515" s="288" t="s">
        <v>49918</v>
      </c>
      <c r="I18515" s="288" t="s">
        <v>1443</v>
      </c>
      <c r="J18515" s="288" t="s">
        <v>47551</v>
      </c>
      <c r="K18515" s="324">
        <v>2033333</v>
      </c>
      <c r="L18515" s="288" t="s">
        <v>54992</v>
      </c>
      <c r="M18515" s="288" t="s">
        <v>114</v>
      </c>
      <c r="N18515" s="288" t="s">
        <v>1426</v>
      </c>
      <c r="O18515" s="288" t="s">
        <v>114</v>
      </c>
      <c r="P18515" s="288" t="s">
        <v>114</v>
      </c>
      <c r="Q18515" s="324">
        <v>0</v>
      </c>
      <c r="R18515" s="279" t="str">
        <f>_xlfn.XLOOKUP(B18515,'data 2026'!E:E,'data 2026'!A:A)</f>
        <v>Sửa chữa xe nâng, xe tải, nhà xưởng</v>
      </c>
    </row>
    <row r="18516" spans="1:18" ht="14" hidden="1">
      <c r="A18516" s="287">
        <v>45473</v>
      </c>
      <c r="B18516" s="288" t="s">
        <v>258</v>
      </c>
      <c r="C18516" s="288" t="s">
        <v>71803</v>
      </c>
      <c r="D18516" s="288" t="s">
        <v>1309</v>
      </c>
      <c r="E18516" s="288" t="s">
        <v>1213</v>
      </c>
      <c r="F18516" s="288" t="s">
        <v>1214</v>
      </c>
      <c r="G18516" s="290" t="s">
        <v>49920</v>
      </c>
      <c r="H18516" s="288" t="s">
        <v>49921</v>
      </c>
      <c r="I18516" s="288" t="s">
        <v>1443</v>
      </c>
      <c r="J18516" s="288" t="s">
        <v>47551</v>
      </c>
      <c r="K18516" s="324">
        <v>1742857</v>
      </c>
      <c r="L18516" s="288" t="s">
        <v>18727</v>
      </c>
      <c r="M18516" s="288" t="s">
        <v>114</v>
      </c>
      <c r="N18516" s="288" t="s">
        <v>1426</v>
      </c>
      <c r="O18516" s="288" t="s">
        <v>114</v>
      </c>
      <c r="P18516" s="288" t="s">
        <v>114</v>
      </c>
      <c r="Q18516" s="324">
        <v>0</v>
      </c>
      <c r="R18516" s="279" t="str">
        <f>_xlfn.XLOOKUP(B18516,'data 2026'!E:E,'data 2026'!A:A)</f>
        <v>Sửa chữa xe nâng, xe tải, nhà xưởng</v>
      </c>
    </row>
    <row r="18517" spans="1:18" ht="14" hidden="1">
      <c r="A18517" s="287">
        <v>45473</v>
      </c>
      <c r="B18517" s="288" t="s">
        <v>258</v>
      </c>
      <c r="C18517" s="288" t="s">
        <v>71804</v>
      </c>
      <c r="D18517" s="288" t="s">
        <v>1309</v>
      </c>
      <c r="E18517" s="288" t="s">
        <v>1213</v>
      </c>
      <c r="F18517" s="288" t="s">
        <v>1214</v>
      </c>
      <c r="G18517" s="290" t="s">
        <v>37428</v>
      </c>
      <c r="H18517" s="288" t="s">
        <v>37429</v>
      </c>
      <c r="I18517" s="288" t="s">
        <v>1443</v>
      </c>
      <c r="J18517" s="288" t="s">
        <v>47551</v>
      </c>
      <c r="K18517" s="324">
        <v>230000</v>
      </c>
      <c r="L18517" s="288" t="s">
        <v>54993</v>
      </c>
      <c r="M18517" s="288" t="s">
        <v>114</v>
      </c>
      <c r="N18517" s="288" t="s">
        <v>1426</v>
      </c>
      <c r="O18517" s="288" t="s">
        <v>114</v>
      </c>
      <c r="P18517" s="288" t="s">
        <v>114</v>
      </c>
      <c r="Q18517" s="324">
        <v>0</v>
      </c>
      <c r="R18517" s="279" t="str">
        <f>_xlfn.XLOOKUP(B18517,'data 2026'!E:E,'data 2026'!A:A)</f>
        <v>Sửa chữa xe nâng, xe tải, nhà xưởng</v>
      </c>
    </row>
    <row r="18518" spans="1:18" ht="14" hidden="1">
      <c r="A18518" s="287">
        <v>45473</v>
      </c>
      <c r="B18518" s="288" t="s">
        <v>334</v>
      </c>
      <c r="C18518" s="288" t="s">
        <v>71805</v>
      </c>
      <c r="D18518" s="288" t="s">
        <v>1267</v>
      </c>
      <c r="E18518" s="288" t="s">
        <v>1213</v>
      </c>
      <c r="F18518" s="288" t="s">
        <v>1214</v>
      </c>
      <c r="G18518" s="288" t="s">
        <v>54994</v>
      </c>
      <c r="H18518" s="288" t="s">
        <v>54995</v>
      </c>
      <c r="I18518" s="288" t="s">
        <v>1443</v>
      </c>
      <c r="J18518" s="288" t="s">
        <v>47551</v>
      </c>
      <c r="K18518" s="324">
        <v>8700000</v>
      </c>
      <c r="L18518" s="288" t="s">
        <v>54996</v>
      </c>
      <c r="M18518" s="288" t="s">
        <v>114</v>
      </c>
      <c r="N18518" s="288" t="s">
        <v>1902</v>
      </c>
      <c r="O18518" s="288" t="s">
        <v>114</v>
      </c>
      <c r="P18518" s="288" t="s">
        <v>114</v>
      </c>
      <c r="Q18518" s="324">
        <v>0</v>
      </c>
      <c r="R18518" s="279" t="str">
        <f>_xlfn.XLOOKUP(B18518,'data 2026'!E:E,'data 2026'!A:A)</f>
        <v>Chi phí dịch vụ môi trường</v>
      </c>
    </row>
    <row r="18519" spans="1:18" ht="14" hidden="1">
      <c r="A18519" s="287">
        <v>45473</v>
      </c>
      <c r="B18519" s="288" t="s">
        <v>282</v>
      </c>
      <c r="C18519" s="288" t="s">
        <v>70780</v>
      </c>
      <c r="D18519" s="288" t="s">
        <v>281</v>
      </c>
      <c r="E18519" s="288" t="s">
        <v>1213</v>
      </c>
      <c r="F18519" s="288" t="s">
        <v>1214</v>
      </c>
      <c r="G18519" s="288" t="s">
        <v>54225</v>
      </c>
      <c r="H18519" s="288" t="s">
        <v>54225</v>
      </c>
      <c r="I18519" s="288" t="s">
        <v>1443</v>
      </c>
      <c r="J18519" s="288" t="s">
        <v>47551</v>
      </c>
      <c r="K18519" s="324">
        <v>400000</v>
      </c>
      <c r="L18519" s="288" t="s">
        <v>54226</v>
      </c>
      <c r="M18519" s="288" t="s">
        <v>114</v>
      </c>
      <c r="N18519" s="288" t="s">
        <v>1426</v>
      </c>
      <c r="O18519" s="288" t="s">
        <v>114</v>
      </c>
      <c r="P18519" s="288" t="s">
        <v>114</v>
      </c>
      <c r="Q18519" s="324">
        <v>0</v>
      </c>
      <c r="R18519" s="279" t="str">
        <f>_xlfn.XLOOKUP(B18519,'data 2026'!E:E,'data 2026'!A:A)</f>
        <v>Điện thoại +Internet</v>
      </c>
    </row>
    <row r="18520" spans="1:18" ht="14" hidden="1">
      <c r="A18520" s="287">
        <v>45473</v>
      </c>
      <c r="B18520" s="288" t="s">
        <v>201</v>
      </c>
      <c r="C18520" s="288" t="s">
        <v>71806</v>
      </c>
      <c r="D18520" s="288" t="s">
        <v>1212</v>
      </c>
      <c r="E18520" s="288" t="s">
        <v>1213</v>
      </c>
      <c r="F18520" s="288" t="s">
        <v>1214</v>
      </c>
      <c r="G18520" s="288" t="s">
        <v>71807</v>
      </c>
      <c r="H18520" s="288" t="s">
        <v>71808</v>
      </c>
      <c r="I18520" s="288" t="s">
        <v>1443</v>
      </c>
      <c r="J18520" s="288" t="s">
        <v>47551</v>
      </c>
      <c r="K18520" s="324">
        <v>1600000000</v>
      </c>
      <c r="L18520" s="288" t="s">
        <v>71809</v>
      </c>
      <c r="M18520" s="288" t="s">
        <v>114</v>
      </c>
      <c r="N18520" s="288" t="s">
        <v>1589</v>
      </c>
      <c r="O18520" s="288" t="s">
        <v>114</v>
      </c>
      <c r="P18520" s="288" t="s">
        <v>114</v>
      </c>
      <c r="Q18520" s="324">
        <v>0</v>
      </c>
      <c r="R18520" s="279" t="str">
        <f>_xlfn.XLOOKUP(B18520,'data 2026'!E:E,'data 2026'!A:A)</f>
        <v>Thuê Xưởng, Kho, thuê máy</v>
      </c>
    </row>
    <row r="18521" spans="1:18" ht="14" hidden="1">
      <c r="A18521" s="287">
        <v>45473</v>
      </c>
      <c r="B18521" s="288" t="s">
        <v>201</v>
      </c>
      <c r="C18521" s="288" t="s">
        <v>71810</v>
      </c>
      <c r="D18521" s="288" t="s">
        <v>1212</v>
      </c>
      <c r="E18521" s="288" t="s">
        <v>1213</v>
      </c>
      <c r="F18521" s="288" t="s">
        <v>1214</v>
      </c>
      <c r="G18521" s="288" t="s">
        <v>71811</v>
      </c>
      <c r="H18521" s="288" t="s">
        <v>7967</v>
      </c>
      <c r="I18521" s="288" t="s">
        <v>1443</v>
      </c>
      <c r="J18521" s="288" t="s">
        <v>47551</v>
      </c>
      <c r="K18521" s="324">
        <v>63315328</v>
      </c>
      <c r="L18521" s="288" t="s">
        <v>71812</v>
      </c>
      <c r="M18521" s="288" t="s">
        <v>114</v>
      </c>
      <c r="N18521" s="288" t="s">
        <v>2633</v>
      </c>
      <c r="O18521" s="288" t="s">
        <v>114</v>
      </c>
      <c r="P18521" s="288" t="s">
        <v>114</v>
      </c>
      <c r="Q18521" s="324">
        <v>0</v>
      </c>
      <c r="R18521" s="279" t="str">
        <f>_xlfn.XLOOKUP(B18521,'data 2026'!E:E,'data 2026'!A:A)</f>
        <v>Thuê Xưởng, Kho, thuê máy</v>
      </c>
    </row>
    <row r="18522" spans="1:18" ht="14" hidden="1">
      <c r="A18522" s="287">
        <v>45473</v>
      </c>
      <c r="B18522" s="288" t="s">
        <v>201</v>
      </c>
      <c r="C18522" s="288" t="s">
        <v>71810</v>
      </c>
      <c r="D18522" s="288" t="s">
        <v>1212</v>
      </c>
      <c r="E18522" s="288" t="s">
        <v>1213</v>
      </c>
      <c r="F18522" s="288" t="s">
        <v>1214</v>
      </c>
      <c r="G18522" s="288" t="s">
        <v>71813</v>
      </c>
      <c r="H18522" s="288" t="s">
        <v>7967</v>
      </c>
      <c r="I18522" s="288" t="s">
        <v>1443</v>
      </c>
      <c r="J18522" s="288" t="s">
        <v>47551</v>
      </c>
      <c r="K18522" s="324">
        <v>30000000</v>
      </c>
      <c r="L18522" s="288" t="s">
        <v>71812</v>
      </c>
      <c r="M18522" s="288" t="s">
        <v>114</v>
      </c>
      <c r="N18522" s="288" t="s">
        <v>2633</v>
      </c>
      <c r="O18522" s="288" t="s">
        <v>114</v>
      </c>
      <c r="P18522" s="288" t="s">
        <v>114</v>
      </c>
      <c r="Q18522" s="324">
        <v>0</v>
      </c>
      <c r="R18522" s="279" t="str">
        <f>_xlfn.XLOOKUP(B18522,'data 2026'!E:E,'data 2026'!A:A)</f>
        <v>Thuê Xưởng, Kho, thuê máy</v>
      </c>
    </row>
    <row r="18523" spans="1:18" ht="14" hidden="1">
      <c r="A18523" s="287">
        <v>45473</v>
      </c>
      <c r="B18523" s="288" t="s">
        <v>201</v>
      </c>
      <c r="C18523" s="288" t="s">
        <v>71810</v>
      </c>
      <c r="D18523" s="288" t="s">
        <v>1212</v>
      </c>
      <c r="E18523" s="288" t="s">
        <v>1213</v>
      </c>
      <c r="F18523" s="288" t="s">
        <v>1214</v>
      </c>
      <c r="G18523" s="288" t="s">
        <v>38784</v>
      </c>
      <c r="H18523" s="288" t="s">
        <v>7967</v>
      </c>
      <c r="I18523" s="288" t="s">
        <v>1443</v>
      </c>
      <c r="J18523" s="288" t="s">
        <v>47551</v>
      </c>
      <c r="K18523" s="324">
        <v>91557055</v>
      </c>
      <c r="L18523" s="288" t="s">
        <v>71812</v>
      </c>
      <c r="M18523" s="288" t="s">
        <v>114</v>
      </c>
      <c r="N18523" s="288" t="s">
        <v>2633</v>
      </c>
      <c r="O18523" s="288" t="s">
        <v>114</v>
      </c>
      <c r="P18523" s="288" t="s">
        <v>114</v>
      </c>
      <c r="Q18523" s="324">
        <v>0</v>
      </c>
      <c r="R18523" s="279" t="str">
        <f>_xlfn.XLOOKUP(B18523,'data 2026'!E:E,'data 2026'!A:A)</f>
        <v>Thuê Xưởng, Kho, thuê máy</v>
      </c>
    </row>
    <row r="18524" spans="1:18" ht="14" hidden="1">
      <c r="A18524" s="287">
        <v>45473</v>
      </c>
      <c r="B18524" s="288" t="s">
        <v>201</v>
      </c>
      <c r="C18524" s="288" t="s">
        <v>71810</v>
      </c>
      <c r="D18524" s="288" t="s">
        <v>1212</v>
      </c>
      <c r="E18524" s="288" t="s">
        <v>1213</v>
      </c>
      <c r="F18524" s="288" t="s">
        <v>1214</v>
      </c>
      <c r="G18524" s="288" t="s">
        <v>38754</v>
      </c>
      <c r="H18524" s="288" t="s">
        <v>7967</v>
      </c>
      <c r="I18524" s="288" t="s">
        <v>1443</v>
      </c>
      <c r="J18524" s="288" t="s">
        <v>47551</v>
      </c>
      <c r="K18524" s="324">
        <v>205121953</v>
      </c>
      <c r="L18524" s="288" t="s">
        <v>71812</v>
      </c>
      <c r="M18524" s="288" t="s">
        <v>114</v>
      </c>
      <c r="N18524" s="288" t="s">
        <v>2633</v>
      </c>
      <c r="O18524" s="288" t="s">
        <v>114</v>
      </c>
      <c r="P18524" s="288" t="s">
        <v>114</v>
      </c>
      <c r="Q18524" s="324">
        <v>0</v>
      </c>
      <c r="R18524" s="279" t="str">
        <f>_xlfn.XLOOKUP(B18524,'data 2026'!E:E,'data 2026'!A:A)</f>
        <v>Thuê Xưởng, Kho, thuê máy</v>
      </c>
    </row>
    <row r="18525" spans="1:18" ht="14" hidden="1">
      <c r="A18525" s="287">
        <v>45455</v>
      </c>
      <c r="B18525" s="288" t="s">
        <v>253</v>
      </c>
      <c r="C18525" s="288" t="s">
        <v>71814</v>
      </c>
      <c r="D18525" s="288" t="s">
        <v>522</v>
      </c>
      <c r="E18525" s="288" t="s">
        <v>1223</v>
      </c>
      <c r="F18525" s="288" t="s">
        <v>1224</v>
      </c>
      <c r="G18525" s="288" t="s">
        <v>54997</v>
      </c>
      <c r="H18525" s="288" t="s">
        <v>54998</v>
      </c>
      <c r="I18525" s="288" t="s">
        <v>1443</v>
      </c>
      <c r="J18525" s="288" t="s">
        <v>47551</v>
      </c>
      <c r="K18525" s="324">
        <v>200000</v>
      </c>
      <c r="L18525" s="288" t="s">
        <v>16236</v>
      </c>
      <c r="M18525" s="288" t="s">
        <v>114</v>
      </c>
      <c r="N18525" s="288" t="s">
        <v>1690</v>
      </c>
      <c r="O18525" s="288" t="s">
        <v>114</v>
      </c>
      <c r="P18525" s="288" t="s">
        <v>114</v>
      </c>
      <c r="Q18525" s="324">
        <v>0</v>
      </c>
      <c r="R18525" s="279" t="str">
        <f>_xlfn.XLOOKUP(B18525,'data 2026'!E:E,'data 2026'!A:A)</f>
        <v>Bảo trì sửa chữa máy</v>
      </c>
    </row>
    <row r="18526" spans="1:18" ht="14" hidden="1">
      <c r="A18526" s="287">
        <v>45455</v>
      </c>
      <c r="B18526" s="288" t="s">
        <v>253</v>
      </c>
      <c r="C18526" s="288" t="s">
        <v>71814</v>
      </c>
      <c r="D18526" s="288" t="s">
        <v>522</v>
      </c>
      <c r="E18526" s="288" t="s">
        <v>1223</v>
      </c>
      <c r="F18526" s="288" t="s">
        <v>1224</v>
      </c>
      <c r="G18526" s="288" t="s">
        <v>54999</v>
      </c>
      <c r="H18526" s="288" t="s">
        <v>54998</v>
      </c>
      <c r="I18526" s="288" t="s">
        <v>1443</v>
      </c>
      <c r="J18526" s="288" t="s">
        <v>47551</v>
      </c>
      <c r="K18526" s="324">
        <v>2400000</v>
      </c>
      <c r="L18526" s="288" t="s">
        <v>16236</v>
      </c>
      <c r="M18526" s="288" t="s">
        <v>114</v>
      </c>
      <c r="N18526" s="288" t="s">
        <v>1690</v>
      </c>
      <c r="O18526" s="288" t="s">
        <v>114</v>
      </c>
      <c r="P18526" s="288" t="s">
        <v>114</v>
      </c>
      <c r="Q18526" s="324">
        <v>0</v>
      </c>
      <c r="R18526" s="279" t="str">
        <f>_xlfn.XLOOKUP(B18526,'data 2026'!E:E,'data 2026'!A:A)</f>
        <v>Bảo trì sửa chữa máy</v>
      </c>
    </row>
    <row r="18527" spans="1:18" ht="14" hidden="1">
      <c r="A18527" s="287">
        <v>45455</v>
      </c>
      <c r="B18527" s="288" t="s">
        <v>253</v>
      </c>
      <c r="C18527" s="288" t="s">
        <v>71814</v>
      </c>
      <c r="D18527" s="288" t="s">
        <v>522</v>
      </c>
      <c r="E18527" s="288" t="s">
        <v>1223</v>
      </c>
      <c r="F18527" s="288" t="s">
        <v>1224</v>
      </c>
      <c r="G18527" s="288" t="s">
        <v>55000</v>
      </c>
      <c r="H18527" s="288" t="s">
        <v>54998</v>
      </c>
      <c r="I18527" s="288" t="s">
        <v>1443</v>
      </c>
      <c r="J18527" s="288" t="s">
        <v>47551</v>
      </c>
      <c r="K18527" s="324">
        <v>2500000</v>
      </c>
      <c r="L18527" s="288" t="s">
        <v>16236</v>
      </c>
      <c r="M18527" s="288" t="s">
        <v>114</v>
      </c>
      <c r="N18527" s="288" t="s">
        <v>1690</v>
      </c>
      <c r="O18527" s="288" t="s">
        <v>114</v>
      </c>
      <c r="P18527" s="288" t="s">
        <v>114</v>
      </c>
      <c r="Q18527" s="324">
        <v>0</v>
      </c>
      <c r="R18527" s="279" t="str">
        <f>_xlfn.XLOOKUP(B18527,'data 2026'!E:E,'data 2026'!A:A)</f>
        <v>Bảo trì sửa chữa máy</v>
      </c>
    </row>
    <row r="18528" spans="1:18" ht="14" hidden="1">
      <c r="A18528" s="287">
        <v>45455</v>
      </c>
      <c r="B18528" s="288" t="s">
        <v>253</v>
      </c>
      <c r="C18528" s="288" t="s">
        <v>71814</v>
      </c>
      <c r="D18528" s="288" t="s">
        <v>522</v>
      </c>
      <c r="E18528" s="288" t="s">
        <v>1223</v>
      </c>
      <c r="F18528" s="288" t="s">
        <v>1224</v>
      </c>
      <c r="G18528" s="288" t="s">
        <v>55001</v>
      </c>
      <c r="H18528" s="288" t="s">
        <v>54998</v>
      </c>
      <c r="I18528" s="288" t="s">
        <v>1443</v>
      </c>
      <c r="J18528" s="288" t="s">
        <v>47551</v>
      </c>
      <c r="K18528" s="324">
        <v>3500000</v>
      </c>
      <c r="L18528" s="288" t="s">
        <v>16236</v>
      </c>
      <c r="M18528" s="288" t="s">
        <v>114</v>
      </c>
      <c r="N18528" s="288" t="s">
        <v>1690</v>
      </c>
      <c r="O18528" s="288" t="s">
        <v>114</v>
      </c>
      <c r="P18528" s="288" t="s">
        <v>114</v>
      </c>
      <c r="Q18528" s="324">
        <v>0</v>
      </c>
      <c r="R18528" s="279" t="str">
        <f>_xlfn.XLOOKUP(B18528,'data 2026'!E:E,'data 2026'!A:A)</f>
        <v>Bảo trì sửa chữa máy</v>
      </c>
    </row>
    <row r="18529" spans="1:18" ht="14" hidden="1">
      <c r="A18529" s="287">
        <v>45473</v>
      </c>
      <c r="B18529" s="288" t="s">
        <v>253</v>
      </c>
      <c r="C18529" s="288" t="s">
        <v>71430</v>
      </c>
      <c r="D18529" s="288" t="s">
        <v>522</v>
      </c>
      <c r="E18529" s="288" t="s">
        <v>1223</v>
      </c>
      <c r="F18529" s="288" t="s">
        <v>1224</v>
      </c>
      <c r="G18529" s="288" t="s">
        <v>53799</v>
      </c>
      <c r="H18529" s="288" t="s">
        <v>54629</v>
      </c>
      <c r="I18529" s="288" t="s">
        <v>1443</v>
      </c>
      <c r="J18529" s="288" t="s">
        <v>47551</v>
      </c>
      <c r="K18529" s="324">
        <v>10649</v>
      </c>
      <c r="L18529" s="288" t="s">
        <v>54641</v>
      </c>
      <c r="M18529" s="288" t="s">
        <v>114</v>
      </c>
      <c r="N18529" s="288" t="s">
        <v>4614</v>
      </c>
      <c r="O18529" s="288" t="s">
        <v>27423</v>
      </c>
      <c r="P18529" s="288" t="s">
        <v>48384</v>
      </c>
      <c r="Q18529" s="324">
        <v>1</v>
      </c>
      <c r="R18529" s="279" t="str">
        <f>_xlfn.XLOOKUP(B18529,'data 2026'!E:E,'data 2026'!A:A)</f>
        <v>Bảo trì sửa chữa máy</v>
      </c>
    </row>
    <row r="18530" spans="1:18" ht="14" hidden="1">
      <c r="A18530" s="287">
        <v>45473</v>
      </c>
      <c r="B18530" s="288" t="s">
        <v>253</v>
      </c>
      <c r="C18530" s="288" t="s">
        <v>71430</v>
      </c>
      <c r="D18530" s="288" t="s">
        <v>522</v>
      </c>
      <c r="E18530" s="288" t="s">
        <v>1223</v>
      </c>
      <c r="F18530" s="288" t="s">
        <v>1224</v>
      </c>
      <c r="G18530" s="288" t="s">
        <v>53799</v>
      </c>
      <c r="H18530" s="288" t="s">
        <v>54629</v>
      </c>
      <c r="I18530" s="288" t="s">
        <v>1443</v>
      </c>
      <c r="J18530" s="288" t="s">
        <v>47551</v>
      </c>
      <c r="K18530" s="324">
        <v>2648978</v>
      </c>
      <c r="L18530" s="288" t="s">
        <v>54641</v>
      </c>
      <c r="M18530" s="288" t="s">
        <v>114</v>
      </c>
      <c r="N18530" s="288" t="s">
        <v>4614</v>
      </c>
      <c r="O18530" s="288" t="s">
        <v>38935</v>
      </c>
      <c r="P18530" s="288" t="s">
        <v>38936</v>
      </c>
      <c r="Q18530" s="324">
        <v>2</v>
      </c>
      <c r="R18530" s="279" t="str">
        <f>_xlfn.XLOOKUP(B18530,'data 2026'!E:E,'data 2026'!A:A)</f>
        <v>Bảo trì sửa chữa máy</v>
      </c>
    </row>
    <row r="18531" spans="1:18" ht="14" hidden="1">
      <c r="A18531" s="287">
        <v>45473</v>
      </c>
      <c r="B18531" s="288" t="s">
        <v>183</v>
      </c>
      <c r="C18531" s="288" t="s">
        <v>71430</v>
      </c>
      <c r="D18531" s="288" t="s">
        <v>1218</v>
      </c>
      <c r="E18531" s="288" t="s">
        <v>1223</v>
      </c>
      <c r="F18531" s="288" t="s">
        <v>1224</v>
      </c>
      <c r="G18531" s="288" t="s">
        <v>55002</v>
      </c>
      <c r="H18531" s="288" t="s">
        <v>54629</v>
      </c>
      <c r="I18531" s="288" t="s">
        <v>1443</v>
      </c>
      <c r="J18531" s="288" t="s">
        <v>47551</v>
      </c>
      <c r="K18531" s="324">
        <v>130000</v>
      </c>
      <c r="L18531" s="288" t="s">
        <v>54641</v>
      </c>
      <c r="M18531" s="288" t="s">
        <v>114</v>
      </c>
      <c r="N18531" s="288" t="s">
        <v>4614</v>
      </c>
      <c r="O18531" s="288" t="s">
        <v>25701</v>
      </c>
      <c r="P18531" s="288" t="s">
        <v>25702</v>
      </c>
      <c r="Q18531" s="324">
        <v>10</v>
      </c>
      <c r="R18531" s="279" t="str">
        <f>_xlfn.XLOOKUP(B18531,'data 2026'!E:E,'data 2026'!A:A)</f>
        <v>Công cụ dụng cụ</v>
      </c>
    </row>
    <row r="18532" spans="1:18" ht="14" hidden="1">
      <c r="A18532" s="287">
        <v>45473</v>
      </c>
      <c r="B18532" s="288" t="s">
        <v>241</v>
      </c>
      <c r="C18532" s="288" t="s">
        <v>71815</v>
      </c>
      <c r="D18532" s="288" t="s">
        <v>1198</v>
      </c>
      <c r="E18532" s="288" t="s">
        <v>1223</v>
      </c>
      <c r="F18532" s="288" t="s">
        <v>1224</v>
      </c>
      <c r="G18532" s="288" t="s">
        <v>48339</v>
      </c>
      <c r="H18532" s="288" t="s">
        <v>48339</v>
      </c>
      <c r="I18532" s="288" t="s">
        <v>1443</v>
      </c>
      <c r="J18532" s="288" t="s">
        <v>47551</v>
      </c>
      <c r="K18532" s="324">
        <v>2575000</v>
      </c>
      <c r="L18532" s="288" t="s">
        <v>32122</v>
      </c>
      <c r="M18532" s="288" t="s">
        <v>114</v>
      </c>
      <c r="N18532" s="288" t="s">
        <v>1426</v>
      </c>
      <c r="O18532" s="288" t="s">
        <v>114</v>
      </c>
      <c r="P18532" s="288" t="s">
        <v>114</v>
      </c>
      <c r="Q18532" s="324">
        <v>0</v>
      </c>
      <c r="R18532" s="279" t="str">
        <f>_xlfn.XLOOKUP(B18532,'data 2026'!E:E,'data 2026'!A:A)</f>
        <v>Công cụ dụng cụ</v>
      </c>
    </row>
    <row r="18533" spans="1:18" ht="14" hidden="1">
      <c r="A18533" s="287">
        <v>45473</v>
      </c>
      <c r="B18533" s="288" t="s">
        <v>253</v>
      </c>
      <c r="C18533" s="288" t="s">
        <v>71816</v>
      </c>
      <c r="D18533" s="288" t="s">
        <v>522</v>
      </c>
      <c r="E18533" s="288" t="s">
        <v>1223</v>
      </c>
      <c r="F18533" s="288" t="s">
        <v>1224</v>
      </c>
      <c r="G18533" s="288" t="s">
        <v>38628</v>
      </c>
      <c r="H18533" s="288" t="s">
        <v>38628</v>
      </c>
      <c r="I18533" s="288" t="s">
        <v>1443</v>
      </c>
      <c r="J18533" s="288" t="s">
        <v>47551</v>
      </c>
      <c r="K18533" s="324">
        <v>2441667</v>
      </c>
      <c r="L18533" s="288" t="s">
        <v>22710</v>
      </c>
      <c r="M18533" s="288" t="s">
        <v>114</v>
      </c>
      <c r="N18533" s="288" t="s">
        <v>1426</v>
      </c>
      <c r="O18533" s="288" t="s">
        <v>114</v>
      </c>
      <c r="P18533" s="288" t="s">
        <v>114</v>
      </c>
      <c r="Q18533" s="324">
        <v>0</v>
      </c>
      <c r="R18533" s="279" t="str">
        <f>_xlfn.XLOOKUP(B18533,'data 2026'!E:E,'data 2026'!A:A)</f>
        <v>Bảo trì sửa chữa máy</v>
      </c>
    </row>
    <row r="18534" spans="1:18" ht="14" hidden="1">
      <c r="A18534" s="287">
        <v>45473</v>
      </c>
      <c r="B18534" s="288" t="s">
        <v>253</v>
      </c>
      <c r="C18534" s="288" t="s">
        <v>71817</v>
      </c>
      <c r="D18534" s="288" t="s">
        <v>522</v>
      </c>
      <c r="E18534" s="288" t="s">
        <v>1223</v>
      </c>
      <c r="F18534" s="288" t="s">
        <v>1224</v>
      </c>
      <c r="G18534" s="288" t="s">
        <v>38631</v>
      </c>
      <c r="H18534" s="288" t="s">
        <v>38632</v>
      </c>
      <c r="I18534" s="288" t="s">
        <v>1443</v>
      </c>
      <c r="J18534" s="288" t="s">
        <v>47551</v>
      </c>
      <c r="K18534" s="324">
        <v>900000</v>
      </c>
      <c r="L18534" s="288" t="s">
        <v>45984</v>
      </c>
      <c r="M18534" s="288" t="s">
        <v>114</v>
      </c>
      <c r="N18534" s="288" t="s">
        <v>1426</v>
      </c>
      <c r="O18534" s="288" t="s">
        <v>114</v>
      </c>
      <c r="P18534" s="288" t="s">
        <v>114</v>
      </c>
      <c r="Q18534" s="324">
        <v>0</v>
      </c>
      <c r="R18534" s="279" t="str">
        <f>_xlfn.XLOOKUP(B18534,'data 2026'!E:E,'data 2026'!A:A)</f>
        <v>Bảo trì sửa chữa máy</v>
      </c>
    </row>
    <row r="18535" spans="1:18" ht="14" hidden="1">
      <c r="A18535" s="287">
        <v>45473</v>
      </c>
      <c r="B18535" s="288" t="s">
        <v>173</v>
      </c>
      <c r="C18535" s="288" t="s">
        <v>71818</v>
      </c>
      <c r="D18535" s="288" t="s">
        <v>1208</v>
      </c>
      <c r="E18535" s="288" t="s">
        <v>1223</v>
      </c>
      <c r="F18535" s="288" t="s">
        <v>1224</v>
      </c>
      <c r="G18535" s="288" t="s">
        <v>48627</v>
      </c>
      <c r="H18535" s="288" t="s">
        <v>48627</v>
      </c>
      <c r="I18535" s="288" t="s">
        <v>1443</v>
      </c>
      <c r="J18535" s="288" t="s">
        <v>47551</v>
      </c>
      <c r="K18535" s="324">
        <v>1115850</v>
      </c>
      <c r="L18535" s="288" t="s">
        <v>41007</v>
      </c>
      <c r="M18535" s="288" t="s">
        <v>114</v>
      </c>
      <c r="N18535" s="288" t="s">
        <v>1426</v>
      </c>
      <c r="O18535" s="288" t="s">
        <v>114</v>
      </c>
      <c r="P18535" s="288" t="s">
        <v>114</v>
      </c>
      <c r="Q18535" s="324">
        <v>0</v>
      </c>
      <c r="R18535" s="279" t="str">
        <f>_xlfn.XLOOKUP(B18535,'data 2026'!E:E,'data 2026'!A:A)</f>
        <v>Công cụ dụng cụ</v>
      </c>
    </row>
    <row r="18536" spans="1:18" ht="14" hidden="1">
      <c r="A18536" s="287">
        <v>45473</v>
      </c>
      <c r="B18536" s="288" t="s">
        <v>241</v>
      </c>
      <c r="C18536" s="288" t="s">
        <v>71501</v>
      </c>
      <c r="D18536" s="288" t="s">
        <v>1198</v>
      </c>
      <c r="E18536" s="288" t="s">
        <v>1223</v>
      </c>
      <c r="F18536" s="288" t="s">
        <v>1224</v>
      </c>
      <c r="G18536" s="288" t="s">
        <v>48163</v>
      </c>
      <c r="H18536" s="288" t="s">
        <v>48163</v>
      </c>
      <c r="I18536" s="288" t="s">
        <v>1443</v>
      </c>
      <c r="J18536" s="288" t="s">
        <v>47551</v>
      </c>
      <c r="K18536" s="324">
        <v>125000</v>
      </c>
      <c r="L18536" s="288" t="s">
        <v>46012</v>
      </c>
      <c r="M18536" s="288" t="s">
        <v>114</v>
      </c>
      <c r="N18536" s="288" t="s">
        <v>1426</v>
      </c>
      <c r="O18536" s="288" t="s">
        <v>114</v>
      </c>
      <c r="P18536" s="288" t="s">
        <v>114</v>
      </c>
      <c r="Q18536" s="324">
        <v>0</v>
      </c>
      <c r="R18536" s="279" t="str">
        <f>_xlfn.XLOOKUP(B18536,'data 2026'!E:E,'data 2026'!A:A)</f>
        <v>Công cụ dụng cụ</v>
      </c>
    </row>
    <row r="18537" spans="1:18" ht="14" hidden="1">
      <c r="A18537" s="287">
        <v>45473</v>
      </c>
      <c r="B18537" s="288" t="s">
        <v>370</v>
      </c>
      <c r="C18537" s="288" t="s">
        <v>71819</v>
      </c>
      <c r="D18537" s="288" t="s">
        <v>1201</v>
      </c>
      <c r="E18537" s="288" t="s">
        <v>1213</v>
      </c>
      <c r="F18537" s="288" t="s">
        <v>1214</v>
      </c>
      <c r="G18537" s="288" t="s">
        <v>48628</v>
      </c>
      <c r="H18537" s="288" t="s">
        <v>48629</v>
      </c>
      <c r="I18537" s="288" t="s">
        <v>1443</v>
      </c>
      <c r="J18537" s="288" t="s">
        <v>47551</v>
      </c>
      <c r="K18537" s="324">
        <v>604545</v>
      </c>
      <c r="L18537" s="288" t="s">
        <v>12044</v>
      </c>
      <c r="M18537" s="288" t="s">
        <v>114</v>
      </c>
      <c r="N18537" s="288" t="s">
        <v>1426</v>
      </c>
      <c r="O18537" s="288" t="s">
        <v>114</v>
      </c>
      <c r="P18537" s="288" t="s">
        <v>114</v>
      </c>
      <c r="Q18537" s="324">
        <v>0</v>
      </c>
      <c r="R18537" s="279" t="e">
        <f>_xlfn.XLOOKUP(B18537,'data 2026'!E:E,'data 2026'!A:A)</f>
        <v>#N/A</v>
      </c>
    </row>
    <row r="18538" spans="1:18" ht="14" hidden="1">
      <c r="A18538" s="287">
        <v>45473</v>
      </c>
      <c r="B18538" s="288" t="s">
        <v>209</v>
      </c>
      <c r="C18538" s="288" t="s">
        <v>71820</v>
      </c>
      <c r="D18538" s="288" t="s">
        <v>1293</v>
      </c>
      <c r="E18538" s="288" t="s">
        <v>1213</v>
      </c>
      <c r="F18538" s="288" t="s">
        <v>1214</v>
      </c>
      <c r="G18538" s="288" t="s">
        <v>49940</v>
      </c>
      <c r="H18538" s="288" t="s">
        <v>49941</v>
      </c>
      <c r="I18538" s="288" t="s">
        <v>1443</v>
      </c>
      <c r="J18538" s="288" t="s">
        <v>47551</v>
      </c>
      <c r="K18538" s="324">
        <v>1250000</v>
      </c>
      <c r="L18538" s="288" t="s">
        <v>55003</v>
      </c>
      <c r="M18538" s="288" t="s">
        <v>114</v>
      </c>
      <c r="N18538" s="288" t="s">
        <v>1426</v>
      </c>
      <c r="O18538" s="288" t="s">
        <v>114</v>
      </c>
      <c r="P18538" s="288" t="s">
        <v>114</v>
      </c>
      <c r="Q18538" s="324">
        <v>0</v>
      </c>
      <c r="R18538" s="279" t="str">
        <f>_xlfn.XLOOKUP(B18538,'data 2026'!E:E,'data 2026'!A:A)</f>
        <v>Bảo trì sửa chữa máy</v>
      </c>
    </row>
    <row r="18539" spans="1:18" ht="14" hidden="1">
      <c r="A18539" s="287">
        <v>45473</v>
      </c>
      <c r="B18539" s="288" t="s">
        <v>214</v>
      </c>
      <c r="C18539" s="288" t="s">
        <v>71821</v>
      </c>
      <c r="D18539" s="288" t="s">
        <v>1202</v>
      </c>
      <c r="E18539" s="288" t="s">
        <v>1213</v>
      </c>
      <c r="F18539" s="288" t="s">
        <v>1214</v>
      </c>
      <c r="G18539" s="288" t="s">
        <v>48630</v>
      </c>
      <c r="H18539" s="288" t="s">
        <v>48631</v>
      </c>
      <c r="I18539" s="288" t="s">
        <v>1443</v>
      </c>
      <c r="J18539" s="288" t="s">
        <v>47551</v>
      </c>
      <c r="K18539" s="324">
        <v>80000</v>
      </c>
      <c r="L18539" s="288" t="s">
        <v>55004</v>
      </c>
      <c r="M18539" s="288" t="s">
        <v>114</v>
      </c>
      <c r="N18539" s="288" t="s">
        <v>1426</v>
      </c>
      <c r="O18539" s="288" t="s">
        <v>114</v>
      </c>
      <c r="P18539" s="288" t="s">
        <v>114</v>
      </c>
      <c r="Q18539" s="324">
        <v>0</v>
      </c>
      <c r="R18539" s="279" t="str">
        <f>_xlfn.XLOOKUP(B18539,'data 2026'!E:E,'data 2026'!A:A)</f>
        <v>Chi phí dịch vụ, tư vấn</v>
      </c>
    </row>
    <row r="18540" spans="1:18" ht="14" hidden="1">
      <c r="A18540" s="287">
        <v>45473</v>
      </c>
      <c r="B18540" s="288" t="s">
        <v>214</v>
      </c>
      <c r="C18540" s="288" t="s">
        <v>71822</v>
      </c>
      <c r="D18540" s="288" t="s">
        <v>1202</v>
      </c>
      <c r="E18540" s="288" t="s">
        <v>1213</v>
      </c>
      <c r="F18540" s="288" t="s">
        <v>1214</v>
      </c>
      <c r="G18540" s="288" t="s">
        <v>48632</v>
      </c>
      <c r="H18540" s="288" t="s">
        <v>48631</v>
      </c>
      <c r="I18540" s="288" t="s">
        <v>1443</v>
      </c>
      <c r="J18540" s="288" t="s">
        <v>47551</v>
      </c>
      <c r="K18540" s="324">
        <v>80000</v>
      </c>
      <c r="L18540" s="288" t="s">
        <v>55005</v>
      </c>
      <c r="M18540" s="288" t="s">
        <v>114</v>
      </c>
      <c r="N18540" s="288" t="s">
        <v>1426</v>
      </c>
      <c r="O18540" s="288" t="s">
        <v>114</v>
      </c>
      <c r="P18540" s="288" t="s">
        <v>114</v>
      </c>
      <c r="Q18540" s="324">
        <v>0</v>
      </c>
      <c r="R18540" s="279" t="str">
        <f>_xlfn.XLOOKUP(B18540,'data 2026'!E:E,'data 2026'!A:A)</f>
        <v>Chi phí dịch vụ, tư vấn</v>
      </c>
    </row>
    <row r="18541" spans="1:18" ht="14" hidden="1">
      <c r="A18541" s="287">
        <v>45473</v>
      </c>
      <c r="B18541" s="288" t="s">
        <v>239</v>
      </c>
      <c r="C18541" s="288" t="s">
        <v>63769</v>
      </c>
      <c r="D18541" s="288" t="s">
        <v>1204</v>
      </c>
      <c r="E18541" s="288" t="s">
        <v>1223</v>
      </c>
      <c r="F18541" s="288" t="s">
        <v>1224</v>
      </c>
      <c r="G18541" s="288" t="s">
        <v>54220</v>
      </c>
      <c r="H18541" s="288" t="s">
        <v>54220</v>
      </c>
      <c r="I18541" s="288" t="s">
        <v>1443</v>
      </c>
      <c r="J18541" s="288" t="s">
        <v>47551</v>
      </c>
      <c r="K18541" s="324">
        <v>516667</v>
      </c>
      <c r="L18541" s="288" t="s">
        <v>1501</v>
      </c>
      <c r="M18541" s="288" t="s">
        <v>114</v>
      </c>
      <c r="N18541" s="288" t="s">
        <v>1426</v>
      </c>
      <c r="O18541" s="288" t="s">
        <v>114</v>
      </c>
      <c r="P18541" s="288" t="s">
        <v>114</v>
      </c>
      <c r="Q18541" s="324">
        <v>0</v>
      </c>
      <c r="R18541" s="279" t="str">
        <f>_xlfn.XLOOKUP(B18541,'data 2026'!E:E,'data 2026'!A:A)</f>
        <v>Công cụ dụng cụ</v>
      </c>
    </row>
    <row r="18542" spans="1:18" ht="14" hidden="1">
      <c r="A18542" s="287">
        <v>45448</v>
      </c>
      <c r="B18542" s="288" t="s">
        <v>209</v>
      </c>
      <c r="C18542" s="288" t="s">
        <v>71823</v>
      </c>
      <c r="D18542" s="288" t="s">
        <v>1293</v>
      </c>
      <c r="E18542" s="288" t="s">
        <v>1223</v>
      </c>
      <c r="F18542" s="288" t="s">
        <v>1224</v>
      </c>
      <c r="G18542" s="288" t="s">
        <v>55006</v>
      </c>
      <c r="H18542" s="288" t="s">
        <v>55007</v>
      </c>
      <c r="I18542" s="288" t="s">
        <v>1443</v>
      </c>
      <c r="J18542" s="288" t="s">
        <v>47551</v>
      </c>
      <c r="K18542" s="324">
        <v>3000000</v>
      </c>
      <c r="L18542" s="288" t="s">
        <v>5175</v>
      </c>
      <c r="M18542" s="288" t="s">
        <v>114</v>
      </c>
      <c r="N18542" s="288" t="s">
        <v>1902</v>
      </c>
      <c r="O18542" s="288" t="s">
        <v>114</v>
      </c>
      <c r="P18542" s="288" t="s">
        <v>114</v>
      </c>
      <c r="Q18542" s="324">
        <v>0</v>
      </c>
      <c r="R18542" s="279" t="str">
        <f>_xlfn.XLOOKUP(B18542,'data 2026'!E:E,'data 2026'!A:A)</f>
        <v>Bảo trì sửa chữa máy</v>
      </c>
    </row>
    <row r="18543" spans="1:18" ht="14" hidden="1">
      <c r="A18543" s="287">
        <v>45455</v>
      </c>
      <c r="B18543" s="288" t="s">
        <v>175</v>
      </c>
      <c r="C18543" s="288" t="s">
        <v>71464</v>
      </c>
      <c r="D18543" s="288" t="s">
        <v>1209</v>
      </c>
      <c r="E18543" s="288" t="s">
        <v>1235</v>
      </c>
      <c r="F18543" s="288" t="s">
        <v>1236</v>
      </c>
      <c r="G18543" s="288" t="s">
        <v>53827</v>
      </c>
      <c r="H18543" s="288" t="s">
        <v>54667</v>
      </c>
      <c r="I18543" s="288" t="s">
        <v>1443</v>
      </c>
      <c r="J18543" s="288" t="s">
        <v>47551</v>
      </c>
      <c r="K18543" s="324">
        <v>6419137</v>
      </c>
      <c r="L18543" s="288" t="s">
        <v>54668</v>
      </c>
      <c r="M18543" s="288" t="s">
        <v>114</v>
      </c>
      <c r="N18543" s="288" t="s">
        <v>4614</v>
      </c>
      <c r="O18543" s="288" t="s">
        <v>38791</v>
      </c>
      <c r="P18543" s="288" t="s">
        <v>38792</v>
      </c>
      <c r="Q18543" s="324">
        <v>600</v>
      </c>
      <c r="R18543" s="279" t="str">
        <f>_xlfn.XLOOKUP(B18543,'data 2026'!E:E,'data 2026'!A:A)</f>
        <v>Công cụ dụng cụ</v>
      </c>
    </row>
    <row r="18544" spans="1:18" ht="14" hidden="1">
      <c r="A18544" s="287">
        <v>45455</v>
      </c>
      <c r="B18544" s="288" t="s">
        <v>175</v>
      </c>
      <c r="C18544" s="288" t="s">
        <v>71464</v>
      </c>
      <c r="D18544" s="288" t="s">
        <v>1209</v>
      </c>
      <c r="E18544" s="288" t="s">
        <v>1235</v>
      </c>
      <c r="F18544" s="288" t="s">
        <v>1236</v>
      </c>
      <c r="G18544" s="288" t="s">
        <v>53827</v>
      </c>
      <c r="H18544" s="288" t="s">
        <v>54667</v>
      </c>
      <c r="I18544" s="288" t="s">
        <v>1443</v>
      </c>
      <c r="J18544" s="288" t="s">
        <v>47551</v>
      </c>
      <c r="K18544" s="324">
        <v>3729478</v>
      </c>
      <c r="L18544" s="288" t="s">
        <v>54668</v>
      </c>
      <c r="M18544" s="288" t="s">
        <v>114</v>
      </c>
      <c r="N18544" s="288" t="s">
        <v>4614</v>
      </c>
      <c r="O18544" s="288" t="s">
        <v>38793</v>
      </c>
      <c r="P18544" s="288" t="s">
        <v>38794</v>
      </c>
      <c r="Q18544" s="324">
        <v>600</v>
      </c>
      <c r="R18544" s="279" t="str">
        <f>_xlfn.XLOOKUP(B18544,'data 2026'!E:E,'data 2026'!A:A)</f>
        <v>Công cụ dụng cụ</v>
      </c>
    </row>
    <row r="18545" spans="1:18" ht="14" hidden="1">
      <c r="A18545" s="287">
        <v>45455</v>
      </c>
      <c r="B18545" s="288" t="s">
        <v>175</v>
      </c>
      <c r="C18545" s="288" t="s">
        <v>71464</v>
      </c>
      <c r="D18545" s="288" t="s">
        <v>1209</v>
      </c>
      <c r="E18545" s="288" t="s">
        <v>1235</v>
      </c>
      <c r="F18545" s="288" t="s">
        <v>1236</v>
      </c>
      <c r="G18545" s="288" t="s">
        <v>53827</v>
      </c>
      <c r="H18545" s="288" t="s">
        <v>54667</v>
      </c>
      <c r="I18545" s="288" t="s">
        <v>1443</v>
      </c>
      <c r="J18545" s="288" t="s">
        <v>47551</v>
      </c>
      <c r="K18545" s="324">
        <v>1892775</v>
      </c>
      <c r="L18545" s="288" t="s">
        <v>54668</v>
      </c>
      <c r="M18545" s="288" t="s">
        <v>114</v>
      </c>
      <c r="N18545" s="288" t="s">
        <v>4614</v>
      </c>
      <c r="O18545" s="288" t="s">
        <v>38795</v>
      </c>
      <c r="P18545" s="288" t="s">
        <v>38796</v>
      </c>
      <c r="Q18545" s="324">
        <v>300</v>
      </c>
      <c r="R18545" s="279" t="str">
        <f>_xlfn.XLOOKUP(B18545,'data 2026'!E:E,'data 2026'!A:A)</f>
        <v>Công cụ dụng cụ</v>
      </c>
    </row>
    <row r="18546" spans="1:18" ht="14" hidden="1">
      <c r="A18546" s="287">
        <v>45455</v>
      </c>
      <c r="B18546" s="288" t="s">
        <v>175</v>
      </c>
      <c r="C18546" s="288" t="s">
        <v>71464</v>
      </c>
      <c r="D18546" s="288" t="s">
        <v>1209</v>
      </c>
      <c r="E18546" s="288" t="s">
        <v>1235</v>
      </c>
      <c r="F18546" s="288" t="s">
        <v>1236</v>
      </c>
      <c r="G18546" s="288" t="s">
        <v>53827</v>
      </c>
      <c r="H18546" s="288" t="s">
        <v>54667</v>
      </c>
      <c r="I18546" s="288" t="s">
        <v>1443</v>
      </c>
      <c r="J18546" s="288" t="s">
        <v>47551</v>
      </c>
      <c r="K18546" s="324">
        <v>2652806</v>
      </c>
      <c r="L18546" s="288" t="s">
        <v>54668</v>
      </c>
      <c r="M18546" s="288" t="s">
        <v>114</v>
      </c>
      <c r="N18546" s="288" t="s">
        <v>4614</v>
      </c>
      <c r="O18546" s="288" t="s">
        <v>38580</v>
      </c>
      <c r="P18546" s="288" t="s">
        <v>38581</v>
      </c>
      <c r="Q18546" s="324">
        <v>0.32</v>
      </c>
      <c r="R18546" s="279" t="str">
        <f>_xlfn.XLOOKUP(B18546,'data 2026'!E:E,'data 2026'!A:A)</f>
        <v>Công cụ dụng cụ</v>
      </c>
    </row>
    <row r="18547" spans="1:18" ht="14" hidden="1">
      <c r="A18547" s="287">
        <v>45455</v>
      </c>
      <c r="B18547" s="288" t="s">
        <v>207</v>
      </c>
      <c r="C18547" s="288" t="s">
        <v>71464</v>
      </c>
      <c r="D18547" s="288" t="s">
        <v>208</v>
      </c>
      <c r="E18547" s="288" t="s">
        <v>1223</v>
      </c>
      <c r="F18547" s="288" t="s">
        <v>1224</v>
      </c>
      <c r="G18547" s="288" t="s">
        <v>53845</v>
      </c>
      <c r="H18547" s="288" t="s">
        <v>54667</v>
      </c>
      <c r="I18547" s="288" t="s">
        <v>1443</v>
      </c>
      <c r="J18547" s="288" t="s">
        <v>47551</v>
      </c>
      <c r="K18547" s="324">
        <v>1760000</v>
      </c>
      <c r="L18547" s="288" t="s">
        <v>54668</v>
      </c>
      <c r="M18547" s="288" t="s">
        <v>114</v>
      </c>
      <c r="N18547" s="288" t="s">
        <v>4614</v>
      </c>
      <c r="O18547" s="288" t="s">
        <v>54070</v>
      </c>
      <c r="P18547" s="288" t="s">
        <v>54071</v>
      </c>
      <c r="Q18547" s="324">
        <v>2</v>
      </c>
      <c r="R18547" s="279" t="str">
        <f>_xlfn.XLOOKUP(B18547,'data 2026'!E:E,'data 2026'!A:A)</f>
        <v>Bảo trì sửa chữa máy</v>
      </c>
    </row>
    <row r="18548" spans="1:18" ht="14" hidden="1">
      <c r="A18548" s="287">
        <v>45458</v>
      </c>
      <c r="B18548" s="288" t="s">
        <v>207</v>
      </c>
      <c r="C18548" s="288" t="s">
        <v>71465</v>
      </c>
      <c r="D18548" s="288" t="s">
        <v>208</v>
      </c>
      <c r="E18548" s="288" t="s">
        <v>1245</v>
      </c>
      <c r="F18548" s="288" t="s">
        <v>1246</v>
      </c>
      <c r="G18548" s="288" t="s">
        <v>53868</v>
      </c>
      <c r="H18548" s="288" t="s">
        <v>54613</v>
      </c>
      <c r="I18548" s="288" t="s">
        <v>1443</v>
      </c>
      <c r="J18548" s="288" t="s">
        <v>47551</v>
      </c>
      <c r="K18548" s="324">
        <v>594000</v>
      </c>
      <c r="L18548" s="288" t="s">
        <v>54684</v>
      </c>
      <c r="M18548" s="288" t="s">
        <v>114</v>
      </c>
      <c r="N18548" s="288" t="s">
        <v>4614</v>
      </c>
      <c r="O18548" s="288" t="s">
        <v>41072</v>
      </c>
      <c r="P18548" s="288" t="s">
        <v>41073</v>
      </c>
      <c r="Q18548" s="324">
        <v>1</v>
      </c>
      <c r="R18548" s="279" t="str">
        <f>_xlfn.XLOOKUP(B18548,'data 2026'!E:E,'data 2026'!A:A)</f>
        <v>Bảo trì sửa chữa máy</v>
      </c>
    </row>
    <row r="18549" spans="1:18" ht="14" hidden="1">
      <c r="A18549" s="287">
        <v>45458</v>
      </c>
      <c r="B18549" s="288" t="s">
        <v>207</v>
      </c>
      <c r="C18549" s="288" t="s">
        <v>71465</v>
      </c>
      <c r="D18549" s="288" t="s">
        <v>208</v>
      </c>
      <c r="E18549" s="288" t="s">
        <v>1385</v>
      </c>
      <c r="F18549" s="288" t="s">
        <v>1386</v>
      </c>
      <c r="G18549" s="288" t="s">
        <v>55008</v>
      </c>
      <c r="H18549" s="288" t="s">
        <v>54613</v>
      </c>
      <c r="I18549" s="288" t="s">
        <v>1443</v>
      </c>
      <c r="J18549" s="288" t="s">
        <v>47551</v>
      </c>
      <c r="K18549" s="324">
        <v>204000</v>
      </c>
      <c r="L18549" s="288" t="s">
        <v>54684</v>
      </c>
      <c r="M18549" s="288" t="s">
        <v>114</v>
      </c>
      <c r="N18549" s="288" t="s">
        <v>4614</v>
      </c>
      <c r="O18549" s="288" t="s">
        <v>38614</v>
      </c>
      <c r="P18549" s="288" t="s">
        <v>38615</v>
      </c>
      <c r="Q18549" s="324">
        <v>2</v>
      </c>
      <c r="R18549" s="279" t="str">
        <f>_xlfn.XLOOKUP(B18549,'data 2026'!E:E,'data 2026'!A:A)</f>
        <v>Bảo trì sửa chữa máy</v>
      </c>
    </row>
    <row r="18550" spans="1:18" ht="14" hidden="1">
      <c r="A18550" s="287">
        <v>45458</v>
      </c>
      <c r="B18550" s="288" t="s">
        <v>207</v>
      </c>
      <c r="C18550" s="288" t="s">
        <v>71465</v>
      </c>
      <c r="D18550" s="288" t="s">
        <v>208</v>
      </c>
      <c r="E18550" s="288" t="s">
        <v>1223</v>
      </c>
      <c r="F18550" s="288" t="s">
        <v>1224</v>
      </c>
      <c r="G18550" s="288" t="s">
        <v>55009</v>
      </c>
      <c r="H18550" s="288" t="s">
        <v>54613</v>
      </c>
      <c r="I18550" s="288" t="s">
        <v>1443</v>
      </c>
      <c r="J18550" s="288" t="s">
        <v>47551</v>
      </c>
      <c r="K18550" s="324">
        <v>125000</v>
      </c>
      <c r="L18550" s="288" t="s">
        <v>54684</v>
      </c>
      <c r="M18550" s="288" t="s">
        <v>114</v>
      </c>
      <c r="N18550" s="288" t="s">
        <v>4614</v>
      </c>
      <c r="O18550" s="288" t="s">
        <v>55010</v>
      </c>
      <c r="P18550" s="288" t="s">
        <v>55011</v>
      </c>
      <c r="Q18550" s="324">
        <v>50</v>
      </c>
      <c r="R18550" s="279" t="str">
        <f>_xlfn.XLOOKUP(B18550,'data 2026'!E:E,'data 2026'!A:A)</f>
        <v>Bảo trì sửa chữa máy</v>
      </c>
    </row>
    <row r="18551" spans="1:18" ht="14" hidden="1">
      <c r="A18551" s="287">
        <v>45462</v>
      </c>
      <c r="B18551" s="288" t="s">
        <v>175</v>
      </c>
      <c r="C18551" s="288" t="s">
        <v>71418</v>
      </c>
      <c r="D18551" s="288" t="s">
        <v>1209</v>
      </c>
      <c r="E18551" s="288" t="s">
        <v>1245</v>
      </c>
      <c r="F18551" s="288" t="s">
        <v>1246</v>
      </c>
      <c r="G18551" s="288" t="s">
        <v>53843</v>
      </c>
      <c r="H18551" s="288" t="s">
        <v>54615</v>
      </c>
      <c r="I18551" s="288" t="s">
        <v>1443</v>
      </c>
      <c r="J18551" s="288" t="s">
        <v>47551</v>
      </c>
      <c r="K18551" s="324">
        <v>14172117</v>
      </c>
      <c r="L18551" s="288" t="s">
        <v>54616</v>
      </c>
      <c r="M18551" s="288" t="s">
        <v>114</v>
      </c>
      <c r="N18551" s="288" t="s">
        <v>4614</v>
      </c>
      <c r="O18551" s="288" t="s">
        <v>38585</v>
      </c>
      <c r="P18551" s="288" t="s">
        <v>38586</v>
      </c>
      <c r="Q18551" s="324">
        <v>1000</v>
      </c>
      <c r="R18551" s="279" t="str">
        <f>_xlfn.XLOOKUP(B18551,'data 2026'!E:E,'data 2026'!A:A)</f>
        <v>Công cụ dụng cụ</v>
      </c>
    </row>
    <row r="18552" spans="1:18" ht="14" hidden="1">
      <c r="A18552" s="287">
        <v>45462</v>
      </c>
      <c r="B18552" s="288" t="s">
        <v>175</v>
      </c>
      <c r="C18552" s="288" t="s">
        <v>71418</v>
      </c>
      <c r="D18552" s="288" t="s">
        <v>1209</v>
      </c>
      <c r="E18552" s="288" t="s">
        <v>1245</v>
      </c>
      <c r="F18552" s="288" t="s">
        <v>1246</v>
      </c>
      <c r="G18552" s="288" t="s">
        <v>53843</v>
      </c>
      <c r="H18552" s="288" t="s">
        <v>54615</v>
      </c>
      <c r="I18552" s="288" t="s">
        <v>1443</v>
      </c>
      <c r="J18552" s="288" t="s">
        <v>47551</v>
      </c>
      <c r="K18552" s="324">
        <v>11654415</v>
      </c>
      <c r="L18552" s="288" t="s">
        <v>54616</v>
      </c>
      <c r="M18552" s="288" t="s">
        <v>114</v>
      </c>
      <c r="N18552" s="288" t="s">
        <v>4614</v>
      </c>
      <c r="O18552" s="288" t="s">
        <v>38583</v>
      </c>
      <c r="P18552" s="288" t="s">
        <v>38584</v>
      </c>
      <c r="Q18552" s="324">
        <v>1000</v>
      </c>
      <c r="R18552" s="279" t="str">
        <f>_xlfn.XLOOKUP(B18552,'data 2026'!E:E,'data 2026'!A:A)</f>
        <v>Công cụ dụng cụ</v>
      </c>
    </row>
    <row r="18553" spans="1:18" ht="14" hidden="1">
      <c r="A18553" s="287">
        <v>45462</v>
      </c>
      <c r="B18553" s="288" t="s">
        <v>207</v>
      </c>
      <c r="C18553" s="288" t="s">
        <v>71418</v>
      </c>
      <c r="D18553" s="288" t="s">
        <v>208</v>
      </c>
      <c r="E18553" s="288" t="s">
        <v>1223</v>
      </c>
      <c r="F18553" s="288" t="s">
        <v>1224</v>
      </c>
      <c r="G18553" s="288" t="s">
        <v>53845</v>
      </c>
      <c r="H18553" s="288" t="s">
        <v>54615</v>
      </c>
      <c r="I18553" s="288" t="s">
        <v>1443</v>
      </c>
      <c r="J18553" s="288" t="s">
        <v>47551</v>
      </c>
      <c r="K18553" s="324">
        <v>20000</v>
      </c>
      <c r="L18553" s="288" t="s">
        <v>54616</v>
      </c>
      <c r="M18553" s="288" t="s">
        <v>114</v>
      </c>
      <c r="N18553" s="288" t="s">
        <v>4614</v>
      </c>
      <c r="O18553" s="288" t="s">
        <v>26165</v>
      </c>
      <c r="P18553" s="288" t="s">
        <v>26166</v>
      </c>
      <c r="Q18553" s="324">
        <v>5</v>
      </c>
      <c r="R18553" s="279" t="str">
        <f>_xlfn.XLOOKUP(B18553,'data 2026'!E:E,'data 2026'!A:A)</f>
        <v>Bảo trì sửa chữa máy</v>
      </c>
    </row>
    <row r="18554" spans="1:18" ht="14" hidden="1">
      <c r="A18554" s="287">
        <v>45462</v>
      </c>
      <c r="B18554" s="288" t="s">
        <v>207</v>
      </c>
      <c r="C18554" s="288" t="s">
        <v>71418</v>
      </c>
      <c r="D18554" s="288" t="s">
        <v>208</v>
      </c>
      <c r="E18554" s="288" t="s">
        <v>1223</v>
      </c>
      <c r="F18554" s="288" t="s">
        <v>1224</v>
      </c>
      <c r="G18554" s="288" t="s">
        <v>53845</v>
      </c>
      <c r="H18554" s="288" t="s">
        <v>54615</v>
      </c>
      <c r="I18554" s="288" t="s">
        <v>1443</v>
      </c>
      <c r="J18554" s="288" t="s">
        <v>47551</v>
      </c>
      <c r="K18554" s="324">
        <v>4230</v>
      </c>
      <c r="L18554" s="288" t="s">
        <v>54616</v>
      </c>
      <c r="M18554" s="288" t="s">
        <v>114</v>
      </c>
      <c r="N18554" s="288" t="s">
        <v>4614</v>
      </c>
      <c r="O18554" s="288" t="s">
        <v>39205</v>
      </c>
      <c r="P18554" s="288" t="s">
        <v>39206</v>
      </c>
      <c r="Q18554" s="324">
        <v>1</v>
      </c>
      <c r="R18554" s="279" t="str">
        <f>_xlfn.XLOOKUP(B18554,'data 2026'!E:E,'data 2026'!A:A)</f>
        <v>Bảo trì sửa chữa máy</v>
      </c>
    </row>
    <row r="18555" spans="1:18" ht="14" hidden="1">
      <c r="A18555" s="287">
        <v>45465</v>
      </c>
      <c r="B18555" s="288" t="s">
        <v>207</v>
      </c>
      <c r="C18555" s="288" t="s">
        <v>70834</v>
      </c>
      <c r="D18555" s="288" t="s">
        <v>208</v>
      </c>
      <c r="E18555" s="288" t="s">
        <v>1245</v>
      </c>
      <c r="F18555" s="288" t="s">
        <v>1246</v>
      </c>
      <c r="G18555" s="288" t="s">
        <v>51757</v>
      </c>
      <c r="H18555" s="288" t="s">
        <v>54278</v>
      </c>
      <c r="I18555" s="288" t="s">
        <v>1443</v>
      </c>
      <c r="J18555" s="288" t="s">
        <v>47551</v>
      </c>
      <c r="K18555" s="324">
        <v>1260000</v>
      </c>
      <c r="L18555" s="288" t="s">
        <v>54279</v>
      </c>
      <c r="M18555" s="288" t="s">
        <v>114</v>
      </c>
      <c r="N18555" s="288" t="s">
        <v>4614</v>
      </c>
      <c r="O18555" s="288" t="s">
        <v>28935</v>
      </c>
      <c r="P18555" s="288" t="s">
        <v>28936</v>
      </c>
      <c r="Q18555" s="324">
        <v>2</v>
      </c>
      <c r="R18555" s="279" t="str">
        <f>_xlfn.XLOOKUP(B18555,'data 2026'!E:E,'data 2026'!A:A)</f>
        <v>Bảo trì sửa chữa máy</v>
      </c>
    </row>
    <row r="18556" spans="1:18" ht="14" hidden="1">
      <c r="A18556" s="287">
        <v>45465</v>
      </c>
      <c r="B18556" s="288" t="s">
        <v>207</v>
      </c>
      <c r="C18556" s="288" t="s">
        <v>70834</v>
      </c>
      <c r="D18556" s="288" t="s">
        <v>208</v>
      </c>
      <c r="E18556" s="288" t="s">
        <v>1223</v>
      </c>
      <c r="F18556" s="288" t="s">
        <v>1224</v>
      </c>
      <c r="G18556" s="288" t="s">
        <v>53845</v>
      </c>
      <c r="H18556" s="288" t="s">
        <v>54278</v>
      </c>
      <c r="I18556" s="288" t="s">
        <v>1443</v>
      </c>
      <c r="J18556" s="288" t="s">
        <v>47551</v>
      </c>
      <c r="K18556" s="324">
        <v>1760000</v>
      </c>
      <c r="L18556" s="288" t="s">
        <v>54279</v>
      </c>
      <c r="M18556" s="288" t="s">
        <v>114</v>
      </c>
      <c r="N18556" s="288" t="s">
        <v>4614</v>
      </c>
      <c r="O18556" s="288" t="s">
        <v>54070</v>
      </c>
      <c r="P18556" s="288" t="s">
        <v>54071</v>
      </c>
      <c r="Q18556" s="324">
        <v>2</v>
      </c>
      <c r="R18556" s="279" t="str">
        <f>_xlfn.XLOOKUP(B18556,'data 2026'!E:E,'data 2026'!A:A)</f>
        <v>Bảo trì sửa chữa máy</v>
      </c>
    </row>
    <row r="18557" spans="1:18" ht="14" hidden="1">
      <c r="A18557" s="287">
        <v>45465</v>
      </c>
      <c r="B18557" s="288" t="s">
        <v>207</v>
      </c>
      <c r="C18557" s="288" t="s">
        <v>70834</v>
      </c>
      <c r="D18557" s="288" t="s">
        <v>208</v>
      </c>
      <c r="E18557" s="288" t="s">
        <v>1223</v>
      </c>
      <c r="F18557" s="288" t="s">
        <v>1224</v>
      </c>
      <c r="G18557" s="288" t="s">
        <v>53845</v>
      </c>
      <c r="H18557" s="288" t="s">
        <v>54278</v>
      </c>
      <c r="I18557" s="288" t="s">
        <v>1443</v>
      </c>
      <c r="J18557" s="288" t="s">
        <v>47551</v>
      </c>
      <c r="K18557" s="324">
        <v>2116000</v>
      </c>
      <c r="L18557" s="288" t="s">
        <v>54279</v>
      </c>
      <c r="M18557" s="288" t="s">
        <v>114</v>
      </c>
      <c r="N18557" s="288" t="s">
        <v>4614</v>
      </c>
      <c r="O18557" s="288" t="s">
        <v>29002</v>
      </c>
      <c r="P18557" s="288" t="s">
        <v>29003</v>
      </c>
      <c r="Q18557" s="324">
        <v>2</v>
      </c>
      <c r="R18557" s="279" t="str">
        <f>_xlfn.XLOOKUP(B18557,'data 2026'!E:E,'data 2026'!A:A)</f>
        <v>Bảo trì sửa chữa máy</v>
      </c>
    </row>
    <row r="18558" spans="1:18" ht="14" hidden="1">
      <c r="A18558" s="287">
        <v>45465</v>
      </c>
      <c r="B18558" s="288" t="s">
        <v>207</v>
      </c>
      <c r="C18558" s="288" t="s">
        <v>70834</v>
      </c>
      <c r="D18558" s="288" t="s">
        <v>208</v>
      </c>
      <c r="E18558" s="288" t="s">
        <v>1223</v>
      </c>
      <c r="F18558" s="288" t="s">
        <v>1224</v>
      </c>
      <c r="G18558" s="288" t="s">
        <v>53845</v>
      </c>
      <c r="H18558" s="288" t="s">
        <v>54278</v>
      </c>
      <c r="I18558" s="288" t="s">
        <v>1443</v>
      </c>
      <c r="J18558" s="288" t="s">
        <v>47551</v>
      </c>
      <c r="K18558" s="324">
        <v>2640000</v>
      </c>
      <c r="L18558" s="288" t="s">
        <v>54279</v>
      </c>
      <c r="M18558" s="288" t="s">
        <v>114</v>
      </c>
      <c r="N18558" s="288" t="s">
        <v>4614</v>
      </c>
      <c r="O18558" s="288" t="s">
        <v>54070</v>
      </c>
      <c r="P18558" s="288" t="s">
        <v>54071</v>
      </c>
      <c r="Q18558" s="324">
        <v>3</v>
      </c>
      <c r="R18558" s="279" t="str">
        <f>_xlfn.XLOOKUP(B18558,'data 2026'!E:E,'data 2026'!A:A)</f>
        <v>Bảo trì sửa chữa máy</v>
      </c>
    </row>
    <row r="18559" spans="1:18" ht="14" hidden="1">
      <c r="A18559" s="287">
        <v>45469</v>
      </c>
      <c r="B18559" s="288" t="s">
        <v>201</v>
      </c>
      <c r="C18559" s="288" t="s">
        <v>71270</v>
      </c>
      <c r="D18559" s="288" t="s">
        <v>1212</v>
      </c>
      <c r="E18559" s="288" t="s">
        <v>1223</v>
      </c>
      <c r="F18559" s="288" t="s">
        <v>1224</v>
      </c>
      <c r="G18559" s="288" t="s">
        <v>71271</v>
      </c>
      <c r="H18559" s="288" t="s">
        <v>71272</v>
      </c>
      <c r="I18559" s="288" t="s">
        <v>1443</v>
      </c>
      <c r="J18559" s="288" t="s">
        <v>47551</v>
      </c>
      <c r="K18559" s="324">
        <v>10994694</v>
      </c>
      <c r="L18559" s="288" t="s">
        <v>71273</v>
      </c>
      <c r="M18559" s="288" t="s">
        <v>114</v>
      </c>
      <c r="N18559" s="288" t="s">
        <v>1902</v>
      </c>
      <c r="O18559" s="288" t="s">
        <v>114</v>
      </c>
      <c r="P18559" s="288" t="s">
        <v>114</v>
      </c>
      <c r="Q18559" s="324">
        <v>0</v>
      </c>
      <c r="R18559" s="279" t="str">
        <f>_xlfn.XLOOKUP(B18559,'data 2026'!E:E,'data 2026'!A:A)</f>
        <v>Thuê Xưởng, Kho, thuê máy</v>
      </c>
    </row>
    <row r="18560" spans="1:18" ht="14" hidden="1">
      <c r="A18560" s="287">
        <v>45469</v>
      </c>
      <c r="B18560" s="288" t="s">
        <v>201</v>
      </c>
      <c r="C18560" s="288" t="s">
        <v>71270</v>
      </c>
      <c r="D18560" s="288" t="s">
        <v>1212</v>
      </c>
      <c r="E18560" s="288" t="s">
        <v>1223</v>
      </c>
      <c r="F18560" s="288" t="s">
        <v>1224</v>
      </c>
      <c r="G18560" s="288" t="s">
        <v>71271</v>
      </c>
      <c r="H18560" s="288" t="s">
        <v>71272</v>
      </c>
      <c r="I18560" s="288" t="s">
        <v>1443</v>
      </c>
      <c r="J18560" s="288" t="s">
        <v>47551</v>
      </c>
      <c r="K18560" s="324">
        <v>49276615</v>
      </c>
      <c r="L18560" s="288" t="s">
        <v>71273</v>
      </c>
      <c r="M18560" s="288" t="s">
        <v>114</v>
      </c>
      <c r="N18560" s="288" t="s">
        <v>1902</v>
      </c>
      <c r="O18560" s="288" t="s">
        <v>114</v>
      </c>
      <c r="P18560" s="288" t="s">
        <v>114</v>
      </c>
      <c r="Q18560" s="324">
        <v>0</v>
      </c>
      <c r="R18560" s="279" t="str">
        <f>_xlfn.XLOOKUP(B18560,'data 2026'!E:E,'data 2026'!A:A)</f>
        <v>Thuê Xưởng, Kho, thuê máy</v>
      </c>
    </row>
    <row r="18561" spans="1:18" ht="14" hidden="1">
      <c r="A18561" s="287">
        <v>45469</v>
      </c>
      <c r="B18561" s="288" t="s">
        <v>367</v>
      </c>
      <c r="C18561" s="288" t="s">
        <v>71824</v>
      </c>
      <c r="D18561" s="288" t="s">
        <v>1268</v>
      </c>
      <c r="E18561" s="288" t="s">
        <v>1223</v>
      </c>
      <c r="F18561" s="288" t="s">
        <v>1224</v>
      </c>
      <c r="G18561" s="288" t="s">
        <v>55012</v>
      </c>
      <c r="H18561" s="288" t="s">
        <v>55013</v>
      </c>
      <c r="I18561" s="288" t="s">
        <v>1443</v>
      </c>
      <c r="J18561" s="288" t="s">
        <v>47551</v>
      </c>
      <c r="K18561" s="324">
        <v>75838000</v>
      </c>
      <c r="L18561" s="288" t="s">
        <v>55014</v>
      </c>
      <c r="M18561" s="288" t="s">
        <v>114</v>
      </c>
      <c r="N18561" s="288" t="s">
        <v>1902</v>
      </c>
      <c r="O18561" s="288" t="s">
        <v>114</v>
      </c>
      <c r="P18561" s="288" t="s">
        <v>114</v>
      </c>
      <c r="Q18561" s="324">
        <v>0</v>
      </c>
      <c r="R18561" s="279" t="str">
        <f>_xlfn.XLOOKUP(B18561,'data 2026'!E:E,'data 2026'!A:A)</f>
        <v>Chi phí nước</v>
      </c>
    </row>
    <row r="18562" spans="1:18" ht="14" hidden="1">
      <c r="A18562" s="287">
        <v>45465</v>
      </c>
      <c r="B18562" s="288" t="s">
        <v>175</v>
      </c>
      <c r="C18562" s="288" t="s">
        <v>71475</v>
      </c>
      <c r="D18562" s="288" t="s">
        <v>1209</v>
      </c>
      <c r="E18562" s="288" t="s">
        <v>1235</v>
      </c>
      <c r="F18562" s="288" t="s">
        <v>1236</v>
      </c>
      <c r="G18562" s="288" t="s">
        <v>53827</v>
      </c>
      <c r="H18562" s="288" t="s">
        <v>54739</v>
      </c>
      <c r="I18562" s="288" t="s">
        <v>1443</v>
      </c>
      <c r="J18562" s="288" t="s">
        <v>47551</v>
      </c>
      <c r="K18562" s="324">
        <v>3729477</v>
      </c>
      <c r="L18562" s="288" t="s">
        <v>54740</v>
      </c>
      <c r="M18562" s="288" t="s">
        <v>114</v>
      </c>
      <c r="N18562" s="288" t="s">
        <v>4614</v>
      </c>
      <c r="O18562" s="288" t="s">
        <v>38793</v>
      </c>
      <c r="P18562" s="288" t="s">
        <v>38794</v>
      </c>
      <c r="Q18562" s="324">
        <v>600</v>
      </c>
      <c r="R18562" s="279" t="str">
        <f>_xlfn.XLOOKUP(B18562,'data 2026'!E:E,'data 2026'!A:A)</f>
        <v>Công cụ dụng cụ</v>
      </c>
    </row>
    <row r="18563" spans="1:18" ht="14" hidden="1">
      <c r="A18563" s="287">
        <v>45465</v>
      </c>
      <c r="B18563" s="288" t="s">
        <v>175</v>
      </c>
      <c r="C18563" s="288" t="s">
        <v>71475</v>
      </c>
      <c r="D18563" s="288" t="s">
        <v>1209</v>
      </c>
      <c r="E18563" s="288" t="s">
        <v>1235</v>
      </c>
      <c r="F18563" s="288" t="s">
        <v>1236</v>
      </c>
      <c r="G18563" s="288" t="s">
        <v>53827</v>
      </c>
      <c r="H18563" s="288" t="s">
        <v>54739</v>
      </c>
      <c r="I18563" s="288" t="s">
        <v>1443</v>
      </c>
      <c r="J18563" s="288" t="s">
        <v>47551</v>
      </c>
      <c r="K18563" s="324">
        <v>6419137</v>
      </c>
      <c r="L18563" s="288" t="s">
        <v>54740</v>
      </c>
      <c r="M18563" s="288" t="s">
        <v>114</v>
      </c>
      <c r="N18563" s="288" t="s">
        <v>4614</v>
      </c>
      <c r="O18563" s="288" t="s">
        <v>38791</v>
      </c>
      <c r="P18563" s="288" t="s">
        <v>38792</v>
      </c>
      <c r="Q18563" s="324">
        <v>600</v>
      </c>
      <c r="R18563" s="279" t="str">
        <f>_xlfn.XLOOKUP(B18563,'data 2026'!E:E,'data 2026'!A:A)</f>
        <v>Công cụ dụng cụ</v>
      </c>
    </row>
    <row r="18564" spans="1:18" ht="14" hidden="1">
      <c r="A18564" s="287">
        <v>45465</v>
      </c>
      <c r="B18564" s="288" t="s">
        <v>175</v>
      </c>
      <c r="C18564" s="288" t="s">
        <v>71475</v>
      </c>
      <c r="D18564" s="288" t="s">
        <v>1209</v>
      </c>
      <c r="E18564" s="288" t="s">
        <v>1235</v>
      </c>
      <c r="F18564" s="288" t="s">
        <v>1236</v>
      </c>
      <c r="G18564" s="288" t="s">
        <v>53827</v>
      </c>
      <c r="H18564" s="288" t="s">
        <v>54739</v>
      </c>
      <c r="I18564" s="288" t="s">
        <v>1443</v>
      </c>
      <c r="J18564" s="288" t="s">
        <v>47551</v>
      </c>
      <c r="K18564" s="324">
        <v>1892775</v>
      </c>
      <c r="L18564" s="288" t="s">
        <v>54740</v>
      </c>
      <c r="M18564" s="288" t="s">
        <v>114</v>
      </c>
      <c r="N18564" s="288" t="s">
        <v>4614</v>
      </c>
      <c r="O18564" s="288" t="s">
        <v>38795</v>
      </c>
      <c r="P18564" s="288" t="s">
        <v>38796</v>
      </c>
      <c r="Q18564" s="324">
        <v>300</v>
      </c>
      <c r="R18564" s="279" t="str">
        <f>_xlfn.XLOOKUP(B18564,'data 2026'!E:E,'data 2026'!A:A)</f>
        <v>Công cụ dụng cụ</v>
      </c>
    </row>
    <row r="18565" spans="1:18" ht="14" hidden="1">
      <c r="A18565" s="287">
        <v>45465</v>
      </c>
      <c r="B18565" s="288" t="s">
        <v>175</v>
      </c>
      <c r="C18565" s="288" t="s">
        <v>71475</v>
      </c>
      <c r="D18565" s="288" t="s">
        <v>1209</v>
      </c>
      <c r="E18565" s="288" t="s">
        <v>1235</v>
      </c>
      <c r="F18565" s="288" t="s">
        <v>1236</v>
      </c>
      <c r="G18565" s="288" t="s">
        <v>53827</v>
      </c>
      <c r="H18565" s="288" t="s">
        <v>54739</v>
      </c>
      <c r="I18565" s="288" t="s">
        <v>1443</v>
      </c>
      <c r="J18565" s="288" t="s">
        <v>47551</v>
      </c>
      <c r="K18565" s="324">
        <v>554633</v>
      </c>
      <c r="L18565" s="288" t="s">
        <v>54740</v>
      </c>
      <c r="M18565" s="288" t="s">
        <v>114</v>
      </c>
      <c r="N18565" s="288" t="s">
        <v>4614</v>
      </c>
      <c r="O18565" s="288" t="s">
        <v>39796</v>
      </c>
      <c r="P18565" s="288" t="s">
        <v>39797</v>
      </c>
      <c r="Q18565" s="324">
        <v>200</v>
      </c>
      <c r="R18565" s="279" t="str">
        <f>_xlfn.XLOOKUP(B18565,'data 2026'!E:E,'data 2026'!A:A)</f>
        <v>Công cụ dụng cụ</v>
      </c>
    </row>
    <row r="18566" spans="1:18" ht="14" hidden="1">
      <c r="A18566" s="287">
        <v>45465</v>
      </c>
      <c r="B18566" s="288" t="s">
        <v>183</v>
      </c>
      <c r="C18566" s="288" t="s">
        <v>71475</v>
      </c>
      <c r="D18566" s="288" t="s">
        <v>1218</v>
      </c>
      <c r="E18566" s="288" t="s">
        <v>1245</v>
      </c>
      <c r="F18566" s="288" t="s">
        <v>1246</v>
      </c>
      <c r="G18566" s="288" t="s">
        <v>55015</v>
      </c>
      <c r="H18566" s="288" t="s">
        <v>54739</v>
      </c>
      <c r="I18566" s="288" t="s">
        <v>1443</v>
      </c>
      <c r="J18566" s="288" t="s">
        <v>47551</v>
      </c>
      <c r="K18566" s="324">
        <v>64000</v>
      </c>
      <c r="L18566" s="288" t="s">
        <v>54740</v>
      </c>
      <c r="M18566" s="288" t="s">
        <v>114</v>
      </c>
      <c r="N18566" s="288" t="s">
        <v>4614</v>
      </c>
      <c r="O18566" s="288" t="s">
        <v>4333</v>
      </c>
      <c r="P18566" s="288" t="s">
        <v>4334</v>
      </c>
      <c r="Q18566" s="324">
        <v>20</v>
      </c>
      <c r="R18566" s="279" t="str">
        <f>_xlfn.XLOOKUP(B18566,'data 2026'!E:E,'data 2026'!A:A)</f>
        <v>Công cụ dụng cụ</v>
      </c>
    </row>
    <row r="18567" spans="1:18" ht="14" hidden="1">
      <c r="A18567" s="287">
        <v>45465</v>
      </c>
      <c r="B18567" s="288" t="s">
        <v>183</v>
      </c>
      <c r="C18567" s="288" t="s">
        <v>71475</v>
      </c>
      <c r="D18567" s="288" t="s">
        <v>1218</v>
      </c>
      <c r="E18567" s="288" t="s">
        <v>1245</v>
      </c>
      <c r="F18567" s="288" t="s">
        <v>1246</v>
      </c>
      <c r="G18567" s="288" t="s">
        <v>55015</v>
      </c>
      <c r="H18567" s="288" t="s">
        <v>54739</v>
      </c>
      <c r="I18567" s="288" t="s">
        <v>1443</v>
      </c>
      <c r="J18567" s="288" t="s">
        <v>47551</v>
      </c>
      <c r="K18567" s="324">
        <v>65000</v>
      </c>
      <c r="L18567" s="288" t="s">
        <v>54740</v>
      </c>
      <c r="M18567" s="288" t="s">
        <v>114</v>
      </c>
      <c r="N18567" s="288" t="s">
        <v>4614</v>
      </c>
      <c r="O18567" s="288" t="s">
        <v>25701</v>
      </c>
      <c r="P18567" s="288" t="s">
        <v>25702</v>
      </c>
      <c r="Q18567" s="324">
        <v>5</v>
      </c>
      <c r="R18567" s="279" t="str">
        <f>_xlfn.XLOOKUP(B18567,'data 2026'!E:E,'data 2026'!A:A)</f>
        <v>Công cụ dụng cụ</v>
      </c>
    </row>
    <row r="18568" spans="1:18" ht="14" hidden="1">
      <c r="A18568" s="287">
        <v>45465</v>
      </c>
      <c r="B18568" s="288" t="s">
        <v>175</v>
      </c>
      <c r="C18568" s="288" t="s">
        <v>71475</v>
      </c>
      <c r="D18568" s="288" t="s">
        <v>1209</v>
      </c>
      <c r="E18568" s="288" t="s">
        <v>1245</v>
      </c>
      <c r="F18568" s="288" t="s">
        <v>1246</v>
      </c>
      <c r="G18568" s="288" t="s">
        <v>53844</v>
      </c>
      <c r="H18568" s="288" t="s">
        <v>54739</v>
      </c>
      <c r="I18568" s="288" t="s">
        <v>1443</v>
      </c>
      <c r="J18568" s="288" t="s">
        <v>47551</v>
      </c>
      <c r="K18568" s="324">
        <v>387877</v>
      </c>
      <c r="L18568" s="288" t="s">
        <v>54740</v>
      </c>
      <c r="M18568" s="288" t="s">
        <v>114</v>
      </c>
      <c r="N18568" s="288" t="s">
        <v>4614</v>
      </c>
      <c r="O18568" s="288" t="s">
        <v>38871</v>
      </c>
      <c r="P18568" s="288" t="s">
        <v>38872</v>
      </c>
      <c r="Q18568" s="324">
        <v>3</v>
      </c>
      <c r="R18568" s="279" t="str">
        <f>_xlfn.XLOOKUP(B18568,'data 2026'!E:E,'data 2026'!A:A)</f>
        <v>Công cụ dụng cụ</v>
      </c>
    </row>
    <row r="18569" spans="1:18" ht="14" hidden="1">
      <c r="A18569" s="287">
        <v>45471</v>
      </c>
      <c r="B18569" s="288" t="s">
        <v>367</v>
      </c>
      <c r="C18569" s="288" t="s">
        <v>70840</v>
      </c>
      <c r="D18569" s="288" t="s">
        <v>1268</v>
      </c>
      <c r="E18569" s="288" t="s">
        <v>1223</v>
      </c>
      <c r="F18569" s="288" t="s">
        <v>1224</v>
      </c>
      <c r="G18569" s="288" t="s">
        <v>54300</v>
      </c>
      <c r="H18569" s="288" t="s">
        <v>54301</v>
      </c>
      <c r="I18569" s="288" t="s">
        <v>1443</v>
      </c>
      <c r="J18569" s="288" t="s">
        <v>47551</v>
      </c>
      <c r="K18569" s="324">
        <v>38788288</v>
      </c>
      <c r="L18569" s="288" t="s">
        <v>54302</v>
      </c>
      <c r="M18569" s="288" t="s">
        <v>114</v>
      </c>
      <c r="N18569" s="288" t="s">
        <v>1902</v>
      </c>
      <c r="O18569" s="288" t="s">
        <v>114</v>
      </c>
      <c r="P18569" s="288" t="s">
        <v>114</v>
      </c>
      <c r="Q18569" s="324">
        <v>0</v>
      </c>
      <c r="R18569" s="279" t="str">
        <f>_xlfn.XLOOKUP(B18569,'data 2026'!E:E,'data 2026'!A:A)</f>
        <v>Chi phí nước</v>
      </c>
    </row>
    <row r="18570" spans="1:18" ht="14" hidden="1">
      <c r="A18570" s="287">
        <v>45473</v>
      </c>
      <c r="B18570" s="288" t="s">
        <v>207</v>
      </c>
      <c r="C18570" s="288" t="s">
        <v>71430</v>
      </c>
      <c r="D18570" s="288" t="s">
        <v>208</v>
      </c>
      <c r="E18570" s="288" t="s">
        <v>1223</v>
      </c>
      <c r="F18570" s="288" t="s">
        <v>1224</v>
      </c>
      <c r="G18570" s="288" t="s">
        <v>53845</v>
      </c>
      <c r="H18570" s="288" t="s">
        <v>54629</v>
      </c>
      <c r="I18570" s="288" t="s">
        <v>1443</v>
      </c>
      <c r="J18570" s="288" t="s">
        <v>47551</v>
      </c>
      <c r="K18570" s="324">
        <v>1920000</v>
      </c>
      <c r="L18570" s="288" t="s">
        <v>54641</v>
      </c>
      <c r="M18570" s="288" t="s">
        <v>114</v>
      </c>
      <c r="N18570" s="288" t="s">
        <v>4614</v>
      </c>
      <c r="O18570" s="288" t="s">
        <v>38941</v>
      </c>
      <c r="P18570" s="288" t="s">
        <v>38942</v>
      </c>
      <c r="Q18570" s="324">
        <v>2</v>
      </c>
      <c r="R18570" s="279" t="str">
        <f>_xlfn.XLOOKUP(B18570,'data 2026'!E:E,'data 2026'!A:A)</f>
        <v>Bảo trì sửa chữa máy</v>
      </c>
    </row>
    <row r="18571" spans="1:18" ht="14" hidden="1">
      <c r="A18571" s="287">
        <v>45473</v>
      </c>
      <c r="B18571" s="288" t="s">
        <v>207</v>
      </c>
      <c r="C18571" s="288" t="s">
        <v>71430</v>
      </c>
      <c r="D18571" s="288" t="s">
        <v>208</v>
      </c>
      <c r="E18571" s="288" t="s">
        <v>1223</v>
      </c>
      <c r="F18571" s="288" t="s">
        <v>1224</v>
      </c>
      <c r="G18571" s="288" t="s">
        <v>53845</v>
      </c>
      <c r="H18571" s="288" t="s">
        <v>54629</v>
      </c>
      <c r="I18571" s="288" t="s">
        <v>1443</v>
      </c>
      <c r="J18571" s="288" t="s">
        <v>47551</v>
      </c>
      <c r="K18571" s="324">
        <v>243080</v>
      </c>
      <c r="L18571" s="288" t="s">
        <v>54641</v>
      </c>
      <c r="M18571" s="288" t="s">
        <v>114</v>
      </c>
      <c r="N18571" s="288" t="s">
        <v>4614</v>
      </c>
      <c r="O18571" s="288" t="s">
        <v>5447</v>
      </c>
      <c r="P18571" s="288" t="s">
        <v>5448</v>
      </c>
      <c r="Q18571" s="324">
        <v>50</v>
      </c>
      <c r="R18571" s="279" t="str">
        <f>_xlfn.XLOOKUP(B18571,'data 2026'!E:E,'data 2026'!A:A)</f>
        <v>Bảo trì sửa chữa máy</v>
      </c>
    </row>
    <row r="18572" spans="1:18" ht="14" hidden="1">
      <c r="A18572" s="287">
        <v>45473</v>
      </c>
      <c r="B18572" s="288" t="s">
        <v>175</v>
      </c>
      <c r="C18572" s="288" t="s">
        <v>70847</v>
      </c>
      <c r="D18572" s="288" t="s">
        <v>1209</v>
      </c>
      <c r="E18572" s="288" t="s">
        <v>1235</v>
      </c>
      <c r="F18572" s="288" t="s">
        <v>1236</v>
      </c>
      <c r="G18572" s="288" t="s">
        <v>53827</v>
      </c>
      <c r="H18572" s="288" t="s">
        <v>27470</v>
      </c>
      <c r="I18572" s="288" t="s">
        <v>1443</v>
      </c>
      <c r="J18572" s="288" t="s">
        <v>47551</v>
      </c>
      <c r="K18572" s="324">
        <v>12838274</v>
      </c>
      <c r="L18572" s="288" t="s">
        <v>54315</v>
      </c>
      <c r="M18572" s="288" t="s">
        <v>114</v>
      </c>
      <c r="N18572" s="288" t="s">
        <v>4614</v>
      </c>
      <c r="O18572" s="288" t="s">
        <v>38791</v>
      </c>
      <c r="P18572" s="288" t="s">
        <v>38792</v>
      </c>
      <c r="Q18572" s="324">
        <v>1200</v>
      </c>
      <c r="R18572" s="279" t="str">
        <f>_xlfn.XLOOKUP(B18572,'data 2026'!E:E,'data 2026'!A:A)</f>
        <v>Công cụ dụng cụ</v>
      </c>
    </row>
    <row r="18573" spans="1:18" ht="14" hidden="1">
      <c r="A18573" s="287">
        <v>45473</v>
      </c>
      <c r="B18573" s="288" t="s">
        <v>175</v>
      </c>
      <c r="C18573" s="288" t="s">
        <v>70847</v>
      </c>
      <c r="D18573" s="288" t="s">
        <v>1209</v>
      </c>
      <c r="E18573" s="288" t="s">
        <v>1235</v>
      </c>
      <c r="F18573" s="288" t="s">
        <v>1236</v>
      </c>
      <c r="G18573" s="288" t="s">
        <v>53827</v>
      </c>
      <c r="H18573" s="288" t="s">
        <v>27470</v>
      </c>
      <c r="I18573" s="288" t="s">
        <v>1443</v>
      </c>
      <c r="J18573" s="288" t="s">
        <v>47551</v>
      </c>
      <c r="K18573" s="324">
        <v>7458955</v>
      </c>
      <c r="L18573" s="288" t="s">
        <v>54315</v>
      </c>
      <c r="M18573" s="288" t="s">
        <v>114</v>
      </c>
      <c r="N18573" s="288" t="s">
        <v>4614</v>
      </c>
      <c r="O18573" s="288" t="s">
        <v>38793</v>
      </c>
      <c r="P18573" s="288" t="s">
        <v>38794</v>
      </c>
      <c r="Q18573" s="324">
        <v>1200</v>
      </c>
      <c r="R18573" s="279" t="str">
        <f>_xlfn.XLOOKUP(B18573,'data 2026'!E:E,'data 2026'!A:A)</f>
        <v>Công cụ dụng cụ</v>
      </c>
    </row>
    <row r="18574" spans="1:18" ht="14" hidden="1">
      <c r="A18574" s="287">
        <v>45473</v>
      </c>
      <c r="B18574" s="288" t="s">
        <v>175</v>
      </c>
      <c r="C18574" s="288" t="s">
        <v>70847</v>
      </c>
      <c r="D18574" s="288" t="s">
        <v>1209</v>
      </c>
      <c r="E18574" s="288" t="s">
        <v>1235</v>
      </c>
      <c r="F18574" s="288" t="s">
        <v>1236</v>
      </c>
      <c r="G18574" s="288" t="s">
        <v>53827</v>
      </c>
      <c r="H18574" s="288" t="s">
        <v>27470</v>
      </c>
      <c r="I18574" s="288" t="s">
        <v>1443</v>
      </c>
      <c r="J18574" s="288" t="s">
        <v>47551</v>
      </c>
      <c r="K18574" s="324">
        <v>3785550</v>
      </c>
      <c r="L18574" s="288" t="s">
        <v>54315</v>
      </c>
      <c r="M18574" s="288" t="s">
        <v>114</v>
      </c>
      <c r="N18574" s="288" t="s">
        <v>4614</v>
      </c>
      <c r="O18574" s="288" t="s">
        <v>38795</v>
      </c>
      <c r="P18574" s="288" t="s">
        <v>38796</v>
      </c>
      <c r="Q18574" s="324">
        <v>600</v>
      </c>
      <c r="R18574" s="279" t="str">
        <f>_xlfn.XLOOKUP(B18574,'data 2026'!E:E,'data 2026'!A:A)</f>
        <v>Công cụ dụng cụ</v>
      </c>
    </row>
    <row r="18575" spans="1:18" ht="14" hidden="1">
      <c r="A18575" s="287">
        <v>45473</v>
      </c>
      <c r="B18575" s="288" t="s">
        <v>207</v>
      </c>
      <c r="C18575" s="288" t="s">
        <v>70847</v>
      </c>
      <c r="D18575" s="288" t="s">
        <v>208</v>
      </c>
      <c r="E18575" s="288" t="s">
        <v>1223</v>
      </c>
      <c r="F18575" s="288" t="s">
        <v>1224</v>
      </c>
      <c r="G18575" s="288" t="s">
        <v>55016</v>
      </c>
      <c r="H18575" s="288" t="s">
        <v>27470</v>
      </c>
      <c r="I18575" s="288" t="s">
        <v>1443</v>
      </c>
      <c r="J18575" s="288" t="s">
        <v>47551</v>
      </c>
      <c r="K18575" s="324">
        <v>703704</v>
      </c>
      <c r="L18575" s="288" t="s">
        <v>54315</v>
      </c>
      <c r="M18575" s="288" t="s">
        <v>114</v>
      </c>
      <c r="N18575" s="288" t="s">
        <v>4614</v>
      </c>
      <c r="O18575" s="288" t="s">
        <v>40897</v>
      </c>
      <c r="P18575" s="288" t="s">
        <v>40898</v>
      </c>
      <c r="Q18575" s="324">
        <v>1</v>
      </c>
      <c r="R18575" s="279" t="str">
        <f>_xlfn.XLOOKUP(B18575,'data 2026'!E:E,'data 2026'!A:A)</f>
        <v>Bảo trì sửa chữa máy</v>
      </c>
    </row>
    <row r="18576" spans="1:18" ht="14" hidden="1">
      <c r="A18576" s="287">
        <v>45473</v>
      </c>
      <c r="B18576" s="288" t="s">
        <v>207</v>
      </c>
      <c r="C18576" s="288" t="s">
        <v>70847</v>
      </c>
      <c r="D18576" s="288" t="s">
        <v>208</v>
      </c>
      <c r="E18576" s="288" t="s">
        <v>1223</v>
      </c>
      <c r="F18576" s="288" t="s">
        <v>1224</v>
      </c>
      <c r="G18576" s="288" t="s">
        <v>55016</v>
      </c>
      <c r="H18576" s="288" t="s">
        <v>27470</v>
      </c>
      <c r="I18576" s="288" t="s">
        <v>1443</v>
      </c>
      <c r="J18576" s="288" t="s">
        <v>47551</v>
      </c>
      <c r="K18576" s="324">
        <v>420665</v>
      </c>
      <c r="L18576" s="288" t="s">
        <v>54315</v>
      </c>
      <c r="M18576" s="288" t="s">
        <v>114</v>
      </c>
      <c r="N18576" s="288" t="s">
        <v>4614</v>
      </c>
      <c r="O18576" s="288" t="s">
        <v>55017</v>
      </c>
      <c r="P18576" s="288" t="s">
        <v>55018</v>
      </c>
      <c r="Q18576" s="324">
        <v>1</v>
      </c>
      <c r="R18576" s="279" t="str">
        <f>_xlfn.XLOOKUP(B18576,'data 2026'!E:E,'data 2026'!A:A)</f>
        <v>Bảo trì sửa chữa máy</v>
      </c>
    </row>
    <row r="18577" spans="1:18" ht="14" hidden="1">
      <c r="A18577" s="287">
        <v>45473</v>
      </c>
      <c r="B18577" s="288" t="s">
        <v>207</v>
      </c>
      <c r="C18577" s="288" t="s">
        <v>70847</v>
      </c>
      <c r="D18577" s="288" t="s">
        <v>208</v>
      </c>
      <c r="E18577" s="288" t="s">
        <v>1223</v>
      </c>
      <c r="F18577" s="288" t="s">
        <v>1224</v>
      </c>
      <c r="G18577" s="288" t="s">
        <v>55016</v>
      </c>
      <c r="H18577" s="288" t="s">
        <v>27470</v>
      </c>
      <c r="I18577" s="288" t="s">
        <v>1443</v>
      </c>
      <c r="J18577" s="288" t="s">
        <v>47551</v>
      </c>
      <c r="K18577" s="324">
        <v>705882</v>
      </c>
      <c r="L18577" s="288" t="s">
        <v>54315</v>
      </c>
      <c r="M18577" s="288" t="s">
        <v>114</v>
      </c>
      <c r="N18577" s="288" t="s">
        <v>4614</v>
      </c>
      <c r="O18577" s="288" t="s">
        <v>41472</v>
      </c>
      <c r="P18577" s="288" t="s">
        <v>41473</v>
      </c>
      <c r="Q18577" s="324">
        <v>4</v>
      </c>
      <c r="R18577" s="279" t="str">
        <f>_xlfn.XLOOKUP(B18577,'data 2026'!E:E,'data 2026'!A:A)</f>
        <v>Bảo trì sửa chữa máy</v>
      </c>
    </row>
    <row r="18578" spans="1:18" ht="14" hidden="1">
      <c r="A18578" s="287">
        <v>45473</v>
      </c>
      <c r="B18578" s="288" t="s">
        <v>207</v>
      </c>
      <c r="C18578" s="288" t="s">
        <v>70847</v>
      </c>
      <c r="D18578" s="288" t="s">
        <v>208</v>
      </c>
      <c r="E18578" s="288" t="s">
        <v>1223</v>
      </c>
      <c r="F18578" s="288" t="s">
        <v>1224</v>
      </c>
      <c r="G18578" s="288" t="s">
        <v>55016</v>
      </c>
      <c r="H18578" s="288" t="s">
        <v>27470</v>
      </c>
      <c r="I18578" s="288" t="s">
        <v>1443</v>
      </c>
      <c r="J18578" s="288" t="s">
        <v>47551</v>
      </c>
      <c r="K18578" s="324">
        <v>250000</v>
      </c>
      <c r="L18578" s="288" t="s">
        <v>54315</v>
      </c>
      <c r="M18578" s="288" t="s">
        <v>114</v>
      </c>
      <c r="N18578" s="288" t="s">
        <v>4614</v>
      </c>
      <c r="O18578" s="288" t="s">
        <v>27627</v>
      </c>
      <c r="P18578" s="288" t="s">
        <v>27628</v>
      </c>
      <c r="Q18578" s="324">
        <v>5</v>
      </c>
      <c r="R18578" s="279" t="str">
        <f>_xlfn.XLOOKUP(B18578,'data 2026'!E:E,'data 2026'!A:A)</f>
        <v>Bảo trì sửa chữa máy</v>
      </c>
    </row>
    <row r="18579" spans="1:18" ht="14" hidden="1">
      <c r="A18579" s="287">
        <v>45473</v>
      </c>
      <c r="B18579" s="288" t="s">
        <v>382</v>
      </c>
      <c r="C18579" s="288" t="s">
        <v>71825</v>
      </c>
      <c r="D18579" s="288" t="s">
        <v>1382</v>
      </c>
      <c r="E18579" s="288" t="s">
        <v>1245</v>
      </c>
      <c r="F18579" s="288" t="s">
        <v>1246</v>
      </c>
      <c r="G18579" s="288" t="s">
        <v>38625</v>
      </c>
      <c r="H18579" s="288" t="s">
        <v>38625</v>
      </c>
      <c r="I18579" s="288" t="s">
        <v>1443</v>
      </c>
      <c r="J18579" s="288" t="s">
        <v>47551</v>
      </c>
      <c r="K18579" s="324">
        <v>3627077</v>
      </c>
      <c r="L18579" s="288" t="s">
        <v>40587</v>
      </c>
      <c r="M18579" s="288" t="s">
        <v>114</v>
      </c>
      <c r="N18579" s="288" t="s">
        <v>1426</v>
      </c>
      <c r="O18579" s="288" t="s">
        <v>114</v>
      </c>
      <c r="P18579" s="288" t="s">
        <v>114</v>
      </c>
      <c r="Q18579" s="324">
        <v>0</v>
      </c>
      <c r="R18579" s="279" t="str">
        <f>_xlfn.XLOOKUP(B18579,'data 2026'!E:E,'data 2026'!A:A)</f>
        <v>Khấu hao</v>
      </c>
    </row>
    <row r="18580" spans="1:18" ht="14" hidden="1">
      <c r="A18580" s="287">
        <v>45473</v>
      </c>
      <c r="B18580" s="288" t="s">
        <v>207</v>
      </c>
      <c r="C18580" s="288" t="s">
        <v>71826</v>
      </c>
      <c r="D18580" s="288" t="s">
        <v>208</v>
      </c>
      <c r="E18580" s="288" t="s">
        <v>1245</v>
      </c>
      <c r="F18580" s="288" t="s">
        <v>1246</v>
      </c>
      <c r="G18580" s="288" t="s">
        <v>38635</v>
      </c>
      <c r="H18580" s="288" t="s">
        <v>38636</v>
      </c>
      <c r="I18580" s="288" t="s">
        <v>1443</v>
      </c>
      <c r="J18580" s="288" t="s">
        <v>47551</v>
      </c>
      <c r="K18580" s="324">
        <v>1045000</v>
      </c>
      <c r="L18580" s="288" t="s">
        <v>27489</v>
      </c>
      <c r="M18580" s="288" t="s">
        <v>114</v>
      </c>
      <c r="N18580" s="288" t="s">
        <v>1426</v>
      </c>
      <c r="O18580" s="288" t="s">
        <v>114</v>
      </c>
      <c r="P18580" s="288" t="s">
        <v>114</v>
      </c>
      <c r="Q18580" s="324">
        <v>0</v>
      </c>
      <c r="R18580" s="279" t="str">
        <f>_xlfn.XLOOKUP(B18580,'data 2026'!E:E,'data 2026'!A:A)</f>
        <v>Bảo trì sửa chữa máy</v>
      </c>
    </row>
    <row r="18581" spans="1:18" ht="14" hidden="1">
      <c r="A18581" s="287">
        <v>45473</v>
      </c>
      <c r="B18581" s="288" t="s">
        <v>241</v>
      </c>
      <c r="C18581" s="288" t="s">
        <v>71501</v>
      </c>
      <c r="D18581" s="288" t="s">
        <v>1198</v>
      </c>
      <c r="E18581" s="288" t="s">
        <v>1245</v>
      </c>
      <c r="F18581" s="288" t="s">
        <v>1246</v>
      </c>
      <c r="G18581" s="288" t="s">
        <v>48163</v>
      </c>
      <c r="H18581" s="288" t="s">
        <v>48163</v>
      </c>
      <c r="I18581" s="288" t="s">
        <v>1443</v>
      </c>
      <c r="J18581" s="288" t="s">
        <v>47551</v>
      </c>
      <c r="K18581" s="324">
        <v>125000</v>
      </c>
      <c r="L18581" s="288" t="s">
        <v>46012</v>
      </c>
      <c r="M18581" s="288" t="s">
        <v>114</v>
      </c>
      <c r="N18581" s="288" t="s">
        <v>1426</v>
      </c>
      <c r="O18581" s="288" t="s">
        <v>114</v>
      </c>
      <c r="P18581" s="288" t="s">
        <v>114</v>
      </c>
      <c r="Q18581" s="324">
        <v>0</v>
      </c>
      <c r="R18581" s="279" t="str">
        <f>_xlfn.XLOOKUP(B18581,'data 2026'!E:E,'data 2026'!A:A)</f>
        <v>Công cụ dụng cụ</v>
      </c>
    </row>
    <row r="18582" spans="1:18" ht="14" hidden="1">
      <c r="A18582" s="287">
        <v>45473</v>
      </c>
      <c r="B18582" s="288" t="s">
        <v>175</v>
      </c>
      <c r="C18582" s="288" t="s">
        <v>71827</v>
      </c>
      <c r="D18582" s="288" t="s">
        <v>1209</v>
      </c>
      <c r="E18582" s="288" t="s">
        <v>1235</v>
      </c>
      <c r="F18582" s="288" t="s">
        <v>1236</v>
      </c>
      <c r="G18582" s="288" t="s">
        <v>38639</v>
      </c>
      <c r="H18582" s="288" t="s">
        <v>38639</v>
      </c>
      <c r="I18582" s="288" t="s">
        <v>1443</v>
      </c>
      <c r="J18582" s="288" t="s">
        <v>47551</v>
      </c>
      <c r="K18582" s="324">
        <v>3625000</v>
      </c>
      <c r="L18582" s="288" t="s">
        <v>22725</v>
      </c>
      <c r="M18582" s="288" t="s">
        <v>114</v>
      </c>
      <c r="N18582" s="288" t="s">
        <v>1426</v>
      </c>
      <c r="O18582" s="288" t="s">
        <v>114</v>
      </c>
      <c r="P18582" s="288" t="s">
        <v>114</v>
      </c>
      <c r="Q18582" s="324">
        <v>0</v>
      </c>
      <c r="R18582" s="279" t="str">
        <f>_xlfn.XLOOKUP(B18582,'data 2026'!E:E,'data 2026'!A:A)</f>
        <v>Công cụ dụng cụ</v>
      </c>
    </row>
    <row r="18583" spans="1:18" ht="14" hidden="1">
      <c r="A18583" s="287">
        <v>45473</v>
      </c>
      <c r="B18583" s="288" t="s">
        <v>207</v>
      </c>
      <c r="C18583" s="288" t="s">
        <v>71828</v>
      </c>
      <c r="D18583" s="288" t="s">
        <v>208</v>
      </c>
      <c r="E18583" s="288" t="s">
        <v>1223</v>
      </c>
      <c r="F18583" s="288" t="s">
        <v>1224</v>
      </c>
      <c r="G18583" s="288" t="s">
        <v>38642</v>
      </c>
      <c r="H18583" s="288" t="s">
        <v>38643</v>
      </c>
      <c r="I18583" s="288" t="s">
        <v>1443</v>
      </c>
      <c r="J18583" s="288" t="s">
        <v>47551</v>
      </c>
      <c r="K18583" s="324">
        <v>7297500</v>
      </c>
      <c r="L18583" s="288" t="s">
        <v>55019</v>
      </c>
      <c r="M18583" s="288" t="s">
        <v>114</v>
      </c>
      <c r="N18583" s="288" t="s">
        <v>1426</v>
      </c>
      <c r="O18583" s="288" t="s">
        <v>114</v>
      </c>
      <c r="P18583" s="288" t="s">
        <v>114</v>
      </c>
      <c r="Q18583" s="324">
        <v>0</v>
      </c>
      <c r="R18583" s="279" t="str">
        <f>_xlfn.XLOOKUP(B18583,'data 2026'!E:E,'data 2026'!A:A)</f>
        <v>Bảo trì sửa chữa máy</v>
      </c>
    </row>
    <row r="18584" spans="1:18" ht="14" hidden="1">
      <c r="A18584" s="287">
        <v>45473</v>
      </c>
      <c r="B18584" s="288" t="s">
        <v>175</v>
      </c>
      <c r="C18584" s="288" t="s">
        <v>71829</v>
      </c>
      <c r="D18584" s="288" t="s">
        <v>1209</v>
      </c>
      <c r="E18584" s="288" t="s">
        <v>1235</v>
      </c>
      <c r="F18584" s="288" t="s">
        <v>1236</v>
      </c>
      <c r="G18584" s="288" t="s">
        <v>55020</v>
      </c>
      <c r="H18584" s="288" t="s">
        <v>55021</v>
      </c>
      <c r="I18584" s="288" t="s">
        <v>1443</v>
      </c>
      <c r="J18584" s="288" t="s">
        <v>47551</v>
      </c>
      <c r="K18584" s="324">
        <v>4486396</v>
      </c>
      <c r="L18584" s="288" t="s">
        <v>55022</v>
      </c>
      <c r="M18584" s="288" t="s">
        <v>114</v>
      </c>
      <c r="N18584" s="288" t="s">
        <v>1426</v>
      </c>
      <c r="O18584" s="288" t="s">
        <v>114</v>
      </c>
      <c r="P18584" s="288" t="s">
        <v>114</v>
      </c>
      <c r="Q18584" s="324">
        <v>0</v>
      </c>
      <c r="R18584" s="279" t="str">
        <f>_xlfn.XLOOKUP(B18584,'data 2026'!E:E,'data 2026'!A:A)</f>
        <v>Công cụ dụng cụ</v>
      </c>
    </row>
    <row r="18585" spans="1:18" ht="14" hidden="1">
      <c r="A18585" s="287">
        <v>45473</v>
      </c>
      <c r="B18585" s="288" t="s">
        <v>382</v>
      </c>
      <c r="C18585" s="288" t="s">
        <v>63769</v>
      </c>
      <c r="D18585" s="288" t="s">
        <v>1382</v>
      </c>
      <c r="E18585" s="288" t="s">
        <v>1245</v>
      </c>
      <c r="F18585" s="288" t="s">
        <v>1246</v>
      </c>
      <c r="G18585" s="288" t="s">
        <v>54220</v>
      </c>
      <c r="H18585" s="288" t="s">
        <v>54220</v>
      </c>
      <c r="I18585" s="288" t="s">
        <v>1443</v>
      </c>
      <c r="J18585" s="288" t="s">
        <v>47551</v>
      </c>
      <c r="K18585" s="324">
        <v>68808824</v>
      </c>
      <c r="L18585" s="288" t="s">
        <v>1501</v>
      </c>
      <c r="M18585" s="288" t="s">
        <v>114</v>
      </c>
      <c r="N18585" s="288" t="s">
        <v>1426</v>
      </c>
      <c r="O18585" s="288" t="s">
        <v>114</v>
      </c>
      <c r="P18585" s="288" t="s">
        <v>114</v>
      </c>
      <c r="Q18585" s="324">
        <v>0</v>
      </c>
      <c r="R18585" s="279" t="str">
        <f>_xlfn.XLOOKUP(B18585,'data 2026'!E:E,'data 2026'!A:A)</f>
        <v>Khấu hao</v>
      </c>
    </row>
    <row r="18586" spans="1:18" ht="14" hidden="1">
      <c r="A18586" s="287">
        <v>45473</v>
      </c>
      <c r="B18586" s="288" t="s">
        <v>382</v>
      </c>
      <c r="C18586" s="288" t="s">
        <v>63769</v>
      </c>
      <c r="D18586" s="288" t="s">
        <v>1382</v>
      </c>
      <c r="E18586" s="288" t="s">
        <v>1385</v>
      </c>
      <c r="F18586" s="288" t="s">
        <v>1386</v>
      </c>
      <c r="G18586" s="288" t="s">
        <v>54220</v>
      </c>
      <c r="H18586" s="288" t="s">
        <v>54220</v>
      </c>
      <c r="I18586" s="288" t="s">
        <v>1443</v>
      </c>
      <c r="J18586" s="288" t="s">
        <v>47551</v>
      </c>
      <c r="K18586" s="324">
        <v>27228452</v>
      </c>
      <c r="L18586" s="288" t="s">
        <v>1501</v>
      </c>
      <c r="M18586" s="288" t="s">
        <v>114</v>
      </c>
      <c r="N18586" s="288" t="s">
        <v>1426</v>
      </c>
      <c r="O18586" s="288" t="s">
        <v>114</v>
      </c>
      <c r="P18586" s="288" t="s">
        <v>114</v>
      </c>
      <c r="Q18586" s="324">
        <v>0</v>
      </c>
      <c r="R18586" s="279" t="str">
        <f>_xlfn.XLOOKUP(B18586,'data 2026'!E:E,'data 2026'!A:A)</f>
        <v>Khấu hao</v>
      </c>
    </row>
    <row r="18587" spans="1:18" ht="14" hidden="1">
      <c r="A18587" s="287">
        <v>45473</v>
      </c>
      <c r="B18587" s="288" t="s">
        <v>382</v>
      </c>
      <c r="C18587" s="288" t="s">
        <v>63769</v>
      </c>
      <c r="D18587" s="288" t="s">
        <v>1382</v>
      </c>
      <c r="E18587" s="288" t="s">
        <v>1223</v>
      </c>
      <c r="F18587" s="288" t="s">
        <v>1224</v>
      </c>
      <c r="G18587" s="288" t="s">
        <v>54220</v>
      </c>
      <c r="H18587" s="288" t="s">
        <v>54220</v>
      </c>
      <c r="I18587" s="288" t="s">
        <v>1443</v>
      </c>
      <c r="J18587" s="288" t="s">
        <v>47551</v>
      </c>
      <c r="K18587" s="324">
        <v>316301418</v>
      </c>
      <c r="L18587" s="288" t="s">
        <v>1501</v>
      </c>
      <c r="M18587" s="288" t="s">
        <v>114</v>
      </c>
      <c r="N18587" s="288" t="s">
        <v>1426</v>
      </c>
      <c r="O18587" s="288" t="s">
        <v>114</v>
      </c>
      <c r="P18587" s="288" t="s">
        <v>114</v>
      </c>
      <c r="Q18587" s="324">
        <v>0</v>
      </c>
      <c r="R18587" s="279" t="str">
        <f>_xlfn.XLOOKUP(B18587,'data 2026'!E:E,'data 2026'!A:A)</f>
        <v>Khấu hao</v>
      </c>
    </row>
    <row r="18588" spans="1:18" ht="14" hidden="1">
      <c r="A18588" s="287">
        <v>45473</v>
      </c>
      <c r="B18588" s="288" t="s">
        <v>388</v>
      </c>
      <c r="C18588" s="288" t="s">
        <v>63769</v>
      </c>
      <c r="D18588" s="288" t="s">
        <v>1381</v>
      </c>
      <c r="E18588" s="288" t="s">
        <v>1223</v>
      </c>
      <c r="F18588" s="288" t="s">
        <v>1224</v>
      </c>
      <c r="G18588" s="288" t="s">
        <v>54220</v>
      </c>
      <c r="H18588" s="288" t="s">
        <v>54220</v>
      </c>
      <c r="I18588" s="288" t="s">
        <v>1443</v>
      </c>
      <c r="J18588" s="288" t="s">
        <v>47551</v>
      </c>
      <c r="K18588" s="324">
        <v>13246377</v>
      </c>
      <c r="L18588" s="288" t="s">
        <v>1501</v>
      </c>
      <c r="M18588" s="288" t="s">
        <v>114</v>
      </c>
      <c r="N18588" s="288" t="s">
        <v>1426</v>
      </c>
      <c r="O18588" s="288" t="s">
        <v>114</v>
      </c>
      <c r="P18588" s="288" t="s">
        <v>114</v>
      </c>
      <c r="Q18588" s="324">
        <v>0</v>
      </c>
      <c r="R18588" s="279" t="str">
        <f>_xlfn.XLOOKUP(B18588,'data 2026'!E:E,'data 2026'!A:A)</f>
        <v>Khấu hao</v>
      </c>
    </row>
    <row r="18589" spans="1:18" ht="14" hidden="1">
      <c r="A18589" s="287">
        <v>45473</v>
      </c>
      <c r="B18589" s="288" t="s">
        <v>388</v>
      </c>
      <c r="C18589" s="288" t="s">
        <v>63769</v>
      </c>
      <c r="D18589" s="288" t="s">
        <v>1381</v>
      </c>
      <c r="E18589" s="288" t="s">
        <v>1245</v>
      </c>
      <c r="F18589" s="288" t="s">
        <v>1246</v>
      </c>
      <c r="G18589" s="288" t="s">
        <v>54220</v>
      </c>
      <c r="H18589" s="288" t="s">
        <v>54220</v>
      </c>
      <c r="I18589" s="288" t="s">
        <v>1443</v>
      </c>
      <c r="J18589" s="288" t="s">
        <v>47551</v>
      </c>
      <c r="K18589" s="324">
        <v>2291667</v>
      </c>
      <c r="L18589" s="288" t="s">
        <v>1501</v>
      </c>
      <c r="M18589" s="288" t="s">
        <v>114</v>
      </c>
      <c r="N18589" s="288" t="s">
        <v>1426</v>
      </c>
      <c r="O18589" s="288" t="s">
        <v>114</v>
      </c>
      <c r="P18589" s="288" t="s">
        <v>114</v>
      </c>
      <c r="Q18589" s="324">
        <v>0</v>
      </c>
      <c r="R18589" s="279" t="str">
        <f>_xlfn.XLOOKUP(B18589,'data 2026'!E:E,'data 2026'!A:A)</f>
        <v>Khấu hao</v>
      </c>
    </row>
    <row r="18590" spans="1:18" ht="14" hidden="1">
      <c r="A18590" s="287">
        <v>45473</v>
      </c>
      <c r="B18590" s="288" t="s">
        <v>391</v>
      </c>
      <c r="C18590" s="288" t="s">
        <v>63769</v>
      </c>
      <c r="D18590" s="288" t="s">
        <v>1383</v>
      </c>
      <c r="E18590" s="288" t="s">
        <v>1223</v>
      </c>
      <c r="F18590" s="288" t="s">
        <v>1224</v>
      </c>
      <c r="G18590" s="288" t="s">
        <v>54220</v>
      </c>
      <c r="H18590" s="288" t="s">
        <v>54220</v>
      </c>
      <c r="I18590" s="288" t="s">
        <v>1443</v>
      </c>
      <c r="J18590" s="288" t="s">
        <v>47551</v>
      </c>
      <c r="K18590" s="324">
        <v>103794452</v>
      </c>
      <c r="L18590" s="288" t="s">
        <v>1501</v>
      </c>
      <c r="M18590" s="288" t="s">
        <v>114</v>
      </c>
      <c r="N18590" s="288" t="s">
        <v>1426</v>
      </c>
      <c r="O18590" s="288" t="s">
        <v>114</v>
      </c>
      <c r="P18590" s="288" t="s">
        <v>114</v>
      </c>
      <c r="Q18590" s="324">
        <v>0</v>
      </c>
      <c r="R18590" s="279" t="str">
        <f>_xlfn.XLOOKUP(B18590,'data 2026'!E:E,'data 2026'!A:A)</f>
        <v>Khấu hao</v>
      </c>
    </row>
    <row r="18591" spans="1:18" ht="14" hidden="1">
      <c r="A18591" s="287">
        <v>45473</v>
      </c>
      <c r="B18591" s="288" t="s">
        <v>391</v>
      </c>
      <c r="C18591" s="288" t="s">
        <v>63769</v>
      </c>
      <c r="D18591" s="288" t="s">
        <v>1383</v>
      </c>
      <c r="E18591" s="288" t="s">
        <v>1385</v>
      </c>
      <c r="F18591" s="288" t="s">
        <v>1386</v>
      </c>
      <c r="G18591" s="288" t="s">
        <v>54220</v>
      </c>
      <c r="H18591" s="288" t="s">
        <v>54220</v>
      </c>
      <c r="I18591" s="288" t="s">
        <v>1443</v>
      </c>
      <c r="J18591" s="288" t="s">
        <v>47551</v>
      </c>
      <c r="K18591" s="324">
        <v>15661080</v>
      </c>
      <c r="L18591" s="288" t="s">
        <v>1501</v>
      </c>
      <c r="M18591" s="288" t="s">
        <v>114</v>
      </c>
      <c r="N18591" s="288" t="s">
        <v>1426</v>
      </c>
      <c r="O18591" s="288" t="s">
        <v>114</v>
      </c>
      <c r="P18591" s="288" t="s">
        <v>114</v>
      </c>
      <c r="Q18591" s="324">
        <v>0</v>
      </c>
      <c r="R18591" s="279" t="str">
        <f>_xlfn.XLOOKUP(B18591,'data 2026'!E:E,'data 2026'!A:A)</f>
        <v>Khấu hao</v>
      </c>
    </row>
    <row r="18592" spans="1:18" ht="14" hidden="1">
      <c r="A18592" s="287">
        <v>45473</v>
      </c>
      <c r="B18592" s="288" t="s">
        <v>391</v>
      </c>
      <c r="C18592" s="288" t="s">
        <v>63769</v>
      </c>
      <c r="D18592" s="288" t="s">
        <v>1383</v>
      </c>
      <c r="E18592" s="288" t="s">
        <v>1245</v>
      </c>
      <c r="F18592" s="288" t="s">
        <v>1246</v>
      </c>
      <c r="G18592" s="288" t="s">
        <v>54220</v>
      </c>
      <c r="H18592" s="288" t="s">
        <v>54220</v>
      </c>
      <c r="I18592" s="288" t="s">
        <v>1443</v>
      </c>
      <c r="J18592" s="288" t="s">
        <v>47551</v>
      </c>
      <c r="K18592" s="324">
        <v>2800960</v>
      </c>
      <c r="L18592" s="288" t="s">
        <v>1501</v>
      </c>
      <c r="M18592" s="288" t="s">
        <v>114</v>
      </c>
      <c r="N18592" s="288" t="s">
        <v>1426</v>
      </c>
      <c r="O18592" s="288" t="s">
        <v>114</v>
      </c>
      <c r="P18592" s="288" t="s">
        <v>114</v>
      </c>
      <c r="Q18592" s="324">
        <v>0</v>
      </c>
      <c r="R18592" s="279" t="str">
        <f>_xlfn.XLOOKUP(B18592,'data 2026'!E:E,'data 2026'!A:A)</f>
        <v>Khấu hao</v>
      </c>
    </row>
    <row r="18593" spans="1:18" ht="14" hidden="1">
      <c r="A18593" s="287">
        <v>45473</v>
      </c>
      <c r="B18593" s="288" t="s">
        <v>207</v>
      </c>
      <c r="C18593" s="288" t="s">
        <v>71830</v>
      </c>
      <c r="D18593" s="288" t="s">
        <v>208</v>
      </c>
      <c r="E18593" s="288" t="s">
        <v>1385</v>
      </c>
      <c r="F18593" s="288" t="s">
        <v>1386</v>
      </c>
      <c r="G18593" s="288" t="s">
        <v>48313</v>
      </c>
      <c r="H18593" s="288" t="s">
        <v>48313</v>
      </c>
      <c r="I18593" s="288" t="s">
        <v>1443</v>
      </c>
      <c r="J18593" s="288" t="s">
        <v>47551</v>
      </c>
      <c r="K18593" s="324">
        <v>-204000</v>
      </c>
      <c r="L18593" s="288" t="s">
        <v>55023</v>
      </c>
      <c r="M18593" s="288" t="s">
        <v>114</v>
      </c>
      <c r="N18593" s="288" t="s">
        <v>2633</v>
      </c>
      <c r="O18593" s="288" t="s">
        <v>114</v>
      </c>
      <c r="P18593" s="288" t="s">
        <v>114</v>
      </c>
      <c r="Q18593" s="324">
        <v>0</v>
      </c>
      <c r="R18593" s="279" t="str">
        <f>_xlfn.XLOOKUP(B18593,'data 2026'!E:E,'data 2026'!A:A)</f>
        <v>Bảo trì sửa chữa máy</v>
      </c>
    </row>
    <row r="18594" spans="1:18" ht="14" hidden="1">
      <c r="A18594" s="287">
        <v>45473</v>
      </c>
      <c r="B18594" s="288" t="s">
        <v>382</v>
      </c>
      <c r="C18594" s="288" t="s">
        <v>71830</v>
      </c>
      <c r="D18594" s="288" t="s">
        <v>1382</v>
      </c>
      <c r="E18594" s="288" t="s">
        <v>1385</v>
      </c>
      <c r="F18594" s="288" t="s">
        <v>1386</v>
      </c>
      <c r="G18594" s="288" t="s">
        <v>48313</v>
      </c>
      <c r="H18594" s="288" t="s">
        <v>48313</v>
      </c>
      <c r="I18594" s="288" t="s">
        <v>1443</v>
      </c>
      <c r="J18594" s="288" t="s">
        <v>47551</v>
      </c>
      <c r="K18594" s="324">
        <v>-27228452</v>
      </c>
      <c r="L18594" s="288" t="s">
        <v>55023</v>
      </c>
      <c r="M18594" s="288" t="s">
        <v>114</v>
      </c>
      <c r="N18594" s="288" t="s">
        <v>2633</v>
      </c>
      <c r="O18594" s="288" t="s">
        <v>114</v>
      </c>
      <c r="P18594" s="288" t="s">
        <v>114</v>
      </c>
      <c r="Q18594" s="324">
        <v>0</v>
      </c>
      <c r="R18594" s="279" t="str">
        <f>_xlfn.XLOOKUP(B18594,'data 2026'!E:E,'data 2026'!A:A)</f>
        <v>Khấu hao</v>
      </c>
    </row>
    <row r="18595" spans="1:18" ht="14" hidden="1">
      <c r="A18595" s="287">
        <v>45473</v>
      </c>
      <c r="B18595" s="288" t="s">
        <v>391</v>
      </c>
      <c r="C18595" s="288" t="s">
        <v>71830</v>
      </c>
      <c r="D18595" s="288" t="s">
        <v>1383</v>
      </c>
      <c r="E18595" s="288" t="s">
        <v>1385</v>
      </c>
      <c r="F18595" s="288" t="s">
        <v>1386</v>
      </c>
      <c r="G18595" s="288" t="s">
        <v>48313</v>
      </c>
      <c r="H18595" s="288" t="s">
        <v>48313</v>
      </c>
      <c r="I18595" s="288" t="s">
        <v>1443</v>
      </c>
      <c r="J18595" s="288" t="s">
        <v>47551</v>
      </c>
      <c r="K18595" s="324">
        <v>-15661080</v>
      </c>
      <c r="L18595" s="288" t="s">
        <v>55023</v>
      </c>
      <c r="M18595" s="288" t="s">
        <v>114</v>
      </c>
      <c r="N18595" s="288" t="s">
        <v>2633</v>
      </c>
      <c r="O18595" s="288" t="s">
        <v>114</v>
      </c>
      <c r="P18595" s="288" t="s">
        <v>114</v>
      </c>
      <c r="Q18595" s="324">
        <v>0</v>
      </c>
      <c r="R18595" s="279" t="str">
        <f>_xlfn.XLOOKUP(B18595,'data 2026'!E:E,'data 2026'!A:A)</f>
        <v>Khấu hao</v>
      </c>
    </row>
    <row r="18596" spans="1:18" ht="14" hidden="1">
      <c r="A18596" s="287">
        <v>45455</v>
      </c>
      <c r="B18596" s="288" t="s">
        <v>207</v>
      </c>
      <c r="C18596" s="288" t="s">
        <v>71464</v>
      </c>
      <c r="D18596" s="288" t="s">
        <v>208</v>
      </c>
      <c r="E18596" s="288" t="s">
        <v>1235</v>
      </c>
      <c r="F18596" s="288" t="s">
        <v>1236</v>
      </c>
      <c r="G18596" s="288" t="s">
        <v>53872</v>
      </c>
      <c r="H18596" s="288" t="s">
        <v>54667</v>
      </c>
      <c r="I18596" s="288" t="s">
        <v>1443</v>
      </c>
      <c r="J18596" s="288" t="s">
        <v>47551</v>
      </c>
      <c r="K18596" s="324">
        <v>959000</v>
      </c>
      <c r="L18596" s="288" t="s">
        <v>54668</v>
      </c>
      <c r="M18596" s="288" t="s">
        <v>114</v>
      </c>
      <c r="N18596" s="288" t="s">
        <v>4614</v>
      </c>
      <c r="O18596" s="288" t="s">
        <v>40781</v>
      </c>
      <c r="P18596" s="288" t="s">
        <v>40782</v>
      </c>
      <c r="Q18596" s="324">
        <v>2</v>
      </c>
      <c r="R18596" s="279" t="str">
        <f>_xlfn.XLOOKUP(B18596,'data 2026'!E:E,'data 2026'!A:A)</f>
        <v>Bảo trì sửa chữa máy</v>
      </c>
    </row>
    <row r="18597" spans="1:18" ht="14" hidden="1">
      <c r="A18597" s="287">
        <v>45455</v>
      </c>
      <c r="B18597" s="288" t="s">
        <v>207</v>
      </c>
      <c r="C18597" s="288" t="s">
        <v>71464</v>
      </c>
      <c r="D18597" s="288" t="s">
        <v>208</v>
      </c>
      <c r="E18597" s="288" t="s">
        <v>1235</v>
      </c>
      <c r="F18597" s="288" t="s">
        <v>1236</v>
      </c>
      <c r="G18597" s="288" t="s">
        <v>53872</v>
      </c>
      <c r="H18597" s="288" t="s">
        <v>54667</v>
      </c>
      <c r="I18597" s="288" t="s">
        <v>1443</v>
      </c>
      <c r="J18597" s="288" t="s">
        <v>47551</v>
      </c>
      <c r="K18597" s="324">
        <v>1146200</v>
      </c>
      <c r="L18597" s="288" t="s">
        <v>54668</v>
      </c>
      <c r="M18597" s="288" t="s">
        <v>114</v>
      </c>
      <c r="N18597" s="288" t="s">
        <v>4614</v>
      </c>
      <c r="O18597" s="288" t="s">
        <v>40264</v>
      </c>
      <c r="P18597" s="288" t="s">
        <v>40265</v>
      </c>
      <c r="Q18597" s="324">
        <v>2</v>
      </c>
      <c r="R18597" s="279" t="str">
        <f>_xlfn.XLOOKUP(B18597,'data 2026'!E:E,'data 2026'!A:A)</f>
        <v>Bảo trì sửa chữa máy</v>
      </c>
    </row>
    <row r="18598" spans="1:18" ht="14" hidden="1">
      <c r="A18598" s="287">
        <v>45455</v>
      </c>
      <c r="B18598" s="288" t="s">
        <v>207</v>
      </c>
      <c r="C18598" s="288" t="s">
        <v>71464</v>
      </c>
      <c r="D18598" s="288" t="s">
        <v>208</v>
      </c>
      <c r="E18598" s="288" t="s">
        <v>1235</v>
      </c>
      <c r="F18598" s="288" t="s">
        <v>1236</v>
      </c>
      <c r="G18598" s="288" t="s">
        <v>53872</v>
      </c>
      <c r="H18598" s="288" t="s">
        <v>54667</v>
      </c>
      <c r="I18598" s="288" t="s">
        <v>1443</v>
      </c>
      <c r="J18598" s="288" t="s">
        <v>47551</v>
      </c>
      <c r="K18598" s="324">
        <v>395600</v>
      </c>
      <c r="L18598" s="288" t="s">
        <v>54668</v>
      </c>
      <c r="M18598" s="288" t="s">
        <v>114</v>
      </c>
      <c r="N18598" s="288" t="s">
        <v>4614</v>
      </c>
      <c r="O18598" s="288" t="s">
        <v>42999</v>
      </c>
      <c r="P18598" s="288" t="s">
        <v>43000</v>
      </c>
      <c r="Q18598" s="324">
        <v>2</v>
      </c>
      <c r="R18598" s="279" t="str">
        <f>_xlfn.XLOOKUP(B18598,'data 2026'!E:E,'data 2026'!A:A)</f>
        <v>Bảo trì sửa chữa máy</v>
      </c>
    </row>
    <row r="18599" spans="1:18" ht="14" hidden="1">
      <c r="A18599" s="287">
        <v>45455</v>
      </c>
      <c r="B18599" s="288" t="s">
        <v>173</v>
      </c>
      <c r="C18599" s="288" t="s">
        <v>71464</v>
      </c>
      <c r="D18599" s="288" t="s">
        <v>1208</v>
      </c>
      <c r="E18599" s="288" t="s">
        <v>1235</v>
      </c>
      <c r="F18599" s="288" t="s">
        <v>1236</v>
      </c>
      <c r="G18599" s="288" t="s">
        <v>54116</v>
      </c>
      <c r="H18599" s="288" t="s">
        <v>54667</v>
      </c>
      <c r="I18599" s="288" t="s">
        <v>1443</v>
      </c>
      <c r="J18599" s="288" t="s">
        <v>47551</v>
      </c>
      <c r="K18599" s="324">
        <v>386549</v>
      </c>
      <c r="L18599" s="288" t="s">
        <v>54668</v>
      </c>
      <c r="M18599" s="288" t="s">
        <v>114</v>
      </c>
      <c r="N18599" s="288" t="s">
        <v>4614</v>
      </c>
      <c r="O18599" s="288" t="s">
        <v>38859</v>
      </c>
      <c r="P18599" s="288" t="s">
        <v>38860</v>
      </c>
      <c r="Q18599" s="324">
        <v>1</v>
      </c>
      <c r="R18599" s="279" t="str">
        <f>_xlfn.XLOOKUP(B18599,'data 2026'!E:E,'data 2026'!A:A)</f>
        <v>Công cụ dụng cụ</v>
      </c>
    </row>
    <row r="18600" spans="1:18" ht="14" hidden="1">
      <c r="A18600" s="287">
        <v>45455</v>
      </c>
      <c r="B18600" s="288" t="s">
        <v>183</v>
      </c>
      <c r="C18600" s="288" t="s">
        <v>71464</v>
      </c>
      <c r="D18600" s="288" t="s">
        <v>1218</v>
      </c>
      <c r="E18600" s="288" t="s">
        <v>1235</v>
      </c>
      <c r="F18600" s="288" t="s">
        <v>1236</v>
      </c>
      <c r="G18600" s="288" t="s">
        <v>53870</v>
      </c>
      <c r="H18600" s="288" t="s">
        <v>54667</v>
      </c>
      <c r="I18600" s="288" t="s">
        <v>1443</v>
      </c>
      <c r="J18600" s="288" t="s">
        <v>47551</v>
      </c>
      <c r="K18600" s="324">
        <v>208000</v>
      </c>
      <c r="L18600" s="288" t="s">
        <v>54668</v>
      </c>
      <c r="M18600" s="288" t="s">
        <v>114</v>
      </c>
      <c r="N18600" s="288" t="s">
        <v>4614</v>
      </c>
      <c r="O18600" s="288" t="s">
        <v>25918</v>
      </c>
      <c r="P18600" s="288" t="s">
        <v>25919</v>
      </c>
      <c r="Q18600" s="324">
        <v>8</v>
      </c>
      <c r="R18600" s="279" t="str">
        <f>_xlfn.XLOOKUP(B18600,'data 2026'!E:E,'data 2026'!A:A)</f>
        <v>Công cụ dụng cụ</v>
      </c>
    </row>
    <row r="18601" spans="1:18" ht="14" hidden="1">
      <c r="A18601" s="287">
        <v>45455</v>
      </c>
      <c r="B18601" s="288" t="s">
        <v>183</v>
      </c>
      <c r="C18601" s="288" t="s">
        <v>71464</v>
      </c>
      <c r="D18601" s="288" t="s">
        <v>1218</v>
      </c>
      <c r="E18601" s="288" t="s">
        <v>1235</v>
      </c>
      <c r="F18601" s="288" t="s">
        <v>1236</v>
      </c>
      <c r="G18601" s="288" t="s">
        <v>53870</v>
      </c>
      <c r="H18601" s="288" t="s">
        <v>54667</v>
      </c>
      <c r="I18601" s="288" t="s">
        <v>1443</v>
      </c>
      <c r="J18601" s="288" t="s">
        <v>47551</v>
      </c>
      <c r="K18601" s="324">
        <v>38000</v>
      </c>
      <c r="L18601" s="288" t="s">
        <v>54668</v>
      </c>
      <c r="M18601" s="288" t="s">
        <v>114</v>
      </c>
      <c r="N18601" s="288" t="s">
        <v>4614</v>
      </c>
      <c r="O18601" s="288" t="s">
        <v>26143</v>
      </c>
      <c r="P18601" s="288" t="s">
        <v>26144</v>
      </c>
      <c r="Q18601" s="324">
        <v>1</v>
      </c>
      <c r="R18601" s="279" t="str">
        <f>_xlfn.XLOOKUP(B18601,'data 2026'!E:E,'data 2026'!A:A)</f>
        <v>Công cụ dụng cụ</v>
      </c>
    </row>
    <row r="18602" spans="1:18" ht="14" hidden="1">
      <c r="A18602" s="287">
        <v>45455</v>
      </c>
      <c r="B18602" s="288" t="s">
        <v>183</v>
      </c>
      <c r="C18602" s="288" t="s">
        <v>71464</v>
      </c>
      <c r="D18602" s="288" t="s">
        <v>1218</v>
      </c>
      <c r="E18602" s="288" t="s">
        <v>1235</v>
      </c>
      <c r="F18602" s="288" t="s">
        <v>1236</v>
      </c>
      <c r="G18602" s="288" t="s">
        <v>53870</v>
      </c>
      <c r="H18602" s="288" t="s">
        <v>54667</v>
      </c>
      <c r="I18602" s="288" t="s">
        <v>1443</v>
      </c>
      <c r="J18602" s="288" t="s">
        <v>47551</v>
      </c>
      <c r="K18602" s="324">
        <v>80000</v>
      </c>
      <c r="L18602" s="288" t="s">
        <v>54668</v>
      </c>
      <c r="M18602" s="288" t="s">
        <v>114</v>
      </c>
      <c r="N18602" s="288" t="s">
        <v>4614</v>
      </c>
      <c r="O18602" s="288" t="s">
        <v>25704</v>
      </c>
      <c r="P18602" s="288" t="s">
        <v>25705</v>
      </c>
      <c r="Q18602" s="324">
        <v>8</v>
      </c>
      <c r="R18602" s="279" t="str">
        <f>_xlfn.XLOOKUP(B18602,'data 2026'!E:E,'data 2026'!A:A)</f>
        <v>Công cụ dụng cụ</v>
      </c>
    </row>
    <row r="18603" spans="1:18" ht="14" hidden="1">
      <c r="A18603" s="287">
        <v>45458</v>
      </c>
      <c r="B18603" s="288" t="s">
        <v>207</v>
      </c>
      <c r="C18603" s="288" t="s">
        <v>71465</v>
      </c>
      <c r="D18603" s="288" t="s">
        <v>208</v>
      </c>
      <c r="E18603" s="288" t="s">
        <v>1235</v>
      </c>
      <c r="F18603" s="288" t="s">
        <v>1236</v>
      </c>
      <c r="G18603" s="288" t="s">
        <v>53872</v>
      </c>
      <c r="H18603" s="288" t="s">
        <v>54613</v>
      </c>
      <c r="I18603" s="288" t="s">
        <v>1443</v>
      </c>
      <c r="J18603" s="288" t="s">
        <v>47551</v>
      </c>
      <c r="K18603" s="324">
        <v>224600</v>
      </c>
      <c r="L18603" s="288" t="s">
        <v>54684</v>
      </c>
      <c r="M18603" s="288" t="s">
        <v>114</v>
      </c>
      <c r="N18603" s="288" t="s">
        <v>4614</v>
      </c>
      <c r="O18603" s="288" t="s">
        <v>28979</v>
      </c>
      <c r="P18603" s="288" t="s">
        <v>28980</v>
      </c>
      <c r="Q18603" s="324">
        <v>1</v>
      </c>
      <c r="R18603" s="279" t="str">
        <f>_xlfn.XLOOKUP(B18603,'data 2026'!E:E,'data 2026'!A:A)</f>
        <v>Bảo trì sửa chữa máy</v>
      </c>
    </row>
    <row r="18604" spans="1:18" ht="14" hidden="1">
      <c r="A18604" s="287">
        <v>45458</v>
      </c>
      <c r="B18604" s="288" t="s">
        <v>207</v>
      </c>
      <c r="C18604" s="288" t="s">
        <v>71465</v>
      </c>
      <c r="D18604" s="288" t="s">
        <v>208</v>
      </c>
      <c r="E18604" s="288" t="s">
        <v>1235</v>
      </c>
      <c r="F18604" s="288" t="s">
        <v>1236</v>
      </c>
      <c r="G18604" s="288" t="s">
        <v>53872</v>
      </c>
      <c r="H18604" s="288" t="s">
        <v>54613</v>
      </c>
      <c r="I18604" s="288" t="s">
        <v>1443</v>
      </c>
      <c r="J18604" s="288" t="s">
        <v>47551</v>
      </c>
      <c r="K18604" s="324">
        <v>2182500</v>
      </c>
      <c r="L18604" s="288" t="s">
        <v>54684</v>
      </c>
      <c r="M18604" s="288" t="s">
        <v>114</v>
      </c>
      <c r="N18604" s="288" t="s">
        <v>4614</v>
      </c>
      <c r="O18604" s="288" t="s">
        <v>40183</v>
      </c>
      <c r="P18604" s="288" t="s">
        <v>40184</v>
      </c>
      <c r="Q18604" s="324">
        <v>1</v>
      </c>
      <c r="R18604" s="279" t="str">
        <f>_xlfn.XLOOKUP(B18604,'data 2026'!E:E,'data 2026'!A:A)</f>
        <v>Bảo trì sửa chữa máy</v>
      </c>
    </row>
    <row r="18605" spans="1:18" ht="14" hidden="1">
      <c r="A18605" s="287">
        <v>45458</v>
      </c>
      <c r="B18605" s="288" t="s">
        <v>207</v>
      </c>
      <c r="C18605" s="288" t="s">
        <v>71465</v>
      </c>
      <c r="D18605" s="288" t="s">
        <v>208</v>
      </c>
      <c r="E18605" s="288" t="s">
        <v>1235</v>
      </c>
      <c r="F18605" s="288" t="s">
        <v>1236</v>
      </c>
      <c r="G18605" s="288" t="s">
        <v>53872</v>
      </c>
      <c r="H18605" s="288" t="s">
        <v>54613</v>
      </c>
      <c r="I18605" s="288" t="s">
        <v>1443</v>
      </c>
      <c r="J18605" s="288" t="s">
        <v>47551</v>
      </c>
      <c r="K18605" s="324">
        <v>3637500</v>
      </c>
      <c r="L18605" s="288" t="s">
        <v>54684</v>
      </c>
      <c r="M18605" s="288" t="s">
        <v>114</v>
      </c>
      <c r="N18605" s="288" t="s">
        <v>4614</v>
      </c>
      <c r="O18605" s="288" t="s">
        <v>55024</v>
      </c>
      <c r="P18605" s="288" t="s">
        <v>55025</v>
      </c>
      <c r="Q18605" s="324">
        <v>1</v>
      </c>
      <c r="R18605" s="279" t="str">
        <f>_xlfn.XLOOKUP(B18605,'data 2026'!E:E,'data 2026'!A:A)</f>
        <v>Bảo trì sửa chữa máy</v>
      </c>
    </row>
    <row r="18606" spans="1:18" ht="14" hidden="1">
      <c r="A18606" s="287">
        <v>45458</v>
      </c>
      <c r="B18606" s="288" t="s">
        <v>207</v>
      </c>
      <c r="C18606" s="288" t="s">
        <v>71465</v>
      </c>
      <c r="D18606" s="288" t="s">
        <v>208</v>
      </c>
      <c r="E18606" s="288" t="s">
        <v>1235</v>
      </c>
      <c r="F18606" s="288" t="s">
        <v>1236</v>
      </c>
      <c r="G18606" s="288" t="s">
        <v>53872</v>
      </c>
      <c r="H18606" s="288" t="s">
        <v>54613</v>
      </c>
      <c r="I18606" s="288" t="s">
        <v>1443</v>
      </c>
      <c r="J18606" s="288" t="s">
        <v>47551</v>
      </c>
      <c r="K18606" s="324">
        <v>2182500</v>
      </c>
      <c r="L18606" s="288" t="s">
        <v>54684</v>
      </c>
      <c r="M18606" s="288" t="s">
        <v>114</v>
      </c>
      <c r="N18606" s="288" t="s">
        <v>4614</v>
      </c>
      <c r="O18606" s="288" t="s">
        <v>40183</v>
      </c>
      <c r="P18606" s="288" t="s">
        <v>40184</v>
      </c>
      <c r="Q18606" s="324">
        <v>1</v>
      </c>
      <c r="R18606" s="279" t="str">
        <f>_xlfn.XLOOKUP(B18606,'data 2026'!E:E,'data 2026'!A:A)</f>
        <v>Bảo trì sửa chữa máy</v>
      </c>
    </row>
    <row r="18607" spans="1:18" ht="14" hidden="1">
      <c r="A18607" s="287">
        <v>45458</v>
      </c>
      <c r="B18607" s="288" t="s">
        <v>207</v>
      </c>
      <c r="C18607" s="288" t="s">
        <v>71465</v>
      </c>
      <c r="D18607" s="288" t="s">
        <v>208</v>
      </c>
      <c r="E18607" s="288" t="s">
        <v>1235</v>
      </c>
      <c r="F18607" s="288" t="s">
        <v>1236</v>
      </c>
      <c r="G18607" s="288" t="s">
        <v>53872</v>
      </c>
      <c r="H18607" s="288" t="s">
        <v>54613</v>
      </c>
      <c r="I18607" s="288" t="s">
        <v>1443</v>
      </c>
      <c r="J18607" s="288" t="s">
        <v>47551</v>
      </c>
      <c r="K18607" s="324">
        <v>2182500</v>
      </c>
      <c r="L18607" s="288" t="s">
        <v>54684</v>
      </c>
      <c r="M18607" s="288" t="s">
        <v>114</v>
      </c>
      <c r="N18607" s="288" t="s">
        <v>4614</v>
      </c>
      <c r="O18607" s="288" t="s">
        <v>40183</v>
      </c>
      <c r="P18607" s="288" t="s">
        <v>40184</v>
      </c>
      <c r="Q18607" s="324">
        <v>1</v>
      </c>
      <c r="R18607" s="279" t="str">
        <f>_xlfn.XLOOKUP(B18607,'data 2026'!E:E,'data 2026'!A:A)</f>
        <v>Bảo trì sửa chữa máy</v>
      </c>
    </row>
    <row r="18608" spans="1:18" ht="14" hidden="1">
      <c r="A18608" s="287">
        <v>45458</v>
      </c>
      <c r="B18608" s="288" t="s">
        <v>207</v>
      </c>
      <c r="C18608" s="288" t="s">
        <v>71465</v>
      </c>
      <c r="D18608" s="288" t="s">
        <v>208</v>
      </c>
      <c r="E18608" s="288" t="s">
        <v>1235</v>
      </c>
      <c r="F18608" s="288" t="s">
        <v>1236</v>
      </c>
      <c r="G18608" s="288" t="s">
        <v>53872</v>
      </c>
      <c r="H18608" s="288" t="s">
        <v>54613</v>
      </c>
      <c r="I18608" s="288" t="s">
        <v>1443</v>
      </c>
      <c r="J18608" s="288" t="s">
        <v>47551</v>
      </c>
      <c r="K18608" s="324">
        <v>5300000</v>
      </c>
      <c r="L18608" s="288" t="s">
        <v>54684</v>
      </c>
      <c r="M18608" s="288" t="s">
        <v>114</v>
      </c>
      <c r="N18608" s="288" t="s">
        <v>4614</v>
      </c>
      <c r="O18608" s="288" t="s">
        <v>41912</v>
      </c>
      <c r="P18608" s="288" t="s">
        <v>41913</v>
      </c>
      <c r="Q18608" s="324">
        <v>20</v>
      </c>
      <c r="R18608" s="279" t="str">
        <f>_xlfn.XLOOKUP(B18608,'data 2026'!E:E,'data 2026'!A:A)</f>
        <v>Bảo trì sửa chữa máy</v>
      </c>
    </row>
    <row r="18609" spans="1:18" ht="14" hidden="1">
      <c r="A18609" s="287">
        <v>45458</v>
      </c>
      <c r="B18609" s="288" t="s">
        <v>207</v>
      </c>
      <c r="C18609" s="288" t="s">
        <v>71465</v>
      </c>
      <c r="D18609" s="288" t="s">
        <v>208</v>
      </c>
      <c r="E18609" s="288" t="s">
        <v>1235</v>
      </c>
      <c r="F18609" s="288" t="s">
        <v>1236</v>
      </c>
      <c r="G18609" s="288" t="s">
        <v>53872</v>
      </c>
      <c r="H18609" s="288" t="s">
        <v>54613</v>
      </c>
      <c r="I18609" s="288" t="s">
        <v>1443</v>
      </c>
      <c r="J18609" s="288" t="s">
        <v>47551</v>
      </c>
      <c r="K18609" s="324">
        <v>3637500</v>
      </c>
      <c r="L18609" s="288" t="s">
        <v>54684</v>
      </c>
      <c r="M18609" s="288" t="s">
        <v>114</v>
      </c>
      <c r="N18609" s="288" t="s">
        <v>4614</v>
      </c>
      <c r="O18609" s="288" t="s">
        <v>55024</v>
      </c>
      <c r="P18609" s="288" t="s">
        <v>55025</v>
      </c>
      <c r="Q18609" s="324">
        <v>1</v>
      </c>
      <c r="R18609" s="279" t="str">
        <f>_xlfn.XLOOKUP(B18609,'data 2026'!E:E,'data 2026'!A:A)</f>
        <v>Bảo trì sửa chữa máy</v>
      </c>
    </row>
    <row r="18610" spans="1:18" ht="14" hidden="1">
      <c r="A18610" s="287">
        <v>45458</v>
      </c>
      <c r="B18610" s="288" t="s">
        <v>207</v>
      </c>
      <c r="C18610" s="288" t="s">
        <v>71465</v>
      </c>
      <c r="D18610" s="288" t="s">
        <v>208</v>
      </c>
      <c r="E18610" s="288" t="s">
        <v>1235</v>
      </c>
      <c r="F18610" s="288" t="s">
        <v>1236</v>
      </c>
      <c r="G18610" s="288" t="s">
        <v>53872</v>
      </c>
      <c r="H18610" s="288" t="s">
        <v>54613</v>
      </c>
      <c r="I18610" s="288" t="s">
        <v>1443</v>
      </c>
      <c r="J18610" s="288" t="s">
        <v>47551</v>
      </c>
      <c r="K18610" s="324">
        <v>922000</v>
      </c>
      <c r="L18610" s="288" t="s">
        <v>54684</v>
      </c>
      <c r="M18610" s="288" t="s">
        <v>114</v>
      </c>
      <c r="N18610" s="288" t="s">
        <v>4614</v>
      </c>
      <c r="O18610" s="288" t="s">
        <v>25725</v>
      </c>
      <c r="P18610" s="288" t="s">
        <v>25726</v>
      </c>
      <c r="Q18610" s="324">
        <v>2</v>
      </c>
      <c r="R18610" s="279" t="str">
        <f>_xlfn.XLOOKUP(B18610,'data 2026'!E:E,'data 2026'!A:A)</f>
        <v>Bảo trì sửa chữa máy</v>
      </c>
    </row>
    <row r="18611" spans="1:18" ht="14" hidden="1">
      <c r="A18611" s="287">
        <v>45458</v>
      </c>
      <c r="B18611" s="288" t="s">
        <v>207</v>
      </c>
      <c r="C18611" s="288" t="s">
        <v>71465</v>
      </c>
      <c r="D18611" s="288" t="s">
        <v>208</v>
      </c>
      <c r="E18611" s="288" t="s">
        <v>1235</v>
      </c>
      <c r="F18611" s="288" t="s">
        <v>1236</v>
      </c>
      <c r="G18611" s="288" t="s">
        <v>53872</v>
      </c>
      <c r="H18611" s="288" t="s">
        <v>54613</v>
      </c>
      <c r="I18611" s="288" t="s">
        <v>1443</v>
      </c>
      <c r="J18611" s="288" t="s">
        <v>47551</v>
      </c>
      <c r="K18611" s="324">
        <v>922000</v>
      </c>
      <c r="L18611" s="288" t="s">
        <v>54684</v>
      </c>
      <c r="M18611" s="288" t="s">
        <v>114</v>
      </c>
      <c r="N18611" s="288" t="s">
        <v>4614</v>
      </c>
      <c r="O18611" s="288" t="s">
        <v>25725</v>
      </c>
      <c r="P18611" s="288" t="s">
        <v>25726</v>
      </c>
      <c r="Q18611" s="324">
        <v>2</v>
      </c>
      <c r="R18611" s="279" t="str">
        <f>_xlfn.XLOOKUP(B18611,'data 2026'!E:E,'data 2026'!A:A)</f>
        <v>Bảo trì sửa chữa máy</v>
      </c>
    </row>
    <row r="18612" spans="1:18" ht="14" hidden="1">
      <c r="A18612" s="287">
        <v>45458</v>
      </c>
      <c r="B18612" s="288" t="s">
        <v>183</v>
      </c>
      <c r="C18612" s="288" t="s">
        <v>71417</v>
      </c>
      <c r="D18612" s="288" t="s">
        <v>1218</v>
      </c>
      <c r="E18612" s="288" t="s">
        <v>1235</v>
      </c>
      <c r="F18612" s="288" t="s">
        <v>1236</v>
      </c>
      <c r="G18612" s="288" t="s">
        <v>53870</v>
      </c>
      <c r="H18612" s="288" t="s">
        <v>54613</v>
      </c>
      <c r="I18612" s="288" t="s">
        <v>1443</v>
      </c>
      <c r="J18612" s="288" t="s">
        <v>47551</v>
      </c>
      <c r="K18612" s="324">
        <v>176363</v>
      </c>
      <c r="L18612" s="288" t="s">
        <v>54614</v>
      </c>
      <c r="M18612" s="288" t="s">
        <v>114</v>
      </c>
      <c r="N18612" s="288" t="s">
        <v>4614</v>
      </c>
      <c r="O18612" s="288" t="s">
        <v>26146</v>
      </c>
      <c r="P18612" s="288" t="s">
        <v>26147</v>
      </c>
      <c r="Q18612" s="324">
        <v>2</v>
      </c>
      <c r="R18612" s="279" t="str">
        <f>_xlfn.XLOOKUP(B18612,'data 2026'!E:E,'data 2026'!A:A)</f>
        <v>Công cụ dụng cụ</v>
      </c>
    </row>
    <row r="18613" spans="1:18" ht="14" hidden="1">
      <c r="A18613" s="287">
        <v>45462</v>
      </c>
      <c r="B18613" s="288" t="s">
        <v>207</v>
      </c>
      <c r="C18613" s="288" t="s">
        <v>71468</v>
      </c>
      <c r="D18613" s="288" t="s">
        <v>208</v>
      </c>
      <c r="E18613" s="288" t="s">
        <v>1235</v>
      </c>
      <c r="F18613" s="288" t="s">
        <v>1236</v>
      </c>
      <c r="G18613" s="288" t="s">
        <v>3457</v>
      </c>
      <c r="H18613" s="288" t="s">
        <v>54692</v>
      </c>
      <c r="I18613" s="288" t="s">
        <v>1443</v>
      </c>
      <c r="J18613" s="288" t="s">
        <v>47551</v>
      </c>
      <c r="K18613" s="324">
        <v>100000</v>
      </c>
      <c r="L18613" s="288" t="s">
        <v>54693</v>
      </c>
      <c r="M18613" s="288" t="s">
        <v>114</v>
      </c>
      <c r="N18613" s="288" t="s">
        <v>4614</v>
      </c>
      <c r="O18613" s="288" t="s">
        <v>114</v>
      </c>
      <c r="P18613" s="288" t="s">
        <v>114</v>
      </c>
      <c r="Q18613" s="324">
        <v>5</v>
      </c>
      <c r="R18613" s="279" t="str">
        <f>_xlfn.XLOOKUP(B18613,'data 2026'!E:E,'data 2026'!A:A)</f>
        <v>Bảo trì sửa chữa máy</v>
      </c>
    </row>
    <row r="18614" spans="1:18" ht="14" hidden="1">
      <c r="A18614" s="287">
        <v>45462</v>
      </c>
      <c r="B18614" s="288" t="s">
        <v>207</v>
      </c>
      <c r="C18614" s="288" t="s">
        <v>71418</v>
      </c>
      <c r="D18614" s="288" t="s">
        <v>208</v>
      </c>
      <c r="E18614" s="288" t="s">
        <v>1237</v>
      </c>
      <c r="F18614" s="288" t="s">
        <v>1238</v>
      </c>
      <c r="G18614" s="288" t="s">
        <v>55026</v>
      </c>
      <c r="H18614" s="288" t="s">
        <v>54615</v>
      </c>
      <c r="I18614" s="288" t="s">
        <v>1443</v>
      </c>
      <c r="J18614" s="288" t="s">
        <v>47551</v>
      </c>
      <c r="K18614" s="324">
        <v>2250000</v>
      </c>
      <c r="L18614" s="288" t="s">
        <v>54616</v>
      </c>
      <c r="M18614" s="288" t="s">
        <v>114</v>
      </c>
      <c r="N18614" s="288" t="s">
        <v>4614</v>
      </c>
      <c r="O18614" s="288" t="s">
        <v>48670</v>
      </c>
      <c r="P18614" s="288" t="s">
        <v>48671</v>
      </c>
      <c r="Q18614" s="324">
        <v>5</v>
      </c>
      <c r="R18614" s="279" t="str">
        <f>_xlfn.XLOOKUP(B18614,'data 2026'!E:E,'data 2026'!A:A)</f>
        <v>Bảo trì sửa chữa máy</v>
      </c>
    </row>
    <row r="18615" spans="1:18" ht="14" hidden="1">
      <c r="A18615" s="287">
        <v>45462</v>
      </c>
      <c r="B18615" s="288" t="s">
        <v>207</v>
      </c>
      <c r="C18615" s="288" t="s">
        <v>71418</v>
      </c>
      <c r="D18615" s="288" t="s">
        <v>208</v>
      </c>
      <c r="E18615" s="288" t="s">
        <v>1237</v>
      </c>
      <c r="F18615" s="288" t="s">
        <v>1238</v>
      </c>
      <c r="G18615" s="288" t="s">
        <v>53878</v>
      </c>
      <c r="H18615" s="288" t="s">
        <v>54615</v>
      </c>
      <c r="I18615" s="288" t="s">
        <v>1443</v>
      </c>
      <c r="J18615" s="288" t="s">
        <v>47551</v>
      </c>
      <c r="K18615" s="324">
        <v>4200000</v>
      </c>
      <c r="L18615" s="288" t="s">
        <v>54616</v>
      </c>
      <c r="M18615" s="288" t="s">
        <v>114</v>
      </c>
      <c r="N18615" s="288" t="s">
        <v>4614</v>
      </c>
      <c r="O18615" s="288" t="s">
        <v>39731</v>
      </c>
      <c r="P18615" s="288" t="s">
        <v>39732</v>
      </c>
      <c r="Q18615" s="324">
        <v>4</v>
      </c>
      <c r="R18615" s="279" t="str">
        <f>_xlfn.XLOOKUP(B18615,'data 2026'!E:E,'data 2026'!A:A)</f>
        <v>Bảo trì sửa chữa máy</v>
      </c>
    </row>
    <row r="18616" spans="1:18" ht="14" hidden="1">
      <c r="A18616" s="287">
        <v>45462</v>
      </c>
      <c r="B18616" s="288" t="s">
        <v>207</v>
      </c>
      <c r="C18616" s="288" t="s">
        <v>71418</v>
      </c>
      <c r="D18616" s="288" t="s">
        <v>208</v>
      </c>
      <c r="E18616" s="288" t="s">
        <v>1237</v>
      </c>
      <c r="F18616" s="288" t="s">
        <v>1238</v>
      </c>
      <c r="G18616" s="288" t="s">
        <v>53878</v>
      </c>
      <c r="H18616" s="288" t="s">
        <v>54615</v>
      </c>
      <c r="I18616" s="288" t="s">
        <v>1443</v>
      </c>
      <c r="J18616" s="288" t="s">
        <v>47551</v>
      </c>
      <c r="K18616" s="324">
        <v>690000</v>
      </c>
      <c r="L18616" s="288" t="s">
        <v>54616</v>
      </c>
      <c r="M18616" s="288" t="s">
        <v>114</v>
      </c>
      <c r="N18616" s="288" t="s">
        <v>4614</v>
      </c>
      <c r="O18616" s="288" t="s">
        <v>40373</v>
      </c>
      <c r="P18616" s="288" t="s">
        <v>40374</v>
      </c>
      <c r="Q18616" s="324">
        <v>30</v>
      </c>
      <c r="R18616" s="279" t="str">
        <f>_xlfn.XLOOKUP(B18616,'data 2026'!E:E,'data 2026'!A:A)</f>
        <v>Bảo trì sửa chữa máy</v>
      </c>
    </row>
    <row r="18617" spans="1:18" ht="14" hidden="1">
      <c r="A18617" s="287">
        <v>45462</v>
      </c>
      <c r="B18617" s="288" t="s">
        <v>207</v>
      </c>
      <c r="C18617" s="288" t="s">
        <v>71418</v>
      </c>
      <c r="D18617" s="288" t="s">
        <v>208</v>
      </c>
      <c r="E18617" s="288" t="s">
        <v>1237</v>
      </c>
      <c r="F18617" s="288" t="s">
        <v>1238</v>
      </c>
      <c r="G18617" s="288" t="s">
        <v>53878</v>
      </c>
      <c r="H18617" s="288" t="s">
        <v>54615</v>
      </c>
      <c r="I18617" s="288" t="s">
        <v>1443</v>
      </c>
      <c r="J18617" s="288" t="s">
        <v>47551</v>
      </c>
      <c r="K18617" s="324">
        <v>540000</v>
      </c>
      <c r="L18617" s="288" t="s">
        <v>54616</v>
      </c>
      <c r="M18617" s="288" t="s">
        <v>114</v>
      </c>
      <c r="N18617" s="288" t="s">
        <v>4614</v>
      </c>
      <c r="O18617" s="288" t="s">
        <v>40375</v>
      </c>
      <c r="P18617" s="288" t="s">
        <v>40376</v>
      </c>
      <c r="Q18617" s="324">
        <v>30</v>
      </c>
      <c r="R18617" s="279" t="str">
        <f>_xlfn.XLOOKUP(B18617,'data 2026'!E:E,'data 2026'!A:A)</f>
        <v>Bảo trì sửa chữa máy</v>
      </c>
    </row>
    <row r="18618" spans="1:18" ht="14" hidden="1">
      <c r="A18618" s="287">
        <v>45462</v>
      </c>
      <c r="B18618" s="288" t="s">
        <v>207</v>
      </c>
      <c r="C18618" s="288" t="s">
        <v>71418</v>
      </c>
      <c r="D18618" s="288" t="s">
        <v>208</v>
      </c>
      <c r="E18618" s="288" t="s">
        <v>1237</v>
      </c>
      <c r="F18618" s="288" t="s">
        <v>1238</v>
      </c>
      <c r="G18618" s="288" t="s">
        <v>53878</v>
      </c>
      <c r="H18618" s="288" t="s">
        <v>54615</v>
      </c>
      <c r="I18618" s="288" t="s">
        <v>1443</v>
      </c>
      <c r="J18618" s="288" t="s">
        <v>47551</v>
      </c>
      <c r="K18618" s="324">
        <v>210000</v>
      </c>
      <c r="L18618" s="288" t="s">
        <v>54616</v>
      </c>
      <c r="M18618" s="288" t="s">
        <v>114</v>
      </c>
      <c r="N18618" s="288" t="s">
        <v>4614</v>
      </c>
      <c r="O18618" s="288" t="s">
        <v>55027</v>
      </c>
      <c r="P18618" s="288" t="s">
        <v>55028</v>
      </c>
      <c r="Q18618" s="324">
        <v>30</v>
      </c>
      <c r="R18618" s="279" t="str">
        <f>_xlfn.XLOOKUP(B18618,'data 2026'!E:E,'data 2026'!A:A)</f>
        <v>Bảo trì sửa chữa máy</v>
      </c>
    </row>
    <row r="18619" spans="1:18" ht="14" hidden="1">
      <c r="A18619" s="287">
        <v>45462</v>
      </c>
      <c r="B18619" s="288" t="s">
        <v>207</v>
      </c>
      <c r="C18619" s="288" t="s">
        <v>71418</v>
      </c>
      <c r="D18619" s="288" t="s">
        <v>208</v>
      </c>
      <c r="E18619" s="288" t="s">
        <v>1237</v>
      </c>
      <c r="F18619" s="288" t="s">
        <v>1238</v>
      </c>
      <c r="G18619" s="288" t="s">
        <v>53878</v>
      </c>
      <c r="H18619" s="288" t="s">
        <v>54615</v>
      </c>
      <c r="I18619" s="288" t="s">
        <v>1443</v>
      </c>
      <c r="J18619" s="288" t="s">
        <v>47551</v>
      </c>
      <c r="K18619" s="324">
        <v>2760000</v>
      </c>
      <c r="L18619" s="288" t="s">
        <v>54616</v>
      </c>
      <c r="M18619" s="288" t="s">
        <v>114</v>
      </c>
      <c r="N18619" s="288" t="s">
        <v>4614</v>
      </c>
      <c r="O18619" s="288" t="s">
        <v>40377</v>
      </c>
      <c r="P18619" s="288" t="s">
        <v>40378</v>
      </c>
      <c r="Q18619" s="324">
        <v>30</v>
      </c>
      <c r="R18619" s="279" t="str">
        <f>_xlfn.XLOOKUP(B18619,'data 2026'!E:E,'data 2026'!A:A)</f>
        <v>Bảo trì sửa chữa máy</v>
      </c>
    </row>
    <row r="18620" spans="1:18" ht="14" hidden="1">
      <c r="A18620" s="287">
        <v>45462</v>
      </c>
      <c r="B18620" s="288" t="s">
        <v>207</v>
      </c>
      <c r="C18620" s="288" t="s">
        <v>71418</v>
      </c>
      <c r="D18620" s="288" t="s">
        <v>208</v>
      </c>
      <c r="E18620" s="288" t="s">
        <v>1237</v>
      </c>
      <c r="F18620" s="288" t="s">
        <v>1238</v>
      </c>
      <c r="G18620" s="288" t="s">
        <v>53878</v>
      </c>
      <c r="H18620" s="288" t="s">
        <v>54615</v>
      </c>
      <c r="I18620" s="288" t="s">
        <v>1443</v>
      </c>
      <c r="J18620" s="288" t="s">
        <v>47551</v>
      </c>
      <c r="K18620" s="324">
        <v>3740000</v>
      </c>
      <c r="L18620" s="288" t="s">
        <v>54616</v>
      </c>
      <c r="M18620" s="288" t="s">
        <v>114</v>
      </c>
      <c r="N18620" s="288" t="s">
        <v>4614</v>
      </c>
      <c r="O18620" s="288" t="s">
        <v>40723</v>
      </c>
      <c r="P18620" s="288" t="s">
        <v>40724</v>
      </c>
      <c r="Q18620" s="324">
        <v>4</v>
      </c>
      <c r="R18620" s="279" t="str">
        <f>_xlfn.XLOOKUP(B18620,'data 2026'!E:E,'data 2026'!A:A)</f>
        <v>Bảo trì sửa chữa máy</v>
      </c>
    </row>
    <row r="18621" spans="1:18" ht="14" hidden="1">
      <c r="A18621" s="287">
        <v>45462</v>
      </c>
      <c r="B18621" s="288" t="s">
        <v>207</v>
      </c>
      <c r="C18621" s="288" t="s">
        <v>71418</v>
      </c>
      <c r="D18621" s="288" t="s">
        <v>208</v>
      </c>
      <c r="E18621" s="288" t="s">
        <v>1237</v>
      </c>
      <c r="F18621" s="288" t="s">
        <v>1238</v>
      </c>
      <c r="G18621" s="288" t="s">
        <v>53878</v>
      </c>
      <c r="H18621" s="288" t="s">
        <v>54615</v>
      </c>
      <c r="I18621" s="288" t="s">
        <v>1443</v>
      </c>
      <c r="J18621" s="288" t="s">
        <v>47551</v>
      </c>
      <c r="K18621" s="324">
        <v>6702000</v>
      </c>
      <c r="L18621" s="288" t="s">
        <v>54616</v>
      </c>
      <c r="M18621" s="288" t="s">
        <v>114</v>
      </c>
      <c r="N18621" s="288" t="s">
        <v>4614</v>
      </c>
      <c r="O18621" s="288" t="s">
        <v>51797</v>
      </c>
      <c r="P18621" s="288" t="s">
        <v>51798</v>
      </c>
      <c r="Q18621" s="324">
        <v>3</v>
      </c>
      <c r="R18621" s="279" t="str">
        <f>_xlfn.XLOOKUP(B18621,'data 2026'!E:E,'data 2026'!A:A)</f>
        <v>Bảo trì sửa chữa máy</v>
      </c>
    </row>
    <row r="18622" spans="1:18" ht="14" hidden="1">
      <c r="A18622" s="287">
        <v>45462</v>
      </c>
      <c r="B18622" s="288" t="s">
        <v>207</v>
      </c>
      <c r="C18622" s="288" t="s">
        <v>71418</v>
      </c>
      <c r="D18622" s="288" t="s">
        <v>208</v>
      </c>
      <c r="E18622" s="288" t="s">
        <v>1237</v>
      </c>
      <c r="F18622" s="288" t="s">
        <v>1238</v>
      </c>
      <c r="G18622" s="288" t="s">
        <v>53878</v>
      </c>
      <c r="H18622" s="288" t="s">
        <v>54615</v>
      </c>
      <c r="I18622" s="288" t="s">
        <v>1443</v>
      </c>
      <c r="J18622" s="288" t="s">
        <v>47551</v>
      </c>
      <c r="K18622" s="324">
        <v>940000</v>
      </c>
      <c r="L18622" s="288" t="s">
        <v>54616</v>
      </c>
      <c r="M18622" s="288" t="s">
        <v>114</v>
      </c>
      <c r="N18622" s="288" t="s">
        <v>4614</v>
      </c>
      <c r="O18622" s="288" t="s">
        <v>55029</v>
      </c>
      <c r="P18622" s="288" t="s">
        <v>55030</v>
      </c>
      <c r="Q18622" s="324">
        <v>4</v>
      </c>
      <c r="R18622" s="279" t="str">
        <f>_xlfn.XLOOKUP(B18622,'data 2026'!E:E,'data 2026'!A:A)</f>
        <v>Bảo trì sửa chữa máy</v>
      </c>
    </row>
    <row r="18623" spans="1:18" ht="14" hidden="1">
      <c r="A18623" s="287">
        <v>45462</v>
      </c>
      <c r="B18623" s="288" t="s">
        <v>207</v>
      </c>
      <c r="C18623" s="288" t="s">
        <v>71418</v>
      </c>
      <c r="D18623" s="288" t="s">
        <v>208</v>
      </c>
      <c r="E18623" s="288" t="s">
        <v>1237</v>
      </c>
      <c r="F18623" s="288" t="s">
        <v>1238</v>
      </c>
      <c r="G18623" s="288" t="s">
        <v>53878</v>
      </c>
      <c r="H18623" s="288" t="s">
        <v>54615</v>
      </c>
      <c r="I18623" s="288" t="s">
        <v>1443</v>
      </c>
      <c r="J18623" s="288" t="s">
        <v>47551</v>
      </c>
      <c r="K18623" s="324">
        <v>1184000</v>
      </c>
      <c r="L18623" s="288" t="s">
        <v>54616</v>
      </c>
      <c r="M18623" s="288" t="s">
        <v>114</v>
      </c>
      <c r="N18623" s="288" t="s">
        <v>4614</v>
      </c>
      <c r="O18623" s="288" t="s">
        <v>40369</v>
      </c>
      <c r="P18623" s="288" t="s">
        <v>40370</v>
      </c>
      <c r="Q18623" s="324">
        <v>4</v>
      </c>
      <c r="R18623" s="279" t="str">
        <f>_xlfn.XLOOKUP(B18623,'data 2026'!E:E,'data 2026'!A:A)</f>
        <v>Bảo trì sửa chữa máy</v>
      </c>
    </row>
    <row r="18624" spans="1:18" ht="14" hidden="1">
      <c r="A18624" s="287">
        <v>45462</v>
      </c>
      <c r="B18624" s="288" t="s">
        <v>207</v>
      </c>
      <c r="C18624" s="288" t="s">
        <v>71418</v>
      </c>
      <c r="D18624" s="288" t="s">
        <v>208</v>
      </c>
      <c r="E18624" s="288" t="s">
        <v>1237</v>
      </c>
      <c r="F18624" s="288" t="s">
        <v>1238</v>
      </c>
      <c r="G18624" s="288" t="s">
        <v>53878</v>
      </c>
      <c r="H18624" s="288" t="s">
        <v>54615</v>
      </c>
      <c r="I18624" s="288" t="s">
        <v>1443</v>
      </c>
      <c r="J18624" s="288" t="s">
        <v>47551</v>
      </c>
      <c r="K18624" s="324">
        <v>348148</v>
      </c>
      <c r="L18624" s="288" t="s">
        <v>54616</v>
      </c>
      <c r="M18624" s="288" t="s">
        <v>114</v>
      </c>
      <c r="N18624" s="288" t="s">
        <v>4614</v>
      </c>
      <c r="O18624" s="288" t="s">
        <v>39737</v>
      </c>
      <c r="P18624" s="288" t="s">
        <v>52648</v>
      </c>
      <c r="Q18624" s="324">
        <v>2</v>
      </c>
      <c r="R18624" s="279" t="str">
        <f>_xlfn.XLOOKUP(B18624,'data 2026'!E:E,'data 2026'!A:A)</f>
        <v>Bảo trì sửa chữa máy</v>
      </c>
    </row>
    <row r="18625" spans="1:18" ht="14" hidden="1">
      <c r="A18625" s="287">
        <v>45462</v>
      </c>
      <c r="B18625" s="288" t="s">
        <v>207</v>
      </c>
      <c r="C18625" s="288" t="s">
        <v>71418</v>
      </c>
      <c r="D18625" s="288" t="s">
        <v>208</v>
      </c>
      <c r="E18625" s="288" t="s">
        <v>1237</v>
      </c>
      <c r="F18625" s="288" t="s">
        <v>1238</v>
      </c>
      <c r="G18625" s="288" t="s">
        <v>53878</v>
      </c>
      <c r="H18625" s="288" t="s">
        <v>54615</v>
      </c>
      <c r="I18625" s="288" t="s">
        <v>1443</v>
      </c>
      <c r="J18625" s="288" t="s">
        <v>47551</v>
      </c>
      <c r="K18625" s="324">
        <v>1480000</v>
      </c>
      <c r="L18625" s="288" t="s">
        <v>54616</v>
      </c>
      <c r="M18625" s="288" t="s">
        <v>114</v>
      </c>
      <c r="N18625" s="288" t="s">
        <v>4614</v>
      </c>
      <c r="O18625" s="288" t="s">
        <v>55031</v>
      </c>
      <c r="P18625" s="288" t="s">
        <v>55032</v>
      </c>
      <c r="Q18625" s="324">
        <v>2</v>
      </c>
      <c r="R18625" s="279" t="str">
        <f>_xlfn.XLOOKUP(B18625,'data 2026'!E:E,'data 2026'!A:A)</f>
        <v>Bảo trì sửa chữa máy</v>
      </c>
    </row>
    <row r="18626" spans="1:18" ht="14" hidden="1">
      <c r="A18626" s="287">
        <v>45462</v>
      </c>
      <c r="B18626" s="288" t="s">
        <v>207</v>
      </c>
      <c r="C18626" s="288" t="s">
        <v>71418</v>
      </c>
      <c r="D18626" s="288" t="s">
        <v>208</v>
      </c>
      <c r="E18626" s="288" t="s">
        <v>1237</v>
      </c>
      <c r="F18626" s="288" t="s">
        <v>1238</v>
      </c>
      <c r="G18626" s="288" t="s">
        <v>53878</v>
      </c>
      <c r="H18626" s="288" t="s">
        <v>54615</v>
      </c>
      <c r="I18626" s="288" t="s">
        <v>1443</v>
      </c>
      <c r="J18626" s="288" t="s">
        <v>47551</v>
      </c>
      <c r="K18626" s="324">
        <v>9808948</v>
      </c>
      <c r="L18626" s="288" t="s">
        <v>54616</v>
      </c>
      <c r="M18626" s="288" t="s">
        <v>114</v>
      </c>
      <c r="N18626" s="288" t="s">
        <v>4614</v>
      </c>
      <c r="O18626" s="288" t="s">
        <v>41188</v>
      </c>
      <c r="P18626" s="288" t="s">
        <v>41189</v>
      </c>
      <c r="Q18626" s="324">
        <v>2</v>
      </c>
      <c r="R18626" s="279" t="str">
        <f>_xlfn.XLOOKUP(B18626,'data 2026'!E:E,'data 2026'!A:A)</f>
        <v>Bảo trì sửa chữa máy</v>
      </c>
    </row>
    <row r="18627" spans="1:18" ht="14" hidden="1">
      <c r="A18627" s="287">
        <v>45462</v>
      </c>
      <c r="B18627" s="288" t="s">
        <v>304</v>
      </c>
      <c r="C18627" s="288" t="s">
        <v>71418</v>
      </c>
      <c r="D18627" s="288" t="s">
        <v>1266</v>
      </c>
      <c r="E18627" s="288" t="s">
        <v>1235</v>
      </c>
      <c r="F18627" s="288" t="s">
        <v>1236</v>
      </c>
      <c r="G18627" s="288" t="s">
        <v>55033</v>
      </c>
      <c r="H18627" s="288" t="s">
        <v>54615</v>
      </c>
      <c r="I18627" s="288" t="s">
        <v>1443</v>
      </c>
      <c r="J18627" s="288" t="s">
        <v>47551</v>
      </c>
      <c r="K18627" s="324">
        <v>532432</v>
      </c>
      <c r="L18627" s="288" t="s">
        <v>54616</v>
      </c>
      <c r="M18627" s="288" t="s">
        <v>114</v>
      </c>
      <c r="N18627" s="288" t="s">
        <v>4614</v>
      </c>
      <c r="O18627" s="288" t="s">
        <v>27423</v>
      </c>
      <c r="P18627" s="288" t="s">
        <v>48384</v>
      </c>
      <c r="Q18627" s="324">
        <v>50</v>
      </c>
      <c r="R18627" s="279" t="str">
        <f>_xlfn.XLOOKUP(B18627,'data 2026'!E:E,'data 2026'!A:A)</f>
        <v>Công cụ dụng cụ</v>
      </c>
    </row>
    <row r="18628" spans="1:18" ht="14" hidden="1">
      <c r="A18628" s="287">
        <v>45462</v>
      </c>
      <c r="B18628" s="288" t="s">
        <v>304</v>
      </c>
      <c r="C18628" s="288" t="s">
        <v>71418</v>
      </c>
      <c r="D18628" s="288" t="s">
        <v>1266</v>
      </c>
      <c r="E18628" s="288" t="s">
        <v>1235</v>
      </c>
      <c r="F18628" s="288" t="s">
        <v>1236</v>
      </c>
      <c r="G18628" s="288" t="s">
        <v>55033</v>
      </c>
      <c r="H18628" s="288" t="s">
        <v>54615</v>
      </c>
      <c r="I18628" s="288" t="s">
        <v>1443</v>
      </c>
      <c r="J18628" s="288" t="s">
        <v>47551</v>
      </c>
      <c r="K18628" s="324">
        <v>1880000</v>
      </c>
      <c r="L18628" s="288" t="s">
        <v>54616</v>
      </c>
      <c r="M18628" s="288" t="s">
        <v>114</v>
      </c>
      <c r="N18628" s="288" t="s">
        <v>4614</v>
      </c>
      <c r="O18628" s="288" t="s">
        <v>55034</v>
      </c>
      <c r="P18628" s="288" t="s">
        <v>55035</v>
      </c>
      <c r="Q18628" s="324">
        <v>4</v>
      </c>
      <c r="R18628" s="279" t="str">
        <f>_xlfn.XLOOKUP(B18628,'data 2026'!E:E,'data 2026'!A:A)</f>
        <v>Công cụ dụng cụ</v>
      </c>
    </row>
    <row r="18629" spans="1:18" ht="14" hidden="1">
      <c r="A18629" s="287">
        <v>45462</v>
      </c>
      <c r="B18629" s="288" t="s">
        <v>304</v>
      </c>
      <c r="C18629" s="288" t="s">
        <v>71418</v>
      </c>
      <c r="D18629" s="288" t="s">
        <v>1266</v>
      </c>
      <c r="E18629" s="288" t="s">
        <v>1235</v>
      </c>
      <c r="F18629" s="288" t="s">
        <v>1236</v>
      </c>
      <c r="G18629" s="288" t="s">
        <v>55033</v>
      </c>
      <c r="H18629" s="288" t="s">
        <v>54615</v>
      </c>
      <c r="I18629" s="288" t="s">
        <v>1443</v>
      </c>
      <c r="J18629" s="288" t="s">
        <v>47551</v>
      </c>
      <c r="K18629" s="324">
        <v>1480000</v>
      </c>
      <c r="L18629" s="288" t="s">
        <v>54616</v>
      </c>
      <c r="M18629" s="288" t="s">
        <v>114</v>
      </c>
      <c r="N18629" s="288" t="s">
        <v>4614</v>
      </c>
      <c r="O18629" s="288" t="s">
        <v>55036</v>
      </c>
      <c r="P18629" s="288" t="s">
        <v>55037</v>
      </c>
      <c r="Q18629" s="324">
        <v>4</v>
      </c>
      <c r="R18629" s="279" t="str">
        <f>_xlfn.XLOOKUP(B18629,'data 2026'!E:E,'data 2026'!A:A)</f>
        <v>Công cụ dụng cụ</v>
      </c>
    </row>
    <row r="18630" spans="1:18" ht="14" hidden="1">
      <c r="A18630" s="287">
        <v>45462</v>
      </c>
      <c r="B18630" s="288" t="s">
        <v>304</v>
      </c>
      <c r="C18630" s="288" t="s">
        <v>71418</v>
      </c>
      <c r="D18630" s="288" t="s">
        <v>1266</v>
      </c>
      <c r="E18630" s="288" t="s">
        <v>1235</v>
      </c>
      <c r="F18630" s="288" t="s">
        <v>1236</v>
      </c>
      <c r="G18630" s="288" t="s">
        <v>55033</v>
      </c>
      <c r="H18630" s="288" t="s">
        <v>54615</v>
      </c>
      <c r="I18630" s="288" t="s">
        <v>1443</v>
      </c>
      <c r="J18630" s="288" t="s">
        <v>47551</v>
      </c>
      <c r="K18630" s="324">
        <v>240000</v>
      </c>
      <c r="L18630" s="288" t="s">
        <v>54616</v>
      </c>
      <c r="M18630" s="288" t="s">
        <v>114</v>
      </c>
      <c r="N18630" s="288" t="s">
        <v>4614</v>
      </c>
      <c r="O18630" s="288" t="s">
        <v>54108</v>
      </c>
      <c r="P18630" s="288" t="s">
        <v>54109</v>
      </c>
      <c r="Q18630" s="324">
        <v>2</v>
      </c>
      <c r="R18630" s="279" t="str">
        <f>_xlfn.XLOOKUP(B18630,'data 2026'!E:E,'data 2026'!A:A)</f>
        <v>Công cụ dụng cụ</v>
      </c>
    </row>
    <row r="18631" spans="1:18" ht="14" hidden="1">
      <c r="A18631" s="287">
        <v>45462</v>
      </c>
      <c r="B18631" s="288" t="s">
        <v>304</v>
      </c>
      <c r="C18631" s="288" t="s">
        <v>71418</v>
      </c>
      <c r="D18631" s="288" t="s">
        <v>1266</v>
      </c>
      <c r="E18631" s="288" t="s">
        <v>1235</v>
      </c>
      <c r="F18631" s="288" t="s">
        <v>1236</v>
      </c>
      <c r="G18631" s="288" t="s">
        <v>55033</v>
      </c>
      <c r="H18631" s="288" t="s">
        <v>54615</v>
      </c>
      <c r="I18631" s="288" t="s">
        <v>1443</v>
      </c>
      <c r="J18631" s="288" t="s">
        <v>47551</v>
      </c>
      <c r="K18631" s="324">
        <v>680000</v>
      </c>
      <c r="L18631" s="288" t="s">
        <v>54616</v>
      </c>
      <c r="M18631" s="288" t="s">
        <v>114</v>
      </c>
      <c r="N18631" s="288" t="s">
        <v>4614</v>
      </c>
      <c r="O18631" s="288" t="s">
        <v>55038</v>
      </c>
      <c r="P18631" s="288" t="s">
        <v>55039</v>
      </c>
      <c r="Q18631" s="324">
        <v>1</v>
      </c>
      <c r="R18631" s="279" t="str">
        <f>_xlfn.XLOOKUP(B18631,'data 2026'!E:E,'data 2026'!A:A)</f>
        <v>Công cụ dụng cụ</v>
      </c>
    </row>
    <row r="18632" spans="1:18" ht="14" hidden="1">
      <c r="A18632" s="287">
        <v>45462</v>
      </c>
      <c r="B18632" s="288" t="s">
        <v>304</v>
      </c>
      <c r="C18632" s="288" t="s">
        <v>71418</v>
      </c>
      <c r="D18632" s="288" t="s">
        <v>1266</v>
      </c>
      <c r="E18632" s="288" t="s">
        <v>1235</v>
      </c>
      <c r="F18632" s="288" t="s">
        <v>1236</v>
      </c>
      <c r="G18632" s="288" t="s">
        <v>55033</v>
      </c>
      <c r="H18632" s="288" t="s">
        <v>54615</v>
      </c>
      <c r="I18632" s="288" t="s">
        <v>1443</v>
      </c>
      <c r="J18632" s="288" t="s">
        <v>47551</v>
      </c>
      <c r="K18632" s="324">
        <v>150709</v>
      </c>
      <c r="L18632" s="288" t="s">
        <v>54616</v>
      </c>
      <c r="M18632" s="288" t="s">
        <v>114</v>
      </c>
      <c r="N18632" s="288" t="s">
        <v>4614</v>
      </c>
      <c r="O18632" s="288" t="s">
        <v>5447</v>
      </c>
      <c r="P18632" s="288" t="s">
        <v>5448</v>
      </c>
      <c r="Q18632" s="324">
        <v>31</v>
      </c>
      <c r="R18632" s="279" t="str">
        <f>_xlfn.XLOOKUP(B18632,'data 2026'!E:E,'data 2026'!A:A)</f>
        <v>Công cụ dụng cụ</v>
      </c>
    </row>
    <row r="18633" spans="1:18" ht="14" hidden="1">
      <c r="A18633" s="287">
        <v>45462</v>
      </c>
      <c r="B18633" s="288" t="s">
        <v>304</v>
      </c>
      <c r="C18633" s="288" t="s">
        <v>71418</v>
      </c>
      <c r="D18633" s="288" t="s">
        <v>1266</v>
      </c>
      <c r="E18633" s="288" t="s">
        <v>1235</v>
      </c>
      <c r="F18633" s="288" t="s">
        <v>1236</v>
      </c>
      <c r="G18633" s="288" t="s">
        <v>55033</v>
      </c>
      <c r="H18633" s="288" t="s">
        <v>54615</v>
      </c>
      <c r="I18633" s="288" t="s">
        <v>1443</v>
      </c>
      <c r="J18633" s="288" t="s">
        <v>47551</v>
      </c>
      <c r="K18633" s="324">
        <v>460000</v>
      </c>
      <c r="L18633" s="288" t="s">
        <v>54616</v>
      </c>
      <c r="M18633" s="288" t="s">
        <v>114</v>
      </c>
      <c r="N18633" s="288" t="s">
        <v>4614</v>
      </c>
      <c r="O18633" s="288" t="s">
        <v>55040</v>
      </c>
      <c r="P18633" s="288" t="s">
        <v>55041</v>
      </c>
      <c r="Q18633" s="324">
        <v>2</v>
      </c>
      <c r="R18633" s="279" t="str">
        <f>_xlfn.XLOOKUP(B18633,'data 2026'!E:E,'data 2026'!A:A)</f>
        <v>Công cụ dụng cụ</v>
      </c>
    </row>
    <row r="18634" spans="1:18" ht="14" hidden="1">
      <c r="A18634" s="287">
        <v>45462</v>
      </c>
      <c r="B18634" s="288" t="s">
        <v>304</v>
      </c>
      <c r="C18634" s="288" t="s">
        <v>71418</v>
      </c>
      <c r="D18634" s="288" t="s">
        <v>1266</v>
      </c>
      <c r="E18634" s="288" t="s">
        <v>1235</v>
      </c>
      <c r="F18634" s="288" t="s">
        <v>1236</v>
      </c>
      <c r="G18634" s="288" t="s">
        <v>55033</v>
      </c>
      <c r="H18634" s="288" t="s">
        <v>54615</v>
      </c>
      <c r="I18634" s="288" t="s">
        <v>1443</v>
      </c>
      <c r="J18634" s="288" t="s">
        <v>47551</v>
      </c>
      <c r="K18634" s="324">
        <v>2720000</v>
      </c>
      <c r="L18634" s="288" t="s">
        <v>54616</v>
      </c>
      <c r="M18634" s="288" t="s">
        <v>114</v>
      </c>
      <c r="N18634" s="288" t="s">
        <v>4614</v>
      </c>
      <c r="O18634" s="288" t="s">
        <v>40206</v>
      </c>
      <c r="P18634" s="288" t="s">
        <v>40207</v>
      </c>
      <c r="Q18634" s="324">
        <v>4</v>
      </c>
      <c r="R18634" s="279" t="str">
        <f>_xlfn.XLOOKUP(B18634,'data 2026'!E:E,'data 2026'!A:A)</f>
        <v>Công cụ dụng cụ</v>
      </c>
    </row>
    <row r="18635" spans="1:18" ht="14" hidden="1">
      <c r="A18635" s="287">
        <v>45462</v>
      </c>
      <c r="B18635" s="288" t="s">
        <v>304</v>
      </c>
      <c r="C18635" s="288" t="s">
        <v>71418</v>
      </c>
      <c r="D18635" s="288" t="s">
        <v>1266</v>
      </c>
      <c r="E18635" s="288" t="s">
        <v>1235</v>
      </c>
      <c r="F18635" s="288" t="s">
        <v>1236</v>
      </c>
      <c r="G18635" s="288" t="s">
        <v>55033</v>
      </c>
      <c r="H18635" s="288" t="s">
        <v>54615</v>
      </c>
      <c r="I18635" s="288" t="s">
        <v>1443</v>
      </c>
      <c r="J18635" s="288" t="s">
        <v>47551</v>
      </c>
      <c r="K18635" s="324">
        <v>1832000</v>
      </c>
      <c r="L18635" s="288" t="s">
        <v>54616</v>
      </c>
      <c r="M18635" s="288" t="s">
        <v>114</v>
      </c>
      <c r="N18635" s="288" t="s">
        <v>4614</v>
      </c>
      <c r="O18635" s="288" t="s">
        <v>27247</v>
      </c>
      <c r="P18635" s="288" t="s">
        <v>27248</v>
      </c>
      <c r="Q18635" s="324">
        <v>8</v>
      </c>
      <c r="R18635" s="279" t="str">
        <f>_xlfn.XLOOKUP(B18635,'data 2026'!E:E,'data 2026'!A:A)</f>
        <v>Công cụ dụng cụ</v>
      </c>
    </row>
    <row r="18636" spans="1:18" ht="14" hidden="1">
      <c r="A18636" s="287">
        <v>45462</v>
      </c>
      <c r="B18636" s="288" t="s">
        <v>304</v>
      </c>
      <c r="C18636" s="288" t="s">
        <v>71418</v>
      </c>
      <c r="D18636" s="288" t="s">
        <v>1266</v>
      </c>
      <c r="E18636" s="288" t="s">
        <v>1235</v>
      </c>
      <c r="F18636" s="288" t="s">
        <v>1236</v>
      </c>
      <c r="G18636" s="288" t="s">
        <v>55033</v>
      </c>
      <c r="H18636" s="288" t="s">
        <v>54615</v>
      </c>
      <c r="I18636" s="288" t="s">
        <v>1443</v>
      </c>
      <c r="J18636" s="288" t="s">
        <v>47551</v>
      </c>
      <c r="K18636" s="324">
        <v>2061000</v>
      </c>
      <c r="L18636" s="288" t="s">
        <v>54616</v>
      </c>
      <c r="M18636" s="288" t="s">
        <v>114</v>
      </c>
      <c r="N18636" s="288" t="s">
        <v>4614</v>
      </c>
      <c r="O18636" s="288" t="s">
        <v>28682</v>
      </c>
      <c r="P18636" s="288" t="s">
        <v>28683</v>
      </c>
      <c r="Q18636" s="324">
        <v>9</v>
      </c>
      <c r="R18636" s="279" t="str">
        <f>_xlfn.XLOOKUP(B18636,'data 2026'!E:E,'data 2026'!A:A)</f>
        <v>Công cụ dụng cụ</v>
      </c>
    </row>
    <row r="18637" spans="1:18" ht="14" hidden="1">
      <c r="A18637" s="287">
        <v>45462</v>
      </c>
      <c r="B18637" s="288" t="s">
        <v>207</v>
      </c>
      <c r="C18637" s="288" t="s">
        <v>71418</v>
      </c>
      <c r="D18637" s="288" t="s">
        <v>208</v>
      </c>
      <c r="E18637" s="288" t="s">
        <v>1235</v>
      </c>
      <c r="F18637" s="288" t="s">
        <v>1236</v>
      </c>
      <c r="G18637" s="288" t="s">
        <v>51775</v>
      </c>
      <c r="H18637" s="288" t="s">
        <v>54615</v>
      </c>
      <c r="I18637" s="288" t="s">
        <v>1443</v>
      </c>
      <c r="J18637" s="288" t="s">
        <v>47551</v>
      </c>
      <c r="K18637" s="324">
        <v>65000</v>
      </c>
      <c r="L18637" s="288" t="s">
        <v>54616</v>
      </c>
      <c r="M18637" s="288" t="s">
        <v>114</v>
      </c>
      <c r="N18637" s="288" t="s">
        <v>4614</v>
      </c>
      <c r="O18637" s="288" t="s">
        <v>25701</v>
      </c>
      <c r="P18637" s="288" t="s">
        <v>25702</v>
      </c>
      <c r="Q18637" s="324">
        <v>5</v>
      </c>
      <c r="R18637" s="279" t="str">
        <f>_xlfn.XLOOKUP(B18637,'data 2026'!E:E,'data 2026'!A:A)</f>
        <v>Bảo trì sửa chữa máy</v>
      </c>
    </row>
    <row r="18638" spans="1:18" ht="14" hidden="1">
      <c r="A18638" s="287">
        <v>45462</v>
      </c>
      <c r="B18638" s="288" t="s">
        <v>207</v>
      </c>
      <c r="C18638" s="288" t="s">
        <v>71418</v>
      </c>
      <c r="D18638" s="288" t="s">
        <v>208</v>
      </c>
      <c r="E18638" s="288" t="s">
        <v>1235</v>
      </c>
      <c r="F18638" s="288" t="s">
        <v>1236</v>
      </c>
      <c r="G18638" s="288" t="s">
        <v>51775</v>
      </c>
      <c r="H18638" s="288" t="s">
        <v>54615</v>
      </c>
      <c r="I18638" s="288" t="s">
        <v>1443</v>
      </c>
      <c r="J18638" s="288" t="s">
        <v>47551</v>
      </c>
      <c r="K18638" s="324">
        <v>174000</v>
      </c>
      <c r="L18638" s="288" t="s">
        <v>54616</v>
      </c>
      <c r="M18638" s="288" t="s">
        <v>114</v>
      </c>
      <c r="N18638" s="288" t="s">
        <v>4614</v>
      </c>
      <c r="O18638" s="288" t="s">
        <v>53951</v>
      </c>
      <c r="P18638" s="288" t="s">
        <v>53952</v>
      </c>
      <c r="Q18638" s="324">
        <v>3</v>
      </c>
      <c r="R18638" s="279" t="str">
        <f>_xlfn.XLOOKUP(B18638,'data 2026'!E:E,'data 2026'!A:A)</f>
        <v>Bảo trì sửa chữa máy</v>
      </c>
    </row>
    <row r="18639" spans="1:18" ht="14" hidden="1">
      <c r="A18639" s="287">
        <v>45462</v>
      </c>
      <c r="B18639" s="288" t="s">
        <v>207</v>
      </c>
      <c r="C18639" s="288" t="s">
        <v>71418</v>
      </c>
      <c r="D18639" s="288" t="s">
        <v>208</v>
      </c>
      <c r="E18639" s="288" t="s">
        <v>1235</v>
      </c>
      <c r="F18639" s="288" t="s">
        <v>1236</v>
      </c>
      <c r="G18639" s="288" t="s">
        <v>51775</v>
      </c>
      <c r="H18639" s="288" t="s">
        <v>54615</v>
      </c>
      <c r="I18639" s="288" t="s">
        <v>1443</v>
      </c>
      <c r="J18639" s="288" t="s">
        <v>47551</v>
      </c>
      <c r="K18639" s="324">
        <v>6522995</v>
      </c>
      <c r="L18639" s="288" t="s">
        <v>54616</v>
      </c>
      <c r="M18639" s="288" t="s">
        <v>114</v>
      </c>
      <c r="N18639" s="288" t="s">
        <v>4614</v>
      </c>
      <c r="O18639" s="288" t="s">
        <v>55042</v>
      </c>
      <c r="P18639" s="288" t="s">
        <v>55043</v>
      </c>
      <c r="Q18639" s="324">
        <v>1</v>
      </c>
      <c r="R18639" s="279" t="str">
        <f>_xlfn.XLOOKUP(B18639,'data 2026'!E:E,'data 2026'!A:A)</f>
        <v>Bảo trì sửa chữa máy</v>
      </c>
    </row>
    <row r="18640" spans="1:18" ht="14" hidden="1">
      <c r="A18640" s="287">
        <v>45462</v>
      </c>
      <c r="B18640" s="288" t="s">
        <v>207</v>
      </c>
      <c r="C18640" s="288" t="s">
        <v>71418</v>
      </c>
      <c r="D18640" s="288" t="s">
        <v>208</v>
      </c>
      <c r="E18640" s="288" t="s">
        <v>1235</v>
      </c>
      <c r="F18640" s="288" t="s">
        <v>1236</v>
      </c>
      <c r="G18640" s="288" t="s">
        <v>51775</v>
      </c>
      <c r="H18640" s="288" t="s">
        <v>54615</v>
      </c>
      <c r="I18640" s="288" t="s">
        <v>1443</v>
      </c>
      <c r="J18640" s="288" t="s">
        <v>47551</v>
      </c>
      <c r="K18640" s="324">
        <v>9808948</v>
      </c>
      <c r="L18640" s="288" t="s">
        <v>54616</v>
      </c>
      <c r="M18640" s="288" t="s">
        <v>114</v>
      </c>
      <c r="N18640" s="288" t="s">
        <v>4614</v>
      </c>
      <c r="O18640" s="288" t="s">
        <v>41188</v>
      </c>
      <c r="P18640" s="288" t="s">
        <v>41189</v>
      </c>
      <c r="Q18640" s="324">
        <v>2</v>
      </c>
      <c r="R18640" s="279" t="str">
        <f>_xlfn.XLOOKUP(B18640,'data 2026'!E:E,'data 2026'!A:A)</f>
        <v>Bảo trì sửa chữa máy</v>
      </c>
    </row>
    <row r="18641" spans="1:18" ht="14" hidden="1">
      <c r="A18641" s="287">
        <v>45462</v>
      </c>
      <c r="B18641" s="288" t="s">
        <v>173</v>
      </c>
      <c r="C18641" s="288" t="s">
        <v>71418</v>
      </c>
      <c r="D18641" s="288" t="s">
        <v>1208</v>
      </c>
      <c r="E18641" s="288" t="s">
        <v>1235</v>
      </c>
      <c r="F18641" s="288" t="s">
        <v>1236</v>
      </c>
      <c r="G18641" s="288" t="s">
        <v>53902</v>
      </c>
      <c r="H18641" s="288" t="s">
        <v>54615</v>
      </c>
      <c r="I18641" s="288" t="s">
        <v>1443</v>
      </c>
      <c r="J18641" s="288" t="s">
        <v>47551</v>
      </c>
      <c r="K18641" s="324">
        <v>143796874</v>
      </c>
      <c r="L18641" s="288" t="s">
        <v>54616</v>
      </c>
      <c r="M18641" s="288" t="s">
        <v>114</v>
      </c>
      <c r="N18641" s="288" t="s">
        <v>4614</v>
      </c>
      <c r="O18641" s="288" t="s">
        <v>48667</v>
      </c>
      <c r="P18641" s="288" t="s">
        <v>48668</v>
      </c>
      <c r="Q18641" s="324">
        <v>1</v>
      </c>
      <c r="R18641" s="279" t="str">
        <f>_xlfn.XLOOKUP(B18641,'data 2026'!E:E,'data 2026'!A:A)</f>
        <v>Công cụ dụng cụ</v>
      </c>
    </row>
    <row r="18642" spans="1:18" ht="14" hidden="1">
      <c r="A18642" s="287">
        <v>45462</v>
      </c>
      <c r="B18642" s="288" t="s">
        <v>173</v>
      </c>
      <c r="C18642" s="288" t="s">
        <v>71418</v>
      </c>
      <c r="D18642" s="288" t="s">
        <v>1208</v>
      </c>
      <c r="E18642" s="288" t="s">
        <v>1235</v>
      </c>
      <c r="F18642" s="288" t="s">
        <v>1236</v>
      </c>
      <c r="G18642" s="288" t="s">
        <v>53903</v>
      </c>
      <c r="H18642" s="288" t="s">
        <v>54615</v>
      </c>
      <c r="I18642" s="288" t="s">
        <v>1443</v>
      </c>
      <c r="J18642" s="288" t="s">
        <v>47551</v>
      </c>
      <c r="K18642" s="324">
        <v>386550</v>
      </c>
      <c r="L18642" s="288" t="s">
        <v>54616</v>
      </c>
      <c r="M18642" s="288" t="s">
        <v>114</v>
      </c>
      <c r="N18642" s="288" t="s">
        <v>4614</v>
      </c>
      <c r="O18642" s="288" t="s">
        <v>38859</v>
      </c>
      <c r="P18642" s="288" t="s">
        <v>38860</v>
      </c>
      <c r="Q18642" s="324">
        <v>1</v>
      </c>
      <c r="R18642" s="279" t="str">
        <f>_xlfn.XLOOKUP(B18642,'data 2026'!E:E,'data 2026'!A:A)</f>
        <v>Công cụ dụng cụ</v>
      </c>
    </row>
    <row r="18643" spans="1:18" ht="14" hidden="1">
      <c r="A18643" s="287">
        <v>45465</v>
      </c>
      <c r="B18643" s="288" t="s">
        <v>207</v>
      </c>
      <c r="C18643" s="288" t="s">
        <v>70834</v>
      </c>
      <c r="D18643" s="288" t="s">
        <v>208</v>
      </c>
      <c r="E18643" s="288" t="s">
        <v>1237</v>
      </c>
      <c r="F18643" s="288" t="s">
        <v>1238</v>
      </c>
      <c r="G18643" s="288" t="s">
        <v>53878</v>
      </c>
      <c r="H18643" s="288" t="s">
        <v>54278</v>
      </c>
      <c r="I18643" s="288" t="s">
        <v>1443</v>
      </c>
      <c r="J18643" s="288" t="s">
        <v>47551</v>
      </c>
      <c r="K18643" s="324">
        <v>240000</v>
      </c>
      <c r="L18643" s="288" t="s">
        <v>54279</v>
      </c>
      <c r="M18643" s="288" t="s">
        <v>114</v>
      </c>
      <c r="N18643" s="288" t="s">
        <v>4614</v>
      </c>
      <c r="O18643" s="288" t="s">
        <v>55044</v>
      </c>
      <c r="P18643" s="288" t="s">
        <v>55045</v>
      </c>
      <c r="Q18643" s="324">
        <v>20</v>
      </c>
      <c r="R18643" s="279" t="str">
        <f>_xlfn.XLOOKUP(B18643,'data 2026'!E:E,'data 2026'!A:A)</f>
        <v>Bảo trì sửa chữa máy</v>
      </c>
    </row>
    <row r="18644" spans="1:18" ht="14" hidden="1">
      <c r="A18644" s="287">
        <v>45465</v>
      </c>
      <c r="B18644" s="288" t="s">
        <v>207</v>
      </c>
      <c r="C18644" s="288" t="s">
        <v>70834</v>
      </c>
      <c r="D18644" s="288" t="s">
        <v>208</v>
      </c>
      <c r="E18644" s="288" t="s">
        <v>1237</v>
      </c>
      <c r="F18644" s="288" t="s">
        <v>1238</v>
      </c>
      <c r="G18644" s="288" t="s">
        <v>53878</v>
      </c>
      <c r="H18644" s="288" t="s">
        <v>54278</v>
      </c>
      <c r="I18644" s="288" t="s">
        <v>1443</v>
      </c>
      <c r="J18644" s="288" t="s">
        <v>47551</v>
      </c>
      <c r="K18644" s="324">
        <v>340000</v>
      </c>
      <c r="L18644" s="288" t="s">
        <v>54279</v>
      </c>
      <c r="M18644" s="288" t="s">
        <v>114</v>
      </c>
      <c r="N18644" s="288" t="s">
        <v>4614</v>
      </c>
      <c r="O18644" s="288" t="s">
        <v>55046</v>
      </c>
      <c r="P18644" s="288" t="s">
        <v>55047</v>
      </c>
      <c r="Q18644" s="324">
        <v>20</v>
      </c>
      <c r="R18644" s="279" t="str">
        <f>_xlfn.XLOOKUP(B18644,'data 2026'!E:E,'data 2026'!A:A)</f>
        <v>Bảo trì sửa chữa máy</v>
      </c>
    </row>
    <row r="18645" spans="1:18" ht="14" hidden="1">
      <c r="A18645" s="287">
        <v>45465</v>
      </c>
      <c r="B18645" s="288" t="s">
        <v>207</v>
      </c>
      <c r="C18645" s="288" t="s">
        <v>70834</v>
      </c>
      <c r="D18645" s="288" t="s">
        <v>208</v>
      </c>
      <c r="E18645" s="288" t="s">
        <v>1237</v>
      </c>
      <c r="F18645" s="288" t="s">
        <v>1238</v>
      </c>
      <c r="G18645" s="288" t="s">
        <v>53878</v>
      </c>
      <c r="H18645" s="288" t="s">
        <v>54278</v>
      </c>
      <c r="I18645" s="288" t="s">
        <v>1443</v>
      </c>
      <c r="J18645" s="288" t="s">
        <v>47551</v>
      </c>
      <c r="K18645" s="324">
        <v>220000</v>
      </c>
      <c r="L18645" s="288" t="s">
        <v>54279</v>
      </c>
      <c r="M18645" s="288" t="s">
        <v>114</v>
      </c>
      <c r="N18645" s="288" t="s">
        <v>4614</v>
      </c>
      <c r="O18645" s="288" t="s">
        <v>43463</v>
      </c>
      <c r="P18645" s="288" t="s">
        <v>43464</v>
      </c>
      <c r="Q18645" s="324">
        <v>20</v>
      </c>
      <c r="R18645" s="279" t="str">
        <f>_xlfn.XLOOKUP(B18645,'data 2026'!E:E,'data 2026'!A:A)</f>
        <v>Bảo trì sửa chữa máy</v>
      </c>
    </row>
    <row r="18646" spans="1:18" ht="14" hidden="1">
      <c r="A18646" s="287">
        <v>45465</v>
      </c>
      <c r="B18646" s="288" t="s">
        <v>207</v>
      </c>
      <c r="C18646" s="288" t="s">
        <v>70834</v>
      </c>
      <c r="D18646" s="288" t="s">
        <v>208</v>
      </c>
      <c r="E18646" s="288" t="s">
        <v>1237</v>
      </c>
      <c r="F18646" s="288" t="s">
        <v>1238</v>
      </c>
      <c r="G18646" s="288" t="s">
        <v>53878</v>
      </c>
      <c r="H18646" s="288" t="s">
        <v>54278</v>
      </c>
      <c r="I18646" s="288" t="s">
        <v>1443</v>
      </c>
      <c r="J18646" s="288" t="s">
        <v>47551</v>
      </c>
      <c r="K18646" s="324">
        <v>20000</v>
      </c>
      <c r="L18646" s="288" t="s">
        <v>54279</v>
      </c>
      <c r="M18646" s="288" t="s">
        <v>114</v>
      </c>
      <c r="N18646" s="288" t="s">
        <v>4614</v>
      </c>
      <c r="O18646" s="288" t="s">
        <v>55048</v>
      </c>
      <c r="P18646" s="288" t="s">
        <v>55049</v>
      </c>
      <c r="Q18646" s="324">
        <v>10</v>
      </c>
      <c r="R18646" s="279" t="str">
        <f>_xlfn.XLOOKUP(B18646,'data 2026'!E:E,'data 2026'!A:A)</f>
        <v>Bảo trì sửa chữa máy</v>
      </c>
    </row>
    <row r="18647" spans="1:18" ht="14" hidden="1">
      <c r="A18647" s="287">
        <v>45465</v>
      </c>
      <c r="B18647" s="288" t="s">
        <v>207</v>
      </c>
      <c r="C18647" s="288" t="s">
        <v>70834</v>
      </c>
      <c r="D18647" s="288" t="s">
        <v>208</v>
      </c>
      <c r="E18647" s="288" t="s">
        <v>1237</v>
      </c>
      <c r="F18647" s="288" t="s">
        <v>1238</v>
      </c>
      <c r="G18647" s="288" t="s">
        <v>53878</v>
      </c>
      <c r="H18647" s="288" t="s">
        <v>54278</v>
      </c>
      <c r="I18647" s="288" t="s">
        <v>1443</v>
      </c>
      <c r="J18647" s="288" t="s">
        <v>47551</v>
      </c>
      <c r="K18647" s="324">
        <v>200000</v>
      </c>
      <c r="L18647" s="288" t="s">
        <v>54279</v>
      </c>
      <c r="M18647" s="288" t="s">
        <v>114</v>
      </c>
      <c r="N18647" s="288" t="s">
        <v>4614</v>
      </c>
      <c r="O18647" s="288" t="s">
        <v>55050</v>
      </c>
      <c r="P18647" s="288" t="s">
        <v>55051</v>
      </c>
      <c r="Q18647" s="324">
        <v>20</v>
      </c>
      <c r="R18647" s="279" t="str">
        <f>_xlfn.XLOOKUP(B18647,'data 2026'!E:E,'data 2026'!A:A)</f>
        <v>Bảo trì sửa chữa máy</v>
      </c>
    </row>
    <row r="18648" spans="1:18" ht="14" hidden="1">
      <c r="A18648" s="287">
        <v>45465</v>
      </c>
      <c r="B18648" s="288" t="s">
        <v>207</v>
      </c>
      <c r="C18648" s="288" t="s">
        <v>70834</v>
      </c>
      <c r="D18648" s="288" t="s">
        <v>208</v>
      </c>
      <c r="E18648" s="288" t="s">
        <v>1237</v>
      </c>
      <c r="F18648" s="288" t="s">
        <v>1238</v>
      </c>
      <c r="G18648" s="288" t="s">
        <v>53878</v>
      </c>
      <c r="H18648" s="288" t="s">
        <v>54278</v>
      </c>
      <c r="I18648" s="288" t="s">
        <v>1443</v>
      </c>
      <c r="J18648" s="288" t="s">
        <v>47551</v>
      </c>
      <c r="K18648" s="324">
        <v>700000</v>
      </c>
      <c r="L18648" s="288" t="s">
        <v>54279</v>
      </c>
      <c r="M18648" s="288" t="s">
        <v>114</v>
      </c>
      <c r="N18648" s="288" t="s">
        <v>4614</v>
      </c>
      <c r="O18648" s="288" t="s">
        <v>42402</v>
      </c>
      <c r="P18648" s="288" t="s">
        <v>42403</v>
      </c>
      <c r="Q18648" s="324">
        <v>20</v>
      </c>
      <c r="R18648" s="279" t="str">
        <f>_xlfn.XLOOKUP(B18648,'data 2026'!E:E,'data 2026'!A:A)</f>
        <v>Bảo trì sửa chữa máy</v>
      </c>
    </row>
    <row r="18649" spans="1:18" ht="14" hidden="1">
      <c r="A18649" s="287">
        <v>45465</v>
      </c>
      <c r="B18649" s="288" t="s">
        <v>207</v>
      </c>
      <c r="C18649" s="288" t="s">
        <v>70834</v>
      </c>
      <c r="D18649" s="288" t="s">
        <v>208</v>
      </c>
      <c r="E18649" s="288" t="s">
        <v>1237</v>
      </c>
      <c r="F18649" s="288" t="s">
        <v>1238</v>
      </c>
      <c r="G18649" s="288" t="s">
        <v>53878</v>
      </c>
      <c r="H18649" s="288" t="s">
        <v>54278</v>
      </c>
      <c r="I18649" s="288" t="s">
        <v>1443</v>
      </c>
      <c r="J18649" s="288" t="s">
        <v>47551</v>
      </c>
      <c r="K18649" s="324">
        <v>1060000</v>
      </c>
      <c r="L18649" s="288" t="s">
        <v>54279</v>
      </c>
      <c r="M18649" s="288" t="s">
        <v>114</v>
      </c>
      <c r="N18649" s="288" t="s">
        <v>4614</v>
      </c>
      <c r="O18649" s="288" t="s">
        <v>42404</v>
      </c>
      <c r="P18649" s="288" t="s">
        <v>42405</v>
      </c>
      <c r="Q18649" s="324">
        <v>20</v>
      </c>
      <c r="R18649" s="279" t="str">
        <f>_xlfn.XLOOKUP(B18649,'data 2026'!E:E,'data 2026'!A:A)</f>
        <v>Bảo trì sửa chữa máy</v>
      </c>
    </row>
    <row r="18650" spans="1:18" ht="14" hidden="1">
      <c r="A18650" s="287">
        <v>45465</v>
      </c>
      <c r="B18650" s="288" t="s">
        <v>207</v>
      </c>
      <c r="C18650" s="288" t="s">
        <v>70834</v>
      </c>
      <c r="D18650" s="288" t="s">
        <v>208</v>
      </c>
      <c r="E18650" s="288" t="s">
        <v>1237</v>
      </c>
      <c r="F18650" s="288" t="s">
        <v>1238</v>
      </c>
      <c r="G18650" s="288" t="s">
        <v>53878</v>
      </c>
      <c r="H18650" s="288" t="s">
        <v>54278</v>
      </c>
      <c r="I18650" s="288" t="s">
        <v>1443</v>
      </c>
      <c r="J18650" s="288" t="s">
        <v>47551</v>
      </c>
      <c r="K18650" s="324">
        <v>19800</v>
      </c>
      <c r="L18650" s="288" t="s">
        <v>54279</v>
      </c>
      <c r="M18650" s="288" t="s">
        <v>114</v>
      </c>
      <c r="N18650" s="288" t="s">
        <v>4614</v>
      </c>
      <c r="O18650" s="288" t="s">
        <v>53940</v>
      </c>
      <c r="P18650" s="288" t="s">
        <v>53941</v>
      </c>
      <c r="Q18650" s="324">
        <v>18</v>
      </c>
      <c r="R18650" s="279" t="str">
        <f>_xlfn.XLOOKUP(B18650,'data 2026'!E:E,'data 2026'!A:A)</f>
        <v>Bảo trì sửa chữa máy</v>
      </c>
    </row>
    <row r="18651" spans="1:18" ht="14" hidden="1">
      <c r="A18651" s="287">
        <v>45465</v>
      </c>
      <c r="B18651" s="288" t="s">
        <v>207</v>
      </c>
      <c r="C18651" s="288" t="s">
        <v>70834</v>
      </c>
      <c r="D18651" s="288" t="s">
        <v>208</v>
      </c>
      <c r="E18651" s="288" t="s">
        <v>1237</v>
      </c>
      <c r="F18651" s="288" t="s">
        <v>1238</v>
      </c>
      <c r="G18651" s="288" t="s">
        <v>53878</v>
      </c>
      <c r="H18651" s="288" t="s">
        <v>54278</v>
      </c>
      <c r="I18651" s="288" t="s">
        <v>1443</v>
      </c>
      <c r="J18651" s="288" t="s">
        <v>47551</v>
      </c>
      <c r="K18651" s="324">
        <v>55000</v>
      </c>
      <c r="L18651" s="288" t="s">
        <v>54279</v>
      </c>
      <c r="M18651" s="288" t="s">
        <v>114</v>
      </c>
      <c r="N18651" s="288" t="s">
        <v>4614</v>
      </c>
      <c r="O18651" s="288" t="s">
        <v>55052</v>
      </c>
      <c r="P18651" s="288" t="s">
        <v>55053</v>
      </c>
      <c r="Q18651" s="324">
        <v>50</v>
      </c>
      <c r="R18651" s="279" t="str">
        <f>_xlfn.XLOOKUP(B18651,'data 2026'!E:E,'data 2026'!A:A)</f>
        <v>Bảo trì sửa chữa máy</v>
      </c>
    </row>
    <row r="18652" spans="1:18" ht="14" hidden="1">
      <c r="A18652" s="287">
        <v>45465</v>
      </c>
      <c r="B18652" s="288" t="s">
        <v>207</v>
      </c>
      <c r="C18652" s="288" t="s">
        <v>70834</v>
      </c>
      <c r="D18652" s="288" t="s">
        <v>208</v>
      </c>
      <c r="E18652" s="288" t="s">
        <v>1237</v>
      </c>
      <c r="F18652" s="288" t="s">
        <v>1238</v>
      </c>
      <c r="G18652" s="288" t="s">
        <v>53878</v>
      </c>
      <c r="H18652" s="288" t="s">
        <v>54278</v>
      </c>
      <c r="I18652" s="288" t="s">
        <v>1443</v>
      </c>
      <c r="J18652" s="288" t="s">
        <v>47551</v>
      </c>
      <c r="K18652" s="324">
        <v>36750</v>
      </c>
      <c r="L18652" s="288" t="s">
        <v>54279</v>
      </c>
      <c r="M18652" s="288" t="s">
        <v>114</v>
      </c>
      <c r="N18652" s="288" t="s">
        <v>4614</v>
      </c>
      <c r="O18652" s="288" t="s">
        <v>42406</v>
      </c>
      <c r="P18652" s="288" t="s">
        <v>42407</v>
      </c>
      <c r="Q18652" s="324">
        <v>10</v>
      </c>
      <c r="R18652" s="279" t="str">
        <f>_xlfn.XLOOKUP(B18652,'data 2026'!E:E,'data 2026'!A:A)</f>
        <v>Bảo trì sửa chữa máy</v>
      </c>
    </row>
    <row r="18653" spans="1:18" ht="14" hidden="1">
      <c r="A18653" s="287">
        <v>45465</v>
      </c>
      <c r="B18653" s="288" t="s">
        <v>207</v>
      </c>
      <c r="C18653" s="288" t="s">
        <v>70834</v>
      </c>
      <c r="D18653" s="288" t="s">
        <v>208</v>
      </c>
      <c r="E18653" s="288" t="s">
        <v>1237</v>
      </c>
      <c r="F18653" s="288" t="s">
        <v>1238</v>
      </c>
      <c r="G18653" s="288" t="s">
        <v>53878</v>
      </c>
      <c r="H18653" s="288" t="s">
        <v>54278</v>
      </c>
      <c r="I18653" s="288" t="s">
        <v>1443</v>
      </c>
      <c r="J18653" s="288" t="s">
        <v>47551</v>
      </c>
      <c r="K18653" s="324">
        <v>26000</v>
      </c>
      <c r="L18653" s="288" t="s">
        <v>54279</v>
      </c>
      <c r="M18653" s="288" t="s">
        <v>114</v>
      </c>
      <c r="N18653" s="288" t="s">
        <v>4614</v>
      </c>
      <c r="O18653" s="288" t="s">
        <v>55054</v>
      </c>
      <c r="P18653" s="288" t="s">
        <v>55055</v>
      </c>
      <c r="Q18653" s="324">
        <v>20</v>
      </c>
      <c r="R18653" s="279" t="str">
        <f>_xlfn.XLOOKUP(B18653,'data 2026'!E:E,'data 2026'!A:A)</f>
        <v>Bảo trì sửa chữa máy</v>
      </c>
    </row>
    <row r="18654" spans="1:18" ht="14" hidden="1">
      <c r="A18654" s="287">
        <v>45465</v>
      </c>
      <c r="B18654" s="288" t="s">
        <v>207</v>
      </c>
      <c r="C18654" s="288" t="s">
        <v>70834</v>
      </c>
      <c r="D18654" s="288" t="s">
        <v>208</v>
      </c>
      <c r="E18654" s="288" t="s">
        <v>1237</v>
      </c>
      <c r="F18654" s="288" t="s">
        <v>1238</v>
      </c>
      <c r="G18654" s="288" t="s">
        <v>53878</v>
      </c>
      <c r="H18654" s="288" t="s">
        <v>54278</v>
      </c>
      <c r="I18654" s="288" t="s">
        <v>1443</v>
      </c>
      <c r="J18654" s="288" t="s">
        <v>47551</v>
      </c>
      <c r="K18654" s="324">
        <v>583000</v>
      </c>
      <c r="L18654" s="288" t="s">
        <v>54279</v>
      </c>
      <c r="M18654" s="288" t="s">
        <v>114</v>
      </c>
      <c r="N18654" s="288" t="s">
        <v>4614</v>
      </c>
      <c r="O18654" s="288" t="s">
        <v>41556</v>
      </c>
      <c r="P18654" s="288" t="s">
        <v>41557</v>
      </c>
      <c r="Q18654" s="324">
        <v>53</v>
      </c>
      <c r="R18654" s="279" t="str">
        <f>_xlfn.XLOOKUP(B18654,'data 2026'!E:E,'data 2026'!A:A)</f>
        <v>Bảo trì sửa chữa máy</v>
      </c>
    </row>
    <row r="18655" spans="1:18" ht="14" hidden="1">
      <c r="A18655" s="287">
        <v>45469</v>
      </c>
      <c r="B18655" s="288" t="s">
        <v>201</v>
      </c>
      <c r="C18655" s="288" t="s">
        <v>71270</v>
      </c>
      <c r="D18655" s="288" t="s">
        <v>1212</v>
      </c>
      <c r="E18655" s="288" t="s">
        <v>1235</v>
      </c>
      <c r="F18655" s="288" t="s">
        <v>1236</v>
      </c>
      <c r="G18655" s="288" t="s">
        <v>71271</v>
      </c>
      <c r="H18655" s="288" t="s">
        <v>71272</v>
      </c>
      <c r="I18655" s="288" t="s">
        <v>1443</v>
      </c>
      <c r="J18655" s="288" t="s">
        <v>47551</v>
      </c>
      <c r="K18655" s="324">
        <v>314758157</v>
      </c>
      <c r="L18655" s="288" t="s">
        <v>71273</v>
      </c>
      <c r="M18655" s="288" t="s">
        <v>114</v>
      </c>
      <c r="N18655" s="288" t="s">
        <v>1902</v>
      </c>
      <c r="O18655" s="288" t="s">
        <v>114</v>
      </c>
      <c r="P18655" s="288" t="s">
        <v>114</v>
      </c>
      <c r="Q18655" s="324">
        <v>0</v>
      </c>
      <c r="R18655" s="279" t="str">
        <f>_xlfn.XLOOKUP(B18655,'data 2026'!E:E,'data 2026'!A:A)</f>
        <v>Thuê Xưởng, Kho, thuê máy</v>
      </c>
    </row>
    <row r="18656" spans="1:18" ht="14" hidden="1">
      <c r="A18656" s="287">
        <v>45469</v>
      </c>
      <c r="B18656" s="288" t="s">
        <v>201</v>
      </c>
      <c r="C18656" s="288" t="s">
        <v>71270</v>
      </c>
      <c r="D18656" s="288" t="s">
        <v>1212</v>
      </c>
      <c r="E18656" s="288" t="s">
        <v>1235</v>
      </c>
      <c r="F18656" s="288" t="s">
        <v>1236</v>
      </c>
      <c r="G18656" s="288" t="s">
        <v>71271</v>
      </c>
      <c r="H18656" s="288" t="s">
        <v>71272</v>
      </c>
      <c r="I18656" s="288" t="s">
        <v>1443</v>
      </c>
      <c r="J18656" s="288" t="s">
        <v>47551</v>
      </c>
      <c r="K18656" s="324">
        <v>18497758</v>
      </c>
      <c r="L18656" s="288" t="s">
        <v>71273</v>
      </c>
      <c r="M18656" s="288" t="s">
        <v>114</v>
      </c>
      <c r="N18656" s="288" t="s">
        <v>1902</v>
      </c>
      <c r="O18656" s="288" t="s">
        <v>114</v>
      </c>
      <c r="P18656" s="288" t="s">
        <v>114</v>
      </c>
      <c r="Q18656" s="324">
        <v>0</v>
      </c>
      <c r="R18656" s="279" t="str">
        <f>_xlfn.XLOOKUP(B18656,'data 2026'!E:E,'data 2026'!A:A)</f>
        <v>Thuê Xưởng, Kho, thuê máy</v>
      </c>
    </row>
    <row r="18657" spans="1:18" ht="14" hidden="1">
      <c r="A18657" s="287">
        <v>45469</v>
      </c>
      <c r="B18657" s="288" t="s">
        <v>201</v>
      </c>
      <c r="C18657" s="288" t="s">
        <v>71270</v>
      </c>
      <c r="D18657" s="288" t="s">
        <v>1212</v>
      </c>
      <c r="E18657" s="288" t="s">
        <v>1235</v>
      </c>
      <c r="F18657" s="288" t="s">
        <v>1236</v>
      </c>
      <c r="G18657" s="288" t="s">
        <v>71271</v>
      </c>
      <c r="H18657" s="288" t="s">
        <v>71272</v>
      </c>
      <c r="I18657" s="288" t="s">
        <v>1443</v>
      </c>
      <c r="J18657" s="288" t="s">
        <v>47551</v>
      </c>
      <c r="K18657" s="324">
        <v>26401574</v>
      </c>
      <c r="L18657" s="288" t="s">
        <v>71273</v>
      </c>
      <c r="M18657" s="288" t="s">
        <v>114</v>
      </c>
      <c r="N18657" s="288" t="s">
        <v>1902</v>
      </c>
      <c r="O18657" s="288" t="s">
        <v>114</v>
      </c>
      <c r="P18657" s="288" t="s">
        <v>114</v>
      </c>
      <c r="Q18657" s="324">
        <v>0</v>
      </c>
      <c r="R18657" s="279" t="str">
        <f>_xlfn.XLOOKUP(B18657,'data 2026'!E:E,'data 2026'!A:A)</f>
        <v>Thuê Xưởng, Kho, thuê máy</v>
      </c>
    </row>
    <row r="18658" spans="1:18" ht="14" hidden="1">
      <c r="A18658" s="287">
        <v>45473</v>
      </c>
      <c r="B18658" s="288" t="s">
        <v>207</v>
      </c>
      <c r="C18658" s="288" t="s">
        <v>71430</v>
      </c>
      <c r="D18658" s="288" t="s">
        <v>208</v>
      </c>
      <c r="E18658" s="288" t="s">
        <v>1237</v>
      </c>
      <c r="F18658" s="288" t="s">
        <v>1238</v>
      </c>
      <c r="G18658" s="288" t="s">
        <v>55056</v>
      </c>
      <c r="H18658" s="288" t="s">
        <v>54629</v>
      </c>
      <c r="I18658" s="288" t="s">
        <v>1443</v>
      </c>
      <c r="J18658" s="288" t="s">
        <v>47551</v>
      </c>
      <c r="K18658" s="324">
        <v>6702000</v>
      </c>
      <c r="L18658" s="288" t="s">
        <v>54641</v>
      </c>
      <c r="M18658" s="288" t="s">
        <v>114</v>
      </c>
      <c r="N18658" s="288" t="s">
        <v>4614</v>
      </c>
      <c r="O18658" s="288" t="s">
        <v>51797</v>
      </c>
      <c r="P18658" s="288" t="s">
        <v>51798</v>
      </c>
      <c r="Q18658" s="324">
        <v>3</v>
      </c>
      <c r="R18658" s="279" t="str">
        <f>_xlfn.XLOOKUP(B18658,'data 2026'!E:E,'data 2026'!A:A)</f>
        <v>Bảo trì sửa chữa máy</v>
      </c>
    </row>
    <row r="18659" spans="1:18" ht="14" hidden="1">
      <c r="A18659" s="287">
        <v>45473</v>
      </c>
      <c r="B18659" s="288" t="s">
        <v>207</v>
      </c>
      <c r="C18659" s="288" t="s">
        <v>71430</v>
      </c>
      <c r="D18659" s="288" t="s">
        <v>208</v>
      </c>
      <c r="E18659" s="288" t="s">
        <v>1237</v>
      </c>
      <c r="F18659" s="288" t="s">
        <v>1238</v>
      </c>
      <c r="G18659" s="288" t="s">
        <v>55056</v>
      </c>
      <c r="H18659" s="288" t="s">
        <v>54629</v>
      </c>
      <c r="I18659" s="288" t="s">
        <v>1443</v>
      </c>
      <c r="J18659" s="288" t="s">
        <v>47551</v>
      </c>
      <c r="K18659" s="324">
        <v>6702000</v>
      </c>
      <c r="L18659" s="288" t="s">
        <v>54641</v>
      </c>
      <c r="M18659" s="288" t="s">
        <v>114</v>
      </c>
      <c r="N18659" s="288" t="s">
        <v>4614</v>
      </c>
      <c r="O18659" s="288" t="s">
        <v>51797</v>
      </c>
      <c r="P18659" s="288" t="s">
        <v>51798</v>
      </c>
      <c r="Q18659" s="324">
        <v>3</v>
      </c>
      <c r="R18659" s="279" t="str">
        <f>_xlfn.XLOOKUP(B18659,'data 2026'!E:E,'data 2026'!A:A)</f>
        <v>Bảo trì sửa chữa máy</v>
      </c>
    </row>
    <row r="18660" spans="1:18" ht="14" hidden="1">
      <c r="A18660" s="287">
        <v>45473</v>
      </c>
      <c r="B18660" s="288" t="s">
        <v>207</v>
      </c>
      <c r="C18660" s="288" t="s">
        <v>70847</v>
      </c>
      <c r="D18660" s="288" t="s">
        <v>208</v>
      </c>
      <c r="E18660" s="288" t="s">
        <v>1237</v>
      </c>
      <c r="F18660" s="288" t="s">
        <v>1238</v>
      </c>
      <c r="G18660" s="288" t="s">
        <v>55056</v>
      </c>
      <c r="H18660" s="288" t="s">
        <v>27470</v>
      </c>
      <c r="I18660" s="288" t="s">
        <v>1443</v>
      </c>
      <c r="J18660" s="288" t="s">
        <v>47551</v>
      </c>
      <c r="K18660" s="324">
        <v>16000</v>
      </c>
      <c r="L18660" s="288" t="s">
        <v>54315</v>
      </c>
      <c r="M18660" s="288" t="s">
        <v>114</v>
      </c>
      <c r="N18660" s="288" t="s">
        <v>4614</v>
      </c>
      <c r="O18660" s="288" t="s">
        <v>53994</v>
      </c>
      <c r="P18660" s="288" t="s">
        <v>53995</v>
      </c>
      <c r="Q18660" s="324">
        <v>8</v>
      </c>
      <c r="R18660" s="279" t="str">
        <f>_xlfn.XLOOKUP(B18660,'data 2026'!E:E,'data 2026'!A:A)</f>
        <v>Bảo trì sửa chữa máy</v>
      </c>
    </row>
    <row r="18661" spans="1:18" ht="14" hidden="1">
      <c r="A18661" s="287">
        <v>45473</v>
      </c>
      <c r="B18661" s="288" t="s">
        <v>207</v>
      </c>
      <c r="C18661" s="288" t="s">
        <v>70847</v>
      </c>
      <c r="D18661" s="288" t="s">
        <v>208</v>
      </c>
      <c r="E18661" s="288" t="s">
        <v>1237</v>
      </c>
      <c r="F18661" s="288" t="s">
        <v>1238</v>
      </c>
      <c r="G18661" s="288" t="s">
        <v>55056</v>
      </c>
      <c r="H18661" s="288" t="s">
        <v>27470</v>
      </c>
      <c r="I18661" s="288" t="s">
        <v>1443</v>
      </c>
      <c r="J18661" s="288" t="s">
        <v>47551</v>
      </c>
      <c r="K18661" s="324">
        <v>391800</v>
      </c>
      <c r="L18661" s="288" t="s">
        <v>54315</v>
      </c>
      <c r="M18661" s="288" t="s">
        <v>114</v>
      </c>
      <c r="N18661" s="288" t="s">
        <v>4614</v>
      </c>
      <c r="O18661" s="288" t="s">
        <v>38820</v>
      </c>
      <c r="P18661" s="288" t="s">
        <v>38821</v>
      </c>
      <c r="Q18661" s="324">
        <v>1</v>
      </c>
      <c r="R18661" s="279" t="str">
        <f>_xlfn.XLOOKUP(B18661,'data 2026'!E:E,'data 2026'!A:A)</f>
        <v>Bảo trì sửa chữa máy</v>
      </c>
    </row>
    <row r="18662" spans="1:18" ht="14" hidden="1">
      <c r="A18662" s="287">
        <v>45473</v>
      </c>
      <c r="B18662" s="288" t="s">
        <v>207</v>
      </c>
      <c r="C18662" s="288" t="s">
        <v>70847</v>
      </c>
      <c r="D18662" s="288" t="s">
        <v>208</v>
      </c>
      <c r="E18662" s="288" t="s">
        <v>1237</v>
      </c>
      <c r="F18662" s="288" t="s">
        <v>1238</v>
      </c>
      <c r="G18662" s="288" t="s">
        <v>55056</v>
      </c>
      <c r="H18662" s="288" t="s">
        <v>27470</v>
      </c>
      <c r="I18662" s="288" t="s">
        <v>1443</v>
      </c>
      <c r="J18662" s="288" t="s">
        <v>47551</v>
      </c>
      <c r="K18662" s="324">
        <v>3000</v>
      </c>
      <c r="L18662" s="288" t="s">
        <v>54315</v>
      </c>
      <c r="M18662" s="288" t="s">
        <v>114</v>
      </c>
      <c r="N18662" s="288" t="s">
        <v>4614</v>
      </c>
      <c r="O18662" s="288" t="s">
        <v>42522</v>
      </c>
      <c r="P18662" s="288" t="s">
        <v>42523</v>
      </c>
      <c r="Q18662" s="324">
        <v>2</v>
      </c>
      <c r="R18662" s="279" t="str">
        <f>_xlfn.XLOOKUP(B18662,'data 2026'!E:E,'data 2026'!A:A)</f>
        <v>Bảo trì sửa chữa máy</v>
      </c>
    </row>
    <row r="18663" spans="1:18" ht="14" hidden="1">
      <c r="A18663" s="287">
        <v>45473</v>
      </c>
      <c r="B18663" s="288" t="s">
        <v>207</v>
      </c>
      <c r="C18663" s="288" t="s">
        <v>70847</v>
      </c>
      <c r="D18663" s="288" t="s">
        <v>208</v>
      </c>
      <c r="E18663" s="288" t="s">
        <v>1237</v>
      </c>
      <c r="F18663" s="288" t="s">
        <v>1238</v>
      </c>
      <c r="G18663" s="288" t="s">
        <v>55056</v>
      </c>
      <c r="H18663" s="288" t="s">
        <v>27470</v>
      </c>
      <c r="I18663" s="288" t="s">
        <v>1443</v>
      </c>
      <c r="J18663" s="288" t="s">
        <v>47551</v>
      </c>
      <c r="K18663" s="324">
        <v>1200</v>
      </c>
      <c r="L18663" s="288" t="s">
        <v>54315</v>
      </c>
      <c r="M18663" s="288" t="s">
        <v>114</v>
      </c>
      <c r="N18663" s="288" t="s">
        <v>4614</v>
      </c>
      <c r="O18663" s="288" t="s">
        <v>53841</v>
      </c>
      <c r="P18663" s="288" t="s">
        <v>53842</v>
      </c>
      <c r="Q18663" s="324">
        <v>1</v>
      </c>
      <c r="R18663" s="279" t="str">
        <f>_xlfn.XLOOKUP(B18663,'data 2026'!E:E,'data 2026'!A:A)</f>
        <v>Bảo trì sửa chữa máy</v>
      </c>
    </row>
    <row r="18664" spans="1:18" ht="14" hidden="1">
      <c r="A18664" s="287">
        <v>45473</v>
      </c>
      <c r="B18664" s="288" t="s">
        <v>207</v>
      </c>
      <c r="C18664" s="288" t="s">
        <v>70847</v>
      </c>
      <c r="D18664" s="288" t="s">
        <v>208</v>
      </c>
      <c r="E18664" s="288" t="s">
        <v>1237</v>
      </c>
      <c r="F18664" s="288" t="s">
        <v>1238</v>
      </c>
      <c r="G18664" s="288" t="s">
        <v>55056</v>
      </c>
      <c r="H18664" s="288" t="s">
        <v>27470</v>
      </c>
      <c r="I18664" s="288" t="s">
        <v>1443</v>
      </c>
      <c r="J18664" s="288" t="s">
        <v>47551</v>
      </c>
      <c r="K18664" s="324">
        <v>3300</v>
      </c>
      <c r="L18664" s="288" t="s">
        <v>54315</v>
      </c>
      <c r="M18664" s="288" t="s">
        <v>114</v>
      </c>
      <c r="N18664" s="288" t="s">
        <v>4614</v>
      </c>
      <c r="O18664" s="288" t="s">
        <v>40726</v>
      </c>
      <c r="P18664" s="288" t="s">
        <v>40727</v>
      </c>
      <c r="Q18664" s="324">
        <v>3</v>
      </c>
      <c r="R18664" s="279" t="str">
        <f>_xlfn.XLOOKUP(B18664,'data 2026'!E:E,'data 2026'!A:A)</f>
        <v>Bảo trì sửa chữa máy</v>
      </c>
    </row>
    <row r="18665" spans="1:18" ht="14" hidden="1">
      <c r="A18665" s="287">
        <v>45473</v>
      </c>
      <c r="B18665" s="288" t="s">
        <v>183</v>
      </c>
      <c r="C18665" s="288" t="s">
        <v>70847</v>
      </c>
      <c r="D18665" s="288" t="s">
        <v>1218</v>
      </c>
      <c r="E18665" s="288" t="s">
        <v>1235</v>
      </c>
      <c r="F18665" s="288" t="s">
        <v>1236</v>
      </c>
      <c r="G18665" s="288" t="s">
        <v>53870</v>
      </c>
      <c r="H18665" s="288" t="s">
        <v>27470</v>
      </c>
      <c r="I18665" s="288" t="s">
        <v>1443</v>
      </c>
      <c r="J18665" s="288" t="s">
        <v>47551</v>
      </c>
      <c r="K18665" s="324">
        <v>104000</v>
      </c>
      <c r="L18665" s="288" t="s">
        <v>54315</v>
      </c>
      <c r="M18665" s="288" t="s">
        <v>114</v>
      </c>
      <c r="N18665" s="288" t="s">
        <v>4614</v>
      </c>
      <c r="O18665" s="288" t="s">
        <v>25918</v>
      </c>
      <c r="P18665" s="288" t="s">
        <v>25919</v>
      </c>
      <c r="Q18665" s="324">
        <v>4</v>
      </c>
      <c r="R18665" s="279" t="str">
        <f>_xlfn.XLOOKUP(B18665,'data 2026'!E:E,'data 2026'!A:A)</f>
        <v>Công cụ dụng cụ</v>
      </c>
    </row>
    <row r="18666" spans="1:18" ht="14" hidden="1">
      <c r="A18666" s="287">
        <v>45473</v>
      </c>
      <c r="B18666" s="288" t="s">
        <v>183</v>
      </c>
      <c r="C18666" s="288" t="s">
        <v>70847</v>
      </c>
      <c r="D18666" s="288" t="s">
        <v>1218</v>
      </c>
      <c r="E18666" s="288" t="s">
        <v>1235</v>
      </c>
      <c r="F18666" s="288" t="s">
        <v>1236</v>
      </c>
      <c r="G18666" s="288" t="s">
        <v>53870</v>
      </c>
      <c r="H18666" s="288" t="s">
        <v>27470</v>
      </c>
      <c r="I18666" s="288" t="s">
        <v>1443</v>
      </c>
      <c r="J18666" s="288" t="s">
        <v>47551</v>
      </c>
      <c r="K18666" s="324">
        <v>38000</v>
      </c>
      <c r="L18666" s="288" t="s">
        <v>54315</v>
      </c>
      <c r="M18666" s="288" t="s">
        <v>114</v>
      </c>
      <c r="N18666" s="288" t="s">
        <v>4614</v>
      </c>
      <c r="O18666" s="288" t="s">
        <v>26143</v>
      </c>
      <c r="P18666" s="288" t="s">
        <v>26144</v>
      </c>
      <c r="Q18666" s="324">
        <v>1</v>
      </c>
      <c r="R18666" s="279" t="str">
        <f>_xlfn.XLOOKUP(B18666,'data 2026'!E:E,'data 2026'!A:A)</f>
        <v>Công cụ dụng cụ</v>
      </c>
    </row>
    <row r="18667" spans="1:18" ht="14" hidden="1">
      <c r="A18667" s="287">
        <v>45473</v>
      </c>
      <c r="B18667" s="288" t="s">
        <v>241</v>
      </c>
      <c r="C18667" s="288" t="s">
        <v>71831</v>
      </c>
      <c r="D18667" s="288" t="s">
        <v>1198</v>
      </c>
      <c r="E18667" s="288" t="s">
        <v>1237</v>
      </c>
      <c r="F18667" s="288" t="s">
        <v>1238</v>
      </c>
      <c r="G18667" s="288" t="s">
        <v>48679</v>
      </c>
      <c r="H18667" s="288" t="s">
        <v>48679</v>
      </c>
      <c r="I18667" s="288" t="s">
        <v>1443</v>
      </c>
      <c r="J18667" s="288" t="s">
        <v>47551</v>
      </c>
      <c r="K18667" s="324">
        <v>5549554</v>
      </c>
      <c r="L18667" s="288" t="s">
        <v>55057</v>
      </c>
      <c r="M18667" s="288" t="s">
        <v>114</v>
      </c>
      <c r="N18667" s="288" t="s">
        <v>1426</v>
      </c>
      <c r="O18667" s="288" t="s">
        <v>114</v>
      </c>
      <c r="P18667" s="288" t="s">
        <v>114</v>
      </c>
      <c r="Q18667" s="324">
        <v>0</v>
      </c>
      <c r="R18667" s="279" t="str">
        <f>_xlfn.XLOOKUP(B18667,'data 2026'!E:E,'data 2026'!A:A)</f>
        <v>Công cụ dụng cụ</v>
      </c>
    </row>
    <row r="18668" spans="1:18" ht="14" hidden="1">
      <c r="A18668" s="287">
        <v>45473</v>
      </c>
      <c r="B18668" s="288" t="s">
        <v>241</v>
      </c>
      <c r="C18668" s="288" t="s">
        <v>71832</v>
      </c>
      <c r="D18668" s="288" t="s">
        <v>1198</v>
      </c>
      <c r="E18668" s="288" t="s">
        <v>1235</v>
      </c>
      <c r="F18668" s="288" t="s">
        <v>1236</v>
      </c>
      <c r="G18668" s="288" t="s">
        <v>48679</v>
      </c>
      <c r="H18668" s="288" t="s">
        <v>48680</v>
      </c>
      <c r="I18668" s="288" t="s">
        <v>1443</v>
      </c>
      <c r="J18668" s="288" t="s">
        <v>47551</v>
      </c>
      <c r="K18668" s="324">
        <v>4316762</v>
      </c>
      <c r="L18668" s="288" t="s">
        <v>6402</v>
      </c>
      <c r="M18668" s="288" t="s">
        <v>114</v>
      </c>
      <c r="N18668" s="288" t="s">
        <v>1426</v>
      </c>
      <c r="O18668" s="288" t="s">
        <v>114</v>
      </c>
      <c r="P18668" s="288" t="s">
        <v>114</v>
      </c>
      <c r="Q18668" s="324">
        <v>0</v>
      </c>
      <c r="R18668" s="279" t="str">
        <f>_xlfn.XLOOKUP(B18668,'data 2026'!E:E,'data 2026'!A:A)</f>
        <v>Công cụ dụng cụ</v>
      </c>
    </row>
    <row r="18669" spans="1:18" ht="14" hidden="1">
      <c r="A18669" s="287">
        <v>45473</v>
      </c>
      <c r="B18669" s="288" t="s">
        <v>253</v>
      </c>
      <c r="C18669" s="288" t="s">
        <v>71833</v>
      </c>
      <c r="D18669" s="288" t="s">
        <v>522</v>
      </c>
      <c r="E18669" s="288" t="s">
        <v>1235</v>
      </c>
      <c r="F18669" s="288" t="s">
        <v>1236</v>
      </c>
      <c r="G18669" s="288" t="s">
        <v>39297</v>
      </c>
      <c r="H18669" s="288" t="s">
        <v>39298</v>
      </c>
      <c r="I18669" s="288" t="s">
        <v>1443</v>
      </c>
      <c r="J18669" s="288" t="s">
        <v>47551</v>
      </c>
      <c r="K18669" s="324">
        <v>416667</v>
      </c>
      <c r="L18669" s="288" t="s">
        <v>30576</v>
      </c>
      <c r="M18669" s="288" t="s">
        <v>114</v>
      </c>
      <c r="N18669" s="288" t="s">
        <v>1426</v>
      </c>
      <c r="O18669" s="288" t="s">
        <v>114</v>
      </c>
      <c r="P18669" s="288" t="s">
        <v>114</v>
      </c>
      <c r="Q18669" s="324">
        <v>0</v>
      </c>
      <c r="R18669" s="279" t="str">
        <f>_xlfn.XLOOKUP(B18669,'data 2026'!E:E,'data 2026'!A:A)</f>
        <v>Bảo trì sửa chữa máy</v>
      </c>
    </row>
    <row r="18670" spans="1:18" ht="14" hidden="1">
      <c r="A18670" s="287">
        <v>45473</v>
      </c>
      <c r="B18670" s="288" t="s">
        <v>173</v>
      </c>
      <c r="C18670" s="288" t="s">
        <v>71834</v>
      </c>
      <c r="D18670" s="288" t="s">
        <v>1208</v>
      </c>
      <c r="E18670" s="288" t="s">
        <v>1235</v>
      </c>
      <c r="F18670" s="288" t="s">
        <v>1236</v>
      </c>
      <c r="G18670" s="288" t="s">
        <v>50870</v>
      </c>
      <c r="H18670" s="288" t="s">
        <v>50870</v>
      </c>
      <c r="I18670" s="288" t="s">
        <v>1443</v>
      </c>
      <c r="J18670" s="288" t="s">
        <v>47551</v>
      </c>
      <c r="K18670" s="324">
        <v>54855000</v>
      </c>
      <c r="L18670" s="288" t="s">
        <v>43021</v>
      </c>
      <c r="M18670" s="288" t="s">
        <v>114</v>
      </c>
      <c r="N18670" s="288" t="s">
        <v>1426</v>
      </c>
      <c r="O18670" s="288" t="s">
        <v>114</v>
      </c>
      <c r="P18670" s="288" t="s">
        <v>114</v>
      </c>
      <c r="Q18670" s="324">
        <v>0</v>
      </c>
      <c r="R18670" s="279" t="str">
        <f>_xlfn.XLOOKUP(B18670,'data 2026'!E:E,'data 2026'!A:A)</f>
        <v>Công cụ dụng cụ</v>
      </c>
    </row>
    <row r="18671" spans="1:18" ht="14" hidden="1">
      <c r="A18671" s="287">
        <v>45473</v>
      </c>
      <c r="B18671" s="288" t="s">
        <v>173</v>
      </c>
      <c r="C18671" s="288" t="s">
        <v>71835</v>
      </c>
      <c r="D18671" s="288" t="s">
        <v>1208</v>
      </c>
      <c r="E18671" s="288" t="s">
        <v>1235</v>
      </c>
      <c r="F18671" s="288" t="s">
        <v>1236</v>
      </c>
      <c r="G18671" s="288" t="s">
        <v>50871</v>
      </c>
      <c r="H18671" s="288" t="s">
        <v>50660</v>
      </c>
      <c r="I18671" s="288" t="s">
        <v>1443</v>
      </c>
      <c r="J18671" s="288" t="s">
        <v>47551</v>
      </c>
      <c r="K18671" s="324">
        <v>945000</v>
      </c>
      <c r="L18671" s="288" t="s">
        <v>45990</v>
      </c>
      <c r="M18671" s="288" t="s">
        <v>114</v>
      </c>
      <c r="N18671" s="288" t="s">
        <v>1426</v>
      </c>
      <c r="O18671" s="288" t="s">
        <v>114</v>
      </c>
      <c r="P18671" s="288" t="s">
        <v>114</v>
      </c>
      <c r="Q18671" s="324">
        <v>0</v>
      </c>
      <c r="R18671" s="279" t="str">
        <f>_xlfn.XLOOKUP(B18671,'data 2026'!E:E,'data 2026'!A:A)</f>
        <v>Công cụ dụng cụ</v>
      </c>
    </row>
    <row r="18672" spans="1:18" ht="14" hidden="1">
      <c r="A18672" s="287">
        <v>45473</v>
      </c>
      <c r="B18672" s="288" t="s">
        <v>253</v>
      </c>
      <c r="C18672" s="288" t="s">
        <v>71836</v>
      </c>
      <c r="D18672" s="288" t="s">
        <v>522</v>
      </c>
      <c r="E18672" s="288" t="s">
        <v>1235</v>
      </c>
      <c r="F18672" s="288" t="s">
        <v>1236</v>
      </c>
      <c r="G18672" s="288" t="s">
        <v>39307</v>
      </c>
      <c r="H18672" s="288" t="s">
        <v>39308</v>
      </c>
      <c r="I18672" s="288" t="s">
        <v>1443</v>
      </c>
      <c r="J18672" s="288" t="s">
        <v>47551</v>
      </c>
      <c r="K18672" s="324">
        <v>1000000</v>
      </c>
      <c r="L18672" s="288" t="s">
        <v>42292</v>
      </c>
      <c r="M18672" s="288" t="s">
        <v>114</v>
      </c>
      <c r="N18672" s="288" t="s">
        <v>1426</v>
      </c>
      <c r="O18672" s="288" t="s">
        <v>114</v>
      </c>
      <c r="P18672" s="288" t="s">
        <v>114</v>
      </c>
      <c r="Q18672" s="324">
        <v>0</v>
      </c>
      <c r="R18672" s="279" t="str">
        <f>_xlfn.XLOOKUP(B18672,'data 2026'!E:E,'data 2026'!A:A)</f>
        <v>Bảo trì sửa chữa máy</v>
      </c>
    </row>
    <row r="18673" spans="1:18" ht="14" hidden="1">
      <c r="A18673" s="287">
        <v>45473</v>
      </c>
      <c r="B18673" s="288" t="s">
        <v>241</v>
      </c>
      <c r="C18673" s="288" t="s">
        <v>71501</v>
      </c>
      <c r="D18673" s="288" t="s">
        <v>1198</v>
      </c>
      <c r="E18673" s="288" t="s">
        <v>1235</v>
      </c>
      <c r="F18673" s="288" t="s">
        <v>1236</v>
      </c>
      <c r="G18673" s="288" t="s">
        <v>48163</v>
      </c>
      <c r="H18673" s="288" t="s">
        <v>48163</v>
      </c>
      <c r="I18673" s="288" t="s">
        <v>1443</v>
      </c>
      <c r="J18673" s="288" t="s">
        <v>47551</v>
      </c>
      <c r="K18673" s="324">
        <v>125000</v>
      </c>
      <c r="L18673" s="288" t="s">
        <v>46012</v>
      </c>
      <c r="M18673" s="288" t="s">
        <v>114</v>
      </c>
      <c r="N18673" s="288" t="s">
        <v>1426</v>
      </c>
      <c r="O18673" s="288" t="s">
        <v>114</v>
      </c>
      <c r="P18673" s="288" t="s">
        <v>114</v>
      </c>
      <c r="Q18673" s="324">
        <v>0</v>
      </c>
      <c r="R18673" s="279" t="str">
        <f>_xlfn.XLOOKUP(B18673,'data 2026'!E:E,'data 2026'!A:A)</f>
        <v>Công cụ dụng cụ</v>
      </c>
    </row>
    <row r="18674" spans="1:18" ht="14" hidden="1">
      <c r="A18674" s="287">
        <v>45473</v>
      </c>
      <c r="B18674" s="288" t="s">
        <v>207</v>
      </c>
      <c r="C18674" s="288" t="s">
        <v>71837</v>
      </c>
      <c r="D18674" s="288" t="s">
        <v>208</v>
      </c>
      <c r="E18674" s="288" t="s">
        <v>1235</v>
      </c>
      <c r="F18674" s="288" t="s">
        <v>1236</v>
      </c>
      <c r="G18674" s="288" t="s">
        <v>48692</v>
      </c>
      <c r="H18674" s="288" t="s">
        <v>48692</v>
      </c>
      <c r="I18674" s="288" t="s">
        <v>1443</v>
      </c>
      <c r="J18674" s="288" t="s">
        <v>47551</v>
      </c>
      <c r="K18674" s="324">
        <v>13807633</v>
      </c>
      <c r="L18674" s="288" t="s">
        <v>33630</v>
      </c>
      <c r="M18674" s="288" t="s">
        <v>114</v>
      </c>
      <c r="N18674" s="288" t="s">
        <v>1426</v>
      </c>
      <c r="O18674" s="288" t="s">
        <v>114</v>
      </c>
      <c r="P18674" s="288" t="s">
        <v>114</v>
      </c>
      <c r="Q18674" s="324">
        <v>0</v>
      </c>
      <c r="R18674" s="279" t="str">
        <f>_xlfn.XLOOKUP(B18674,'data 2026'!E:E,'data 2026'!A:A)</f>
        <v>Bảo trì sửa chữa máy</v>
      </c>
    </row>
    <row r="18675" spans="1:18" ht="14" hidden="1">
      <c r="A18675" s="287">
        <v>45473</v>
      </c>
      <c r="B18675" s="288" t="s">
        <v>253</v>
      </c>
      <c r="C18675" s="288" t="s">
        <v>71838</v>
      </c>
      <c r="D18675" s="288" t="s">
        <v>522</v>
      </c>
      <c r="E18675" s="288" t="s">
        <v>1235</v>
      </c>
      <c r="F18675" s="288" t="s">
        <v>1236</v>
      </c>
      <c r="G18675" s="288" t="s">
        <v>48693</v>
      </c>
      <c r="H18675" s="288" t="s">
        <v>48693</v>
      </c>
      <c r="I18675" s="288" t="s">
        <v>1443</v>
      </c>
      <c r="J18675" s="288" t="s">
        <v>47551</v>
      </c>
      <c r="K18675" s="324">
        <v>2909693</v>
      </c>
      <c r="L18675" s="288" t="s">
        <v>30602</v>
      </c>
      <c r="M18675" s="288" t="s">
        <v>114</v>
      </c>
      <c r="N18675" s="288" t="s">
        <v>1426</v>
      </c>
      <c r="O18675" s="288" t="s">
        <v>114</v>
      </c>
      <c r="P18675" s="288" t="s">
        <v>114</v>
      </c>
      <c r="Q18675" s="324">
        <v>0</v>
      </c>
      <c r="R18675" s="279" t="str">
        <f>_xlfn.XLOOKUP(B18675,'data 2026'!E:E,'data 2026'!A:A)</f>
        <v>Bảo trì sửa chữa máy</v>
      </c>
    </row>
    <row r="18676" spans="1:18" ht="14" hidden="1">
      <c r="A18676" s="287">
        <v>45473</v>
      </c>
      <c r="B18676" s="288" t="s">
        <v>207</v>
      </c>
      <c r="C18676" s="288" t="s">
        <v>71839</v>
      </c>
      <c r="D18676" s="288" t="s">
        <v>208</v>
      </c>
      <c r="E18676" s="288" t="s">
        <v>1235</v>
      </c>
      <c r="F18676" s="288" t="s">
        <v>1236</v>
      </c>
      <c r="G18676" s="288" t="s">
        <v>48694</v>
      </c>
      <c r="H18676" s="288" t="s">
        <v>48694</v>
      </c>
      <c r="I18676" s="288" t="s">
        <v>1443</v>
      </c>
      <c r="J18676" s="288" t="s">
        <v>47551</v>
      </c>
      <c r="K18676" s="324">
        <v>1290461</v>
      </c>
      <c r="L18676" s="288" t="s">
        <v>6466</v>
      </c>
      <c r="M18676" s="288" t="s">
        <v>114</v>
      </c>
      <c r="N18676" s="288" t="s">
        <v>1426</v>
      </c>
      <c r="O18676" s="288" t="s">
        <v>114</v>
      </c>
      <c r="P18676" s="288" t="s">
        <v>114</v>
      </c>
      <c r="Q18676" s="324">
        <v>0</v>
      </c>
      <c r="R18676" s="279" t="str">
        <f>_xlfn.XLOOKUP(B18676,'data 2026'!E:E,'data 2026'!A:A)</f>
        <v>Bảo trì sửa chữa máy</v>
      </c>
    </row>
    <row r="18677" spans="1:18" ht="14" hidden="1">
      <c r="A18677" s="287">
        <v>45473</v>
      </c>
      <c r="B18677" s="288" t="s">
        <v>207</v>
      </c>
      <c r="C18677" s="288" t="s">
        <v>71840</v>
      </c>
      <c r="D18677" s="288" t="s">
        <v>208</v>
      </c>
      <c r="E18677" s="288" t="s">
        <v>1235</v>
      </c>
      <c r="F18677" s="288" t="s">
        <v>1236</v>
      </c>
      <c r="G18677" s="288" t="s">
        <v>48692</v>
      </c>
      <c r="H18677" s="288" t="s">
        <v>48692</v>
      </c>
      <c r="I18677" s="288" t="s">
        <v>1443</v>
      </c>
      <c r="J18677" s="288" t="s">
        <v>47551</v>
      </c>
      <c r="K18677" s="324">
        <v>5133172</v>
      </c>
      <c r="L18677" s="288" t="s">
        <v>1811</v>
      </c>
      <c r="M18677" s="288" t="s">
        <v>114</v>
      </c>
      <c r="N18677" s="288" t="s">
        <v>1426</v>
      </c>
      <c r="O18677" s="288" t="s">
        <v>114</v>
      </c>
      <c r="P18677" s="288" t="s">
        <v>114</v>
      </c>
      <c r="Q18677" s="324">
        <v>0</v>
      </c>
      <c r="R18677" s="279" t="str">
        <f>_xlfn.XLOOKUP(B18677,'data 2026'!E:E,'data 2026'!A:A)</f>
        <v>Bảo trì sửa chữa máy</v>
      </c>
    </row>
    <row r="18678" spans="1:18" ht="14" hidden="1">
      <c r="A18678" s="287">
        <v>45473</v>
      </c>
      <c r="B18678" s="288" t="s">
        <v>173</v>
      </c>
      <c r="C18678" s="288" t="s">
        <v>71841</v>
      </c>
      <c r="D18678" s="288" t="s">
        <v>1208</v>
      </c>
      <c r="E18678" s="288" t="s">
        <v>1235</v>
      </c>
      <c r="F18678" s="288" t="s">
        <v>1236</v>
      </c>
      <c r="G18678" s="288" t="s">
        <v>39311</v>
      </c>
      <c r="H18678" s="288" t="s">
        <v>39312</v>
      </c>
      <c r="I18678" s="288" t="s">
        <v>1443</v>
      </c>
      <c r="J18678" s="288" t="s">
        <v>47551</v>
      </c>
      <c r="K18678" s="324">
        <v>4136250</v>
      </c>
      <c r="L18678" s="288" t="s">
        <v>6470</v>
      </c>
      <c r="M18678" s="288" t="s">
        <v>114</v>
      </c>
      <c r="N18678" s="288" t="s">
        <v>1426</v>
      </c>
      <c r="O18678" s="288" t="s">
        <v>114</v>
      </c>
      <c r="P18678" s="288" t="s">
        <v>114</v>
      </c>
      <c r="Q18678" s="324">
        <v>0</v>
      </c>
      <c r="R18678" s="279" t="str">
        <f>_xlfn.XLOOKUP(B18678,'data 2026'!E:E,'data 2026'!A:A)</f>
        <v>Công cụ dụng cụ</v>
      </c>
    </row>
    <row r="18679" spans="1:18" ht="14" hidden="1">
      <c r="A18679" s="287">
        <v>45473</v>
      </c>
      <c r="B18679" s="288" t="s">
        <v>175</v>
      </c>
      <c r="C18679" s="288" t="s">
        <v>71842</v>
      </c>
      <c r="D18679" s="288" t="s">
        <v>1209</v>
      </c>
      <c r="E18679" s="288" t="s">
        <v>1237</v>
      </c>
      <c r="F18679" s="288" t="s">
        <v>1238</v>
      </c>
      <c r="G18679" s="288" t="s">
        <v>39315</v>
      </c>
      <c r="H18679" s="288" t="s">
        <v>39316</v>
      </c>
      <c r="I18679" s="288" t="s">
        <v>1443</v>
      </c>
      <c r="J18679" s="288" t="s">
        <v>47551</v>
      </c>
      <c r="K18679" s="324">
        <v>1757777</v>
      </c>
      <c r="L18679" s="288" t="s">
        <v>6473</v>
      </c>
      <c r="M18679" s="288" t="s">
        <v>114</v>
      </c>
      <c r="N18679" s="288" t="s">
        <v>1426</v>
      </c>
      <c r="O18679" s="288" t="s">
        <v>114</v>
      </c>
      <c r="P18679" s="288" t="s">
        <v>114</v>
      </c>
      <c r="Q18679" s="324">
        <v>0</v>
      </c>
      <c r="R18679" s="279" t="str">
        <f>_xlfn.XLOOKUP(B18679,'data 2026'!E:E,'data 2026'!A:A)</f>
        <v>Công cụ dụng cụ</v>
      </c>
    </row>
    <row r="18680" spans="1:18" ht="14" hidden="1">
      <c r="A18680" s="287">
        <v>45473</v>
      </c>
      <c r="B18680" s="288" t="s">
        <v>304</v>
      </c>
      <c r="C18680" s="288" t="s">
        <v>71843</v>
      </c>
      <c r="D18680" s="288" t="s">
        <v>1266</v>
      </c>
      <c r="E18680" s="288" t="s">
        <v>1235</v>
      </c>
      <c r="F18680" s="288" t="s">
        <v>1236</v>
      </c>
      <c r="G18680" s="288" t="s">
        <v>39319</v>
      </c>
      <c r="H18680" s="288" t="s">
        <v>39320</v>
      </c>
      <c r="I18680" s="288" t="s">
        <v>1443</v>
      </c>
      <c r="J18680" s="288" t="s">
        <v>47551</v>
      </c>
      <c r="K18680" s="324">
        <v>1039370</v>
      </c>
      <c r="L18680" s="288" t="s">
        <v>33649</v>
      </c>
      <c r="M18680" s="288" t="s">
        <v>114</v>
      </c>
      <c r="N18680" s="288" t="s">
        <v>1426</v>
      </c>
      <c r="O18680" s="288" t="s">
        <v>114</v>
      </c>
      <c r="P18680" s="288" t="s">
        <v>114</v>
      </c>
      <c r="Q18680" s="324">
        <v>0</v>
      </c>
      <c r="R18680" s="279" t="str">
        <f>_xlfn.XLOOKUP(B18680,'data 2026'!E:E,'data 2026'!A:A)</f>
        <v>Công cụ dụng cụ</v>
      </c>
    </row>
    <row r="18681" spans="1:18" ht="14" hidden="1">
      <c r="A18681" s="287">
        <v>45473</v>
      </c>
      <c r="B18681" s="288" t="s">
        <v>253</v>
      </c>
      <c r="C18681" s="288" t="s">
        <v>71844</v>
      </c>
      <c r="D18681" s="288" t="s">
        <v>522</v>
      </c>
      <c r="E18681" s="288" t="s">
        <v>1235</v>
      </c>
      <c r="F18681" s="288" t="s">
        <v>1236</v>
      </c>
      <c r="G18681" s="288" t="s">
        <v>48695</v>
      </c>
      <c r="H18681" s="288" t="s">
        <v>48695</v>
      </c>
      <c r="I18681" s="288" t="s">
        <v>1443</v>
      </c>
      <c r="J18681" s="288" t="s">
        <v>47551</v>
      </c>
      <c r="K18681" s="324">
        <v>2033333</v>
      </c>
      <c r="L18681" s="288" t="s">
        <v>35509</v>
      </c>
      <c r="M18681" s="288" t="s">
        <v>114</v>
      </c>
      <c r="N18681" s="288" t="s">
        <v>1426</v>
      </c>
      <c r="O18681" s="288" t="s">
        <v>114</v>
      </c>
      <c r="P18681" s="288" t="s">
        <v>114</v>
      </c>
      <c r="Q18681" s="324">
        <v>0</v>
      </c>
      <c r="R18681" s="279" t="str">
        <f>_xlfn.XLOOKUP(B18681,'data 2026'!E:E,'data 2026'!A:A)</f>
        <v>Bảo trì sửa chữa máy</v>
      </c>
    </row>
    <row r="18682" spans="1:18" ht="14" hidden="1">
      <c r="A18682" s="287">
        <v>45473</v>
      </c>
      <c r="B18682" s="288" t="s">
        <v>183</v>
      </c>
      <c r="C18682" s="288" t="s">
        <v>71845</v>
      </c>
      <c r="D18682" s="288" t="s">
        <v>1218</v>
      </c>
      <c r="E18682" s="288" t="s">
        <v>1235</v>
      </c>
      <c r="F18682" s="288" t="s">
        <v>1236</v>
      </c>
      <c r="G18682" s="288" t="s">
        <v>48660</v>
      </c>
      <c r="H18682" s="288" t="s">
        <v>48660</v>
      </c>
      <c r="I18682" s="288" t="s">
        <v>1443</v>
      </c>
      <c r="J18682" s="288" t="s">
        <v>47551</v>
      </c>
      <c r="K18682" s="324">
        <v>585926</v>
      </c>
      <c r="L18682" s="288" t="s">
        <v>46036</v>
      </c>
      <c r="M18682" s="288" t="s">
        <v>114</v>
      </c>
      <c r="N18682" s="288" t="s">
        <v>1426</v>
      </c>
      <c r="O18682" s="288" t="s">
        <v>114</v>
      </c>
      <c r="P18682" s="288" t="s">
        <v>114</v>
      </c>
      <c r="Q18682" s="324">
        <v>0</v>
      </c>
      <c r="R18682" s="279" t="str">
        <f>_xlfn.XLOOKUP(B18682,'data 2026'!E:E,'data 2026'!A:A)</f>
        <v>Công cụ dụng cụ</v>
      </c>
    </row>
    <row r="18683" spans="1:18" ht="14" hidden="1">
      <c r="A18683" s="287">
        <v>45473</v>
      </c>
      <c r="B18683" s="288" t="s">
        <v>173</v>
      </c>
      <c r="C18683" s="288" t="s">
        <v>71846</v>
      </c>
      <c r="D18683" s="288" t="s">
        <v>1208</v>
      </c>
      <c r="E18683" s="288" t="s">
        <v>1235</v>
      </c>
      <c r="F18683" s="288" t="s">
        <v>1236</v>
      </c>
      <c r="G18683" s="288" t="s">
        <v>48697</v>
      </c>
      <c r="H18683" s="288" t="s">
        <v>48697</v>
      </c>
      <c r="I18683" s="288" t="s">
        <v>1443</v>
      </c>
      <c r="J18683" s="288" t="s">
        <v>47551</v>
      </c>
      <c r="K18683" s="324">
        <v>833333</v>
      </c>
      <c r="L18683" s="288" t="s">
        <v>30608</v>
      </c>
      <c r="M18683" s="288" t="s">
        <v>114</v>
      </c>
      <c r="N18683" s="288" t="s">
        <v>1426</v>
      </c>
      <c r="O18683" s="288" t="s">
        <v>114</v>
      </c>
      <c r="P18683" s="288" t="s">
        <v>114</v>
      </c>
      <c r="Q18683" s="324">
        <v>0</v>
      </c>
      <c r="R18683" s="279" t="str">
        <f>_xlfn.XLOOKUP(B18683,'data 2026'!E:E,'data 2026'!A:A)</f>
        <v>Công cụ dụng cụ</v>
      </c>
    </row>
    <row r="18684" spans="1:18" ht="14" hidden="1">
      <c r="A18684" s="287">
        <v>45473</v>
      </c>
      <c r="B18684" s="288" t="s">
        <v>207</v>
      </c>
      <c r="C18684" s="288" t="s">
        <v>71847</v>
      </c>
      <c r="D18684" s="288" t="s">
        <v>208</v>
      </c>
      <c r="E18684" s="288" t="s">
        <v>1235</v>
      </c>
      <c r="F18684" s="288" t="s">
        <v>1236</v>
      </c>
      <c r="G18684" s="288" t="s">
        <v>48698</v>
      </c>
      <c r="H18684" s="288" t="s">
        <v>48698</v>
      </c>
      <c r="I18684" s="288" t="s">
        <v>1443</v>
      </c>
      <c r="J18684" s="288" t="s">
        <v>47551</v>
      </c>
      <c r="K18684" s="324">
        <v>3341098</v>
      </c>
      <c r="L18684" s="288" t="s">
        <v>37069</v>
      </c>
      <c r="M18684" s="288" t="s">
        <v>114</v>
      </c>
      <c r="N18684" s="288" t="s">
        <v>1426</v>
      </c>
      <c r="O18684" s="288" t="s">
        <v>114</v>
      </c>
      <c r="P18684" s="288" t="s">
        <v>114</v>
      </c>
      <c r="Q18684" s="324">
        <v>0</v>
      </c>
      <c r="R18684" s="279" t="str">
        <f>_xlfn.XLOOKUP(B18684,'data 2026'!E:E,'data 2026'!A:A)</f>
        <v>Bảo trì sửa chữa máy</v>
      </c>
    </row>
    <row r="18685" spans="1:18" ht="14" hidden="1">
      <c r="A18685" s="287">
        <v>45473</v>
      </c>
      <c r="B18685" s="288" t="s">
        <v>253</v>
      </c>
      <c r="C18685" s="288" t="s">
        <v>71848</v>
      </c>
      <c r="D18685" s="288" t="s">
        <v>522</v>
      </c>
      <c r="E18685" s="288" t="s">
        <v>1235</v>
      </c>
      <c r="F18685" s="288" t="s">
        <v>1236</v>
      </c>
      <c r="G18685" s="288" t="s">
        <v>48699</v>
      </c>
      <c r="H18685" s="288" t="s">
        <v>48700</v>
      </c>
      <c r="I18685" s="288" t="s">
        <v>1443</v>
      </c>
      <c r="J18685" s="288" t="s">
        <v>47551</v>
      </c>
      <c r="K18685" s="324">
        <v>4049230</v>
      </c>
      <c r="L18685" s="288" t="s">
        <v>55058</v>
      </c>
      <c r="M18685" s="288" t="s">
        <v>114</v>
      </c>
      <c r="N18685" s="288" t="s">
        <v>1426</v>
      </c>
      <c r="O18685" s="288" t="s">
        <v>114</v>
      </c>
      <c r="P18685" s="288" t="s">
        <v>114</v>
      </c>
      <c r="Q18685" s="324">
        <v>0</v>
      </c>
      <c r="R18685" s="279" t="str">
        <f>_xlfn.XLOOKUP(B18685,'data 2026'!E:E,'data 2026'!A:A)</f>
        <v>Bảo trì sửa chữa máy</v>
      </c>
    </row>
    <row r="18686" spans="1:18" ht="14" hidden="1">
      <c r="A18686" s="287">
        <v>45473</v>
      </c>
      <c r="B18686" s="288" t="s">
        <v>207</v>
      </c>
      <c r="C18686" s="288" t="s">
        <v>71849</v>
      </c>
      <c r="D18686" s="288" t="s">
        <v>208</v>
      </c>
      <c r="E18686" s="288" t="s">
        <v>1237</v>
      </c>
      <c r="F18686" s="288" t="s">
        <v>1238</v>
      </c>
      <c r="G18686" s="288" t="s">
        <v>55059</v>
      </c>
      <c r="H18686" s="288" t="s">
        <v>55060</v>
      </c>
      <c r="I18686" s="288" t="s">
        <v>1443</v>
      </c>
      <c r="J18686" s="288" t="s">
        <v>47551</v>
      </c>
      <c r="K18686" s="324">
        <v>3450057</v>
      </c>
      <c r="L18686" s="288" t="s">
        <v>55061</v>
      </c>
      <c r="M18686" s="288" t="s">
        <v>114</v>
      </c>
      <c r="N18686" s="288" t="s">
        <v>1426</v>
      </c>
      <c r="O18686" s="288" t="s">
        <v>114</v>
      </c>
      <c r="P18686" s="288" t="s">
        <v>114</v>
      </c>
      <c r="Q18686" s="324">
        <v>0</v>
      </c>
      <c r="R18686" s="279" t="str">
        <f>_xlfn.XLOOKUP(B18686,'data 2026'!E:E,'data 2026'!A:A)</f>
        <v>Bảo trì sửa chữa máy</v>
      </c>
    </row>
    <row r="18687" spans="1:18" ht="14" hidden="1">
      <c r="A18687" s="287">
        <v>45473</v>
      </c>
      <c r="B18687" s="288" t="s">
        <v>304</v>
      </c>
      <c r="C18687" s="288" t="s">
        <v>71850</v>
      </c>
      <c r="D18687" s="288" t="s">
        <v>1266</v>
      </c>
      <c r="E18687" s="288" t="s">
        <v>1235</v>
      </c>
      <c r="F18687" s="288" t="s">
        <v>1236</v>
      </c>
      <c r="G18687" s="288" t="s">
        <v>49982</v>
      </c>
      <c r="H18687" s="288" t="s">
        <v>49983</v>
      </c>
      <c r="I18687" s="288" t="s">
        <v>1443</v>
      </c>
      <c r="J18687" s="288" t="s">
        <v>47551</v>
      </c>
      <c r="K18687" s="324">
        <v>1540000</v>
      </c>
      <c r="L18687" s="288" t="s">
        <v>55062</v>
      </c>
      <c r="M18687" s="288" t="s">
        <v>114</v>
      </c>
      <c r="N18687" s="288" t="s">
        <v>1426</v>
      </c>
      <c r="O18687" s="288" t="s">
        <v>114</v>
      </c>
      <c r="P18687" s="288" t="s">
        <v>114</v>
      </c>
      <c r="Q18687" s="324">
        <v>0</v>
      </c>
      <c r="R18687" s="279" t="str">
        <f>_xlfn.XLOOKUP(B18687,'data 2026'!E:E,'data 2026'!A:A)</f>
        <v>Công cụ dụng cụ</v>
      </c>
    </row>
    <row r="18688" spans="1:18" ht="14" hidden="1">
      <c r="A18688" s="287">
        <v>45473</v>
      </c>
      <c r="B18688" s="288" t="s">
        <v>207</v>
      </c>
      <c r="C18688" s="288" t="s">
        <v>71851</v>
      </c>
      <c r="D18688" s="288" t="s">
        <v>208</v>
      </c>
      <c r="E18688" s="288" t="s">
        <v>1235</v>
      </c>
      <c r="F18688" s="288" t="s">
        <v>1236</v>
      </c>
      <c r="G18688" s="288" t="s">
        <v>55063</v>
      </c>
      <c r="H18688" s="288" t="s">
        <v>55064</v>
      </c>
      <c r="I18688" s="288" t="s">
        <v>1443</v>
      </c>
      <c r="J18688" s="288" t="s">
        <v>47551</v>
      </c>
      <c r="K18688" s="324">
        <v>7950000</v>
      </c>
      <c r="L18688" s="288" t="s">
        <v>55065</v>
      </c>
      <c r="M18688" s="288" t="s">
        <v>114</v>
      </c>
      <c r="N18688" s="288" t="s">
        <v>1426</v>
      </c>
      <c r="O18688" s="288" t="s">
        <v>114</v>
      </c>
      <c r="P18688" s="288" t="s">
        <v>114</v>
      </c>
      <c r="Q18688" s="324">
        <v>0</v>
      </c>
      <c r="R18688" s="279" t="str">
        <f>_xlfn.XLOOKUP(B18688,'data 2026'!E:E,'data 2026'!A:A)</f>
        <v>Bảo trì sửa chữa máy</v>
      </c>
    </row>
    <row r="18689" spans="1:18" ht="14" hidden="1">
      <c r="A18689" s="287">
        <v>45473</v>
      </c>
      <c r="B18689" s="288" t="s">
        <v>207</v>
      </c>
      <c r="C18689" s="288" t="s">
        <v>71852</v>
      </c>
      <c r="D18689" s="288" t="s">
        <v>208</v>
      </c>
      <c r="E18689" s="288" t="s">
        <v>1237</v>
      </c>
      <c r="F18689" s="288" t="s">
        <v>1238</v>
      </c>
      <c r="G18689" s="288" t="s">
        <v>55066</v>
      </c>
      <c r="H18689" s="288" t="s">
        <v>55067</v>
      </c>
      <c r="I18689" s="288" t="s">
        <v>1443</v>
      </c>
      <c r="J18689" s="288" t="s">
        <v>47551</v>
      </c>
      <c r="K18689" s="324">
        <v>7200000</v>
      </c>
      <c r="L18689" s="288" t="s">
        <v>55068</v>
      </c>
      <c r="M18689" s="288" t="s">
        <v>114</v>
      </c>
      <c r="N18689" s="288" t="s">
        <v>1426</v>
      </c>
      <c r="O18689" s="288" t="s">
        <v>114</v>
      </c>
      <c r="P18689" s="288" t="s">
        <v>114</v>
      </c>
      <c r="Q18689" s="324">
        <v>0</v>
      </c>
      <c r="R18689" s="279" t="str">
        <f>_xlfn.XLOOKUP(B18689,'data 2026'!E:E,'data 2026'!A:A)</f>
        <v>Bảo trì sửa chữa máy</v>
      </c>
    </row>
    <row r="18690" spans="1:18" ht="14" hidden="1">
      <c r="A18690" s="287">
        <v>45473</v>
      </c>
      <c r="B18690" s="288" t="s">
        <v>304</v>
      </c>
      <c r="C18690" s="288" t="s">
        <v>71853</v>
      </c>
      <c r="D18690" s="288" t="s">
        <v>1266</v>
      </c>
      <c r="E18690" s="288" t="s">
        <v>1235</v>
      </c>
      <c r="F18690" s="288" t="s">
        <v>1236</v>
      </c>
      <c r="G18690" s="288" t="s">
        <v>49984</v>
      </c>
      <c r="H18690" s="288" t="s">
        <v>49985</v>
      </c>
      <c r="I18690" s="288" t="s">
        <v>1443</v>
      </c>
      <c r="J18690" s="288" t="s">
        <v>47551</v>
      </c>
      <c r="K18690" s="324">
        <v>2314286</v>
      </c>
      <c r="L18690" s="288" t="s">
        <v>55069</v>
      </c>
      <c r="M18690" s="288" t="s">
        <v>114</v>
      </c>
      <c r="N18690" s="288" t="s">
        <v>1426</v>
      </c>
      <c r="O18690" s="288" t="s">
        <v>114</v>
      </c>
      <c r="P18690" s="288" t="s">
        <v>114</v>
      </c>
      <c r="Q18690" s="324">
        <v>0</v>
      </c>
      <c r="R18690" s="279" t="str">
        <f>_xlfn.XLOOKUP(B18690,'data 2026'!E:E,'data 2026'!A:A)</f>
        <v>Công cụ dụng cụ</v>
      </c>
    </row>
    <row r="18691" spans="1:18" ht="14" hidden="1">
      <c r="A18691" s="287">
        <v>45473</v>
      </c>
      <c r="B18691" s="288" t="s">
        <v>304</v>
      </c>
      <c r="C18691" s="288" t="s">
        <v>71854</v>
      </c>
      <c r="D18691" s="288" t="s">
        <v>1266</v>
      </c>
      <c r="E18691" s="288" t="s">
        <v>1235</v>
      </c>
      <c r="F18691" s="288" t="s">
        <v>1236</v>
      </c>
      <c r="G18691" s="288" t="s">
        <v>49986</v>
      </c>
      <c r="H18691" s="288" t="s">
        <v>49987</v>
      </c>
      <c r="I18691" s="288" t="s">
        <v>1443</v>
      </c>
      <c r="J18691" s="288" t="s">
        <v>47551</v>
      </c>
      <c r="K18691" s="324">
        <v>1512143</v>
      </c>
      <c r="L18691" s="288" t="s">
        <v>55070</v>
      </c>
      <c r="M18691" s="288" t="s">
        <v>114</v>
      </c>
      <c r="N18691" s="288" t="s">
        <v>1426</v>
      </c>
      <c r="O18691" s="288" t="s">
        <v>114</v>
      </c>
      <c r="P18691" s="288" t="s">
        <v>114</v>
      </c>
      <c r="Q18691" s="324">
        <v>0</v>
      </c>
      <c r="R18691" s="279" t="str">
        <f>_xlfn.XLOOKUP(B18691,'data 2026'!E:E,'data 2026'!A:A)</f>
        <v>Công cụ dụng cụ</v>
      </c>
    </row>
    <row r="18692" spans="1:18" ht="14" hidden="1">
      <c r="A18692" s="287">
        <v>45473</v>
      </c>
      <c r="B18692" s="288" t="s">
        <v>207</v>
      </c>
      <c r="C18692" s="288" t="s">
        <v>71855</v>
      </c>
      <c r="D18692" s="288" t="s">
        <v>208</v>
      </c>
      <c r="E18692" s="288" t="s">
        <v>1237</v>
      </c>
      <c r="F18692" s="288" t="s">
        <v>1238</v>
      </c>
      <c r="G18692" s="288" t="s">
        <v>55071</v>
      </c>
      <c r="H18692" s="288" t="s">
        <v>55072</v>
      </c>
      <c r="I18692" s="288" t="s">
        <v>1443</v>
      </c>
      <c r="J18692" s="288" t="s">
        <v>47551</v>
      </c>
      <c r="K18692" s="324">
        <v>7733333</v>
      </c>
      <c r="L18692" s="288" t="s">
        <v>55073</v>
      </c>
      <c r="M18692" s="288" t="s">
        <v>114</v>
      </c>
      <c r="N18692" s="288" t="s">
        <v>1426</v>
      </c>
      <c r="O18692" s="288" t="s">
        <v>114</v>
      </c>
      <c r="P18692" s="288" t="s">
        <v>114</v>
      </c>
      <c r="Q18692" s="324">
        <v>0</v>
      </c>
      <c r="R18692" s="279" t="str">
        <f>_xlfn.XLOOKUP(B18692,'data 2026'!E:E,'data 2026'!A:A)</f>
        <v>Bảo trì sửa chữa máy</v>
      </c>
    </row>
    <row r="18693" spans="1:18" ht="14" hidden="1">
      <c r="A18693" s="287">
        <v>45473</v>
      </c>
      <c r="B18693" s="288" t="s">
        <v>304</v>
      </c>
      <c r="C18693" s="288" t="s">
        <v>71856</v>
      </c>
      <c r="D18693" s="288" t="s">
        <v>1266</v>
      </c>
      <c r="E18693" s="288" t="s">
        <v>1235</v>
      </c>
      <c r="F18693" s="288" t="s">
        <v>1236</v>
      </c>
      <c r="G18693" s="288" t="s">
        <v>49988</v>
      </c>
      <c r="H18693" s="288" t="s">
        <v>49989</v>
      </c>
      <c r="I18693" s="288" t="s">
        <v>1443</v>
      </c>
      <c r="J18693" s="288" t="s">
        <v>47551</v>
      </c>
      <c r="K18693" s="324">
        <v>2108571</v>
      </c>
      <c r="L18693" s="288" t="s">
        <v>55074</v>
      </c>
      <c r="M18693" s="288" t="s">
        <v>114</v>
      </c>
      <c r="N18693" s="288" t="s">
        <v>1426</v>
      </c>
      <c r="O18693" s="288" t="s">
        <v>114</v>
      </c>
      <c r="P18693" s="288" t="s">
        <v>114</v>
      </c>
      <c r="Q18693" s="324">
        <v>0</v>
      </c>
      <c r="R18693" s="279" t="str">
        <f>_xlfn.XLOOKUP(B18693,'data 2026'!E:E,'data 2026'!A:A)</f>
        <v>Công cụ dụng cụ</v>
      </c>
    </row>
    <row r="18694" spans="1:18" ht="14" hidden="1">
      <c r="A18694" s="287">
        <v>45473</v>
      </c>
      <c r="B18694" s="288" t="s">
        <v>173</v>
      </c>
      <c r="C18694" s="288" t="s">
        <v>71582</v>
      </c>
      <c r="D18694" s="288" t="s">
        <v>1208</v>
      </c>
      <c r="E18694" s="288" t="s">
        <v>1235</v>
      </c>
      <c r="F18694" s="288" t="s">
        <v>1236</v>
      </c>
      <c r="G18694" s="288" t="s">
        <v>114</v>
      </c>
      <c r="H18694" s="288" t="s">
        <v>28124</v>
      </c>
      <c r="I18694" s="288" t="s">
        <v>1443</v>
      </c>
      <c r="J18694" s="288" t="s">
        <v>47551</v>
      </c>
      <c r="K18694" s="324">
        <v>908333</v>
      </c>
      <c r="L18694" s="288" t="s">
        <v>54849</v>
      </c>
      <c r="M18694" s="288" t="s">
        <v>114</v>
      </c>
      <c r="N18694" s="288" t="s">
        <v>1426</v>
      </c>
      <c r="O18694" s="288" t="s">
        <v>114</v>
      </c>
      <c r="P18694" s="288" t="s">
        <v>114</v>
      </c>
      <c r="Q18694" s="324">
        <v>0</v>
      </c>
      <c r="R18694" s="279" t="str">
        <f>_xlfn.XLOOKUP(B18694,'data 2026'!E:E,'data 2026'!A:A)</f>
        <v>Công cụ dụng cụ</v>
      </c>
    </row>
    <row r="18695" spans="1:18" ht="14" hidden="1">
      <c r="A18695" s="287">
        <v>45473</v>
      </c>
      <c r="B18695" s="288" t="s">
        <v>253</v>
      </c>
      <c r="C18695" s="288" t="s">
        <v>71857</v>
      </c>
      <c r="D18695" s="288" t="s">
        <v>522</v>
      </c>
      <c r="E18695" s="288" t="s">
        <v>1235</v>
      </c>
      <c r="F18695" s="288" t="s">
        <v>1236</v>
      </c>
      <c r="G18695" s="288" t="s">
        <v>39327</v>
      </c>
      <c r="H18695" s="288" t="s">
        <v>39328</v>
      </c>
      <c r="I18695" s="288" t="s">
        <v>1443</v>
      </c>
      <c r="J18695" s="288" t="s">
        <v>47551</v>
      </c>
      <c r="K18695" s="324">
        <v>675806</v>
      </c>
      <c r="L18695" s="288" t="s">
        <v>55075</v>
      </c>
      <c r="M18695" s="288" t="s">
        <v>114</v>
      </c>
      <c r="N18695" s="288" t="s">
        <v>1426</v>
      </c>
      <c r="O18695" s="288" t="s">
        <v>114</v>
      </c>
      <c r="P18695" s="288" t="s">
        <v>114</v>
      </c>
      <c r="Q18695" s="324">
        <v>0</v>
      </c>
      <c r="R18695" s="279" t="str">
        <f>_xlfn.XLOOKUP(B18695,'data 2026'!E:E,'data 2026'!A:A)</f>
        <v>Bảo trì sửa chữa máy</v>
      </c>
    </row>
    <row r="18696" spans="1:18" ht="14" hidden="1">
      <c r="A18696" s="287">
        <v>45473</v>
      </c>
      <c r="B18696" s="288" t="s">
        <v>382</v>
      </c>
      <c r="C18696" s="288" t="s">
        <v>63769</v>
      </c>
      <c r="D18696" s="288" t="s">
        <v>1382</v>
      </c>
      <c r="E18696" s="288" t="s">
        <v>1237</v>
      </c>
      <c r="F18696" s="288" t="s">
        <v>1238</v>
      </c>
      <c r="G18696" s="288" t="s">
        <v>54220</v>
      </c>
      <c r="H18696" s="288" t="s">
        <v>54220</v>
      </c>
      <c r="I18696" s="288" t="s">
        <v>1443</v>
      </c>
      <c r="J18696" s="288" t="s">
        <v>47551</v>
      </c>
      <c r="K18696" s="324">
        <v>355249903</v>
      </c>
      <c r="L18696" s="288" t="s">
        <v>1501</v>
      </c>
      <c r="M18696" s="288" t="s">
        <v>114</v>
      </c>
      <c r="N18696" s="288" t="s">
        <v>1426</v>
      </c>
      <c r="O18696" s="288" t="s">
        <v>114</v>
      </c>
      <c r="P18696" s="288" t="s">
        <v>114</v>
      </c>
      <c r="Q18696" s="324">
        <v>0</v>
      </c>
      <c r="R18696" s="279" t="str">
        <f>_xlfn.XLOOKUP(B18696,'data 2026'!E:E,'data 2026'!A:A)</f>
        <v>Khấu hao</v>
      </c>
    </row>
    <row r="18697" spans="1:18" ht="14" hidden="1">
      <c r="A18697" s="287">
        <v>45473</v>
      </c>
      <c r="B18697" s="288" t="s">
        <v>382</v>
      </c>
      <c r="C18697" s="288" t="s">
        <v>63769</v>
      </c>
      <c r="D18697" s="288" t="s">
        <v>1382</v>
      </c>
      <c r="E18697" s="288" t="s">
        <v>1235</v>
      </c>
      <c r="F18697" s="288" t="s">
        <v>1236</v>
      </c>
      <c r="G18697" s="288" t="s">
        <v>54220</v>
      </c>
      <c r="H18697" s="288" t="s">
        <v>54220</v>
      </c>
      <c r="I18697" s="288" t="s">
        <v>1443</v>
      </c>
      <c r="J18697" s="288" t="s">
        <v>47551</v>
      </c>
      <c r="K18697" s="324">
        <v>335346322</v>
      </c>
      <c r="L18697" s="288" t="s">
        <v>1501</v>
      </c>
      <c r="M18697" s="288" t="s">
        <v>114</v>
      </c>
      <c r="N18697" s="288" t="s">
        <v>1426</v>
      </c>
      <c r="O18697" s="288" t="s">
        <v>114</v>
      </c>
      <c r="P18697" s="288" t="s">
        <v>114</v>
      </c>
      <c r="Q18697" s="324">
        <v>0</v>
      </c>
      <c r="R18697" s="279" t="str">
        <f>_xlfn.XLOOKUP(B18697,'data 2026'!E:E,'data 2026'!A:A)</f>
        <v>Khấu hao</v>
      </c>
    </row>
    <row r="18698" spans="1:18" ht="14" hidden="1">
      <c r="A18698" s="287">
        <v>45473</v>
      </c>
      <c r="B18698" s="288" t="s">
        <v>391</v>
      </c>
      <c r="C18698" s="288" t="s">
        <v>63769</v>
      </c>
      <c r="D18698" s="288" t="s">
        <v>1383</v>
      </c>
      <c r="E18698" s="288" t="s">
        <v>1235</v>
      </c>
      <c r="F18698" s="288" t="s">
        <v>1236</v>
      </c>
      <c r="G18698" s="288" t="s">
        <v>54220</v>
      </c>
      <c r="H18698" s="288" t="s">
        <v>54220</v>
      </c>
      <c r="I18698" s="288" t="s">
        <v>1443</v>
      </c>
      <c r="J18698" s="288" t="s">
        <v>47551</v>
      </c>
      <c r="K18698" s="324">
        <v>49854524</v>
      </c>
      <c r="L18698" s="288" t="s">
        <v>1501</v>
      </c>
      <c r="M18698" s="288" t="s">
        <v>114</v>
      </c>
      <c r="N18698" s="288" t="s">
        <v>1426</v>
      </c>
      <c r="O18698" s="288" t="s">
        <v>114</v>
      </c>
      <c r="P18698" s="288" t="s">
        <v>114</v>
      </c>
      <c r="Q18698" s="324">
        <v>0</v>
      </c>
      <c r="R18698" s="279" t="str">
        <f>_xlfn.XLOOKUP(B18698,'data 2026'!E:E,'data 2026'!A:A)</f>
        <v>Khấu hao</v>
      </c>
    </row>
    <row r="18699" spans="1:18" ht="14" hidden="1">
      <c r="A18699" s="287">
        <v>45469</v>
      </c>
      <c r="B18699" s="288" t="s">
        <v>201</v>
      </c>
      <c r="C18699" s="288" t="s">
        <v>71270</v>
      </c>
      <c r="D18699" s="288" t="s">
        <v>1212</v>
      </c>
      <c r="E18699" s="288" t="s">
        <v>1260</v>
      </c>
      <c r="F18699" s="288" t="s">
        <v>1261</v>
      </c>
      <c r="G18699" s="288" t="s">
        <v>71271</v>
      </c>
      <c r="H18699" s="288" t="s">
        <v>71272</v>
      </c>
      <c r="I18699" s="288" t="s">
        <v>1443</v>
      </c>
      <c r="J18699" s="288" t="s">
        <v>47551</v>
      </c>
      <c r="K18699" s="324">
        <v>10503472</v>
      </c>
      <c r="L18699" s="288" t="s">
        <v>71273</v>
      </c>
      <c r="M18699" s="288" t="s">
        <v>114</v>
      </c>
      <c r="N18699" s="288" t="s">
        <v>1902</v>
      </c>
      <c r="O18699" s="288" t="s">
        <v>114</v>
      </c>
      <c r="P18699" s="288" t="s">
        <v>114</v>
      </c>
      <c r="Q18699" s="324">
        <v>0</v>
      </c>
      <c r="R18699" s="279" t="str">
        <f>_xlfn.XLOOKUP(B18699,'data 2026'!E:E,'data 2026'!A:A)</f>
        <v>Thuê Xưởng, Kho, thuê máy</v>
      </c>
    </row>
    <row r="18700" spans="1:18" ht="14" hidden="1">
      <c r="A18700" s="287">
        <v>45469</v>
      </c>
      <c r="B18700" s="288" t="s">
        <v>201</v>
      </c>
      <c r="C18700" s="288" t="s">
        <v>71270</v>
      </c>
      <c r="D18700" s="288" t="s">
        <v>1212</v>
      </c>
      <c r="E18700" s="288" t="s">
        <v>1257</v>
      </c>
      <c r="F18700" s="288" t="s">
        <v>1258</v>
      </c>
      <c r="G18700" s="288" t="s">
        <v>71271</v>
      </c>
      <c r="H18700" s="288" t="s">
        <v>71272</v>
      </c>
      <c r="I18700" s="288" t="s">
        <v>1443</v>
      </c>
      <c r="J18700" s="288" t="s">
        <v>47551</v>
      </c>
      <c r="K18700" s="324">
        <v>63315328</v>
      </c>
      <c r="L18700" s="288" t="s">
        <v>71273</v>
      </c>
      <c r="M18700" s="288" t="s">
        <v>114</v>
      </c>
      <c r="N18700" s="288" t="s">
        <v>1902</v>
      </c>
      <c r="O18700" s="288" t="s">
        <v>114</v>
      </c>
      <c r="P18700" s="288" t="s">
        <v>114</v>
      </c>
      <c r="Q18700" s="324">
        <v>0</v>
      </c>
      <c r="R18700" s="279" t="str">
        <f>_xlfn.XLOOKUP(B18700,'data 2026'!E:E,'data 2026'!A:A)</f>
        <v>Thuê Xưởng, Kho, thuê máy</v>
      </c>
    </row>
    <row r="18701" spans="1:18" ht="14" hidden="1">
      <c r="A18701" s="287">
        <v>45473</v>
      </c>
      <c r="B18701" s="288" t="s">
        <v>173</v>
      </c>
      <c r="C18701" s="288" t="s">
        <v>71858</v>
      </c>
      <c r="D18701" s="288" t="s">
        <v>1208</v>
      </c>
      <c r="E18701" s="288" t="s">
        <v>1257</v>
      </c>
      <c r="F18701" s="288" t="s">
        <v>1258</v>
      </c>
      <c r="G18701" s="288" t="s">
        <v>39812</v>
      </c>
      <c r="H18701" s="288" t="s">
        <v>39812</v>
      </c>
      <c r="I18701" s="288" t="s">
        <v>1443</v>
      </c>
      <c r="J18701" s="288" t="s">
        <v>47551</v>
      </c>
      <c r="K18701" s="324">
        <v>966625</v>
      </c>
      <c r="L18701" s="288" t="s">
        <v>37061</v>
      </c>
      <c r="M18701" s="288" t="s">
        <v>114</v>
      </c>
      <c r="N18701" s="288" t="s">
        <v>1426</v>
      </c>
      <c r="O18701" s="288" t="s">
        <v>114</v>
      </c>
      <c r="P18701" s="288" t="s">
        <v>114</v>
      </c>
      <c r="Q18701" s="324">
        <v>0</v>
      </c>
      <c r="R18701" s="279" t="str">
        <f>_xlfn.XLOOKUP(B18701,'data 2026'!E:E,'data 2026'!A:A)</f>
        <v>Công cụ dụng cụ</v>
      </c>
    </row>
    <row r="18702" spans="1:18" ht="14" hidden="1">
      <c r="A18702" s="287">
        <v>45473</v>
      </c>
      <c r="B18702" s="288" t="s">
        <v>241</v>
      </c>
      <c r="C18702" s="288" t="s">
        <v>71859</v>
      </c>
      <c r="D18702" s="288" t="s">
        <v>1198</v>
      </c>
      <c r="E18702" s="288" t="s">
        <v>1260</v>
      </c>
      <c r="F18702" s="288" t="s">
        <v>1261</v>
      </c>
      <c r="G18702" s="288" t="s">
        <v>48715</v>
      </c>
      <c r="H18702" s="288" t="s">
        <v>48715</v>
      </c>
      <c r="I18702" s="288" t="s">
        <v>1443</v>
      </c>
      <c r="J18702" s="288" t="s">
        <v>47551</v>
      </c>
      <c r="K18702" s="324">
        <v>4116667</v>
      </c>
      <c r="L18702" s="288" t="s">
        <v>41595</v>
      </c>
      <c r="M18702" s="288" t="s">
        <v>114</v>
      </c>
      <c r="N18702" s="288" t="s">
        <v>1426</v>
      </c>
      <c r="O18702" s="288" t="s">
        <v>114</v>
      </c>
      <c r="P18702" s="288" t="s">
        <v>114</v>
      </c>
      <c r="Q18702" s="324">
        <v>0</v>
      </c>
      <c r="R18702" s="279" t="str">
        <f>_xlfn.XLOOKUP(B18702,'data 2026'!E:E,'data 2026'!A:A)</f>
        <v>Công cụ dụng cụ</v>
      </c>
    </row>
    <row r="18703" spans="1:18" ht="14" hidden="1">
      <c r="A18703" s="287">
        <v>45473</v>
      </c>
      <c r="B18703" s="288" t="s">
        <v>173</v>
      </c>
      <c r="C18703" s="288" t="s">
        <v>71860</v>
      </c>
      <c r="D18703" s="288" t="s">
        <v>1208</v>
      </c>
      <c r="E18703" s="288" t="s">
        <v>1260</v>
      </c>
      <c r="F18703" s="288" t="s">
        <v>1261</v>
      </c>
      <c r="G18703" s="288" t="s">
        <v>48716</v>
      </c>
      <c r="H18703" s="288" t="s">
        <v>48717</v>
      </c>
      <c r="I18703" s="288" t="s">
        <v>1443</v>
      </c>
      <c r="J18703" s="288" t="s">
        <v>47551</v>
      </c>
      <c r="K18703" s="324">
        <v>886275</v>
      </c>
      <c r="L18703" s="288" t="s">
        <v>32130</v>
      </c>
      <c r="M18703" s="288" t="s">
        <v>114</v>
      </c>
      <c r="N18703" s="288" t="s">
        <v>1426</v>
      </c>
      <c r="O18703" s="288" t="s">
        <v>114</v>
      </c>
      <c r="P18703" s="288" t="s">
        <v>114</v>
      </c>
      <c r="Q18703" s="324">
        <v>0</v>
      </c>
      <c r="R18703" s="279" t="str">
        <f>_xlfn.XLOOKUP(B18703,'data 2026'!E:E,'data 2026'!A:A)</f>
        <v>Công cụ dụng cụ</v>
      </c>
    </row>
    <row r="18704" spans="1:18" ht="14" hidden="1">
      <c r="A18704" s="287">
        <v>45473</v>
      </c>
      <c r="B18704" s="288" t="s">
        <v>253</v>
      </c>
      <c r="C18704" s="288" t="s">
        <v>71861</v>
      </c>
      <c r="D18704" s="288" t="s">
        <v>522</v>
      </c>
      <c r="E18704" s="288" t="s">
        <v>1257</v>
      </c>
      <c r="F18704" s="288" t="s">
        <v>1258</v>
      </c>
      <c r="G18704" s="288" t="s">
        <v>39832</v>
      </c>
      <c r="H18704" s="288" t="s">
        <v>39833</v>
      </c>
      <c r="I18704" s="288" t="s">
        <v>1443</v>
      </c>
      <c r="J18704" s="288" t="s">
        <v>47551</v>
      </c>
      <c r="K18704" s="324">
        <v>3020833</v>
      </c>
      <c r="L18704" s="288" t="s">
        <v>37880</v>
      </c>
      <c r="M18704" s="288" t="s">
        <v>114</v>
      </c>
      <c r="N18704" s="288" t="s">
        <v>1426</v>
      </c>
      <c r="O18704" s="288" t="s">
        <v>114</v>
      </c>
      <c r="P18704" s="288" t="s">
        <v>114</v>
      </c>
      <c r="Q18704" s="324">
        <v>0</v>
      </c>
      <c r="R18704" s="279" t="str">
        <f>_xlfn.XLOOKUP(B18704,'data 2026'!E:E,'data 2026'!A:A)</f>
        <v>Bảo trì sửa chữa máy</v>
      </c>
    </row>
    <row r="18705" spans="1:18" ht="14" hidden="1">
      <c r="A18705" s="287">
        <v>45473</v>
      </c>
      <c r="B18705" s="288" t="s">
        <v>253</v>
      </c>
      <c r="C18705" s="288" t="s">
        <v>71862</v>
      </c>
      <c r="D18705" s="288" t="s">
        <v>522</v>
      </c>
      <c r="E18705" s="288" t="s">
        <v>1260</v>
      </c>
      <c r="F18705" s="288" t="s">
        <v>1261</v>
      </c>
      <c r="G18705" s="288" t="s">
        <v>39323</v>
      </c>
      <c r="H18705" s="288" t="s">
        <v>39324</v>
      </c>
      <c r="I18705" s="288" t="s">
        <v>1443</v>
      </c>
      <c r="J18705" s="288" t="s">
        <v>47551</v>
      </c>
      <c r="K18705" s="324">
        <v>3618140</v>
      </c>
      <c r="L18705" s="288" t="s">
        <v>6479</v>
      </c>
      <c r="M18705" s="288" t="s">
        <v>114</v>
      </c>
      <c r="N18705" s="288" t="s">
        <v>1426</v>
      </c>
      <c r="O18705" s="288" t="s">
        <v>114</v>
      </c>
      <c r="P18705" s="288" t="s">
        <v>114</v>
      </c>
      <c r="Q18705" s="324">
        <v>0</v>
      </c>
      <c r="R18705" s="279" t="str">
        <f>_xlfn.XLOOKUP(B18705,'data 2026'!E:E,'data 2026'!A:A)</f>
        <v>Bảo trì sửa chữa máy</v>
      </c>
    </row>
    <row r="18706" spans="1:18" ht="14" hidden="1">
      <c r="A18706" s="287">
        <v>45473</v>
      </c>
      <c r="B18706" s="288" t="s">
        <v>239</v>
      </c>
      <c r="C18706" s="288" t="s">
        <v>63769</v>
      </c>
      <c r="D18706" s="288" t="s">
        <v>1204</v>
      </c>
      <c r="E18706" s="288" t="s">
        <v>1257</v>
      </c>
      <c r="F18706" s="288" t="s">
        <v>1258</v>
      </c>
      <c r="G18706" s="288" t="s">
        <v>54220</v>
      </c>
      <c r="H18706" s="288" t="s">
        <v>54220</v>
      </c>
      <c r="I18706" s="288" t="s">
        <v>1443</v>
      </c>
      <c r="J18706" s="288" t="s">
        <v>47551</v>
      </c>
      <c r="K18706" s="324">
        <v>533333</v>
      </c>
      <c r="L18706" s="288" t="s">
        <v>1501</v>
      </c>
      <c r="M18706" s="288" t="s">
        <v>114</v>
      </c>
      <c r="N18706" s="288" t="s">
        <v>1426</v>
      </c>
      <c r="O18706" s="288" t="s">
        <v>114</v>
      </c>
      <c r="P18706" s="288" t="s">
        <v>114</v>
      </c>
      <c r="Q18706" s="324">
        <v>0</v>
      </c>
      <c r="R18706" s="279" t="str">
        <f>_xlfn.XLOOKUP(B18706,'data 2026'!E:E,'data 2026'!A:A)</f>
        <v>Công cụ dụng cụ</v>
      </c>
    </row>
    <row r="18707" spans="1:18" ht="14" hidden="1">
      <c r="A18707" s="287">
        <v>45473</v>
      </c>
      <c r="B18707" s="288" t="s">
        <v>382</v>
      </c>
      <c r="C18707" s="288" t="s">
        <v>63769</v>
      </c>
      <c r="D18707" s="288" t="s">
        <v>1382</v>
      </c>
      <c r="E18707" s="288" t="s">
        <v>1281</v>
      </c>
      <c r="F18707" s="288" t="s">
        <v>1282</v>
      </c>
      <c r="G18707" s="288" t="s">
        <v>54220</v>
      </c>
      <c r="H18707" s="288" t="s">
        <v>54220</v>
      </c>
      <c r="I18707" s="288" t="s">
        <v>1443</v>
      </c>
      <c r="J18707" s="288" t="s">
        <v>47551</v>
      </c>
      <c r="K18707" s="324">
        <v>2944445</v>
      </c>
      <c r="L18707" s="288" t="s">
        <v>1501</v>
      </c>
      <c r="M18707" s="288" t="s">
        <v>114</v>
      </c>
      <c r="N18707" s="288" t="s">
        <v>1426</v>
      </c>
      <c r="O18707" s="288" t="s">
        <v>114</v>
      </c>
      <c r="P18707" s="288" t="s">
        <v>114</v>
      </c>
      <c r="Q18707" s="324">
        <v>0</v>
      </c>
      <c r="R18707" s="279" t="str">
        <f>_xlfn.XLOOKUP(B18707,'data 2026'!E:E,'data 2026'!A:A)</f>
        <v>Khấu hao</v>
      </c>
    </row>
    <row r="18708" spans="1:18" ht="14" hidden="1">
      <c r="A18708" s="287">
        <v>45473</v>
      </c>
      <c r="B18708" s="288" t="s">
        <v>382</v>
      </c>
      <c r="C18708" s="288" t="s">
        <v>63769</v>
      </c>
      <c r="D18708" s="288" t="s">
        <v>1382</v>
      </c>
      <c r="E18708" s="288" t="s">
        <v>1257</v>
      </c>
      <c r="F18708" s="288" t="s">
        <v>1258</v>
      </c>
      <c r="G18708" s="288" t="s">
        <v>54220</v>
      </c>
      <c r="H18708" s="288" t="s">
        <v>54220</v>
      </c>
      <c r="I18708" s="288" t="s">
        <v>1443</v>
      </c>
      <c r="J18708" s="288" t="s">
        <v>47551</v>
      </c>
      <c r="K18708" s="324">
        <v>75746158</v>
      </c>
      <c r="L18708" s="288" t="s">
        <v>1501</v>
      </c>
      <c r="M18708" s="288" t="s">
        <v>114</v>
      </c>
      <c r="N18708" s="288" t="s">
        <v>1426</v>
      </c>
      <c r="O18708" s="288" t="s">
        <v>114</v>
      </c>
      <c r="P18708" s="288" t="s">
        <v>114</v>
      </c>
      <c r="Q18708" s="324">
        <v>0</v>
      </c>
      <c r="R18708" s="279" t="str">
        <f>_xlfn.XLOOKUP(B18708,'data 2026'!E:E,'data 2026'!A:A)</f>
        <v>Khấu hao</v>
      </c>
    </row>
    <row r="18709" spans="1:18" ht="14" hidden="1">
      <c r="A18709" s="287">
        <v>45473</v>
      </c>
      <c r="B18709" s="288" t="s">
        <v>382</v>
      </c>
      <c r="C18709" s="288" t="s">
        <v>63769</v>
      </c>
      <c r="D18709" s="288" t="s">
        <v>1382</v>
      </c>
      <c r="E18709" s="288" t="s">
        <v>1260</v>
      </c>
      <c r="F18709" s="288" t="s">
        <v>1261</v>
      </c>
      <c r="G18709" s="288" t="s">
        <v>54220</v>
      </c>
      <c r="H18709" s="288" t="s">
        <v>54220</v>
      </c>
      <c r="I18709" s="288" t="s">
        <v>1443</v>
      </c>
      <c r="J18709" s="288" t="s">
        <v>47551</v>
      </c>
      <c r="K18709" s="324">
        <v>1944146</v>
      </c>
      <c r="L18709" s="288" t="s">
        <v>1501</v>
      </c>
      <c r="M18709" s="288" t="s">
        <v>114</v>
      </c>
      <c r="N18709" s="288" t="s">
        <v>1426</v>
      </c>
      <c r="O18709" s="288" t="s">
        <v>114</v>
      </c>
      <c r="P18709" s="288" t="s">
        <v>114</v>
      </c>
      <c r="Q18709" s="324">
        <v>0</v>
      </c>
      <c r="R18709" s="279" t="str">
        <f>_xlfn.XLOOKUP(B18709,'data 2026'!E:E,'data 2026'!A:A)</f>
        <v>Khấu hao</v>
      </c>
    </row>
    <row r="18710" spans="1:18" ht="14" hidden="1">
      <c r="A18710" s="287">
        <v>45473</v>
      </c>
      <c r="B18710" s="288" t="s">
        <v>391</v>
      </c>
      <c r="C18710" s="288" t="s">
        <v>63769</v>
      </c>
      <c r="D18710" s="288" t="s">
        <v>1383</v>
      </c>
      <c r="E18710" s="288" t="s">
        <v>1260</v>
      </c>
      <c r="F18710" s="288" t="s">
        <v>1261</v>
      </c>
      <c r="G18710" s="288" t="s">
        <v>54220</v>
      </c>
      <c r="H18710" s="288" t="s">
        <v>54220</v>
      </c>
      <c r="I18710" s="288" t="s">
        <v>1443</v>
      </c>
      <c r="J18710" s="288" t="s">
        <v>47551</v>
      </c>
      <c r="K18710" s="324">
        <v>3000000</v>
      </c>
      <c r="L18710" s="288" t="s">
        <v>1501</v>
      </c>
      <c r="M18710" s="288" t="s">
        <v>114</v>
      </c>
      <c r="N18710" s="288" t="s">
        <v>1426</v>
      </c>
      <c r="O18710" s="288" t="s">
        <v>114</v>
      </c>
      <c r="P18710" s="288" t="s">
        <v>114</v>
      </c>
      <c r="Q18710" s="324">
        <v>0</v>
      </c>
      <c r="R18710" s="279" t="str">
        <f>_xlfn.XLOOKUP(B18710,'data 2026'!E:E,'data 2026'!A:A)</f>
        <v>Khấu hao</v>
      </c>
    </row>
    <row r="18711" spans="1:18" ht="14" hidden="1">
      <c r="A18711" s="287">
        <v>45473</v>
      </c>
      <c r="B18711" s="288" t="s">
        <v>382</v>
      </c>
      <c r="C18711" s="288" t="s">
        <v>71863</v>
      </c>
      <c r="D18711" s="288" t="s">
        <v>1382</v>
      </c>
      <c r="E18711" s="288" t="s">
        <v>1257</v>
      </c>
      <c r="F18711" s="288" t="s">
        <v>1258</v>
      </c>
      <c r="G18711" s="288" t="s">
        <v>71864</v>
      </c>
      <c r="H18711" s="288" t="s">
        <v>7967</v>
      </c>
      <c r="I18711" s="288" t="s">
        <v>1443</v>
      </c>
      <c r="J18711" s="288" t="s">
        <v>47551</v>
      </c>
      <c r="K18711" s="324">
        <v>-33500000</v>
      </c>
      <c r="L18711" s="288" t="s">
        <v>71865</v>
      </c>
      <c r="M18711" s="288" t="s">
        <v>114</v>
      </c>
      <c r="N18711" s="288" t="s">
        <v>2633</v>
      </c>
      <c r="O18711" s="288" t="s">
        <v>114</v>
      </c>
      <c r="P18711" s="288" t="s">
        <v>114</v>
      </c>
      <c r="Q18711" s="324">
        <v>0</v>
      </c>
      <c r="R18711" s="279" t="str">
        <f>_xlfn.XLOOKUP(B18711,'data 2026'!E:E,'data 2026'!A:A)</f>
        <v>Khấu hao</v>
      </c>
    </row>
    <row r="18712" spans="1:18" ht="14" hidden="1">
      <c r="A18712" s="287">
        <v>45473</v>
      </c>
      <c r="B18712" s="288" t="s">
        <v>382</v>
      </c>
      <c r="C18712" s="288" t="s">
        <v>71863</v>
      </c>
      <c r="D18712" s="288" t="s">
        <v>1382</v>
      </c>
      <c r="E18712" s="288" t="s">
        <v>1257</v>
      </c>
      <c r="F18712" s="288" t="s">
        <v>1258</v>
      </c>
      <c r="G18712" s="288" t="s">
        <v>71866</v>
      </c>
      <c r="H18712" s="288" t="s">
        <v>7967</v>
      </c>
      <c r="I18712" s="288" t="s">
        <v>1443</v>
      </c>
      <c r="J18712" s="288" t="s">
        <v>47551</v>
      </c>
      <c r="K18712" s="324">
        <v>-33500000</v>
      </c>
      <c r="L18712" s="288" t="s">
        <v>71865</v>
      </c>
      <c r="M18712" s="288" t="s">
        <v>114</v>
      </c>
      <c r="N18712" s="288" t="s">
        <v>2633</v>
      </c>
      <c r="O18712" s="288" t="s">
        <v>114</v>
      </c>
      <c r="P18712" s="288" t="s">
        <v>114</v>
      </c>
      <c r="Q18712" s="324">
        <v>0</v>
      </c>
      <c r="R18712" s="279" t="str">
        <f>_xlfn.XLOOKUP(B18712,'data 2026'!E:E,'data 2026'!A:A)</f>
        <v>Khấu hao</v>
      </c>
    </row>
    <row r="18713" spans="1:18" ht="14" hidden="1">
      <c r="A18713" s="287">
        <v>45473</v>
      </c>
      <c r="B18713" s="288" t="s">
        <v>201</v>
      </c>
      <c r="C18713" s="288" t="s">
        <v>71810</v>
      </c>
      <c r="D18713" s="288" t="s">
        <v>1212</v>
      </c>
      <c r="E18713" s="288" t="s">
        <v>1257</v>
      </c>
      <c r="F18713" s="288" t="s">
        <v>1258</v>
      </c>
      <c r="G18713" s="288" t="s">
        <v>71811</v>
      </c>
      <c r="H18713" s="288" t="s">
        <v>7967</v>
      </c>
      <c r="I18713" s="288" t="s">
        <v>1443</v>
      </c>
      <c r="J18713" s="288" t="s">
        <v>47551</v>
      </c>
      <c r="K18713" s="324">
        <v>-63315328</v>
      </c>
      <c r="L18713" s="288" t="s">
        <v>71812</v>
      </c>
      <c r="M18713" s="288" t="s">
        <v>114</v>
      </c>
      <c r="N18713" s="288" t="s">
        <v>2633</v>
      </c>
      <c r="O18713" s="288" t="s">
        <v>114</v>
      </c>
      <c r="P18713" s="288" t="s">
        <v>114</v>
      </c>
      <c r="Q18713" s="324">
        <v>0</v>
      </c>
      <c r="R18713" s="279" t="str">
        <f>_xlfn.XLOOKUP(B18713,'data 2026'!E:E,'data 2026'!A:A)</f>
        <v>Thuê Xưởng, Kho, thuê máy</v>
      </c>
    </row>
    <row r="18714" spans="1:18" ht="14" hidden="1">
      <c r="A18714" s="287">
        <v>45455</v>
      </c>
      <c r="B18714" s="288" t="s">
        <v>183</v>
      </c>
      <c r="C18714" s="288" t="s">
        <v>71464</v>
      </c>
      <c r="D18714" s="288" t="s">
        <v>1218</v>
      </c>
      <c r="E18714" s="288" t="s">
        <v>1221</v>
      </c>
      <c r="F18714" s="288" t="s">
        <v>1222</v>
      </c>
      <c r="G18714" s="288" t="s">
        <v>55076</v>
      </c>
      <c r="H18714" s="288" t="s">
        <v>54667</v>
      </c>
      <c r="I18714" s="288" t="s">
        <v>1443</v>
      </c>
      <c r="J18714" s="288" t="s">
        <v>47551</v>
      </c>
      <c r="K18714" s="324">
        <v>300000</v>
      </c>
      <c r="L18714" s="288" t="s">
        <v>54668</v>
      </c>
      <c r="M18714" s="288" t="s">
        <v>114</v>
      </c>
      <c r="N18714" s="288" t="s">
        <v>4614</v>
      </c>
      <c r="O18714" s="288" t="s">
        <v>50915</v>
      </c>
      <c r="P18714" s="288" t="s">
        <v>50916</v>
      </c>
      <c r="Q18714" s="324">
        <v>60</v>
      </c>
      <c r="R18714" s="279" t="str">
        <f>_xlfn.XLOOKUP(B18714,'data 2026'!E:E,'data 2026'!A:A)</f>
        <v>Công cụ dụng cụ</v>
      </c>
    </row>
    <row r="18715" spans="1:18" ht="14" hidden="1">
      <c r="A18715" s="287">
        <v>45444</v>
      </c>
      <c r="B18715" s="288" t="s">
        <v>253</v>
      </c>
      <c r="C18715" s="288" t="s">
        <v>71867</v>
      </c>
      <c r="D18715" s="288" t="s">
        <v>522</v>
      </c>
      <c r="E18715" s="288" t="s">
        <v>1221</v>
      </c>
      <c r="F18715" s="288" t="s">
        <v>1222</v>
      </c>
      <c r="G18715" s="288" t="s">
        <v>55077</v>
      </c>
      <c r="H18715" s="288" t="s">
        <v>55078</v>
      </c>
      <c r="I18715" s="288" t="s">
        <v>1443</v>
      </c>
      <c r="J18715" s="288" t="s">
        <v>47551</v>
      </c>
      <c r="K18715" s="324">
        <v>2000000</v>
      </c>
      <c r="L18715" s="288" t="s">
        <v>55079</v>
      </c>
      <c r="M18715" s="288" t="s">
        <v>114</v>
      </c>
      <c r="N18715" s="288" t="s">
        <v>1690</v>
      </c>
      <c r="O18715" s="288" t="s">
        <v>114</v>
      </c>
      <c r="P18715" s="288" t="s">
        <v>114</v>
      </c>
      <c r="Q18715" s="324">
        <v>0</v>
      </c>
      <c r="R18715" s="279" t="str">
        <f>_xlfn.XLOOKUP(B18715,'data 2026'!E:E,'data 2026'!A:A)</f>
        <v>Bảo trì sửa chữa máy</v>
      </c>
    </row>
    <row r="18716" spans="1:18" ht="14" hidden="1">
      <c r="A18716" s="287">
        <v>45458</v>
      </c>
      <c r="B18716" s="288" t="s">
        <v>207</v>
      </c>
      <c r="C18716" s="288" t="s">
        <v>71465</v>
      </c>
      <c r="D18716" s="288" t="s">
        <v>208</v>
      </c>
      <c r="E18716" s="288" t="s">
        <v>1221</v>
      </c>
      <c r="F18716" s="288" t="s">
        <v>1222</v>
      </c>
      <c r="G18716" s="288" t="s">
        <v>53936</v>
      </c>
      <c r="H18716" s="288" t="s">
        <v>54613</v>
      </c>
      <c r="I18716" s="288" t="s">
        <v>1443</v>
      </c>
      <c r="J18716" s="288" t="s">
        <v>47551</v>
      </c>
      <c r="K18716" s="324">
        <v>38000</v>
      </c>
      <c r="L18716" s="288" t="s">
        <v>54684</v>
      </c>
      <c r="M18716" s="288" t="s">
        <v>114</v>
      </c>
      <c r="N18716" s="288" t="s">
        <v>4614</v>
      </c>
      <c r="O18716" s="288" t="s">
        <v>26143</v>
      </c>
      <c r="P18716" s="288" t="s">
        <v>26144</v>
      </c>
      <c r="Q18716" s="324">
        <v>1</v>
      </c>
      <c r="R18716" s="279" t="str">
        <f>_xlfn.XLOOKUP(B18716,'data 2026'!E:E,'data 2026'!A:A)</f>
        <v>Bảo trì sửa chữa máy</v>
      </c>
    </row>
    <row r="18717" spans="1:18" ht="14" hidden="1">
      <c r="A18717" s="287">
        <v>45458</v>
      </c>
      <c r="B18717" s="288" t="s">
        <v>183</v>
      </c>
      <c r="C18717" s="288" t="s">
        <v>71465</v>
      </c>
      <c r="D18717" s="288" t="s">
        <v>1218</v>
      </c>
      <c r="E18717" s="288" t="s">
        <v>1221</v>
      </c>
      <c r="F18717" s="288" t="s">
        <v>1222</v>
      </c>
      <c r="G18717" s="288" t="s">
        <v>53942</v>
      </c>
      <c r="H18717" s="288" t="s">
        <v>54613</v>
      </c>
      <c r="I18717" s="288" t="s">
        <v>1443</v>
      </c>
      <c r="J18717" s="288" t="s">
        <v>47551</v>
      </c>
      <c r="K18717" s="324">
        <v>378300</v>
      </c>
      <c r="L18717" s="288" t="s">
        <v>54684</v>
      </c>
      <c r="M18717" s="288" t="s">
        <v>114</v>
      </c>
      <c r="N18717" s="288" t="s">
        <v>4614</v>
      </c>
      <c r="O18717" s="288" t="s">
        <v>40888</v>
      </c>
      <c r="P18717" s="288" t="s">
        <v>40889</v>
      </c>
      <c r="Q18717" s="324">
        <v>97</v>
      </c>
      <c r="R18717" s="279" t="str">
        <f>_xlfn.XLOOKUP(B18717,'data 2026'!E:E,'data 2026'!A:A)</f>
        <v>Công cụ dụng cụ</v>
      </c>
    </row>
    <row r="18718" spans="1:18" ht="14" hidden="1">
      <c r="A18718" s="287">
        <v>45458</v>
      </c>
      <c r="B18718" s="288" t="s">
        <v>207</v>
      </c>
      <c r="C18718" s="288" t="s">
        <v>71465</v>
      </c>
      <c r="D18718" s="288" t="s">
        <v>208</v>
      </c>
      <c r="E18718" s="288" t="s">
        <v>1291</v>
      </c>
      <c r="F18718" s="288" t="s">
        <v>1292</v>
      </c>
      <c r="G18718" s="288" t="s">
        <v>55080</v>
      </c>
      <c r="H18718" s="288" t="s">
        <v>54613</v>
      </c>
      <c r="I18718" s="288" t="s">
        <v>1443</v>
      </c>
      <c r="J18718" s="288" t="s">
        <v>47551</v>
      </c>
      <c r="K18718" s="324">
        <v>594000</v>
      </c>
      <c r="L18718" s="288" t="s">
        <v>54684</v>
      </c>
      <c r="M18718" s="288" t="s">
        <v>114</v>
      </c>
      <c r="N18718" s="288" t="s">
        <v>4614</v>
      </c>
      <c r="O18718" s="288" t="s">
        <v>41072</v>
      </c>
      <c r="P18718" s="288" t="s">
        <v>41073</v>
      </c>
      <c r="Q18718" s="324">
        <v>1</v>
      </c>
      <c r="R18718" s="279" t="str">
        <f>_xlfn.XLOOKUP(B18718,'data 2026'!E:E,'data 2026'!A:A)</f>
        <v>Bảo trì sửa chữa máy</v>
      </c>
    </row>
    <row r="18719" spans="1:18" ht="14" hidden="1">
      <c r="A18719" s="287">
        <v>45458</v>
      </c>
      <c r="B18719" s="288" t="s">
        <v>183</v>
      </c>
      <c r="C18719" s="288" t="s">
        <v>71417</v>
      </c>
      <c r="D18719" s="288" t="s">
        <v>1218</v>
      </c>
      <c r="E18719" s="288" t="s">
        <v>1221</v>
      </c>
      <c r="F18719" s="288" t="s">
        <v>1222</v>
      </c>
      <c r="G18719" s="288" t="s">
        <v>53942</v>
      </c>
      <c r="H18719" s="288" t="s">
        <v>54613</v>
      </c>
      <c r="I18719" s="288" t="s">
        <v>1443</v>
      </c>
      <c r="J18719" s="288" t="s">
        <v>47551</v>
      </c>
      <c r="K18719" s="324">
        <v>256000</v>
      </c>
      <c r="L18719" s="288" t="s">
        <v>54614</v>
      </c>
      <c r="M18719" s="288" t="s">
        <v>114</v>
      </c>
      <c r="N18719" s="288" t="s">
        <v>4614</v>
      </c>
      <c r="O18719" s="288" t="s">
        <v>4333</v>
      </c>
      <c r="P18719" s="288" t="s">
        <v>4334</v>
      </c>
      <c r="Q18719" s="324">
        <v>80</v>
      </c>
      <c r="R18719" s="279" t="str">
        <f>_xlfn.XLOOKUP(B18719,'data 2026'!E:E,'data 2026'!A:A)</f>
        <v>Công cụ dụng cụ</v>
      </c>
    </row>
    <row r="18720" spans="1:18" ht="14" hidden="1">
      <c r="A18720" s="287">
        <v>45458</v>
      </c>
      <c r="B18720" s="288" t="s">
        <v>175</v>
      </c>
      <c r="C18720" s="288" t="s">
        <v>71417</v>
      </c>
      <c r="D18720" s="288" t="s">
        <v>1209</v>
      </c>
      <c r="E18720" s="288" t="s">
        <v>1273</v>
      </c>
      <c r="F18720" s="288" t="s">
        <v>1274</v>
      </c>
      <c r="G18720" s="288" t="s">
        <v>53944</v>
      </c>
      <c r="H18720" s="288" t="s">
        <v>54613</v>
      </c>
      <c r="I18720" s="288" t="s">
        <v>1443</v>
      </c>
      <c r="J18720" s="288" t="s">
        <v>47551</v>
      </c>
      <c r="K18720" s="324">
        <v>1663900</v>
      </c>
      <c r="L18720" s="288" t="s">
        <v>54614</v>
      </c>
      <c r="M18720" s="288" t="s">
        <v>114</v>
      </c>
      <c r="N18720" s="288" t="s">
        <v>4614</v>
      </c>
      <c r="O18720" s="288" t="s">
        <v>39796</v>
      </c>
      <c r="P18720" s="288" t="s">
        <v>39797</v>
      </c>
      <c r="Q18720" s="324">
        <v>600</v>
      </c>
      <c r="R18720" s="279" t="str">
        <f>_xlfn.XLOOKUP(B18720,'data 2026'!E:E,'data 2026'!A:A)</f>
        <v>Công cụ dụng cụ</v>
      </c>
    </row>
    <row r="18721" spans="1:18" ht="14" hidden="1">
      <c r="A18721" s="287">
        <v>45458</v>
      </c>
      <c r="B18721" s="288" t="s">
        <v>175</v>
      </c>
      <c r="C18721" s="288" t="s">
        <v>71417</v>
      </c>
      <c r="D18721" s="288" t="s">
        <v>1209</v>
      </c>
      <c r="E18721" s="288" t="s">
        <v>1273</v>
      </c>
      <c r="F18721" s="288" t="s">
        <v>1274</v>
      </c>
      <c r="G18721" s="288" t="s">
        <v>53944</v>
      </c>
      <c r="H18721" s="288" t="s">
        <v>54613</v>
      </c>
      <c r="I18721" s="288" t="s">
        <v>1443</v>
      </c>
      <c r="J18721" s="288" t="s">
        <v>47551</v>
      </c>
      <c r="K18721" s="324">
        <v>1069856</v>
      </c>
      <c r="L18721" s="288" t="s">
        <v>54614</v>
      </c>
      <c r="M18721" s="288" t="s">
        <v>114</v>
      </c>
      <c r="N18721" s="288" t="s">
        <v>4614</v>
      </c>
      <c r="O18721" s="288" t="s">
        <v>38791</v>
      </c>
      <c r="P18721" s="288" t="s">
        <v>38792</v>
      </c>
      <c r="Q18721" s="324">
        <v>100</v>
      </c>
      <c r="R18721" s="279" t="str">
        <f>_xlfn.XLOOKUP(B18721,'data 2026'!E:E,'data 2026'!A:A)</f>
        <v>Công cụ dụng cụ</v>
      </c>
    </row>
    <row r="18722" spans="1:18" ht="14" hidden="1">
      <c r="A18722" s="287">
        <v>45458</v>
      </c>
      <c r="B18722" s="288" t="s">
        <v>175</v>
      </c>
      <c r="C18722" s="288" t="s">
        <v>71417</v>
      </c>
      <c r="D18722" s="288" t="s">
        <v>1209</v>
      </c>
      <c r="E18722" s="288" t="s">
        <v>1273</v>
      </c>
      <c r="F18722" s="288" t="s">
        <v>1274</v>
      </c>
      <c r="G18722" s="288" t="s">
        <v>53944</v>
      </c>
      <c r="H18722" s="288" t="s">
        <v>54613</v>
      </c>
      <c r="I18722" s="288" t="s">
        <v>1443</v>
      </c>
      <c r="J18722" s="288" t="s">
        <v>47551</v>
      </c>
      <c r="K18722" s="324">
        <v>3107898</v>
      </c>
      <c r="L18722" s="288" t="s">
        <v>54614</v>
      </c>
      <c r="M18722" s="288" t="s">
        <v>114</v>
      </c>
      <c r="N18722" s="288" t="s">
        <v>4614</v>
      </c>
      <c r="O18722" s="288" t="s">
        <v>38793</v>
      </c>
      <c r="P18722" s="288" t="s">
        <v>38794</v>
      </c>
      <c r="Q18722" s="324">
        <v>500</v>
      </c>
      <c r="R18722" s="279" t="str">
        <f>_xlfn.XLOOKUP(B18722,'data 2026'!E:E,'data 2026'!A:A)</f>
        <v>Công cụ dụng cụ</v>
      </c>
    </row>
    <row r="18723" spans="1:18" ht="14" hidden="1">
      <c r="A18723" s="287">
        <v>45458</v>
      </c>
      <c r="B18723" s="288" t="s">
        <v>175</v>
      </c>
      <c r="C18723" s="288" t="s">
        <v>71417</v>
      </c>
      <c r="D18723" s="288" t="s">
        <v>1209</v>
      </c>
      <c r="E18723" s="288" t="s">
        <v>1273</v>
      </c>
      <c r="F18723" s="288" t="s">
        <v>1274</v>
      </c>
      <c r="G18723" s="288" t="s">
        <v>53929</v>
      </c>
      <c r="H18723" s="288" t="s">
        <v>54613</v>
      </c>
      <c r="I18723" s="288" t="s">
        <v>1443</v>
      </c>
      <c r="J18723" s="288" t="s">
        <v>47551</v>
      </c>
      <c r="K18723" s="324">
        <v>309540</v>
      </c>
      <c r="L18723" s="288" t="s">
        <v>54614</v>
      </c>
      <c r="M18723" s="288" t="s">
        <v>114</v>
      </c>
      <c r="N18723" s="288" t="s">
        <v>4614</v>
      </c>
      <c r="O18723" s="288" t="s">
        <v>38606</v>
      </c>
      <c r="P18723" s="288" t="s">
        <v>38607</v>
      </c>
      <c r="Q18723" s="324">
        <v>3</v>
      </c>
      <c r="R18723" s="279" t="str">
        <f>_xlfn.XLOOKUP(B18723,'data 2026'!E:E,'data 2026'!A:A)</f>
        <v>Công cụ dụng cụ</v>
      </c>
    </row>
    <row r="18724" spans="1:18" ht="14" hidden="1">
      <c r="A18724" s="287">
        <v>45458</v>
      </c>
      <c r="B18724" s="288" t="s">
        <v>175</v>
      </c>
      <c r="C18724" s="288" t="s">
        <v>71417</v>
      </c>
      <c r="D18724" s="288" t="s">
        <v>1209</v>
      </c>
      <c r="E18724" s="288" t="s">
        <v>1273</v>
      </c>
      <c r="F18724" s="288" t="s">
        <v>1274</v>
      </c>
      <c r="G18724" s="288" t="s">
        <v>53929</v>
      </c>
      <c r="H18724" s="288" t="s">
        <v>54613</v>
      </c>
      <c r="I18724" s="288" t="s">
        <v>1443</v>
      </c>
      <c r="J18724" s="288" t="s">
        <v>47551</v>
      </c>
      <c r="K18724" s="324">
        <v>18156493</v>
      </c>
      <c r="L18724" s="288" t="s">
        <v>54614</v>
      </c>
      <c r="M18724" s="288" t="s">
        <v>114</v>
      </c>
      <c r="N18724" s="288" t="s">
        <v>4614</v>
      </c>
      <c r="O18724" s="288" t="s">
        <v>40541</v>
      </c>
      <c r="P18724" s="288" t="s">
        <v>40542</v>
      </c>
      <c r="Q18724" s="324">
        <v>1</v>
      </c>
      <c r="R18724" s="279" t="str">
        <f>_xlfn.XLOOKUP(B18724,'data 2026'!E:E,'data 2026'!A:A)</f>
        <v>Công cụ dụng cụ</v>
      </c>
    </row>
    <row r="18725" spans="1:18" ht="14" hidden="1">
      <c r="A18725" s="287">
        <v>45462</v>
      </c>
      <c r="B18725" s="288" t="s">
        <v>253</v>
      </c>
      <c r="C18725" s="288" t="s">
        <v>71468</v>
      </c>
      <c r="D18725" s="288" t="s">
        <v>522</v>
      </c>
      <c r="E18725" s="288" t="s">
        <v>1273</v>
      </c>
      <c r="F18725" s="288" t="s">
        <v>1274</v>
      </c>
      <c r="G18725" s="288" t="s">
        <v>3457</v>
      </c>
      <c r="H18725" s="288" t="s">
        <v>54692</v>
      </c>
      <c r="I18725" s="288" t="s">
        <v>1443</v>
      </c>
      <c r="J18725" s="288" t="s">
        <v>47551</v>
      </c>
      <c r="K18725" s="324">
        <v>60000</v>
      </c>
      <c r="L18725" s="288" t="s">
        <v>54693</v>
      </c>
      <c r="M18725" s="288" t="s">
        <v>114</v>
      </c>
      <c r="N18725" s="288" t="s">
        <v>4614</v>
      </c>
      <c r="O18725" s="288" t="s">
        <v>114</v>
      </c>
      <c r="P18725" s="288" t="s">
        <v>114</v>
      </c>
      <c r="Q18725" s="324">
        <v>2</v>
      </c>
      <c r="R18725" s="279" t="str">
        <f>_xlfn.XLOOKUP(B18725,'data 2026'!E:E,'data 2026'!A:A)</f>
        <v>Bảo trì sửa chữa máy</v>
      </c>
    </row>
    <row r="18726" spans="1:18" ht="14" hidden="1">
      <c r="A18726" s="287">
        <v>45462</v>
      </c>
      <c r="B18726" s="288" t="s">
        <v>253</v>
      </c>
      <c r="C18726" s="288" t="s">
        <v>71468</v>
      </c>
      <c r="D18726" s="288" t="s">
        <v>522</v>
      </c>
      <c r="E18726" s="288" t="s">
        <v>1273</v>
      </c>
      <c r="F18726" s="288" t="s">
        <v>1274</v>
      </c>
      <c r="G18726" s="288" t="s">
        <v>3457</v>
      </c>
      <c r="H18726" s="288" t="s">
        <v>54692</v>
      </c>
      <c r="I18726" s="288" t="s">
        <v>1443</v>
      </c>
      <c r="J18726" s="288" t="s">
        <v>47551</v>
      </c>
      <c r="K18726" s="324">
        <v>64000</v>
      </c>
      <c r="L18726" s="288" t="s">
        <v>54693</v>
      </c>
      <c r="M18726" s="288" t="s">
        <v>114</v>
      </c>
      <c r="N18726" s="288" t="s">
        <v>4614</v>
      </c>
      <c r="O18726" s="288" t="s">
        <v>114</v>
      </c>
      <c r="P18726" s="288" t="s">
        <v>114</v>
      </c>
      <c r="Q18726" s="324">
        <v>1</v>
      </c>
      <c r="R18726" s="279" t="str">
        <f>_xlfn.XLOOKUP(B18726,'data 2026'!E:E,'data 2026'!A:A)</f>
        <v>Bảo trì sửa chữa máy</v>
      </c>
    </row>
    <row r="18727" spans="1:18" ht="14" hidden="1">
      <c r="A18727" s="287">
        <v>45462</v>
      </c>
      <c r="B18727" s="288" t="s">
        <v>253</v>
      </c>
      <c r="C18727" s="288" t="s">
        <v>71468</v>
      </c>
      <c r="D18727" s="288" t="s">
        <v>522</v>
      </c>
      <c r="E18727" s="288" t="s">
        <v>1273</v>
      </c>
      <c r="F18727" s="288" t="s">
        <v>1274</v>
      </c>
      <c r="G18727" s="288" t="s">
        <v>3457</v>
      </c>
      <c r="H18727" s="288" t="s">
        <v>54692</v>
      </c>
      <c r="I18727" s="288" t="s">
        <v>1443</v>
      </c>
      <c r="J18727" s="288" t="s">
        <v>47551</v>
      </c>
      <c r="K18727" s="324">
        <v>28000</v>
      </c>
      <c r="L18727" s="288" t="s">
        <v>54693</v>
      </c>
      <c r="M18727" s="288" t="s">
        <v>114</v>
      </c>
      <c r="N18727" s="288" t="s">
        <v>4614</v>
      </c>
      <c r="O18727" s="288" t="s">
        <v>114</v>
      </c>
      <c r="P18727" s="288" t="s">
        <v>114</v>
      </c>
      <c r="Q18727" s="324">
        <v>1</v>
      </c>
      <c r="R18727" s="279" t="str">
        <f>_xlfn.XLOOKUP(B18727,'data 2026'!E:E,'data 2026'!A:A)</f>
        <v>Bảo trì sửa chữa máy</v>
      </c>
    </row>
    <row r="18728" spans="1:18" ht="14" hidden="1">
      <c r="A18728" s="287">
        <v>45462</v>
      </c>
      <c r="B18728" s="288" t="s">
        <v>253</v>
      </c>
      <c r="C18728" s="288" t="s">
        <v>71468</v>
      </c>
      <c r="D18728" s="288" t="s">
        <v>522</v>
      </c>
      <c r="E18728" s="288" t="s">
        <v>1273</v>
      </c>
      <c r="F18728" s="288" t="s">
        <v>1274</v>
      </c>
      <c r="G18728" s="288" t="s">
        <v>3457</v>
      </c>
      <c r="H18728" s="288" t="s">
        <v>54692</v>
      </c>
      <c r="I18728" s="288" t="s">
        <v>1443</v>
      </c>
      <c r="J18728" s="288" t="s">
        <v>47551</v>
      </c>
      <c r="K18728" s="324">
        <v>396000</v>
      </c>
      <c r="L18728" s="288" t="s">
        <v>54693</v>
      </c>
      <c r="M18728" s="288" t="s">
        <v>114</v>
      </c>
      <c r="N18728" s="288" t="s">
        <v>4614</v>
      </c>
      <c r="O18728" s="288" t="s">
        <v>114</v>
      </c>
      <c r="P18728" s="288" t="s">
        <v>114</v>
      </c>
      <c r="Q18728" s="324">
        <v>1</v>
      </c>
      <c r="R18728" s="279" t="str">
        <f>_xlfn.XLOOKUP(B18728,'data 2026'!E:E,'data 2026'!A:A)</f>
        <v>Bảo trì sửa chữa máy</v>
      </c>
    </row>
    <row r="18729" spans="1:18" ht="14" hidden="1">
      <c r="A18729" s="287">
        <v>45465</v>
      </c>
      <c r="B18729" s="288" t="s">
        <v>207</v>
      </c>
      <c r="C18729" s="288" t="s">
        <v>70834</v>
      </c>
      <c r="D18729" s="288" t="s">
        <v>208</v>
      </c>
      <c r="E18729" s="288" t="s">
        <v>1221</v>
      </c>
      <c r="F18729" s="288" t="s">
        <v>1222</v>
      </c>
      <c r="G18729" s="288" t="s">
        <v>53945</v>
      </c>
      <c r="H18729" s="288" t="s">
        <v>54278</v>
      </c>
      <c r="I18729" s="288" t="s">
        <v>1443</v>
      </c>
      <c r="J18729" s="288" t="s">
        <v>47551</v>
      </c>
      <c r="K18729" s="324">
        <v>333334</v>
      </c>
      <c r="L18729" s="288" t="s">
        <v>54279</v>
      </c>
      <c r="M18729" s="288" t="s">
        <v>114</v>
      </c>
      <c r="N18729" s="288" t="s">
        <v>4614</v>
      </c>
      <c r="O18729" s="288" t="s">
        <v>55081</v>
      </c>
      <c r="P18729" s="288" t="s">
        <v>55082</v>
      </c>
      <c r="Q18729" s="324">
        <v>2</v>
      </c>
      <c r="R18729" s="279" t="str">
        <f>_xlfn.XLOOKUP(B18729,'data 2026'!E:E,'data 2026'!A:A)</f>
        <v>Bảo trì sửa chữa máy</v>
      </c>
    </row>
    <row r="18730" spans="1:18" ht="14" hidden="1">
      <c r="A18730" s="287">
        <v>45469</v>
      </c>
      <c r="B18730" s="288" t="s">
        <v>201</v>
      </c>
      <c r="C18730" s="288" t="s">
        <v>71270</v>
      </c>
      <c r="D18730" s="288" t="s">
        <v>1212</v>
      </c>
      <c r="E18730" s="288" t="s">
        <v>1273</v>
      </c>
      <c r="F18730" s="288" t="s">
        <v>1274</v>
      </c>
      <c r="G18730" s="288" t="s">
        <v>71271</v>
      </c>
      <c r="H18730" s="288" t="s">
        <v>71272</v>
      </c>
      <c r="I18730" s="288" t="s">
        <v>1443</v>
      </c>
      <c r="J18730" s="288" t="s">
        <v>47551</v>
      </c>
      <c r="K18730" s="324">
        <v>48548774</v>
      </c>
      <c r="L18730" s="288" t="s">
        <v>71273</v>
      </c>
      <c r="M18730" s="288" t="s">
        <v>114</v>
      </c>
      <c r="N18730" s="288" t="s">
        <v>1902</v>
      </c>
      <c r="O18730" s="288" t="s">
        <v>114</v>
      </c>
      <c r="P18730" s="288" t="s">
        <v>114</v>
      </c>
      <c r="Q18730" s="324">
        <v>0</v>
      </c>
      <c r="R18730" s="279" t="str">
        <f>_xlfn.XLOOKUP(B18730,'data 2026'!E:E,'data 2026'!A:A)</f>
        <v>Thuê Xưởng, Kho, thuê máy</v>
      </c>
    </row>
    <row r="18731" spans="1:18" ht="14" hidden="1">
      <c r="A18731" s="287">
        <v>45469</v>
      </c>
      <c r="B18731" s="288" t="s">
        <v>201</v>
      </c>
      <c r="C18731" s="288" t="s">
        <v>71270</v>
      </c>
      <c r="D18731" s="288" t="s">
        <v>1212</v>
      </c>
      <c r="E18731" s="288" t="s">
        <v>1281</v>
      </c>
      <c r="F18731" s="288" t="s">
        <v>1282</v>
      </c>
      <c r="G18731" s="288" t="s">
        <v>71271</v>
      </c>
      <c r="H18731" s="288" t="s">
        <v>71272</v>
      </c>
      <c r="I18731" s="288" t="s">
        <v>1443</v>
      </c>
      <c r="J18731" s="288" t="s">
        <v>47551</v>
      </c>
      <c r="K18731" s="324">
        <v>59053198</v>
      </c>
      <c r="L18731" s="288" t="s">
        <v>71273</v>
      </c>
      <c r="M18731" s="288" t="s">
        <v>114</v>
      </c>
      <c r="N18731" s="288" t="s">
        <v>1902</v>
      </c>
      <c r="O18731" s="288" t="s">
        <v>114</v>
      </c>
      <c r="P18731" s="288" t="s">
        <v>114</v>
      </c>
      <c r="Q18731" s="324">
        <v>0</v>
      </c>
      <c r="R18731" s="279" t="str">
        <f>_xlfn.XLOOKUP(B18731,'data 2026'!E:E,'data 2026'!A:A)</f>
        <v>Thuê Xưởng, Kho, thuê máy</v>
      </c>
    </row>
    <row r="18732" spans="1:18" ht="14" hidden="1">
      <c r="A18732" s="287">
        <v>45465</v>
      </c>
      <c r="B18732" s="288" t="s">
        <v>253</v>
      </c>
      <c r="C18732" s="288" t="s">
        <v>71475</v>
      </c>
      <c r="D18732" s="288" t="s">
        <v>522</v>
      </c>
      <c r="E18732" s="288" t="s">
        <v>1221</v>
      </c>
      <c r="F18732" s="288" t="s">
        <v>1222</v>
      </c>
      <c r="G18732" s="288" t="s">
        <v>55083</v>
      </c>
      <c r="H18732" s="288" t="s">
        <v>54739</v>
      </c>
      <c r="I18732" s="288" t="s">
        <v>1443</v>
      </c>
      <c r="J18732" s="288" t="s">
        <v>47551</v>
      </c>
      <c r="K18732" s="324">
        <v>75000</v>
      </c>
      <c r="L18732" s="288" t="s">
        <v>54740</v>
      </c>
      <c r="M18732" s="288" t="s">
        <v>114</v>
      </c>
      <c r="N18732" s="288" t="s">
        <v>4614</v>
      </c>
      <c r="O18732" s="288" t="s">
        <v>25780</v>
      </c>
      <c r="P18732" s="288" t="s">
        <v>25781</v>
      </c>
      <c r="Q18732" s="324">
        <v>5</v>
      </c>
      <c r="R18732" s="279" t="str">
        <f>_xlfn.XLOOKUP(B18732,'data 2026'!E:E,'data 2026'!A:A)</f>
        <v>Bảo trì sửa chữa máy</v>
      </c>
    </row>
    <row r="18733" spans="1:18" ht="14" hidden="1">
      <c r="A18733" s="287">
        <v>45465</v>
      </c>
      <c r="B18733" s="288" t="s">
        <v>183</v>
      </c>
      <c r="C18733" s="288" t="s">
        <v>71475</v>
      </c>
      <c r="D18733" s="288" t="s">
        <v>1218</v>
      </c>
      <c r="E18733" s="288" t="s">
        <v>1221</v>
      </c>
      <c r="F18733" s="288" t="s">
        <v>1222</v>
      </c>
      <c r="G18733" s="288" t="s">
        <v>55084</v>
      </c>
      <c r="H18733" s="288" t="s">
        <v>54739</v>
      </c>
      <c r="I18733" s="288" t="s">
        <v>1443</v>
      </c>
      <c r="J18733" s="288" t="s">
        <v>47551</v>
      </c>
      <c r="K18733" s="324">
        <v>1249456</v>
      </c>
      <c r="L18733" s="288" t="s">
        <v>54740</v>
      </c>
      <c r="M18733" s="288" t="s">
        <v>114</v>
      </c>
      <c r="N18733" s="288" t="s">
        <v>4614</v>
      </c>
      <c r="O18733" s="288" t="s">
        <v>25782</v>
      </c>
      <c r="P18733" s="288" t="s">
        <v>25783</v>
      </c>
      <c r="Q18733" s="324">
        <v>4</v>
      </c>
      <c r="R18733" s="279" t="str">
        <f>_xlfn.XLOOKUP(B18733,'data 2026'!E:E,'data 2026'!A:A)</f>
        <v>Công cụ dụng cụ</v>
      </c>
    </row>
    <row r="18734" spans="1:18" ht="14" hidden="1">
      <c r="A18734" s="287">
        <v>45473</v>
      </c>
      <c r="B18734" s="288" t="s">
        <v>201</v>
      </c>
      <c r="C18734" s="288" t="s">
        <v>71868</v>
      </c>
      <c r="D18734" s="288" t="s">
        <v>1212</v>
      </c>
      <c r="E18734" s="288" t="s">
        <v>1273</v>
      </c>
      <c r="F18734" s="288" t="s">
        <v>1274</v>
      </c>
      <c r="G18734" s="288" t="s">
        <v>71869</v>
      </c>
      <c r="H18734" s="288" t="s">
        <v>71869</v>
      </c>
      <c r="I18734" s="288" t="s">
        <v>1443</v>
      </c>
      <c r="J18734" s="288" t="s">
        <v>47551</v>
      </c>
      <c r="K18734" s="324">
        <v>69166667</v>
      </c>
      <c r="L18734" s="288" t="s">
        <v>71870</v>
      </c>
      <c r="M18734" s="288" t="s">
        <v>114</v>
      </c>
      <c r="N18734" s="288" t="s">
        <v>1589</v>
      </c>
      <c r="O18734" s="288" t="s">
        <v>114</v>
      </c>
      <c r="P18734" s="288" t="s">
        <v>114</v>
      </c>
      <c r="Q18734" s="324">
        <v>0</v>
      </c>
      <c r="R18734" s="279" t="str">
        <f>_xlfn.XLOOKUP(B18734,'data 2026'!E:E,'data 2026'!A:A)</f>
        <v>Thuê Xưởng, Kho, thuê máy</v>
      </c>
    </row>
    <row r="18735" spans="1:18" ht="14" hidden="1">
      <c r="A18735" s="287">
        <v>45473</v>
      </c>
      <c r="B18735" s="288" t="s">
        <v>253</v>
      </c>
      <c r="C18735" s="288" t="s">
        <v>71871</v>
      </c>
      <c r="D18735" s="288" t="s">
        <v>522</v>
      </c>
      <c r="E18735" s="288" t="s">
        <v>1273</v>
      </c>
      <c r="F18735" s="288" t="s">
        <v>1274</v>
      </c>
      <c r="G18735" s="288" t="s">
        <v>48733</v>
      </c>
      <c r="H18735" s="288" t="s">
        <v>48733</v>
      </c>
      <c r="I18735" s="288" t="s">
        <v>1443</v>
      </c>
      <c r="J18735" s="288" t="s">
        <v>47551</v>
      </c>
      <c r="K18735" s="324">
        <v>1662590</v>
      </c>
      <c r="L18735" s="288" t="s">
        <v>55085</v>
      </c>
      <c r="M18735" s="288" t="s">
        <v>114</v>
      </c>
      <c r="N18735" s="288" t="s">
        <v>1426</v>
      </c>
      <c r="O18735" s="288" t="s">
        <v>114</v>
      </c>
      <c r="P18735" s="288" t="s">
        <v>114</v>
      </c>
      <c r="Q18735" s="324">
        <v>0</v>
      </c>
      <c r="R18735" s="279" t="str">
        <f>_xlfn.XLOOKUP(B18735,'data 2026'!E:E,'data 2026'!A:A)</f>
        <v>Bảo trì sửa chữa máy</v>
      </c>
    </row>
    <row r="18736" spans="1:18" ht="14" hidden="1">
      <c r="A18736" s="287">
        <v>45473</v>
      </c>
      <c r="B18736" s="288" t="s">
        <v>241</v>
      </c>
      <c r="C18736" s="288" t="s">
        <v>71815</v>
      </c>
      <c r="D18736" s="288" t="s">
        <v>1198</v>
      </c>
      <c r="E18736" s="288" t="s">
        <v>1221</v>
      </c>
      <c r="F18736" s="288" t="s">
        <v>1222</v>
      </c>
      <c r="G18736" s="288" t="s">
        <v>48339</v>
      </c>
      <c r="H18736" s="288" t="s">
        <v>48339</v>
      </c>
      <c r="I18736" s="288" t="s">
        <v>1443</v>
      </c>
      <c r="J18736" s="288" t="s">
        <v>47551</v>
      </c>
      <c r="K18736" s="324">
        <v>2833333</v>
      </c>
      <c r="L18736" s="288" t="s">
        <v>32122</v>
      </c>
      <c r="M18736" s="288" t="s">
        <v>114</v>
      </c>
      <c r="N18736" s="288" t="s">
        <v>1426</v>
      </c>
      <c r="O18736" s="288" t="s">
        <v>114</v>
      </c>
      <c r="P18736" s="288" t="s">
        <v>114</v>
      </c>
      <c r="Q18736" s="324">
        <v>0</v>
      </c>
      <c r="R18736" s="279" t="str">
        <f>_xlfn.XLOOKUP(B18736,'data 2026'!E:E,'data 2026'!A:A)</f>
        <v>Công cụ dụng cụ</v>
      </c>
    </row>
    <row r="18737" spans="1:18" ht="14" hidden="1">
      <c r="A18737" s="287">
        <v>45473</v>
      </c>
      <c r="B18737" s="288" t="s">
        <v>241</v>
      </c>
      <c r="C18737" s="288" t="s">
        <v>71815</v>
      </c>
      <c r="D18737" s="288" t="s">
        <v>1198</v>
      </c>
      <c r="E18737" s="288" t="s">
        <v>1221</v>
      </c>
      <c r="F18737" s="288" t="s">
        <v>1222</v>
      </c>
      <c r="G18737" s="288" t="s">
        <v>48339</v>
      </c>
      <c r="H18737" s="288" t="s">
        <v>48339</v>
      </c>
      <c r="I18737" s="288" t="s">
        <v>1443</v>
      </c>
      <c r="J18737" s="288" t="s">
        <v>47551</v>
      </c>
      <c r="K18737" s="324">
        <v>2575000</v>
      </c>
      <c r="L18737" s="288" t="s">
        <v>32122</v>
      </c>
      <c r="M18737" s="288" t="s">
        <v>114</v>
      </c>
      <c r="N18737" s="288" t="s">
        <v>1426</v>
      </c>
      <c r="O18737" s="288" t="s">
        <v>114</v>
      </c>
      <c r="P18737" s="288" t="s">
        <v>114</v>
      </c>
      <c r="Q18737" s="324">
        <v>0</v>
      </c>
      <c r="R18737" s="279" t="str">
        <f>_xlfn.XLOOKUP(B18737,'data 2026'!E:E,'data 2026'!A:A)</f>
        <v>Công cụ dụng cụ</v>
      </c>
    </row>
    <row r="18738" spans="1:18" ht="14" hidden="1">
      <c r="A18738" s="287">
        <v>45473</v>
      </c>
      <c r="B18738" s="288" t="s">
        <v>253</v>
      </c>
      <c r="C18738" s="288" t="s">
        <v>71872</v>
      </c>
      <c r="D18738" s="288" t="s">
        <v>522</v>
      </c>
      <c r="E18738" s="288" t="s">
        <v>1273</v>
      </c>
      <c r="F18738" s="288" t="s">
        <v>1274</v>
      </c>
      <c r="G18738" s="288" t="s">
        <v>48735</v>
      </c>
      <c r="H18738" s="288" t="s">
        <v>48735</v>
      </c>
      <c r="I18738" s="288" t="s">
        <v>1443</v>
      </c>
      <c r="J18738" s="288" t="s">
        <v>47551</v>
      </c>
      <c r="K18738" s="324">
        <v>881444</v>
      </c>
      <c r="L18738" s="288" t="s">
        <v>43936</v>
      </c>
      <c r="M18738" s="288" t="s">
        <v>114</v>
      </c>
      <c r="N18738" s="288" t="s">
        <v>1426</v>
      </c>
      <c r="O18738" s="288" t="s">
        <v>114</v>
      </c>
      <c r="P18738" s="288" t="s">
        <v>114</v>
      </c>
      <c r="Q18738" s="324">
        <v>0</v>
      </c>
      <c r="R18738" s="279" t="str">
        <f>_xlfn.XLOOKUP(B18738,'data 2026'!E:E,'data 2026'!A:A)</f>
        <v>Bảo trì sửa chữa máy</v>
      </c>
    </row>
    <row r="18739" spans="1:18" ht="14" hidden="1">
      <c r="A18739" s="287">
        <v>45473</v>
      </c>
      <c r="B18739" s="288" t="s">
        <v>173</v>
      </c>
      <c r="C18739" s="288" t="s">
        <v>71481</v>
      </c>
      <c r="D18739" s="288" t="s">
        <v>1208</v>
      </c>
      <c r="E18739" s="288" t="s">
        <v>1273</v>
      </c>
      <c r="F18739" s="288" t="s">
        <v>1274</v>
      </c>
      <c r="G18739" s="288" t="s">
        <v>39810</v>
      </c>
      <c r="H18739" s="288" t="s">
        <v>25934</v>
      </c>
      <c r="I18739" s="288" t="s">
        <v>1443</v>
      </c>
      <c r="J18739" s="288" t="s">
        <v>47551</v>
      </c>
      <c r="K18739" s="324">
        <v>4937500</v>
      </c>
      <c r="L18739" s="288" t="s">
        <v>33618</v>
      </c>
      <c r="M18739" s="288" t="s">
        <v>114</v>
      </c>
      <c r="N18739" s="288" t="s">
        <v>1426</v>
      </c>
      <c r="O18739" s="288" t="s">
        <v>114</v>
      </c>
      <c r="P18739" s="288" t="s">
        <v>114</v>
      </c>
      <c r="Q18739" s="324">
        <v>0</v>
      </c>
      <c r="R18739" s="279" t="str">
        <f>_xlfn.XLOOKUP(B18739,'data 2026'!E:E,'data 2026'!A:A)</f>
        <v>Công cụ dụng cụ</v>
      </c>
    </row>
    <row r="18740" spans="1:18" ht="14" hidden="1">
      <c r="A18740" s="287">
        <v>45473</v>
      </c>
      <c r="B18740" s="288" t="s">
        <v>173</v>
      </c>
      <c r="C18740" s="288" t="s">
        <v>71873</v>
      </c>
      <c r="D18740" s="288" t="s">
        <v>1208</v>
      </c>
      <c r="E18740" s="288" t="s">
        <v>1273</v>
      </c>
      <c r="F18740" s="288" t="s">
        <v>1274</v>
      </c>
      <c r="G18740" s="288" t="s">
        <v>39815</v>
      </c>
      <c r="H18740" s="288" t="s">
        <v>39815</v>
      </c>
      <c r="I18740" s="288" t="s">
        <v>1443</v>
      </c>
      <c r="J18740" s="288" t="s">
        <v>47551</v>
      </c>
      <c r="K18740" s="324">
        <v>395833</v>
      </c>
      <c r="L18740" s="288" t="s">
        <v>40585</v>
      </c>
      <c r="M18740" s="288" t="s">
        <v>114</v>
      </c>
      <c r="N18740" s="288" t="s">
        <v>1426</v>
      </c>
      <c r="O18740" s="288" t="s">
        <v>114</v>
      </c>
      <c r="P18740" s="288" t="s">
        <v>114</v>
      </c>
      <c r="Q18740" s="324">
        <v>0</v>
      </c>
      <c r="R18740" s="279" t="str">
        <f>_xlfn.XLOOKUP(B18740,'data 2026'!E:E,'data 2026'!A:A)</f>
        <v>Công cụ dụng cụ</v>
      </c>
    </row>
    <row r="18741" spans="1:18" ht="14" hidden="1">
      <c r="A18741" s="287">
        <v>45473</v>
      </c>
      <c r="B18741" s="288" t="s">
        <v>382</v>
      </c>
      <c r="C18741" s="288" t="s">
        <v>71874</v>
      </c>
      <c r="D18741" s="288" t="s">
        <v>1382</v>
      </c>
      <c r="E18741" s="288" t="s">
        <v>1291</v>
      </c>
      <c r="F18741" s="288" t="s">
        <v>1292</v>
      </c>
      <c r="G18741" s="288" t="s">
        <v>39825</v>
      </c>
      <c r="H18741" s="288" t="s">
        <v>39825</v>
      </c>
      <c r="I18741" s="288" t="s">
        <v>1443</v>
      </c>
      <c r="J18741" s="288" t="s">
        <v>47551</v>
      </c>
      <c r="K18741" s="324">
        <v>3627077</v>
      </c>
      <c r="L18741" s="288" t="s">
        <v>6430</v>
      </c>
      <c r="M18741" s="288" t="s">
        <v>114</v>
      </c>
      <c r="N18741" s="288" t="s">
        <v>1426</v>
      </c>
      <c r="O18741" s="288" t="s">
        <v>114</v>
      </c>
      <c r="P18741" s="288" t="s">
        <v>114</v>
      </c>
      <c r="Q18741" s="324">
        <v>0</v>
      </c>
      <c r="R18741" s="279" t="str">
        <f>_xlfn.XLOOKUP(B18741,'data 2026'!E:E,'data 2026'!A:A)</f>
        <v>Khấu hao</v>
      </c>
    </row>
    <row r="18742" spans="1:18" ht="14" hidden="1">
      <c r="A18742" s="287">
        <v>45473</v>
      </c>
      <c r="B18742" s="288" t="s">
        <v>253</v>
      </c>
      <c r="C18742" s="288" t="s">
        <v>71875</v>
      </c>
      <c r="D18742" s="288" t="s">
        <v>522</v>
      </c>
      <c r="E18742" s="288" t="s">
        <v>1273</v>
      </c>
      <c r="F18742" s="288" t="s">
        <v>1274</v>
      </c>
      <c r="G18742" s="288" t="s">
        <v>39828</v>
      </c>
      <c r="H18742" s="288" t="s">
        <v>39829</v>
      </c>
      <c r="I18742" s="288" t="s">
        <v>1443</v>
      </c>
      <c r="J18742" s="288" t="s">
        <v>47551</v>
      </c>
      <c r="K18742" s="324">
        <v>2972692</v>
      </c>
      <c r="L18742" s="288" t="s">
        <v>18597</v>
      </c>
      <c r="M18742" s="288" t="s">
        <v>114</v>
      </c>
      <c r="N18742" s="288" t="s">
        <v>1426</v>
      </c>
      <c r="O18742" s="288" t="s">
        <v>114</v>
      </c>
      <c r="P18742" s="288" t="s">
        <v>114</v>
      </c>
      <c r="Q18742" s="324">
        <v>0</v>
      </c>
      <c r="R18742" s="279" t="str">
        <f>_xlfn.XLOOKUP(B18742,'data 2026'!E:E,'data 2026'!A:A)</f>
        <v>Bảo trì sửa chữa máy</v>
      </c>
    </row>
    <row r="18743" spans="1:18" ht="14" hidden="1">
      <c r="A18743" s="287">
        <v>45473</v>
      </c>
      <c r="B18743" s="288" t="s">
        <v>175</v>
      </c>
      <c r="C18743" s="288" t="s">
        <v>71876</v>
      </c>
      <c r="D18743" s="288" t="s">
        <v>1209</v>
      </c>
      <c r="E18743" s="288" t="s">
        <v>1221</v>
      </c>
      <c r="F18743" s="288" t="s">
        <v>1222</v>
      </c>
      <c r="G18743" s="288" t="s">
        <v>52664</v>
      </c>
      <c r="H18743" s="288" t="s">
        <v>40713</v>
      </c>
      <c r="I18743" s="288" t="s">
        <v>1443</v>
      </c>
      <c r="J18743" s="288" t="s">
        <v>47551</v>
      </c>
      <c r="K18743" s="324">
        <v>11100000</v>
      </c>
      <c r="L18743" s="288" t="s">
        <v>43038</v>
      </c>
      <c r="M18743" s="288" t="s">
        <v>114</v>
      </c>
      <c r="N18743" s="288" t="s">
        <v>1426</v>
      </c>
      <c r="O18743" s="288" t="s">
        <v>114</v>
      </c>
      <c r="P18743" s="288" t="s">
        <v>114</v>
      </c>
      <c r="Q18743" s="324">
        <v>0</v>
      </c>
      <c r="R18743" s="279" t="str">
        <f>_xlfn.XLOOKUP(B18743,'data 2026'!E:E,'data 2026'!A:A)</f>
        <v>Công cụ dụng cụ</v>
      </c>
    </row>
    <row r="18744" spans="1:18" ht="14" hidden="1">
      <c r="A18744" s="287">
        <v>45473</v>
      </c>
      <c r="B18744" s="288" t="s">
        <v>175</v>
      </c>
      <c r="C18744" s="288" t="s">
        <v>71877</v>
      </c>
      <c r="D18744" s="288" t="s">
        <v>1209</v>
      </c>
      <c r="E18744" s="288" t="s">
        <v>1221</v>
      </c>
      <c r="F18744" s="288" t="s">
        <v>1222</v>
      </c>
      <c r="G18744" s="288" t="s">
        <v>52665</v>
      </c>
      <c r="H18744" s="288" t="s">
        <v>52666</v>
      </c>
      <c r="I18744" s="288" t="s">
        <v>1443</v>
      </c>
      <c r="J18744" s="288" t="s">
        <v>47551</v>
      </c>
      <c r="K18744" s="324">
        <v>7650000</v>
      </c>
      <c r="L18744" s="288" t="s">
        <v>27501</v>
      </c>
      <c r="M18744" s="288" t="s">
        <v>114</v>
      </c>
      <c r="N18744" s="288" t="s">
        <v>1426</v>
      </c>
      <c r="O18744" s="288" t="s">
        <v>114</v>
      </c>
      <c r="P18744" s="288" t="s">
        <v>114</v>
      </c>
      <c r="Q18744" s="324">
        <v>0</v>
      </c>
      <c r="R18744" s="279" t="str">
        <f>_xlfn.XLOOKUP(B18744,'data 2026'!E:E,'data 2026'!A:A)</f>
        <v>Công cụ dụng cụ</v>
      </c>
    </row>
    <row r="18745" spans="1:18" ht="14" hidden="1">
      <c r="A18745" s="287">
        <v>45473</v>
      </c>
      <c r="B18745" s="288" t="s">
        <v>253</v>
      </c>
      <c r="C18745" s="288" t="s">
        <v>71878</v>
      </c>
      <c r="D18745" s="288" t="s">
        <v>522</v>
      </c>
      <c r="E18745" s="288" t="s">
        <v>1221</v>
      </c>
      <c r="F18745" s="288" t="s">
        <v>1222</v>
      </c>
      <c r="G18745" s="288" t="s">
        <v>40708</v>
      </c>
      <c r="H18745" s="288" t="s">
        <v>40709</v>
      </c>
      <c r="I18745" s="288" t="s">
        <v>1443</v>
      </c>
      <c r="J18745" s="288" t="s">
        <v>47551</v>
      </c>
      <c r="K18745" s="324">
        <v>5225833</v>
      </c>
      <c r="L18745" s="288" t="s">
        <v>46040</v>
      </c>
      <c r="M18745" s="288" t="s">
        <v>114</v>
      </c>
      <c r="N18745" s="288" t="s">
        <v>1426</v>
      </c>
      <c r="O18745" s="288" t="s">
        <v>114</v>
      </c>
      <c r="P18745" s="288" t="s">
        <v>114</v>
      </c>
      <c r="Q18745" s="324">
        <v>0</v>
      </c>
      <c r="R18745" s="279" t="str">
        <f>_xlfn.XLOOKUP(B18745,'data 2026'!E:E,'data 2026'!A:A)</f>
        <v>Bảo trì sửa chữa máy</v>
      </c>
    </row>
    <row r="18746" spans="1:18" ht="14" hidden="1">
      <c r="A18746" s="287">
        <v>45473</v>
      </c>
      <c r="B18746" s="288" t="s">
        <v>175</v>
      </c>
      <c r="C18746" s="288" t="s">
        <v>71879</v>
      </c>
      <c r="D18746" s="288" t="s">
        <v>1209</v>
      </c>
      <c r="E18746" s="288" t="s">
        <v>1273</v>
      </c>
      <c r="F18746" s="288" t="s">
        <v>1274</v>
      </c>
      <c r="G18746" s="288" t="s">
        <v>39836</v>
      </c>
      <c r="H18746" s="288" t="s">
        <v>39837</v>
      </c>
      <c r="I18746" s="288" t="s">
        <v>1443</v>
      </c>
      <c r="J18746" s="288" t="s">
        <v>47551</v>
      </c>
      <c r="K18746" s="324">
        <v>11195275</v>
      </c>
      <c r="L18746" s="288" t="s">
        <v>39939</v>
      </c>
      <c r="M18746" s="288" t="s">
        <v>114</v>
      </c>
      <c r="N18746" s="288" t="s">
        <v>1426</v>
      </c>
      <c r="O18746" s="288" t="s">
        <v>114</v>
      </c>
      <c r="P18746" s="288" t="s">
        <v>114</v>
      </c>
      <c r="Q18746" s="324">
        <v>0</v>
      </c>
      <c r="R18746" s="279" t="str">
        <f>_xlfn.XLOOKUP(B18746,'data 2026'!E:E,'data 2026'!A:A)</f>
        <v>Công cụ dụng cụ</v>
      </c>
    </row>
    <row r="18747" spans="1:18" ht="14" hidden="1">
      <c r="A18747" s="287">
        <v>45473</v>
      </c>
      <c r="B18747" s="288" t="s">
        <v>175</v>
      </c>
      <c r="C18747" s="288" t="s">
        <v>71880</v>
      </c>
      <c r="D18747" s="288" t="s">
        <v>1209</v>
      </c>
      <c r="E18747" s="288" t="s">
        <v>1273</v>
      </c>
      <c r="F18747" s="288" t="s">
        <v>1274</v>
      </c>
      <c r="G18747" s="288" t="s">
        <v>39840</v>
      </c>
      <c r="H18747" s="288" t="s">
        <v>39841</v>
      </c>
      <c r="I18747" s="288" t="s">
        <v>1443</v>
      </c>
      <c r="J18747" s="288" t="s">
        <v>47551</v>
      </c>
      <c r="K18747" s="324">
        <v>16070666</v>
      </c>
      <c r="L18747" s="288" t="s">
        <v>46048</v>
      </c>
      <c r="M18747" s="288" t="s">
        <v>114</v>
      </c>
      <c r="N18747" s="288" t="s">
        <v>1426</v>
      </c>
      <c r="O18747" s="288" t="s">
        <v>114</v>
      </c>
      <c r="P18747" s="288" t="s">
        <v>114</v>
      </c>
      <c r="Q18747" s="324">
        <v>0</v>
      </c>
      <c r="R18747" s="279" t="str">
        <f>_xlfn.XLOOKUP(B18747,'data 2026'!E:E,'data 2026'!A:A)</f>
        <v>Công cụ dụng cụ</v>
      </c>
    </row>
    <row r="18748" spans="1:18" ht="14" hidden="1">
      <c r="A18748" s="287">
        <v>45473</v>
      </c>
      <c r="B18748" s="288" t="s">
        <v>382</v>
      </c>
      <c r="C18748" s="288" t="s">
        <v>63769</v>
      </c>
      <c r="D18748" s="288" t="s">
        <v>1382</v>
      </c>
      <c r="E18748" s="288" t="s">
        <v>1291</v>
      </c>
      <c r="F18748" s="288" t="s">
        <v>1292</v>
      </c>
      <c r="G18748" s="288" t="s">
        <v>54220</v>
      </c>
      <c r="H18748" s="288" t="s">
        <v>54220</v>
      </c>
      <c r="I18748" s="288" t="s">
        <v>1443</v>
      </c>
      <c r="J18748" s="288" t="s">
        <v>47551</v>
      </c>
      <c r="K18748" s="324">
        <v>11786089</v>
      </c>
      <c r="L18748" s="288" t="s">
        <v>1501</v>
      </c>
      <c r="M18748" s="288" t="s">
        <v>114</v>
      </c>
      <c r="N18748" s="288" t="s">
        <v>1426</v>
      </c>
      <c r="O18748" s="288" t="s">
        <v>114</v>
      </c>
      <c r="P18748" s="288" t="s">
        <v>114</v>
      </c>
      <c r="Q18748" s="324">
        <v>0</v>
      </c>
      <c r="R18748" s="279" t="str">
        <f>_xlfn.XLOOKUP(B18748,'data 2026'!E:E,'data 2026'!A:A)</f>
        <v>Khấu hao</v>
      </c>
    </row>
    <row r="18749" spans="1:18" ht="14" hidden="1">
      <c r="A18749" s="287">
        <v>45473</v>
      </c>
      <c r="B18749" s="288" t="s">
        <v>391</v>
      </c>
      <c r="C18749" s="288" t="s">
        <v>63769</v>
      </c>
      <c r="D18749" s="288" t="s">
        <v>1383</v>
      </c>
      <c r="E18749" s="288" t="s">
        <v>1273</v>
      </c>
      <c r="F18749" s="288" t="s">
        <v>1274</v>
      </c>
      <c r="G18749" s="288" t="s">
        <v>54220</v>
      </c>
      <c r="H18749" s="288" t="s">
        <v>54220</v>
      </c>
      <c r="I18749" s="288" t="s">
        <v>1443</v>
      </c>
      <c r="J18749" s="288" t="s">
        <v>47551</v>
      </c>
      <c r="K18749" s="324">
        <v>2800960</v>
      </c>
      <c r="L18749" s="288" t="s">
        <v>1501</v>
      </c>
      <c r="M18749" s="288" t="s">
        <v>114</v>
      </c>
      <c r="N18749" s="288" t="s">
        <v>1426</v>
      </c>
      <c r="O18749" s="288" t="s">
        <v>114</v>
      </c>
      <c r="P18749" s="288" t="s">
        <v>114</v>
      </c>
      <c r="Q18749" s="324">
        <v>0</v>
      </c>
      <c r="R18749" s="279" t="str">
        <f>_xlfn.XLOOKUP(B18749,'data 2026'!E:E,'data 2026'!A:A)</f>
        <v>Khấu hao</v>
      </c>
    </row>
    <row r="18750" spans="1:18" ht="14" hidden="1">
      <c r="A18750" s="287">
        <v>45473</v>
      </c>
      <c r="B18750" s="288" t="s">
        <v>201</v>
      </c>
      <c r="C18750" s="288" t="s">
        <v>71810</v>
      </c>
      <c r="D18750" s="288" t="s">
        <v>1212</v>
      </c>
      <c r="E18750" s="288" t="s">
        <v>1281</v>
      </c>
      <c r="F18750" s="288" t="s">
        <v>1282</v>
      </c>
      <c r="G18750" s="288" t="s">
        <v>71813</v>
      </c>
      <c r="H18750" s="288" t="s">
        <v>7967</v>
      </c>
      <c r="I18750" s="288" t="s">
        <v>1443</v>
      </c>
      <c r="J18750" s="288" t="s">
        <v>47551</v>
      </c>
      <c r="K18750" s="324">
        <v>-30000000</v>
      </c>
      <c r="L18750" s="288" t="s">
        <v>71812</v>
      </c>
      <c r="M18750" s="288" t="s">
        <v>114</v>
      </c>
      <c r="N18750" s="288" t="s">
        <v>2633</v>
      </c>
      <c r="O18750" s="288" t="s">
        <v>114</v>
      </c>
      <c r="P18750" s="288" t="s">
        <v>114</v>
      </c>
      <c r="Q18750" s="324">
        <v>0</v>
      </c>
      <c r="R18750" s="279" t="str">
        <f>_xlfn.XLOOKUP(B18750,'data 2026'!E:E,'data 2026'!A:A)</f>
        <v>Thuê Xưởng, Kho, thuê máy</v>
      </c>
    </row>
    <row r="18751" spans="1:18" ht="14" hidden="1">
      <c r="A18751" s="287">
        <v>45448</v>
      </c>
      <c r="B18751" s="288" t="s">
        <v>209</v>
      </c>
      <c r="C18751" s="288" t="s">
        <v>71823</v>
      </c>
      <c r="D18751" s="288" t="s">
        <v>1293</v>
      </c>
      <c r="E18751" s="288" t="s">
        <v>1239</v>
      </c>
      <c r="F18751" s="288" t="s">
        <v>1240</v>
      </c>
      <c r="G18751" s="288" t="s">
        <v>55006</v>
      </c>
      <c r="H18751" s="288" t="s">
        <v>55007</v>
      </c>
      <c r="I18751" s="288" t="s">
        <v>1443</v>
      </c>
      <c r="J18751" s="288" t="s">
        <v>47551</v>
      </c>
      <c r="K18751" s="324">
        <v>3000000</v>
      </c>
      <c r="L18751" s="288" t="s">
        <v>5175</v>
      </c>
      <c r="M18751" s="288" t="s">
        <v>114</v>
      </c>
      <c r="N18751" s="288" t="s">
        <v>1902</v>
      </c>
      <c r="O18751" s="288" t="s">
        <v>114</v>
      </c>
      <c r="P18751" s="288" t="s">
        <v>114</v>
      </c>
      <c r="Q18751" s="324">
        <v>0</v>
      </c>
      <c r="R18751" s="279" t="str">
        <f>_xlfn.XLOOKUP(B18751,'data 2026'!E:E,'data 2026'!A:A)</f>
        <v>Bảo trì sửa chữa máy</v>
      </c>
    </row>
    <row r="18752" spans="1:18" ht="14" hidden="1">
      <c r="A18752" s="287">
        <v>45455</v>
      </c>
      <c r="B18752" s="288" t="s">
        <v>207</v>
      </c>
      <c r="C18752" s="288" t="s">
        <v>71464</v>
      </c>
      <c r="D18752" s="288" t="s">
        <v>208</v>
      </c>
      <c r="E18752" s="288" t="s">
        <v>1239</v>
      </c>
      <c r="F18752" s="288" t="s">
        <v>1240</v>
      </c>
      <c r="G18752" s="288" t="s">
        <v>53980</v>
      </c>
      <c r="H18752" s="288" t="s">
        <v>54667</v>
      </c>
      <c r="I18752" s="288" t="s">
        <v>1443</v>
      </c>
      <c r="J18752" s="288" t="s">
        <v>47551</v>
      </c>
      <c r="K18752" s="324">
        <v>4365000</v>
      </c>
      <c r="L18752" s="288" t="s">
        <v>54668</v>
      </c>
      <c r="M18752" s="288" t="s">
        <v>114</v>
      </c>
      <c r="N18752" s="288" t="s">
        <v>4614</v>
      </c>
      <c r="O18752" s="288" t="s">
        <v>40183</v>
      </c>
      <c r="P18752" s="288" t="s">
        <v>40184</v>
      </c>
      <c r="Q18752" s="324">
        <v>2</v>
      </c>
      <c r="R18752" s="279" t="str">
        <f>_xlfn.XLOOKUP(B18752,'data 2026'!E:E,'data 2026'!A:A)</f>
        <v>Bảo trì sửa chữa máy</v>
      </c>
    </row>
    <row r="18753" spans="1:18" ht="14" hidden="1">
      <c r="A18753" s="287">
        <v>45455</v>
      </c>
      <c r="B18753" s="288" t="s">
        <v>207</v>
      </c>
      <c r="C18753" s="288" t="s">
        <v>71464</v>
      </c>
      <c r="D18753" s="288" t="s">
        <v>208</v>
      </c>
      <c r="E18753" s="288" t="s">
        <v>1239</v>
      </c>
      <c r="F18753" s="288" t="s">
        <v>1240</v>
      </c>
      <c r="G18753" s="288" t="s">
        <v>53980</v>
      </c>
      <c r="H18753" s="288" t="s">
        <v>54667</v>
      </c>
      <c r="I18753" s="288" t="s">
        <v>1443</v>
      </c>
      <c r="J18753" s="288" t="s">
        <v>47551</v>
      </c>
      <c r="K18753" s="324">
        <v>898400</v>
      </c>
      <c r="L18753" s="288" t="s">
        <v>54668</v>
      </c>
      <c r="M18753" s="288" t="s">
        <v>114</v>
      </c>
      <c r="N18753" s="288" t="s">
        <v>4614</v>
      </c>
      <c r="O18753" s="288" t="s">
        <v>28979</v>
      </c>
      <c r="P18753" s="288" t="s">
        <v>28980</v>
      </c>
      <c r="Q18753" s="324">
        <v>4</v>
      </c>
      <c r="R18753" s="279" t="str">
        <f>_xlfn.XLOOKUP(B18753,'data 2026'!E:E,'data 2026'!A:A)</f>
        <v>Bảo trì sửa chữa máy</v>
      </c>
    </row>
    <row r="18754" spans="1:18" ht="14" hidden="1">
      <c r="A18754" s="287">
        <v>45462</v>
      </c>
      <c r="B18754" s="288" t="s">
        <v>253</v>
      </c>
      <c r="C18754" s="288" t="s">
        <v>71468</v>
      </c>
      <c r="D18754" s="288" t="s">
        <v>522</v>
      </c>
      <c r="E18754" s="288" t="s">
        <v>1239</v>
      </c>
      <c r="F18754" s="288" t="s">
        <v>1240</v>
      </c>
      <c r="G18754" s="288" t="s">
        <v>3457</v>
      </c>
      <c r="H18754" s="288" t="s">
        <v>54692</v>
      </c>
      <c r="I18754" s="288" t="s">
        <v>1443</v>
      </c>
      <c r="J18754" s="288" t="s">
        <v>47551</v>
      </c>
      <c r="K18754" s="324">
        <v>300000</v>
      </c>
      <c r="L18754" s="288" t="s">
        <v>54693</v>
      </c>
      <c r="M18754" s="288" t="s">
        <v>114</v>
      </c>
      <c r="N18754" s="288" t="s">
        <v>4614</v>
      </c>
      <c r="O18754" s="288" t="s">
        <v>114</v>
      </c>
      <c r="P18754" s="288" t="s">
        <v>114</v>
      </c>
      <c r="Q18754" s="324">
        <v>1</v>
      </c>
      <c r="R18754" s="279" t="str">
        <f>_xlfn.XLOOKUP(B18754,'data 2026'!E:E,'data 2026'!A:A)</f>
        <v>Bảo trì sửa chữa máy</v>
      </c>
    </row>
    <row r="18755" spans="1:18" ht="14" hidden="1">
      <c r="A18755" s="287">
        <v>45462</v>
      </c>
      <c r="B18755" s="288" t="s">
        <v>253</v>
      </c>
      <c r="C18755" s="288" t="s">
        <v>71468</v>
      </c>
      <c r="D18755" s="288" t="s">
        <v>522</v>
      </c>
      <c r="E18755" s="288" t="s">
        <v>1239</v>
      </c>
      <c r="F18755" s="288" t="s">
        <v>1240</v>
      </c>
      <c r="G18755" s="288" t="s">
        <v>3457</v>
      </c>
      <c r="H18755" s="288" t="s">
        <v>54692</v>
      </c>
      <c r="I18755" s="288" t="s">
        <v>1443</v>
      </c>
      <c r="J18755" s="288" t="s">
        <v>47551</v>
      </c>
      <c r="K18755" s="324">
        <v>70000</v>
      </c>
      <c r="L18755" s="288" t="s">
        <v>54693</v>
      </c>
      <c r="M18755" s="288" t="s">
        <v>114</v>
      </c>
      <c r="N18755" s="288" t="s">
        <v>4614</v>
      </c>
      <c r="O18755" s="288" t="s">
        <v>114</v>
      </c>
      <c r="P18755" s="288" t="s">
        <v>114</v>
      </c>
      <c r="Q18755" s="324">
        <v>20</v>
      </c>
      <c r="R18755" s="279" t="str">
        <f>_xlfn.XLOOKUP(B18755,'data 2026'!E:E,'data 2026'!A:A)</f>
        <v>Bảo trì sửa chữa máy</v>
      </c>
    </row>
    <row r="18756" spans="1:18" ht="14" hidden="1">
      <c r="A18756" s="287">
        <v>45462</v>
      </c>
      <c r="B18756" s="288" t="s">
        <v>253</v>
      </c>
      <c r="C18756" s="288" t="s">
        <v>71468</v>
      </c>
      <c r="D18756" s="288" t="s">
        <v>522</v>
      </c>
      <c r="E18756" s="288" t="s">
        <v>1239</v>
      </c>
      <c r="F18756" s="288" t="s">
        <v>1240</v>
      </c>
      <c r="G18756" s="288" t="s">
        <v>3457</v>
      </c>
      <c r="H18756" s="288" t="s">
        <v>54692</v>
      </c>
      <c r="I18756" s="288" t="s">
        <v>1443</v>
      </c>
      <c r="J18756" s="288" t="s">
        <v>47551</v>
      </c>
      <c r="K18756" s="324">
        <v>75000</v>
      </c>
      <c r="L18756" s="288" t="s">
        <v>54693</v>
      </c>
      <c r="M18756" s="288" t="s">
        <v>114</v>
      </c>
      <c r="N18756" s="288" t="s">
        <v>4614</v>
      </c>
      <c r="O18756" s="288" t="s">
        <v>114</v>
      </c>
      <c r="P18756" s="288" t="s">
        <v>114</v>
      </c>
      <c r="Q18756" s="324">
        <v>3</v>
      </c>
      <c r="R18756" s="279" t="str">
        <f>_xlfn.XLOOKUP(B18756,'data 2026'!E:E,'data 2026'!A:A)</f>
        <v>Bảo trì sửa chữa máy</v>
      </c>
    </row>
    <row r="18757" spans="1:18" ht="14" hidden="1">
      <c r="A18757" s="287">
        <v>45462</v>
      </c>
      <c r="B18757" s="288" t="s">
        <v>253</v>
      </c>
      <c r="C18757" s="288" t="s">
        <v>71468</v>
      </c>
      <c r="D18757" s="288" t="s">
        <v>522</v>
      </c>
      <c r="E18757" s="288" t="s">
        <v>1239</v>
      </c>
      <c r="F18757" s="288" t="s">
        <v>1240</v>
      </c>
      <c r="G18757" s="288" t="s">
        <v>3457</v>
      </c>
      <c r="H18757" s="288" t="s">
        <v>54692</v>
      </c>
      <c r="I18757" s="288" t="s">
        <v>1443</v>
      </c>
      <c r="J18757" s="288" t="s">
        <v>47551</v>
      </c>
      <c r="K18757" s="324">
        <v>75000</v>
      </c>
      <c r="L18757" s="288" t="s">
        <v>54693</v>
      </c>
      <c r="M18757" s="288" t="s">
        <v>114</v>
      </c>
      <c r="N18757" s="288" t="s">
        <v>4614</v>
      </c>
      <c r="O18757" s="288" t="s">
        <v>114</v>
      </c>
      <c r="P18757" s="288" t="s">
        <v>114</v>
      </c>
      <c r="Q18757" s="324">
        <v>3</v>
      </c>
      <c r="R18757" s="279" t="str">
        <f>_xlfn.XLOOKUP(B18757,'data 2026'!E:E,'data 2026'!A:A)</f>
        <v>Bảo trì sửa chữa máy</v>
      </c>
    </row>
    <row r="18758" spans="1:18" ht="14" hidden="1">
      <c r="A18758" s="287">
        <v>45462</v>
      </c>
      <c r="B18758" s="288" t="s">
        <v>330</v>
      </c>
      <c r="C18758" s="288" t="s">
        <v>71468</v>
      </c>
      <c r="D18758" s="288" t="s">
        <v>1259</v>
      </c>
      <c r="E18758" s="288" t="s">
        <v>1239</v>
      </c>
      <c r="F18758" s="288" t="s">
        <v>1240</v>
      </c>
      <c r="G18758" s="288" t="s">
        <v>3457</v>
      </c>
      <c r="H18758" s="288" t="s">
        <v>54692</v>
      </c>
      <c r="I18758" s="288" t="s">
        <v>1443</v>
      </c>
      <c r="J18758" s="288" t="s">
        <v>47551</v>
      </c>
      <c r="K18758" s="324">
        <v>235000</v>
      </c>
      <c r="L18758" s="288" t="s">
        <v>54693</v>
      </c>
      <c r="M18758" s="288" t="s">
        <v>114</v>
      </c>
      <c r="N18758" s="288" t="s">
        <v>4614</v>
      </c>
      <c r="O18758" s="288" t="s">
        <v>114</v>
      </c>
      <c r="P18758" s="288" t="s">
        <v>114</v>
      </c>
      <c r="Q18758" s="324">
        <v>1</v>
      </c>
      <c r="R18758" s="279" t="str">
        <f>_xlfn.XLOOKUP(B18758,'data 2026'!E:E,'data 2026'!A:A)</f>
        <v>Đăng ký, kiểm định</v>
      </c>
    </row>
    <row r="18759" spans="1:18" ht="14" hidden="1">
      <c r="A18759" s="287">
        <v>45462</v>
      </c>
      <c r="B18759" s="288" t="s">
        <v>253</v>
      </c>
      <c r="C18759" s="288" t="s">
        <v>71418</v>
      </c>
      <c r="D18759" s="288" t="s">
        <v>522</v>
      </c>
      <c r="E18759" s="288" t="s">
        <v>1253</v>
      </c>
      <c r="F18759" s="288" t="s">
        <v>1254</v>
      </c>
      <c r="G18759" s="288" t="s">
        <v>55086</v>
      </c>
      <c r="H18759" s="288" t="s">
        <v>54615</v>
      </c>
      <c r="I18759" s="288" t="s">
        <v>1443</v>
      </c>
      <c r="J18759" s="288" t="s">
        <v>47551</v>
      </c>
      <c r="K18759" s="324">
        <v>3000</v>
      </c>
      <c r="L18759" s="288" t="s">
        <v>54616</v>
      </c>
      <c r="M18759" s="288" t="s">
        <v>114</v>
      </c>
      <c r="N18759" s="288" t="s">
        <v>4614</v>
      </c>
      <c r="O18759" s="288" t="s">
        <v>41306</v>
      </c>
      <c r="P18759" s="288" t="s">
        <v>41307</v>
      </c>
      <c r="Q18759" s="324">
        <v>5</v>
      </c>
      <c r="R18759" s="279" t="str">
        <f>_xlfn.XLOOKUP(B18759,'data 2026'!E:E,'data 2026'!A:A)</f>
        <v>Bảo trì sửa chữa máy</v>
      </c>
    </row>
    <row r="18760" spans="1:18" ht="14" hidden="1">
      <c r="A18760" s="287">
        <v>45462</v>
      </c>
      <c r="B18760" s="288" t="s">
        <v>253</v>
      </c>
      <c r="C18760" s="288" t="s">
        <v>71418</v>
      </c>
      <c r="D18760" s="288" t="s">
        <v>522</v>
      </c>
      <c r="E18760" s="288" t="s">
        <v>1253</v>
      </c>
      <c r="F18760" s="288" t="s">
        <v>1254</v>
      </c>
      <c r="G18760" s="288" t="s">
        <v>55086</v>
      </c>
      <c r="H18760" s="288" t="s">
        <v>54615</v>
      </c>
      <c r="I18760" s="288" t="s">
        <v>1443</v>
      </c>
      <c r="J18760" s="288" t="s">
        <v>47551</v>
      </c>
      <c r="K18760" s="324">
        <v>52500</v>
      </c>
      <c r="L18760" s="288" t="s">
        <v>54616</v>
      </c>
      <c r="M18760" s="288" t="s">
        <v>114</v>
      </c>
      <c r="N18760" s="288" t="s">
        <v>4614</v>
      </c>
      <c r="O18760" s="288" t="s">
        <v>40732</v>
      </c>
      <c r="P18760" s="288" t="s">
        <v>40733</v>
      </c>
      <c r="Q18760" s="324">
        <v>5</v>
      </c>
      <c r="R18760" s="279" t="str">
        <f>_xlfn.XLOOKUP(B18760,'data 2026'!E:E,'data 2026'!A:A)</f>
        <v>Bảo trì sửa chữa máy</v>
      </c>
    </row>
    <row r="18761" spans="1:18" ht="14" hidden="1">
      <c r="A18761" s="287">
        <v>45467</v>
      </c>
      <c r="B18761" s="288" t="s">
        <v>207</v>
      </c>
      <c r="C18761" s="288" t="s">
        <v>71881</v>
      </c>
      <c r="D18761" s="288" t="s">
        <v>208</v>
      </c>
      <c r="E18761" s="288" t="s">
        <v>1239</v>
      </c>
      <c r="F18761" s="288" t="s">
        <v>1240</v>
      </c>
      <c r="G18761" s="288" t="s">
        <v>3457</v>
      </c>
      <c r="H18761" s="288" t="s">
        <v>55087</v>
      </c>
      <c r="I18761" s="288" t="s">
        <v>1443</v>
      </c>
      <c r="J18761" s="288" t="s">
        <v>47551</v>
      </c>
      <c r="K18761" s="324">
        <v>1700000</v>
      </c>
      <c r="L18761" s="288" t="s">
        <v>55088</v>
      </c>
      <c r="M18761" s="288" t="s">
        <v>114</v>
      </c>
      <c r="N18761" s="288" t="s">
        <v>4614</v>
      </c>
      <c r="O18761" s="288" t="s">
        <v>114</v>
      </c>
      <c r="P18761" s="288" t="s">
        <v>114</v>
      </c>
      <c r="Q18761" s="324">
        <v>170</v>
      </c>
      <c r="R18761" s="279" t="str">
        <f>_xlfn.XLOOKUP(B18761,'data 2026'!E:E,'data 2026'!A:A)</f>
        <v>Bảo trì sửa chữa máy</v>
      </c>
    </row>
    <row r="18762" spans="1:18" ht="14" hidden="1">
      <c r="A18762" s="287">
        <v>45467</v>
      </c>
      <c r="B18762" s="288" t="s">
        <v>207</v>
      </c>
      <c r="C18762" s="288" t="s">
        <v>71881</v>
      </c>
      <c r="D18762" s="288" t="s">
        <v>208</v>
      </c>
      <c r="E18762" s="288" t="s">
        <v>1239</v>
      </c>
      <c r="F18762" s="288" t="s">
        <v>1240</v>
      </c>
      <c r="G18762" s="288" t="s">
        <v>3457</v>
      </c>
      <c r="H18762" s="288" t="s">
        <v>55087</v>
      </c>
      <c r="I18762" s="288" t="s">
        <v>1443</v>
      </c>
      <c r="J18762" s="288" t="s">
        <v>47551</v>
      </c>
      <c r="K18762" s="324">
        <v>80000</v>
      </c>
      <c r="L18762" s="288" t="s">
        <v>55088</v>
      </c>
      <c r="M18762" s="288" t="s">
        <v>114</v>
      </c>
      <c r="N18762" s="288" t="s">
        <v>4614</v>
      </c>
      <c r="O18762" s="288" t="s">
        <v>114</v>
      </c>
      <c r="P18762" s="288" t="s">
        <v>114</v>
      </c>
      <c r="Q18762" s="324">
        <v>10</v>
      </c>
      <c r="R18762" s="279" t="str">
        <f>_xlfn.XLOOKUP(B18762,'data 2026'!E:E,'data 2026'!A:A)</f>
        <v>Bảo trì sửa chữa máy</v>
      </c>
    </row>
    <row r="18763" spans="1:18" ht="14" hidden="1">
      <c r="A18763" s="287">
        <v>45467</v>
      </c>
      <c r="B18763" s="288" t="s">
        <v>207</v>
      </c>
      <c r="C18763" s="288" t="s">
        <v>71881</v>
      </c>
      <c r="D18763" s="288" t="s">
        <v>208</v>
      </c>
      <c r="E18763" s="288" t="s">
        <v>1239</v>
      </c>
      <c r="F18763" s="288" t="s">
        <v>1240</v>
      </c>
      <c r="G18763" s="288" t="s">
        <v>3457</v>
      </c>
      <c r="H18763" s="288" t="s">
        <v>55087</v>
      </c>
      <c r="I18763" s="288" t="s">
        <v>1443</v>
      </c>
      <c r="J18763" s="288" t="s">
        <v>47551</v>
      </c>
      <c r="K18763" s="324">
        <v>75000</v>
      </c>
      <c r="L18763" s="288" t="s">
        <v>55088</v>
      </c>
      <c r="M18763" s="288" t="s">
        <v>114</v>
      </c>
      <c r="N18763" s="288" t="s">
        <v>4614</v>
      </c>
      <c r="O18763" s="288" t="s">
        <v>114</v>
      </c>
      <c r="P18763" s="288" t="s">
        <v>114</v>
      </c>
      <c r="Q18763" s="324">
        <v>5</v>
      </c>
      <c r="R18763" s="279" t="str">
        <f>_xlfn.XLOOKUP(B18763,'data 2026'!E:E,'data 2026'!A:A)</f>
        <v>Bảo trì sửa chữa máy</v>
      </c>
    </row>
    <row r="18764" spans="1:18" ht="14" hidden="1">
      <c r="A18764" s="287">
        <v>45467</v>
      </c>
      <c r="B18764" s="288" t="s">
        <v>207</v>
      </c>
      <c r="C18764" s="288" t="s">
        <v>71881</v>
      </c>
      <c r="D18764" s="288" t="s">
        <v>208</v>
      </c>
      <c r="E18764" s="288" t="s">
        <v>1239</v>
      </c>
      <c r="F18764" s="288" t="s">
        <v>1240</v>
      </c>
      <c r="G18764" s="288" t="s">
        <v>3457</v>
      </c>
      <c r="H18764" s="288" t="s">
        <v>55087</v>
      </c>
      <c r="I18764" s="288" t="s">
        <v>1443</v>
      </c>
      <c r="J18764" s="288" t="s">
        <v>47551</v>
      </c>
      <c r="K18764" s="324">
        <v>1485000</v>
      </c>
      <c r="L18764" s="288" t="s">
        <v>55088</v>
      </c>
      <c r="M18764" s="288" t="s">
        <v>114</v>
      </c>
      <c r="N18764" s="288" t="s">
        <v>4614</v>
      </c>
      <c r="O18764" s="288" t="s">
        <v>114</v>
      </c>
      <c r="P18764" s="288" t="s">
        <v>114</v>
      </c>
      <c r="Q18764" s="324">
        <v>9</v>
      </c>
      <c r="R18764" s="279" t="str">
        <f>_xlfn.XLOOKUP(B18764,'data 2026'!E:E,'data 2026'!A:A)</f>
        <v>Bảo trì sửa chữa máy</v>
      </c>
    </row>
    <row r="18765" spans="1:18" ht="14" hidden="1">
      <c r="A18765" s="287">
        <v>45467</v>
      </c>
      <c r="B18765" s="288" t="s">
        <v>207</v>
      </c>
      <c r="C18765" s="288" t="s">
        <v>71881</v>
      </c>
      <c r="D18765" s="288" t="s">
        <v>208</v>
      </c>
      <c r="E18765" s="288" t="s">
        <v>1239</v>
      </c>
      <c r="F18765" s="288" t="s">
        <v>1240</v>
      </c>
      <c r="G18765" s="288" t="s">
        <v>3457</v>
      </c>
      <c r="H18765" s="288" t="s">
        <v>55087</v>
      </c>
      <c r="I18765" s="288" t="s">
        <v>1443</v>
      </c>
      <c r="J18765" s="288" t="s">
        <v>47551</v>
      </c>
      <c r="K18765" s="324">
        <v>120000</v>
      </c>
      <c r="L18765" s="288" t="s">
        <v>55088</v>
      </c>
      <c r="M18765" s="288" t="s">
        <v>114</v>
      </c>
      <c r="N18765" s="288" t="s">
        <v>4614</v>
      </c>
      <c r="O18765" s="288" t="s">
        <v>114</v>
      </c>
      <c r="P18765" s="288" t="s">
        <v>114</v>
      </c>
      <c r="Q18765" s="324">
        <v>30</v>
      </c>
      <c r="R18765" s="279" t="str">
        <f>_xlfn.XLOOKUP(B18765,'data 2026'!E:E,'data 2026'!A:A)</f>
        <v>Bảo trì sửa chữa máy</v>
      </c>
    </row>
    <row r="18766" spans="1:18" ht="14" hidden="1">
      <c r="A18766" s="287">
        <v>45469</v>
      </c>
      <c r="B18766" s="288" t="s">
        <v>201</v>
      </c>
      <c r="C18766" s="288" t="s">
        <v>71270</v>
      </c>
      <c r="D18766" s="288" t="s">
        <v>1212</v>
      </c>
      <c r="E18766" s="288" t="s">
        <v>1239</v>
      </c>
      <c r="F18766" s="288" t="s">
        <v>1240</v>
      </c>
      <c r="G18766" s="288" t="s">
        <v>71271</v>
      </c>
      <c r="H18766" s="288" t="s">
        <v>71272</v>
      </c>
      <c r="I18766" s="288" t="s">
        <v>1443</v>
      </c>
      <c r="J18766" s="288" t="s">
        <v>47551</v>
      </c>
      <c r="K18766" s="324">
        <v>12402778</v>
      </c>
      <c r="L18766" s="288" t="s">
        <v>71273</v>
      </c>
      <c r="M18766" s="288" t="s">
        <v>114</v>
      </c>
      <c r="N18766" s="288" t="s">
        <v>1902</v>
      </c>
      <c r="O18766" s="288" t="s">
        <v>114</v>
      </c>
      <c r="P18766" s="288" t="s">
        <v>114</v>
      </c>
      <c r="Q18766" s="324">
        <v>0</v>
      </c>
      <c r="R18766" s="279" t="str">
        <f>_xlfn.XLOOKUP(B18766,'data 2026'!E:E,'data 2026'!A:A)</f>
        <v>Thuê Xưởng, Kho, thuê máy</v>
      </c>
    </row>
    <row r="18767" spans="1:18" ht="14" hidden="1">
      <c r="A18767" s="287">
        <v>45473</v>
      </c>
      <c r="B18767" s="288" t="s">
        <v>253</v>
      </c>
      <c r="C18767" s="288" t="s">
        <v>71882</v>
      </c>
      <c r="D18767" s="288" t="s">
        <v>522</v>
      </c>
      <c r="E18767" s="288" t="s">
        <v>1239</v>
      </c>
      <c r="F18767" s="288" t="s">
        <v>1240</v>
      </c>
      <c r="G18767" s="288" t="s">
        <v>40696</v>
      </c>
      <c r="H18767" s="288" t="s">
        <v>39298</v>
      </c>
      <c r="I18767" s="288" t="s">
        <v>1443</v>
      </c>
      <c r="J18767" s="288" t="s">
        <v>47551</v>
      </c>
      <c r="K18767" s="324">
        <v>416667</v>
      </c>
      <c r="L18767" s="288" t="s">
        <v>39914</v>
      </c>
      <c r="M18767" s="288" t="s">
        <v>114</v>
      </c>
      <c r="N18767" s="288" t="s">
        <v>1426</v>
      </c>
      <c r="O18767" s="288" t="s">
        <v>114</v>
      </c>
      <c r="P18767" s="288" t="s">
        <v>114</v>
      </c>
      <c r="Q18767" s="324">
        <v>0</v>
      </c>
      <c r="R18767" s="279" t="str">
        <f>_xlfn.XLOOKUP(B18767,'data 2026'!E:E,'data 2026'!A:A)</f>
        <v>Bảo trì sửa chữa máy</v>
      </c>
    </row>
    <row r="18768" spans="1:18" ht="14" hidden="1">
      <c r="A18768" s="287">
        <v>45473</v>
      </c>
      <c r="B18768" s="288" t="s">
        <v>173</v>
      </c>
      <c r="C18768" s="288" t="s">
        <v>71834</v>
      </c>
      <c r="D18768" s="288" t="s">
        <v>1208</v>
      </c>
      <c r="E18768" s="288" t="s">
        <v>1239</v>
      </c>
      <c r="F18768" s="288" t="s">
        <v>1240</v>
      </c>
      <c r="G18768" s="288" t="s">
        <v>50870</v>
      </c>
      <c r="H18768" s="288" t="s">
        <v>50870</v>
      </c>
      <c r="I18768" s="288" t="s">
        <v>1443</v>
      </c>
      <c r="J18768" s="288" t="s">
        <v>47551</v>
      </c>
      <c r="K18768" s="324">
        <v>54855000</v>
      </c>
      <c r="L18768" s="288" t="s">
        <v>43021</v>
      </c>
      <c r="M18768" s="288" t="s">
        <v>114</v>
      </c>
      <c r="N18768" s="288" t="s">
        <v>1426</v>
      </c>
      <c r="O18768" s="288" t="s">
        <v>114</v>
      </c>
      <c r="P18768" s="288" t="s">
        <v>114</v>
      </c>
      <c r="Q18768" s="324">
        <v>0</v>
      </c>
      <c r="R18768" s="279" t="str">
        <f>_xlfn.XLOOKUP(B18768,'data 2026'!E:E,'data 2026'!A:A)</f>
        <v>Công cụ dụng cụ</v>
      </c>
    </row>
    <row r="18769" spans="1:18" ht="14" hidden="1">
      <c r="A18769" s="287">
        <v>45473</v>
      </c>
      <c r="B18769" s="288" t="s">
        <v>173</v>
      </c>
      <c r="C18769" s="288" t="s">
        <v>71835</v>
      </c>
      <c r="D18769" s="288" t="s">
        <v>1208</v>
      </c>
      <c r="E18769" s="288" t="s">
        <v>1239</v>
      </c>
      <c r="F18769" s="288" t="s">
        <v>1240</v>
      </c>
      <c r="G18769" s="288" t="s">
        <v>50871</v>
      </c>
      <c r="H18769" s="288" t="s">
        <v>50660</v>
      </c>
      <c r="I18769" s="288" t="s">
        <v>1443</v>
      </c>
      <c r="J18769" s="288" t="s">
        <v>47551</v>
      </c>
      <c r="K18769" s="324">
        <v>945000</v>
      </c>
      <c r="L18769" s="288" t="s">
        <v>45990</v>
      </c>
      <c r="M18769" s="288" t="s">
        <v>114</v>
      </c>
      <c r="N18769" s="288" t="s">
        <v>1426</v>
      </c>
      <c r="O18769" s="288" t="s">
        <v>114</v>
      </c>
      <c r="P18769" s="288" t="s">
        <v>114</v>
      </c>
      <c r="Q18769" s="324">
        <v>0</v>
      </c>
      <c r="R18769" s="279" t="str">
        <f>_xlfn.XLOOKUP(B18769,'data 2026'!E:E,'data 2026'!A:A)</f>
        <v>Công cụ dụng cụ</v>
      </c>
    </row>
    <row r="18770" spans="1:18" ht="14" hidden="1">
      <c r="A18770" s="287">
        <v>45473</v>
      </c>
      <c r="B18770" s="288" t="s">
        <v>207</v>
      </c>
      <c r="C18770" s="288" t="s">
        <v>71883</v>
      </c>
      <c r="D18770" s="288" t="s">
        <v>208</v>
      </c>
      <c r="E18770" s="288" t="s">
        <v>1239</v>
      </c>
      <c r="F18770" s="288" t="s">
        <v>1240</v>
      </c>
      <c r="G18770" s="288" t="s">
        <v>40699</v>
      </c>
      <c r="H18770" s="288" t="s">
        <v>40700</v>
      </c>
      <c r="I18770" s="288" t="s">
        <v>1443</v>
      </c>
      <c r="J18770" s="288" t="s">
        <v>47551</v>
      </c>
      <c r="K18770" s="324">
        <v>3366684</v>
      </c>
      <c r="L18770" s="288" t="s">
        <v>33624</v>
      </c>
      <c r="M18770" s="288" t="s">
        <v>114</v>
      </c>
      <c r="N18770" s="288" t="s">
        <v>1426</v>
      </c>
      <c r="O18770" s="288" t="s">
        <v>114</v>
      </c>
      <c r="P18770" s="288" t="s">
        <v>114</v>
      </c>
      <c r="Q18770" s="324">
        <v>0</v>
      </c>
      <c r="R18770" s="279" t="str">
        <f>_xlfn.XLOOKUP(B18770,'data 2026'!E:E,'data 2026'!A:A)</f>
        <v>Bảo trì sửa chữa máy</v>
      </c>
    </row>
    <row r="18771" spans="1:18" ht="14" hidden="1">
      <c r="A18771" s="287">
        <v>45473</v>
      </c>
      <c r="B18771" s="288" t="s">
        <v>241</v>
      </c>
      <c r="C18771" s="288" t="s">
        <v>71501</v>
      </c>
      <c r="D18771" s="288" t="s">
        <v>1198</v>
      </c>
      <c r="E18771" s="288" t="s">
        <v>1253</v>
      </c>
      <c r="F18771" s="288" t="s">
        <v>1254</v>
      </c>
      <c r="G18771" s="288" t="s">
        <v>48163</v>
      </c>
      <c r="H18771" s="288" t="s">
        <v>48163</v>
      </c>
      <c r="I18771" s="288" t="s">
        <v>1443</v>
      </c>
      <c r="J18771" s="288" t="s">
        <v>47551</v>
      </c>
      <c r="K18771" s="324">
        <v>125000</v>
      </c>
      <c r="L18771" s="288" t="s">
        <v>46012</v>
      </c>
      <c r="M18771" s="288" t="s">
        <v>114</v>
      </c>
      <c r="N18771" s="288" t="s">
        <v>1426</v>
      </c>
      <c r="O18771" s="288" t="s">
        <v>114</v>
      </c>
      <c r="P18771" s="288" t="s">
        <v>114</v>
      </c>
      <c r="Q18771" s="324">
        <v>0</v>
      </c>
      <c r="R18771" s="279" t="str">
        <f>_xlfn.XLOOKUP(B18771,'data 2026'!E:E,'data 2026'!A:A)</f>
        <v>Công cụ dụng cụ</v>
      </c>
    </row>
    <row r="18772" spans="1:18" ht="14" hidden="1">
      <c r="A18772" s="287">
        <v>45473</v>
      </c>
      <c r="B18772" s="288" t="s">
        <v>253</v>
      </c>
      <c r="C18772" s="288" t="s">
        <v>71884</v>
      </c>
      <c r="D18772" s="288" t="s">
        <v>522</v>
      </c>
      <c r="E18772" s="288" t="s">
        <v>1239</v>
      </c>
      <c r="F18772" s="288" t="s">
        <v>1240</v>
      </c>
      <c r="G18772" s="288" t="s">
        <v>52676</v>
      </c>
      <c r="H18772" s="288" t="s">
        <v>52676</v>
      </c>
      <c r="I18772" s="288" t="s">
        <v>1443</v>
      </c>
      <c r="J18772" s="288" t="s">
        <v>47551</v>
      </c>
      <c r="K18772" s="324">
        <v>14966667</v>
      </c>
      <c r="L18772" s="288" t="s">
        <v>46016</v>
      </c>
      <c r="M18772" s="288" t="s">
        <v>114</v>
      </c>
      <c r="N18772" s="288" t="s">
        <v>1426</v>
      </c>
      <c r="O18772" s="288" t="s">
        <v>114</v>
      </c>
      <c r="P18772" s="288" t="s">
        <v>114</v>
      </c>
      <c r="Q18772" s="324">
        <v>0</v>
      </c>
      <c r="R18772" s="279" t="str">
        <f>_xlfn.XLOOKUP(B18772,'data 2026'!E:E,'data 2026'!A:A)</f>
        <v>Bảo trì sửa chữa máy</v>
      </c>
    </row>
    <row r="18773" spans="1:18" ht="14" hidden="1">
      <c r="A18773" s="287">
        <v>45473</v>
      </c>
      <c r="B18773" s="288" t="s">
        <v>207</v>
      </c>
      <c r="C18773" s="288" t="s">
        <v>71885</v>
      </c>
      <c r="D18773" s="288" t="s">
        <v>208</v>
      </c>
      <c r="E18773" s="288" t="s">
        <v>1239</v>
      </c>
      <c r="F18773" s="288" t="s">
        <v>1240</v>
      </c>
      <c r="G18773" s="288" t="s">
        <v>48765</v>
      </c>
      <c r="H18773" s="288" t="s">
        <v>48765</v>
      </c>
      <c r="I18773" s="288" t="s">
        <v>1443</v>
      </c>
      <c r="J18773" s="288" t="s">
        <v>47551</v>
      </c>
      <c r="K18773" s="324">
        <v>32926231</v>
      </c>
      <c r="L18773" s="288" t="s">
        <v>38668</v>
      </c>
      <c r="M18773" s="288" t="s">
        <v>114</v>
      </c>
      <c r="N18773" s="288" t="s">
        <v>1426</v>
      </c>
      <c r="O18773" s="288" t="s">
        <v>114</v>
      </c>
      <c r="P18773" s="288" t="s">
        <v>114</v>
      </c>
      <c r="Q18773" s="324">
        <v>0</v>
      </c>
      <c r="R18773" s="279" t="str">
        <f>_xlfn.XLOOKUP(B18773,'data 2026'!E:E,'data 2026'!A:A)</f>
        <v>Bảo trì sửa chữa máy</v>
      </c>
    </row>
    <row r="18774" spans="1:18" ht="14" hidden="1">
      <c r="A18774" s="287">
        <v>45473</v>
      </c>
      <c r="B18774" s="288" t="s">
        <v>175</v>
      </c>
      <c r="C18774" s="288" t="s">
        <v>71827</v>
      </c>
      <c r="D18774" s="288" t="s">
        <v>1209</v>
      </c>
      <c r="E18774" s="288" t="s">
        <v>1239</v>
      </c>
      <c r="F18774" s="288" t="s">
        <v>1240</v>
      </c>
      <c r="G18774" s="288" t="s">
        <v>38639</v>
      </c>
      <c r="H18774" s="288" t="s">
        <v>38639</v>
      </c>
      <c r="I18774" s="288" t="s">
        <v>1443</v>
      </c>
      <c r="J18774" s="288" t="s">
        <v>47551</v>
      </c>
      <c r="K18774" s="324">
        <v>1208333</v>
      </c>
      <c r="L18774" s="288" t="s">
        <v>22725</v>
      </c>
      <c r="M18774" s="288" t="s">
        <v>114</v>
      </c>
      <c r="N18774" s="288" t="s">
        <v>1426</v>
      </c>
      <c r="O18774" s="288" t="s">
        <v>114</v>
      </c>
      <c r="P18774" s="288" t="s">
        <v>114</v>
      </c>
      <c r="Q18774" s="324">
        <v>0</v>
      </c>
      <c r="R18774" s="279" t="str">
        <f>_xlfn.XLOOKUP(B18774,'data 2026'!E:E,'data 2026'!A:A)</f>
        <v>Công cụ dụng cụ</v>
      </c>
    </row>
    <row r="18775" spans="1:18" ht="14" hidden="1">
      <c r="A18775" s="287">
        <v>45473</v>
      </c>
      <c r="B18775" s="288" t="s">
        <v>207</v>
      </c>
      <c r="C18775" s="288" t="s">
        <v>71839</v>
      </c>
      <c r="D18775" s="288" t="s">
        <v>208</v>
      </c>
      <c r="E18775" s="288" t="s">
        <v>1239</v>
      </c>
      <c r="F18775" s="288" t="s">
        <v>1240</v>
      </c>
      <c r="G18775" s="288" t="s">
        <v>48694</v>
      </c>
      <c r="H18775" s="288" t="s">
        <v>48694</v>
      </c>
      <c r="I18775" s="288" t="s">
        <v>1443</v>
      </c>
      <c r="J18775" s="288" t="s">
        <v>47551</v>
      </c>
      <c r="K18775" s="324">
        <v>441667</v>
      </c>
      <c r="L18775" s="288" t="s">
        <v>6466</v>
      </c>
      <c r="M18775" s="288" t="s">
        <v>114</v>
      </c>
      <c r="N18775" s="288" t="s">
        <v>1426</v>
      </c>
      <c r="O18775" s="288" t="s">
        <v>114</v>
      </c>
      <c r="P18775" s="288" t="s">
        <v>114</v>
      </c>
      <c r="Q18775" s="324">
        <v>0</v>
      </c>
      <c r="R18775" s="279" t="str">
        <f>_xlfn.XLOOKUP(B18775,'data 2026'!E:E,'data 2026'!A:A)</f>
        <v>Bảo trì sửa chữa máy</v>
      </c>
    </row>
    <row r="18776" spans="1:18" ht="14" hidden="1">
      <c r="A18776" s="287">
        <v>45473</v>
      </c>
      <c r="B18776" s="288" t="s">
        <v>304</v>
      </c>
      <c r="C18776" s="288" t="s">
        <v>71843</v>
      </c>
      <c r="D18776" s="288" t="s">
        <v>1266</v>
      </c>
      <c r="E18776" s="288" t="s">
        <v>1239</v>
      </c>
      <c r="F18776" s="288" t="s">
        <v>1240</v>
      </c>
      <c r="G18776" s="288" t="s">
        <v>40702</v>
      </c>
      <c r="H18776" s="288" t="s">
        <v>39320</v>
      </c>
      <c r="I18776" s="288" t="s">
        <v>1443</v>
      </c>
      <c r="J18776" s="288" t="s">
        <v>47551</v>
      </c>
      <c r="K18776" s="324">
        <v>1039370</v>
      </c>
      <c r="L18776" s="288" t="s">
        <v>33649</v>
      </c>
      <c r="M18776" s="288" t="s">
        <v>114</v>
      </c>
      <c r="N18776" s="288" t="s">
        <v>1426</v>
      </c>
      <c r="O18776" s="288" t="s">
        <v>114</v>
      </c>
      <c r="P18776" s="288" t="s">
        <v>114</v>
      </c>
      <c r="Q18776" s="324">
        <v>0</v>
      </c>
      <c r="R18776" s="279" t="str">
        <f>_xlfn.XLOOKUP(B18776,'data 2026'!E:E,'data 2026'!A:A)</f>
        <v>Công cụ dụng cụ</v>
      </c>
    </row>
    <row r="18777" spans="1:18" ht="14" hidden="1">
      <c r="A18777" s="287">
        <v>45473</v>
      </c>
      <c r="B18777" s="288" t="s">
        <v>207</v>
      </c>
      <c r="C18777" s="288" t="s">
        <v>71886</v>
      </c>
      <c r="D18777" s="288" t="s">
        <v>208</v>
      </c>
      <c r="E18777" s="288" t="s">
        <v>1239</v>
      </c>
      <c r="F18777" s="288" t="s">
        <v>1240</v>
      </c>
      <c r="G18777" s="288" t="s">
        <v>40704</v>
      </c>
      <c r="H18777" s="288" t="s">
        <v>40705</v>
      </c>
      <c r="I18777" s="288" t="s">
        <v>1443</v>
      </c>
      <c r="J18777" s="288" t="s">
        <v>47551</v>
      </c>
      <c r="K18777" s="324">
        <v>1375000</v>
      </c>
      <c r="L18777" s="288" t="s">
        <v>46032</v>
      </c>
      <c r="M18777" s="288" t="s">
        <v>114</v>
      </c>
      <c r="N18777" s="288" t="s">
        <v>1426</v>
      </c>
      <c r="O18777" s="288" t="s">
        <v>114</v>
      </c>
      <c r="P18777" s="288" t="s">
        <v>114</v>
      </c>
      <c r="Q18777" s="324">
        <v>0</v>
      </c>
      <c r="R18777" s="279" t="str">
        <f>_xlfn.XLOOKUP(B18777,'data 2026'!E:E,'data 2026'!A:A)</f>
        <v>Bảo trì sửa chữa máy</v>
      </c>
    </row>
    <row r="18778" spans="1:18" ht="14" hidden="1">
      <c r="A18778" s="287">
        <v>45473</v>
      </c>
      <c r="B18778" s="288" t="s">
        <v>173</v>
      </c>
      <c r="C18778" s="288" t="s">
        <v>71846</v>
      </c>
      <c r="D18778" s="288" t="s">
        <v>1208</v>
      </c>
      <c r="E18778" s="288" t="s">
        <v>1239</v>
      </c>
      <c r="F18778" s="288" t="s">
        <v>1240</v>
      </c>
      <c r="G18778" s="288" t="s">
        <v>48697</v>
      </c>
      <c r="H18778" s="288" t="s">
        <v>48697</v>
      </c>
      <c r="I18778" s="288" t="s">
        <v>1443</v>
      </c>
      <c r="J18778" s="288" t="s">
        <v>47551</v>
      </c>
      <c r="K18778" s="324">
        <v>833333</v>
      </c>
      <c r="L18778" s="288" t="s">
        <v>30608</v>
      </c>
      <c r="M18778" s="288" t="s">
        <v>114</v>
      </c>
      <c r="N18778" s="288" t="s">
        <v>1426</v>
      </c>
      <c r="O18778" s="288" t="s">
        <v>114</v>
      </c>
      <c r="P18778" s="288" t="s">
        <v>114</v>
      </c>
      <c r="Q18778" s="324">
        <v>0</v>
      </c>
      <c r="R18778" s="279" t="str">
        <f>_xlfn.XLOOKUP(B18778,'data 2026'!E:E,'data 2026'!A:A)</f>
        <v>Công cụ dụng cụ</v>
      </c>
    </row>
    <row r="18779" spans="1:18" ht="14" hidden="1">
      <c r="A18779" s="287">
        <v>45473</v>
      </c>
      <c r="B18779" s="288" t="s">
        <v>207</v>
      </c>
      <c r="C18779" s="288" t="s">
        <v>71847</v>
      </c>
      <c r="D18779" s="288" t="s">
        <v>208</v>
      </c>
      <c r="E18779" s="288" t="s">
        <v>1239</v>
      </c>
      <c r="F18779" s="288" t="s">
        <v>1240</v>
      </c>
      <c r="G18779" s="288" t="s">
        <v>48698</v>
      </c>
      <c r="H18779" s="288" t="s">
        <v>48698</v>
      </c>
      <c r="I18779" s="288" t="s">
        <v>1443</v>
      </c>
      <c r="J18779" s="288" t="s">
        <v>47551</v>
      </c>
      <c r="K18779" s="324">
        <v>3341098</v>
      </c>
      <c r="L18779" s="288" t="s">
        <v>37069</v>
      </c>
      <c r="M18779" s="288" t="s">
        <v>114</v>
      </c>
      <c r="N18779" s="288" t="s">
        <v>1426</v>
      </c>
      <c r="O18779" s="288" t="s">
        <v>114</v>
      </c>
      <c r="P18779" s="288" t="s">
        <v>114</v>
      </c>
      <c r="Q18779" s="324">
        <v>0</v>
      </c>
      <c r="R18779" s="279" t="str">
        <f>_xlfn.XLOOKUP(B18779,'data 2026'!E:E,'data 2026'!A:A)</f>
        <v>Bảo trì sửa chữa máy</v>
      </c>
    </row>
    <row r="18780" spans="1:18" ht="14" hidden="1">
      <c r="A18780" s="287">
        <v>45473</v>
      </c>
      <c r="B18780" s="288" t="s">
        <v>175</v>
      </c>
      <c r="C18780" s="288" t="s">
        <v>71887</v>
      </c>
      <c r="D18780" s="288" t="s">
        <v>1209</v>
      </c>
      <c r="E18780" s="288" t="s">
        <v>1253</v>
      </c>
      <c r="F18780" s="288" t="s">
        <v>1254</v>
      </c>
      <c r="G18780" s="288" t="s">
        <v>55089</v>
      </c>
      <c r="H18780" s="288" t="s">
        <v>55090</v>
      </c>
      <c r="I18780" s="288" t="s">
        <v>1443</v>
      </c>
      <c r="J18780" s="288" t="s">
        <v>47551</v>
      </c>
      <c r="K18780" s="324">
        <v>6400000</v>
      </c>
      <c r="L18780" s="288" t="s">
        <v>55091</v>
      </c>
      <c r="M18780" s="288" t="s">
        <v>114</v>
      </c>
      <c r="N18780" s="288" t="s">
        <v>1426</v>
      </c>
      <c r="O18780" s="288" t="s">
        <v>114</v>
      </c>
      <c r="P18780" s="288" t="s">
        <v>114</v>
      </c>
      <c r="Q18780" s="324">
        <v>0</v>
      </c>
      <c r="R18780" s="279" t="str">
        <f>_xlfn.XLOOKUP(B18780,'data 2026'!E:E,'data 2026'!A:A)</f>
        <v>Công cụ dụng cụ</v>
      </c>
    </row>
    <row r="18781" spans="1:18" ht="14" hidden="1">
      <c r="A18781" s="287">
        <v>45473</v>
      </c>
      <c r="B18781" s="288" t="s">
        <v>175</v>
      </c>
      <c r="C18781" s="288" t="s">
        <v>71888</v>
      </c>
      <c r="D18781" s="288" t="s">
        <v>1209</v>
      </c>
      <c r="E18781" s="288" t="s">
        <v>1253</v>
      </c>
      <c r="F18781" s="288" t="s">
        <v>1254</v>
      </c>
      <c r="G18781" s="288" t="s">
        <v>55092</v>
      </c>
      <c r="H18781" s="288" t="s">
        <v>55093</v>
      </c>
      <c r="I18781" s="288" t="s">
        <v>1443</v>
      </c>
      <c r="J18781" s="288" t="s">
        <v>47551</v>
      </c>
      <c r="K18781" s="324">
        <v>2600000</v>
      </c>
      <c r="L18781" s="288" t="s">
        <v>55094</v>
      </c>
      <c r="M18781" s="288" t="s">
        <v>114</v>
      </c>
      <c r="N18781" s="288" t="s">
        <v>1426</v>
      </c>
      <c r="O18781" s="288" t="s">
        <v>114</v>
      </c>
      <c r="P18781" s="288" t="s">
        <v>114</v>
      </c>
      <c r="Q18781" s="324">
        <v>0</v>
      </c>
      <c r="R18781" s="279" t="str">
        <f>_xlfn.XLOOKUP(B18781,'data 2026'!E:E,'data 2026'!A:A)</f>
        <v>Công cụ dụng cụ</v>
      </c>
    </row>
    <row r="18782" spans="1:18" ht="14" hidden="1">
      <c r="A18782" s="287">
        <v>45473</v>
      </c>
      <c r="B18782" s="288" t="s">
        <v>173</v>
      </c>
      <c r="C18782" s="288" t="s">
        <v>71582</v>
      </c>
      <c r="D18782" s="288" t="s">
        <v>1208</v>
      </c>
      <c r="E18782" s="288" t="s">
        <v>1239</v>
      </c>
      <c r="F18782" s="288" t="s">
        <v>1240</v>
      </c>
      <c r="G18782" s="288" t="s">
        <v>28124</v>
      </c>
      <c r="H18782" s="288" t="s">
        <v>28124</v>
      </c>
      <c r="I18782" s="288" t="s">
        <v>1443</v>
      </c>
      <c r="J18782" s="288" t="s">
        <v>47551</v>
      </c>
      <c r="K18782" s="324">
        <v>908333</v>
      </c>
      <c r="L18782" s="288" t="s">
        <v>54849</v>
      </c>
      <c r="M18782" s="288" t="s">
        <v>114</v>
      </c>
      <c r="N18782" s="288" t="s">
        <v>1426</v>
      </c>
      <c r="O18782" s="288" t="s">
        <v>114</v>
      </c>
      <c r="P18782" s="288" t="s">
        <v>114</v>
      </c>
      <c r="Q18782" s="324">
        <v>0</v>
      </c>
      <c r="R18782" s="279" t="str">
        <f>_xlfn.XLOOKUP(B18782,'data 2026'!E:E,'data 2026'!A:A)</f>
        <v>Công cụ dụng cụ</v>
      </c>
    </row>
    <row r="18783" spans="1:18" ht="14" hidden="1">
      <c r="A18783" s="287">
        <v>45473</v>
      </c>
      <c r="B18783" s="288" t="s">
        <v>253</v>
      </c>
      <c r="C18783" s="288" t="s">
        <v>71889</v>
      </c>
      <c r="D18783" s="288" t="s">
        <v>522</v>
      </c>
      <c r="E18783" s="288" t="s">
        <v>1239</v>
      </c>
      <c r="F18783" s="288" t="s">
        <v>1240</v>
      </c>
      <c r="G18783" s="288" t="s">
        <v>48770</v>
      </c>
      <c r="H18783" s="288" t="s">
        <v>48771</v>
      </c>
      <c r="I18783" s="288" t="s">
        <v>1443</v>
      </c>
      <c r="J18783" s="288" t="s">
        <v>47551</v>
      </c>
      <c r="K18783" s="324">
        <v>3500000</v>
      </c>
      <c r="L18783" s="288" t="s">
        <v>55095</v>
      </c>
      <c r="M18783" s="288" t="s">
        <v>114</v>
      </c>
      <c r="N18783" s="288" t="s">
        <v>1426</v>
      </c>
      <c r="O18783" s="288" t="s">
        <v>114</v>
      </c>
      <c r="P18783" s="288" t="s">
        <v>114</v>
      </c>
      <c r="Q18783" s="324">
        <v>0</v>
      </c>
      <c r="R18783" s="279" t="str">
        <f>_xlfn.XLOOKUP(B18783,'data 2026'!E:E,'data 2026'!A:A)</f>
        <v>Bảo trì sửa chữa máy</v>
      </c>
    </row>
    <row r="18784" spans="1:18" ht="14" hidden="1">
      <c r="A18784" s="287">
        <v>45473</v>
      </c>
      <c r="B18784" s="288" t="s">
        <v>382</v>
      </c>
      <c r="C18784" s="288" t="s">
        <v>63769</v>
      </c>
      <c r="D18784" s="288" t="s">
        <v>1382</v>
      </c>
      <c r="E18784" s="288" t="s">
        <v>1221</v>
      </c>
      <c r="F18784" s="288" t="s">
        <v>1222</v>
      </c>
      <c r="G18784" s="288" t="s">
        <v>54220</v>
      </c>
      <c r="H18784" s="288" t="s">
        <v>54220</v>
      </c>
      <c r="I18784" s="288" t="s">
        <v>1443</v>
      </c>
      <c r="J18784" s="288" t="s">
        <v>47551</v>
      </c>
      <c r="K18784" s="324">
        <v>9188203</v>
      </c>
      <c r="L18784" s="288" t="s">
        <v>1501</v>
      </c>
      <c r="M18784" s="288" t="s">
        <v>114</v>
      </c>
      <c r="N18784" s="288" t="s">
        <v>1426</v>
      </c>
      <c r="O18784" s="288" t="s">
        <v>114</v>
      </c>
      <c r="P18784" s="288" t="s">
        <v>114</v>
      </c>
      <c r="Q18784" s="324">
        <v>0</v>
      </c>
      <c r="R18784" s="279" t="str">
        <f>_xlfn.XLOOKUP(B18784,'data 2026'!E:E,'data 2026'!A:A)</f>
        <v>Khấu hao</v>
      </c>
    </row>
    <row r="18785" spans="1:18" ht="14" hidden="1">
      <c r="A18785" s="287">
        <v>45473</v>
      </c>
      <c r="B18785" s="288" t="s">
        <v>382</v>
      </c>
      <c r="C18785" s="288" t="s">
        <v>63769</v>
      </c>
      <c r="D18785" s="288" t="s">
        <v>1382</v>
      </c>
      <c r="E18785" s="288" t="s">
        <v>1239</v>
      </c>
      <c r="F18785" s="288" t="s">
        <v>1240</v>
      </c>
      <c r="G18785" s="288" t="s">
        <v>54220</v>
      </c>
      <c r="H18785" s="288" t="s">
        <v>54220</v>
      </c>
      <c r="I18785" s="288" t="s">
        <v>1443</v>
      </c>
      <c r="J18785" s="288" t="s">
        <v>47551</v>
      </c>
      <c r="K18785" s="324">
        <v>74338913</v>
      </c>
      <c r="L18785" s="288" t="s">
        <v>1501</v>
      </c>
      <c r="M18785" s="288" t="s">
        <v>114</v>
      </c>
      <c r="N18785" s="288" t="s">
        <v>1426</v>
      </c>
      <c r="O18785" s="288" t="s">
        <v>114</v>
      </c>
      <c r="P18785" s="288" t="s">
        <v>114</v>
      </c>
      <c r="Q18785" s="324">
        <v>0</v>
      </c>
      <c r="R18785" s="279" t="str">
        <f>_xlfn.XLOOKUP(B18785,'data 2026'!E:E,'data 2026'!A:A)</f>
        <v>Khấu hao</v>
      </c>
    </row>
    <row r="18786" spans="1:18" ht="14" hidden="1">
      <c r="A18786" s="287">
        <v>45473</v>
      </c>
      <c r="B18786" s="288" t="s">
        <v>382</v>
      </c>
      <c r="C18786" s="288" t="s">
        <v>63769</v>
      </c>
      <c r="D18786" s="288" t="s">
        <v>1382</v>
      </c>
      <c r="E18786" s="288" t="s">
        <v>1253</v>
      </c>
      <c r="F18786" s="288" t="s">
        <v>1254</v>
      </c>
      <c r="G18786" s="288" t="s">
        <v>54220</v>
      </c>
      <c r="H18786" s="288" t="s">
        <v>54220</v>
      </c>
      <c r="I18786" s="288" t="s">
        <v>1443</v>
      </c>
      <c r="J18786" s="288" t="s">
        <v>47551</v>
      </c>
      <c r="K18786" s="324">
        <v>67900975</v>
      </c>
      <c r="L18786" s="288" t="s">
        <v>1501</v>
      </c>
      <c r="M18786" s="288" t="s">
        <v>114</v>
      </c>
      <c r="N18786" s="288" t="s">
        <v>1426</v>
      </c>
      <c r="O18786" s="288" t="s">
        <v>114</v>
      </c>
      <c r="P18786" s="288" t="s">
        <v>114</v>
      </c>
      <c r="Q18786" s="324">
        <v>0</v>
      </c>
      <c r="R18786" s="279" t="str">
        <f>_xlfn.XLOOKUP(B18786,'data 2026'!E:E,'data 2026'!A:A)</f>
        <v>Khấu hao</v>
      </c>
    </row>
    <row r="18787" spans="1:18" ht="14" hidden="1">
      <c r="A18787" s="287">
        <v>45473</v>
      </c>
      <c r="B18787" s="288" t="s">
        <v>388</v>
      </c>
      <c r="C18787" s="288" t="s">
        <v>63769</v>
      </c>
      <c r="D18787" s="288" t="s">
        <v>1381</v>
      </c>
      <c r="E18787" s="288" t="s">
        <v>1221</v>
      </c>
      <c r="F18787" s="288" t="s">
        <v>1222</v>
      </c>
      <c r="G18787" s="288" t="s">
        <v>54220</v>
      </c>
      <c r="H18787" s="288" t="s">
        <v>54220</v>
      </c>
      <c r="I18787" s="288" t="s">
        <v>1443</v>
      </c>
      <c r="J18787" s="288" t="s">
        <v>47551</v>
      </c>
      <c r="K18787" s="324">
        <v>7866667</v>
      </c>
      <c r="L18787" s="288" t="s">
        <v>1501</v>
      </c>
      <c r="M18787" s="288" t="s">
        <v>114</v>
      </c>
      <c r="N18787" s="288" t="s">
        <v>1426</v>
      </c>
      <c r="O18787" s="288" t="s">
        <v>114</v>
      </c>
      <c r="P18787" s="288" t="s">
        <v>114</v>
      </c>
      <c r="Q18787" s="324">
        <v>0</v>
      </c>
      <c r="R18787" s="279" t="str">
        <f>_xlfn.XLOOKUP(B18787,'data 2026'!E:E,'data 2026'!A:A)</f>
        <v>Khấu hao</v>
      </c>
    </row>
    <row r="18788" spans="1:18" ht="14" hidden="1">
      <c r="A18788" s="287">
        <v>45473</v>
      </c>
      <c r="B18788" s="288" t="s">
        <v>391</v>
      </c>
      <c r="C18788" s="288" t="s">
        <v>63769</v>
      </c>
      <c r="D18788" s="288" t="s">
        <v>1383</v>
      </c>
      <c r="E18788" s="288" t="s">
        <v>1239</v>
      </c>
      <c r="F18788" s="288" t="s">
        <v>1240</v>
      </c>
      <c r="G18788" s="288" t="s">
        <v>54220</v>
      </c>
      <c r="H18788" s="288" t="s">
        <v>54220</v>
      </c>
      <c r="I18788" s="288" t="s">
        <v>1443</v>
      </c>
      <c r="J18788" s="288" t="s">
        <v>47551</v>
      </c>
      <c r="K18788" s="324">
        <v>2800960</v>
      </c>
      <c r="L18788" s="288" t="s">
        <v>1501</v>
      </c>
      <c r="M18788" s="288" t="s">
        <v>114</v>
      </c>
      <c r="N18788" s="288" t="s">
        <v>1426</v>
      </c>
      <c r="O18788" s="288" t="s">
        <v>114</v>
      </c>
      <c r="P18788" s="288" t="s">
        <v>114</v>
      </c>
      <c r="Q18788" s="324">
        <v>0</v>
      </c>
      <c r="R18788" s="279" t="str">
        <f>_xlfn.XLOOKUP(B18788,'data 2026'!E:E,'data 2026'!A:A)</f>
        <v>Khấu hao</v>
      </c>
    </row>
    <row r="18789" spans="1:18" ht="14" hidden="1">
      <c r="A18789" s="287">
        <v>45473</v>
      </c>
      <c r="B18789" s="288" t="s">
        <v>391</v>
      </c>
      <c r="C18789" s="288" t="s">
        <v>63769</v>
      </c>
      <c r="D18789" s="288" t="s">
        <v>1383</v>
      </c>
      <c r="E18789" s="288" t="s">
        <v>1221</v>
      </c>
      <c r="F18789" s="288" t="s">
        <v>1222</v>
      </c>
      <c r="G18789" s="288" t="s">
        <v>54220</v>
      </c>
      <c r="H18789" s="288" t="s">
        <v>54220</v>
      </c>
      <c r="I18789" s="288" t="s">
        <v>1443</v>
      </c>
      <c r="J18789" s="288" t="s">
        <v>47551</v>
      </c>
      <c r="K18789" s="324">
        <v>3989870</v>
      </c>
      <c r="L18789" s="288" t="s">
        <v>1501</v>
      </c>
      <c r="M18789" s="288" t="s">
        <v>114</v>
      </c>
      <c r="N18789" s="288" t="s">
        <v>1426</v>
      </c>
      <c r="O18789" s="288" t="s">
        <v>114</v>
      </c>
      <c r="P18789" s="288" t="s">
        <v>114</v>
      </c>
      <c r="Q18789" s="324">
        <v>0</v>
      </c>
      <c r="R18789" s="279" t="str">
        <f>_xlfn.XLOOKUP(B18789,'data 2026'!E:E,'data 2026'!A:A)</f>
        <v>Khấu hao</v>
      </c>
    </row>
    <row r="18790" spans="1:18" ht="14" hidden="1">
      <c r="A18790" s="287">
        <v>45473</v>
      </c>
      <c r="B18790" s="288" t="s">
        <v>382</v>
      </c>
      <c r="C18790" s="288" t="s">
        <v>71863</v>
      </c>
      <c r="D18790" s="288" t="s">
        <v>1382</v>
      </c>
      <c r="E18790" s="288" t="s">
        <v>1239</v>
      </c>
      <c r="F18790" s="288" t="s">
        <v>1240</v>
      </c>
      <c r="G18790" s="288" t="s">
        <v>71890</v>
      </c>
      <c r="H18790" s="288" t="s">
        <v>7967</v>
      </c>
      <c r="I18790" s="288" t="s">
        <v>1443</v>
      </c>
      <c r="J18790" s="288" t="s">
        <v>47551</v>
      </c>
      <c r="K18790" s="324">
        <v>-50000000</v>
      </c>
      <c r="L18790" s="288" t="s">
        <v>71865</v>
      </c>
      <c r="M18790" s="288" t="s">
        <v>114</v>
      </c>
      <c r="N18790" s="288" t="s">
        <v>2633</v>
      </c>
      <c r="O18790" s="288" t="s">
        <v>114</v>
      </c>
      <c r="P18790" s="288" t="s">
        <v>114</v>
      </c>
      <c r="Q18790" s="324">
        <v>0</v>
      </c>
      <c r="R18790" s="279" t="str">
        <f>_xlfn.XLOOKUP(B18790,'data 2026'!E:E,'data 2026'!A:A)</f>
        <v>Khấu hao</v>
      </c>
    </row>
    <row r="18791" spans="1:18" ht="14" hidden="1">
      <c r="A18791" s="287">
        <v>45455</v>
      </c>
      <c r="B18791" s="288" t="s">
        <v>207</v>
      </c>
      <c r="C18791" s="288" t="s">
        <v>71464</v>
      </c>
      <c r="D18791" s="288" t="s">
        <v>208</v>
      </c>
      <c r="E18791" s="288" t="s">
        <v>1226</v>
      </c>
      <c r="F18791" s="288" t="s">
        <v>1227</v>
      </c>
      <c r="G18791" s="288" t="s">
        <v>54009</v>
      </c>
      <c r="H18791" s="288" t="s">
        <v>54667</v>
      </c>
      <c r="I18791" s="288" t="s">
        <v>1443</v>
      </c>
      <c r="J18791" s="288" t="s">
        <v>47551</v>
      </c>
      <c r="K18791" s="324">
        <v>174074</v>
      </c>
      <c r="L18791" s="288" t="s">
        <v>54668</v>
      </c>
      <c r="M18791" s="288" t="s">
        <v>114</v>
      </c>
      <c r="N18791" s="288" t="s">
        <v>4614</v>
      </c>
      <c r="O18791" s="288" t="s">
        <v>39737</v>
      </c>
      <c r="P18791" s="288" t="s">
        <v>52648</v>
      </c>
      <c r="Q18791" s="324">
        <v>1</v>
      </c>
      <c r="R18791" s="279" t="str">
        <f>_xlfn.XLOOKUP(B18791,'data 2026'!E:E,'data 2026'!A:A)</f>
        <v>Bảo trì sửa chữa máy</v>
      </c>
    </row>
    <row r="18792" spans="1:18" ht="14" hidden="1">
      <c r="A18792" s="287">
        <v>45455</v>
      </c>
      <c r="B18792" s="288" t="s">
        <v>175</v>
      </c>
      <c r="C18792" s="288" t="s">
        <v>71464</v>
      </c>
      <c r="D18792" s="288" t="s">
        <v>1209</v>
      </c>
      <c r="E18792" s="288" t="s">
        <v>1226</v>
      </c>
      <c r="F18792" s="288" t="s">
        <v>1227</v>
      </c>
      <c r="G18792" s="288" t="s">
        <v>54030</v>
      </c>
      <c r="H18792" s="288" t="s">
        <v>54667</v>
      </c>
      <c r="I18792" s="288" t="s">
        <v>1443</v>
      </c>
      <c r="J18792" s="288" t="s">
        <v>47551</v>
      </c>
      <c r="K18792" s="324">
        <v>452071</v>
      </c>
      <c r="L18792" s="288" t="s">
        <v>54668</v>
      </c>
      <c r="M18792" s="288" t="s">
        <v>114</v>
      </c>
      <c r="N18792" s="288" t="s">
        <v>4614</v>
      </c>
      <c r="O18792" s="288" t="s">
        <v>38649</v>
      </c>
      <c r="P18792" s="288" t="s">
        <v>38650</v>
      </c>
      <c r="Q18792" s="324">
        <v>2</v>
      </c>
      <c r="R18792" s="279" t="str">
        <f>_xlfn.XLOOKUP(B18792,'data 2026'!E:E,'data 2026'!A:A)</f>
        <v>Công cụ dụng cụ</v>
      </c>
    </row>
    <row r="18793" spans="1:18" ht="14" hidden="1">
      <c r="A18793" s="287">
        <v>45444</v>
      </c>
      <c r="B18793" s="288" t="s">
        <v>253</v>
      </c>
      <c r="C18793" s="288" t="s">
        <v>71867</v>
      </c>
      <c r="D18793" s="288" t="s">
        <v>522</v>
      </c>
      <c r="E18793" s="288" t="s">
        <v>1225</v>
      </c>
      <c r="F18793" s="288" t="s">
        <v>1222</v>
      </c>
      <c r="G18793" s="288" t="s">
        <v>55096</v>
      </c>
      <c r="H18793" s="288" t="s">
        <v>55078</v>
      </c>
      <c r="I18793" s="288" t="s">
        <v>1443</v>
      </c>
      <c r="J18793" s="288" t="s">
        <v>47551</v>
      </c>
      <c r="K18793" s="324">
        <v>10000000</v>
      </c>
      <c r="L18793" s="288" t="s">
        <v>55079</v>
      </c>
      <c r="M18793" s="288" t="s">
        <v>114</v>
      </c>
      <c r="N18793" s="288" t="s">
        <v>1690</v>
      </c>
      <c r="O18793" s="288" t="s">
        <v>114</v>
      </c>
      <c r="P18793" s="288" t="s">
        <v>114</v>
      </c>
      <c r="Q18793" s="324">
        <v>0</v>
      </c>
      <c r="R18793" s="279" t="str">
        <f>_xlfn.XLOOKUP(B18793,'data 2026'!E:E,'data 2026'!A:A)</f>
        <v>Bảo trì sửa chữa máy</v>
      </c>
    </row>
    <row r="18794" spans="1:18" ht="14" hidden="1">
      <c r="A18794" s="287">
        <v>45458</v>
      </c>
      <c r="B18794" s="288" t="s">
        <v>207</v>
      </c>
      <c r="C18794" s="288" t="s">
        <v>71465</v>
      </c>
      <c r="D18794" s="288" t="s">
        <v>208</v>
      </c>
      <c r="E18794" s="288" t="s">
        <v>1225</v>
      </c>
      <c r="F18794" s="288" t="s">
        <v>1222</v>
      </c>
      <c r="G18794" s="288" t="s">
        <v>54006</v>
      </c>
      <c r="H18794" s="288" t="s">
        <v>54613</v>
      </c>
      <c r="I18794" s="288" t="s">
        <v>1443</v>
      </c>
      <c r="J18794" s="288" t="s">
        <v>47551</v>
      </c>
      <c r="K18794" s="324">
        <v>1092594</v>
      </c>
      <c r="L18794" s="288" t="s">
        <v>54684</v>
      </c>
      <c r="M18794" s="288" t="s">
        <v>114</v>
      </c>
      <c r="N18794" s="288" t="s">
        <v>4614</v>
      </c>
      <c r="O18794" s="288" t="s">
        <v>41858</v>
      </c>
      <c r="P18794" s="288" t="s">
        <v>41859</v>
      </c>
      <c r="Q18794" s="324">
        <v>2</v>
      </c>
      <c r="R18794" s="279" t="str">
        <f>_xlfn.XLOOKUP(B18794,'data 2026'!E:E,'data 2026'!A:A)</f>
        <v>Bảo trì sửa chữa máy</v>
      </c>
    </row>
    <row r="18795" spans="1:18" ht="14" hidden="1">
      <c r="A18795" s="287">
        <v>45458</v>
      </c>
      <c r="B18795" s="288" t="s">
        <v>207</v>
      </c>
      <c r="C18795" s="288" t="s">
        <v>71465</v>
      </c>
      <c r="D18795" s="288" t="s">
        <v>208</v>
      </c>
      <c r="E18795" s="288" t="s">
        <v>1225</v>
      </c>
      <c r="F18795" s="288" t="s">
        <v>1222</v>
      </c>
      <c r="G18795" s="288" t="s">
        <v>54006</v>
      </c>
      <c r="H18795" s="288" t="s">
        <v>54613</v>
      </c>
      <c r="I18795" s="288" t="s">
        <v>1443</v>
      </c>
      <c r="J18795" s="288" t="s">
        <v>47551</v>
      </c>
      <c r="K18795" s="324">
        <v>866666</v>
      </c>
      <c r="L18795" s="288" t="s">
        <v>54684</v>
      </c>
      <c r="M18795" s="288" t="s">
        <v>114</v>
      </c>
      <c r="N18795" s="288" t="s">
        <v>4614</v>
      </c>
      <c r="O18795" s="288" t="s">
        <v>39012</v>
      </c>
      <c r="P18795" s="288" t="s">
        <v>39013</v>
      </c>
      <c r="Q18795" s="324">
        <v>2</v>
      </c>
      <c r="R18795" s="279" t="str">
        <f>_xlfn.XLOOKUP(B18795,'data 2026'!E:E,'data 2026'!A:A)</f>
        <v>Bảo trì sửa chữa máy</v>
      </c>
    </row>
    <row r="18796" spans="1:18" ht="14" hidden="1">
      <c r="A18796" s="287">
        <v>45458</v>
      </c>
      <c r="B18796" s="288" t="s">
        <v>207</v>
      </c>
      <c r="C18796" s="288" t="s">
        <v>71465</v>
      </c>
      <c r="D18796" s="288" t="s">
        <v>208</v>
      </c>
      <c r="E18796" s="288" t="s">
        <v>1226</v>
      </c>
      <c r="F18796" s="288" t="s">
        <v>1227</v>
      </c>
      <c r="G18796" s="288" t="s">
        <v>55097</v>
      </c>
      <c r="H18796" s="288" t="s">
        <v>54613</v>
      </c>
      <c r="I18796" s="288" t="s">
        <v>1443</v>
      </c>
      <c r="J18796" s="288" t="s">
        <v>47551</v>
      </c>
      <c r="K18796" s="324">
        <v>3136000</v>
      </c>
      <c r="L18796" s="288" t="s">
        <v>54684</v>
      </c>
      <c r="M18796" s="288" t="s">
        <v>114</v>
      </c>
      <c r="N18796" s="288" t="s">
        <v>4614</v>
      </c>
      <c r="O18796" s="288" t="s">
        <v>27596</v>
      </c>
      <c r="P18796" s="288" t="s">
        <v>27597</v>
      </c>
      <c r="Q18796" s="324">
        <v>1</v>
      </c>
      <c r="R18796" s="279" t="str">
        <f>_xlfn.XLOOKUP(B18796,'data 2026'!E:E,'data 2026'!A:A)</f>
        <v>Bảo trì sửa chữa máy</v>
      </c>
    </row>
    <row r="18797" spans="1:18" ht="14" hidden="1">
      <c r="A18797" s="287">
        <v>45462</v>
      </c>
      <c r="B18797" s="288" t="s">
        <v>253</v>
      </c>
      <c r="C18797" s="288" t="s">
        <v>71468</v>
      </c>
      <c r="D18797" s="288" t="s">
        <v>522</v>
      </c>
      <c r="E18797" s="288" t="s">
        <v>1225</v>
      </c>
      <c r="F18797" s="288" t="s">
        <v>1222</v>
      </c>
      <c r="G18797" s="288" t="s">
        <v>3457</v>
      </c>
      <c r="H18797" s="288" t="s">
        <v>54692</v>
      </c>
      <c r="I18797" s="288" t="s">
        <v>1443</v>
      </c>
      <c r="J18797" s="288" t="s">
        <v>47551</v>
      </c>
      <c r="K18797" s="324">
        <v>20000</v>
      </c>
      <c r="L18797" s="288" t="s">
        <v>54693</v>
      </c>
      <c r="M18797" s="288" t="s">
        <v>114</v>
      </c>
      <c r="N18797" s="288" t="s">
        <v>4614</v>
      </c>
      <c r="O18797" s="288" t="s">
        <v>114</v>
      </c>
      <c r="P18797" s="288" t="s">
        <v>114</v>
      </c>
      <c r="Q18797" s="324">
        <v>4</v>
      </c>
      <c r="R18797" s="279" t="str">
        <f>_xlfn.XLOOKUP(B18797,'data 2026'!E:E,'data 2026'!A:A)</f>
        <v>Bảo trì sửa chữa máy</v>
      </c>
    </row>
    <row r="18798" spans="1:18" ht="14" hidden="1">
      <c r="A18798" s="287">
        <v>45462</v>
      </c>
      <c r="B18798" s="288" t="s">
        <v>207</v>
      </c>
      <c r="C18798" s="288" t="s">
        <v>71418</v>
      </c>
      <c r="D18798" s="288" t="s">
        <v>208</v>
      </c>
      <c r="E18798" s="288" t="s">
        <v>1226</v>
      </c>
      <c r="F18798" s="288" t="s">
        <v>1227</v>
      </c>
      <c r="G18798" s="288" t="s">
        <v>54009</v>
      </c>
      <c r="H18798" s="288" t="s">
        <v>54615</v>
      </c>
      <c r="I18798" s="288" t="s">
        <v>1443</v>
      </c>
      <c r="J18798" s="288" t="s">
        <v>47551</v>
      </c>
      <c r="K18798" s="324">
        <v>1800000</v>
      </c>
      <c r="L18798" s="288" t="s">
        <v>54616</v>
      </c>
      <c r="M18798" s="288" t="s">
        <v>114</v>
      </c>
      <c r="N18798" s="288" t="s">
        <v>4614</v>
      </c>
      <c r="O18798" s="288" t="s">
        <v>38937</v>
      </c>
      <c r="P18798" s="288" t="s">
        <v>38938</v>
      </c>
      <c r="Q18798" s="324">
        <v>5</v>
      </c>
      <c r="R18798" s="279" t="str">
        <f>_xlfn.XLOOKUP(B18798,'data 2026'!E:E,'data 2026'!A:A)</f>
        <v>Bảo trì sửa chữa máy</v>
      </c>
    </row>
    <row r="18799" spans="1:18" ht="14" hidden="1">
      <c r="A18799" s="287">
        <v>45462</v>
      </c>
      <c r="B18799" s="288" t="s">
        <v>207</v>
      </c>
      <c r="C18799" s="288" t="s">
        <v>71418</v>
      </c>
      <c r="D18799" s="288" t="s">
        <v>208</v>
      </c>
      <c r="E18799" s="288" t="s">
        <v>1226</v>
      </c>
      <c r="F18799" s="288" t="s">
        <v>1227</v>
      </c>
      <c r="G18799" s="288" t="s">
        <v>54009</v>
      </c>
      <c r="H18799" s="288" t="s">
        <v>54615</v>
      </c>
      <c r="I18799" s="288" t="s">
        <v>1443</v>
      </c>
      <c r="J18799" s="288" t="s">
        <v>47551</v>
      </c>
      <c r="K18799" s="324">
        <v>7580000</v>
      </c>
      <c r="L18799" s="288" t="s">
        <v>54616</v>
      </c>
      <c r="M18799" s="288" t="s">
        <v>114</v>
      </c>
      <c r="N18799" s="288" t="s">
        <v>4614</v>
      </c>
      <c r="O18799" s="288" t="s">
        <v>39220</v>
      </c>
      <c r="P18799" s="288" t="s">
        <v>39221</v>
      </c>
      <c r="Q18799" s="324">
        <v>2</v>
      </c>
      <c r="R18799" s="279" t="str">
        <f>_xlfn.XLOOKUP(B18799,'data 2026'!E:E,'data 2026'!A:A)</f>
        <v>Bảo trì sửa chữa máy</v>
      </c>
    </row>
    <row r="18800" spans="1:18" ht="14" hidden="1">
      <c r="A18800" s="287">
        <v>45462</v>
      </c>
      <c r="B18800" s="288" t="s">
        <v>207</v>
      </c>
      <c r="C18800" s="288" t="s">
        <v>71418</v>
      </c>
      <c r="D18800" s="288" t="s">
        <v>208</v>
      </c>
      <c r="E18800" s="288" t="s">
        <v>1226</v>
      </c>
      <c r="F18800" s="288" t="s">
        <v>1227</v>
      </c>
      <c r="G18800" s="288" t="s">
        <v>54009</v>
      </c>
      <c r="H18800" s="288" t="s">
        <v>54615</v>
      </c>
      <c r="I18800" s="288" t="s">
        <v>1443</v>
      </c>
      <c r="J18800" s="288" t="s">
        <v>47551</v>
      </c>
      <c r="K18800" s="324">
        <v>1011200</v>
      </c>
      <c r="L18800" s="288" t="s">
        <v>54616</v>
      </c>
      <c r="M18800" s="288" t="s">
        <v>114</v>
      </c>
      <c r="N18800" s="288" t="s">
        <v>4614</v>
      </c>
      <c r="O18800" s="288" t="s">
        <v>52690</v>
      </c>
      <c r="P18800" s="288" t="s">
        <v>52691</v>
      </c>
      <c r="Q18800" s="324">
        <v>1</v>
      </c>
      <c r="R18800" s="279" t="str">
        <f>_xlfn.XLOOKUP(B18800,'data 2026'!E:E,'data 2026'!A:A)</f>
        <v>Bảo trì sửa chữa máy</v>
      </c>
    </row>
    <row r="18801" spans="1:18" ht="14" hidden="1">
      <c r="A18801" s="287">
        <v>45462</v>
      </c>
      <c r="B18801" s="288" t="s">
        <v>207</v>
      </c>
      <c r="C18801" s="288" t="s">
        <v>71418</v>
      </c>
      <c r="D18801" s="288" t="s">
        <v>208</v>
      </c>
      <c r="E18801" s="288" t="s">
        <v>1226</v>
      </c>
      <c r="F18801" s="288" t="s">
        <v>1227</v>
      </c>
      <c r="G18801" s="288" t="s">
        <v>54009</v>
      </c>
      <c r="H18801" s="288" t="s">
        <v>54615</v>
      </c>
      <c r="I18801" s="288" t="s">
        <v>1443</v>
      </c>
      <c r="J18801" s="288" t="s">
        <v>47551</v>
      </c>
      <c r="K18801" s="324">
        <v>2648978</v>
      </c>
      <c r="L18801" s="288" t="s">
        <v>54616</v>
      </c>
      <c r="M18801" s="288" t="s">
        <v>114</v>
      </c>
      <c r="N18801" s="288" t="s">
        <v>4614</v>
      </c>
      <c r="O18801" s="288" t="s">
        <v>38935</v>
      </c>
      <c r="P18801" s="288" t="s">
        <v>38936</v>
      </c>
      <c r="Q18801" s="324">
        <v>2</v>
      </c>
      <c r="R18801" s="279" t="str">
        <f>_xlfn.XLOOKUP(B18801,'data 2026'!E:E,'data 2026'!A:A)</f>
        <v>Bảo trì sửa chữa máy</v>
      </c>
    </row>
    <row r="18802" spans="1:18" ht="14" hidden="1">
      <c r="A18802" s="287">
        <v>45465</v>
      </c>
      <c r="B18802" s="288" t="s">
        <v>207</v>
      </c>
      <c r="C18802" s="288" t="s">
        <v>70834</v>
      </c>
      <c r="D18802" s="288" t="s">
        <v>208</v>
      </c>
      <c r="E18802" s="288" t="s">
        <v>1225</v>
      </c>
      <c r="F18802" s="288" t="s">
        <v>1222</v>
      </c>
      <c r="G18802" s="288" t="s">
        <v>54006</v>
      </c>
      <c r="H18802" s="288" t="s">
        <v>54278</v>
      </c>
      <c r="I18802" s="288" t="s">
        <v>1443</v>
      </c>
      <c r="J18802" s="288" t="s">
        <v>47551</v>
      </c>
      <c r="K18802" s="324">
        <v>150000</v>
      </c>
      <c r="L18802" s="288" t="s">
        <v>54279</v>
      </c>
      <c r="M18802" s="288" t="s">
        <v>114</v>
      </c>
      <c r="N18802" s="288" t="s">
        <v>4614</v>
      </c>
      <c r="O18802" s="288" t="s">
        <v>29212</v>
      </c>
      <c r="P18802" s="288" t="s">
        <v>29213</v>
      </c>
      <c r="Q18802" s="324">
        <v>5</v>
      </c>
      <c r="R18802" s="279" t="str">
        <f>_xlfn.XLOOKUP(B18802,'data 2026'!E:E,'data 2026'!A:A)</f>
        <v>Bảo trì sửa chữa máy</v>
      </c>
    </row>
    <row r="18803" spans="1:18" ht="14" hidden="1">
      <c r="A18803" s="287">
        <v>45465</v>
      </c>
      <c r="B18803" s="288" t="s">
        <v>207</v>
      </c>
      <c r="C18803" s="288" t="s">
        <v>70834</v>
      </c>
      <c r="D18803" s="288" t="s">
        <v>208</v>
      </c>
      <c r="E18803" s="288" t="s">
        <v>1225</v>
      </c>
      <c r="F18803" s="288" t="s">
        <v>1222</v>
      </c>
      <c r="G18803" s="288" t="s">
        <v>54006</v>
      </c>
      <c r="H18803" s="288" t="s">
        <v>54278</v>
      </c>
      <c r="I18803" s="288" t="s">
        <v>1443</v>
      </c>
      <c r="J18803" s="288" t="s">
        <v>47551</v>
      </c>
      <c r="K18803" s="324">
        <v>370000</v>
      </c>
      <c r="L18803" s="288" t="s">
        <v>54279</v>
      </c>
      <c r="M18803" s="288" t="s">
        <v>114</v>
      </c>
      <c r="N18803" s="288" t="s">
        <v>4614</v>
      </c>
      <c r="O18803" s="288" t="s">
        <v>55098</v>
      </c>
      <c r="P18803" s="288" t="s">
        <v>55099</v>
      </c>
      <c r="Q18803" s="324">
        <v>1</v>
      </c>
      <c r="R18803" s="279" t="str">
        <f>_xlfn.XLOOKUP(B18803,'data 2026'!E:E,'data 2026'!A:A)</f>
        <v>Bảo trì sửa chữa máy</v>
      </c>
    </row>
    <row r="18804" spans="1:18" ht="14" hidden="1">
      <c r="A18804" s="287">
        <v>45465</v>
      </c>
      <c r="B18804" s="288" t="s">
        <v>207</v>
      </c>
      <c r="C18804" s="288" t="s">
        <v>70834</v>
      </c>
      <c r="D18804" s="288" t="s">
        <v>208</v>
      </c>
      <c r="E18804" s="288" t="s">
        <v>1225</v>
      </c>
      <c r="F18804" s="288" t="s">
        <v>1222</v>
      </c>
      <c r="G18804" s="288" t="s">
        <v>54006</v>
      </c>
      <c r="H18804" s="288" t="s">
        <v>54278</v>
      </c>
      <c r="I18804" s="288" t="s">
        <v>1443</v>
      </c>
      <c r="J18804" s="288" t="s">
        <v>47551</v>
      </c>
      <c r="K18804" s="324">
        <v>200000</v>
      </c>
      <c r="L18804" s="288" t="s">
        <v>54279</v>
      </c>
      <c r="M18804" s="288" t="s">
        <v>114</v>
      </c>
      <c r="N18804" s="288" t="s">
        <v>4614</v>
      </c>
      <c r="O18804" s="288" t="s">
        <v>4876</v>
      </c>
      <c r="P18804" s="288" t="s">
        <v>4877</v>
      </c>
      <c r="Q18804" s="324">
        <v>10</v>
      </c>
      <c r="R18804" s="279" t="str">
        <f>_xlfn.XLOOKUP(B18804,'data 2026'!E:E,'data 2026'!A:A)</f>
        <v>Bảo trì sửa chữa máy</v>
      </c>
    </row>
    <row r="18805" spans="1:18" ht="14" hidden="1">
      <c r="A18805" s="287">
        <v>45465</v>
      </c>
      <c r="B18805" s="288" t="s">
        <v>207</v>
      </c>
      <c r="C18805" s="288" t="s">
        <v>70834</v>
      </c>
      <c r="D18805" s="288" t="s">
        <v>208</v>
      </c>
      <c r="E18805" s="288" t="s">
        <v>1225</v>
      </c>
      <c r="F18805" s="288" t="s">
        <v>1222</v>
      </c>
      <c r="G18805" s="288" t="s">
        <v>54006</v>
      </c>
      <c r="H18805" s="288" t="s">
        <v>54278</v>
      </c>
      <c r="I18805" s="288" t="s">
        <v>1443</v>
      </c>
      <c r="J18805" s="288" t="s">
        <v>47551</v>
      </c>
      <c r="K18805" s="324">
        <v>95000</v>
      </c>
      <c r="L18805" s="288" t="s">
        <v>54279</v>
      </c>
      <c r="M18805" s="288" t="s">
        <v>114</v>
      </c>
      <c r="N18805" s="288" t="s">
        <v>4614</v>
      </c>
      <c r="O18805" s="288" t="s">
        <v>27372</v>
      </c>
      <c r="P18805" s="288" t="s">
        <v>27373</v>
      </c>
      <c r="Q18805" s="324">
        <v>10</v>
      </c>
      <c r="R18805" s="279" t="str">
        <f>_xlfn.XLOOKUP(B18805,'data 2026'!E:E,'data 2026'!A:A)</f>
        <v>Bảo trì sửa chữa máy</v>
      </c>
    </row>
    <row r="18806" spans="1:18" ht="14" hidden="1">
      <c r="A18806" s="287">
        <v>45465</v>
      </c>
      <c r="B18806" s="288" t="s">
        <v>207</v>
      </c>
      <c r="C18806" s="288" t="s">
        <v>70834</v>
      </c>
      <c r="D18806" s="288" t="s">
        <v>208</v>
      </c>
      <c r="E18806" s="288" t="s">
        <v>1225</v>
      </c>
      <c r="F18806" s="288" t="s">
        <v>1222</v>
      </c>
      <c r="G18806" s="288" t="s">
        <v>54006</v>
      </c>
      <c r="H18806" s="288" t="s">
        <v>54278</v>
      </c>
      <c r="I18806" s="288" t="s">
        <v>1443</v>
      </c>
      <c r="J18806" s="288" t="s">
        <v>47551</v>
      </c>
      <c r="K18806" s="324">
        <v>2680320</v>
      </c>
      <c r="L18806" s="288" t="s">
        <v>54279</v>
      </c>
      <c r="M18806" s="288" t="s">
        <v>114</v>
      </c>
      <c r="N18806" s="288" t="s">
        <v>4614</v>
      </c>
      <c r="O18806" s="288" t="s">
        <v>38616</v>
      </c>
      <c r="P18806" s="288" t="s">
        <v>38617</v>
      </c>
      <c r="Q18806" s="324">
        <v>1</v>
      </c>
      <c r="R18806" s="279" t="str">
        <f>_xlfn.XLOOKUP(B18806,'data 2026'!E:E,'data 2026'!A:A)</f>
        <v>Bảo trì sửa chữa máy</v>
      </c>
    </row>
    <row r="18807" spans="1:18" ht="14" hidden="1">
      <c r="A18807" s="287">
        <v>45465</v>
      </c>
      <c r="B18807" s="288" t="s">
        <v>207</v>
      </c>
      <c r="C18807" s="288" t="s">
        <v>70834</v>
      </c>
      <c r="D18807" s="288" t="s">
        <v>208</v>
      </c>
      <c r="E18807" s="288" t="s">
        <v>1225</v>
      </c>
      <c r="F18807" s="288" t="s">
        <v>1222</v>
      </c>
      <c r="G18807" s="288" t="s">
        <v>54006</v>
      </c>
      <c r="H18807" s="288" t="s">
        <v>54278</v>
      </c>
      <c r="I18807" s="288" t="s">
        <v>1443</v>
      </c>
      <c r="J18807" s="288" t="s">
        <v>47551</v>
      </c>
      <c r="K18807" s="324">
        <v>76000</v>
      </c>
      <c r="L18807" s="288" t="s">
        <v>54279</v>
      </c>
      <c r="M18807" s="288" t="s">
        <v>114</v>
      </c>
      <c r="N18807" s="288" t="s">
        <v>4614</v>
      </c>
      <c r="O18807" s="288" t="s">
        <v>26143</v>
      </c>
      <c r="P18807" s="288" t="s">
        <v>26144</v>
      </c>
      <c r="Q18807" s="324">
        <v>2</v>
      </c>
      <c r="R18807" s="279" t="str">
        <f>_xlfn.XLOOKUP(B18807,'data 2026'!E:E,'data 2026'!A:A)</f>
        <v>Bảo trì sửa chữa máy</v>
      </c>
    </row>
    <row r="18808" spans="1:18" ht="14" hidden="1">
      <c r="A18808" s="287">
        <v>45465</v>
      </c>
      <c r="B18808" s="288" t="s">
        <v>207</v>
      </c>
      <c r="C18808" s="288" t="s">
        <v>70834</v>
      </c>
      <c r="D18808" s="288" t="s">
        <v>208</v>
      </c>
      <c r="E18808" s="288" t="s">
        <v>1225</v>
      </c>
      <c r="F18808" s="288" t="s">
        <v>1222</v>
      </c>
      <c r="G18808" s="288" t="s">
        <v>54006</v>
      </c>
      <c r="H18808" s="288" t="s">
        <v>54278</v>
      </c>
      <c r="I18808" s="288" t="s">
        <v>1443</v>
      </c>
      <c r="J18808" s="288" t="s">
        <v>47551</v>
      </c>
      <c r="K18808" s="324">
        <v>594400</v>
      </c>
      <c r="L18808" s="288" t="s">
        <v>54279</v>
      </c>
      <c r="M18808" s="288" t="s">
        <v>114</v>
      </c>
      <c r="N18808" s="288" t="s">
        <v>4614</v>
      </c>
      <c r="O18808" s="288" t="s">
        <v>29615</v>
      </c>
      <c r="P18808" s="288" t="s">
        <v>29616</v>
      </c>
      <c r="Q18808" s="324">
        <v>4</v>
      </c>
      <c r="R18808" s="279" t="str">
        <f>_xlfn.XLOOKUP(B18808,'data 2026'!E:E,'data 2026'!A:A)</f>
        <v>Bảo trì sửa chữa máy</v>
      </c>
    </row>
    <row r="18809" spans="1:18" ht="14" hidden="1">
      <c r="A18809" s="287">
        <v>45465</v>
      </c>
      <c r="B18809" s="288" t="s">
        <v>207</v>
      </c>
      <c r="C18809" s="288" t="s">
        <v>70834</v>
      </c>
      <c r="D18809" s="288" t="s">
        <v>208</v>
      </c>
      <c r="E18809" s="288" t="s">
        <v>1226</v>
      </c>
      <c r="F18809" s="288" t="s">
        <v>1227</v>
      </c>
      <c r="G18809" s="288" t="s">
        <v>55097</v>
      </c>
      <c r="H18809" s="288" t="s">
        <v>54278</v>
      </c>
      <c r="I18809" s="288" t="s">
        <v>1443</v>
      </c>
      <c r="J18809" s="288" t="s">
        <v>47551</v>
      </c>
      <c r="K18809" s="324">
        <v>835185</v>
      </c>
      <c r="L18809" s="288" t="s">
        <v>54279</v>
      </c>
      <c r="M18809" s="288" t="s">
        <v>114</v>
      </c>
      <c r="N18809" s="288" t="s">
        <v>4614</v>
      </c>
      <c r="O18809" s="288" t="s">
        <v>40900</v>
      </c>
      <c r="P18809" s="288" t="s">
        <v>40901</v>
      </c>
      <c r="Q18809" s="324">
        <v>2</v>
      </c>
      <c r="R18809" s="279" t="str">
        <f>_xlfn.XLOOKUP(B18809,'data 2026'!E:E,'data 2026'!A:A)</f>
        <v>Bảo trì sửa chữa máy</v>
      </c>
    </row>
    <row r="18810" spans="1:18" ht="14" hidden="1">
      <c r="A18810" s="287">
        <v>45465</v>
      </c>
      <c r="B18810" s="288" t="s">
        <v>207</v>
      </c>
      <c r="C18810" s="288" t="s">
        <v>70834</v>
      </c>
      <c r="D18810" s="288" t="s">
        <v>208</v>
      </c>
      <c r="E18810" s="288" t="s">
        <v>1226</v>
      </c>
      <c r="F18810" s="288" t="s">
        <v>1227</v>
      </c>
      <c r="G18810" s="288" t="s">
        <v>55097</v>
      </c>
      <c r="H18810" s="288" t="s">
        <v>54278</v>
      </c>
      <c r="I18810" s="288" t="s">
        <v>1443</v>
      </c>
      <c r="J18810" s="288" t="s">
        <v>47551</v>
      </c>
      <c r="K18810" s="324">
        <v>555556</v>
      </c>
      <c r="L18810" s="288" t="s">
        <v>54279</v>
      </c>
      <c r="M18810" s="288" t="s">
        <v>114</v>
      </c>
      <c r="N18810" s="288" t="s">
        <v>4614</v>
      </c>
      <c r="O18810" s="288" t="s">
        <v>38892</v>
      </c>
      <c r="P18810" s="288" t="s">
        <v>38893</v>
      </c>
      <c r="Q18810" s="324">
        <v>1</v>
      </c>
      <c r="R18810" s="279" t="str">
        <f>_xlfn.XLOOKUP(B18810,'data 2026'!E:E,'data 2026'!A:A)</f>
        <v>Bảo trì sửa chữa máy</v>
      </c>
    </row>
    <row r="18811" spans="1:18" ht="14" hidden="1">
      <c r="A18811" s="287">
        <v>45465</v>
      </c>
      <c r="B18811" s="288" t="s">
        <v>207</v>
      </c>
      <c r="C18811" s="288" t="s">
        <v>70834</v>
      </c>
      <c r="D18811" s="288" t="s">
        <v>208</v>
      </c>
      <c r="E18811" s="288" t="s">
        <v>1226</v>
      </c>
      <c r="F18811" s="288" t="s">
        <v>1227</v>
      </c>
      <c r="G18811" s="288" t="s">
        <v>55097</v>
      </c>
      <c r="H18811" s="288" t="s">
        <v>54278</v>
      </c>
      <c r="I18811" s="288" t="s">
        <v>1443</v>
      </c>
      <c r="J18811" s="288" t="s">
        <v>47551</v>
      </c>
      <c r="K18811" s="324">
        <v>555556</v>
      </c>
      <c r="L18811" s="288" t="s">
        <v>54279</v>
      </c>
      <c r="M18811" s="288" t="s">
        <v>114</v>
      </c>
      <c r="N18811" s="288" t="s">
        <v>4614</v>
      </c>
      <c r="O18811" s="288" t="s">
        <v>48781</v>
      </c>
      <c r="P18811" s="288" t="s">
        <v>48782</v>
      </c>
      <c r="Q18811" s="324">
        <v>1</v>
      </c>
      <c r="R18811" s="279" t="str">
        <f>_xlfn.XLOOKUP(B18811,'data 2026'!E:E,'data 2026'!A:A)</f>
        <v>Bảo trì sửa chữa máy</v>
      </c>
    </row>
    <row r="18812" spans="1:18" ht="14" hidden="1">
      <c r="A18812" s="287">
        <v>45465</v>
      </c>
      <c r="B18812" s="288" t="s">
        <v>207</v>
      </c>
      <c r="C18812" s="288" t="s">
        <v>70834</v>
      </c>
      <c r="D18812" s="288" t="s">
        <v>208</v>
      </c>
      <c r="E18812" s="288" t="s">
        <v>1226</v>
      </c>
      <c r="F18812" s="288" t="s">
        <v>1227</v>
      </c>
      <c r="G18812" s="288" t="s">
        <v>55097</v>
      </c>
      <c r="H18812" s="288" t="s">
        <v>54278</v>
      </c>
      <c r="I18812" s="288" t="s">
        <v>1443</v>
      </c>
      <c r="J18812" s="288" t="s">
        <v>47551</v>
      </c>
      <c r="K18812" s="324">
        <v>299400</v>
      </c>
      <c r="L18812" s="288" t="s">
        <v>54279</v>
      </c>
      <c r="M18812" s="288" t="s">
        <v>114</v>
      </c>
      <c r="N18812" s="288" t="s">
        <v>4614</v>
      </c>
      <c r="O18812" s="288" t="s">
        <v>39014</v>
      </c>
      <c r="P18812" s="288" t="s">
        <v>39015</v>
      </c>
      <c r="Q18812" s="324">
        <v>2</v>
      </c>
      <c r="R18812" s="279" t="str">
        <f>_xlfn.XLOOKUP(B18812,'data 2026'!E:E,'data 2026'!A:A)</f>
        <v>Bảo trì sửa chữa máy</v>
      </c>
    </row>
    <row r="18813" spans="1:18" ht="14" hidden="1">
      <c r="A18813" s="287">
        <v>45465</v>
      </c>
      <c r="B18813" s="288" t="s">
        <v>207</v>
      </c>
      <c r="C18813" s="288" t="s">
        <v>70834</v>
      </c>
      <c r="D18813" s="288" t="s">
        <v>208</v>
      </c>
      <c r="E18813" s="288" t="s">
        <v>1226</v>
      </c>
      <c r="F18813" s="288" t="s">
        <v>1227</v>
      </c>
      <c r="G18813" s="288" t="s">
        <v>55097</v>
      </c>
      <c r="H18813" s="288" t="s">
        <v>54278</v>
      </c>
      <c r="I18813" s="288" t="s">
        <v>1443</v>
      </c>
      <c r="J18813" s="288" t="s">
        <v>47551</v>
      </c>
      <c r="K18813" s="324">
        <v>38000</v>
      </c>
      <c r="L18813" s="288" t="s">
        <v>54279</v>
      </c>
      <c r="M18813" s="288" t="s">
        <v>114</v>
      </c>
      <c r="N18813" s="288" t="s">
        <v>4614</v>
      </c>
      <c r="O18813" s="288" t="s">
        <v>26143</v>
      </c>
      <c r="P18813" s="288" t="s">
        <v>26144</v>
      </c>
      <c r="Q18813" s="324">
        <v>1</v>
      </c>
      <c r="R18813" s="279" t="str">
        <f>_xlfn.XLOOKUP(B18813,'data 2026'!E:E,'data 2026'!A:A)</f>
        <v>Bảo trì sửa chữa máy</v>
      </c>
    </row>
    <row r="18814" spans="1:18" ht="14" hidden="1">
      <c r="A18814" s="287">
        <v>45465</v>
      </c>
      <c r="B18814" s="288" t="s">
        <v>207</v>
      </c>
      <c r="C18814" s="288" t="s">
        <v>70834</v>
      </c>
      <c r="D18814" s="288" t="s">
        <v>208</v>
      </c>
      <c r="E18814" s="288" t="s">
        <v>1226</v>
      </c>
      <c r="F18814" s="288" t="s">
        <v>1227</v>
      </c>
      <c r="G18814" s="288" t="s">
        <v>55097</v>
      </c>
      <c r="H18814" s="288" t="s">
        <v>54278</v>
      </c>
      <c r="I18814" s="288" t="s">
        <v>1443</v>
      </c>
      <c r="J18814" s="288" t="s">
        <v>47551</v>
      </c>
      <c r="K18814" s="324">
        <v>5297955</v>
      </c>
      <c r="L18814" s="288" t="s">
        <v>54279</v>
      </c>
      <c r="M18814" s="288" t="s">
        <v>114</v>
      </c>
      <c r="N18814" s="288" t="s">
        <v>4614</v>
      </c>
      <c r="O18814" s="288" t="s">
        <v>38935</v>
      </c>
      <c r="P18814" s="288" t="s">
        <v>38936</v>
      </c>
      <c r="Q18814" s="324">
        <v>4</v>
      </c>
      <c r="R18814" s="279" t="str">
        <f>_xlfn.XLOOKUP(B18814,'data 2026'!E:E,'data 2026'!A:A)</f>
        <v>Bảo trì sửa chữa máy</v>
      </c>
    </row>
    <row r="18815" spans="1:18" ht="14" hidden="1">
      <c r="A18815" s="287">
        <v>45465</v>
      </c>
      <c r="B18815" s="288" t="s">
        <v>207</v>
      </c>
      <c r="C18815" s="288" t="s">
        <v>70834</v>
      </c>
      <c r="D18815" s="288" t="s">
        <v>208</v>
      </c>
      <c r="E18815" s="288" t="s">
        <v>1226</v>
      </c>
      <c r="F18815" s="288" t="s">
        <v>1227</v>
      </c>
      <c r="G18815" s="288" t="s">
        <v>55097</v>
      </c>
      <c r="H18815" s="288" t="s">
        <v>54278</v>
      </c>
      <c r="I18815" s="288" t="s">
        <v>1443</v>
      </c>
      <c r="J18815" s="288" t="s">
        <v>47551</v>
      </c>
      <c r="K18815" s="324">
        <v>2560000</v>
      </c>
      <c r="L18815" s="288" t="s">
        <v>54279</v>
      </c>
      <c r="M18815" s="288" t="s">
        <v>114</v>
      </c>
      <c r="N18815" s="288" t="s">
        <v>4614</v>
      </c>
      <c r="O18815" s="288" t="s">
        <v>40776</v>
      </c>
      <c r="P18815" s="288" t="s">
        <v>40777</v>
      </c>
      <c r="Q18815" s="324">
        <v>2</v>
      </c>
      <c r="R18815" s="279" t="str">
        <f>_xlfn.XLOOKUP(B18815,'data 2026'!E:E,'data 2026'!A:A)</f>
        <v>Bảo trì sửa chữa máy</v>
      </c>
    </row>
    <row r="18816" spans="1:18" ht="14" hidden="1">
      <c r="A18816" s="287">
        <v>45465</v>
      </c>
      <c r="B18816" s="288" t="s">
        <v>173</v>
      </c>
      <c r="C18816" s="288" t="s">
        <v>70834</v>
      </c>
      <c r="D18816" s="288" t="s">
        <v>1208</v>
      </c>
      <c r="E18816" s="288" t="s">
        <v>1226</v>
      </c>
      <c r="F18816" s="288" t="s">
        <v>1227</v>
      </c>
      <c r="G18816" s="288" t="s">
        <v>55100</v>
      </c>
      <c r="H18816" s="288" t="s">
        <v>54278</v>
      </c>
      <c r="I18816" s="288" t="s">
        <v>1443</v>
      </c>
      <c r="J18816" s="288" t="s">
        <v>47551</v>
      </c>
      <c r="K18816" s="324">
        <v>904141</v>
      </c>
      <c r="L18816" s="288" t="s">
        <v>54279</v>
      </c>
      <c r="M18816" s="288" t="s">
        <v>114</v>
      </c>
      <c r="N18816" s="288" t="s">
        <v>4614</v>
      </c>
      <c r="O18816" s="288" t="s">
        <v>38649</v>
      </c>
      <c r="P18816" s="288" t="s">
        <v>38650</v>
      </c>
      <c r="Q18816" s="324">
        <v>4</v>
      </c>
      <c r="R18816" s="279" t="str">
        <f>_xlfn.XLOOKUP(B18816,'data 2026'!E:E,'data 2026'!A:A)</f>
        <v>Công cụ dụng cụ</v>
      </c>
    </row>
    <row r="18817" spans="1:18" ht="14" hidden="1">
      <c r="A18817" s="287">
        <v>45465</v>
      </c>
      <c r="B18817" s="288" t="s">
        <v>183</v>
      </c>
      <c r="C18817" s="288" t="s">
        <v>70834</v>
      </c>
      <c r="D18817" s="288" t="s">
        <v>1218</v>
      </c>
      <c r="E18817" s="288" t="s">
        <v>1226</v>
      </c>
      <c r="F18817" s="288" t="s">
        <v>1227</v>
      </c>
      <c r="G18817" s="288" t="s">
        <v>55101</v>
      </c>
      <c r="H18817" s="288" t="s">
        <v>54278</v>
      </c>
      <c r="I18817" s="288" t="s">
        <v>1443</v>
      </c>
      <c r="J18817" s="288" t="s">
        <v>47551</v>
      </c>
      <c r="K18817" s="324">
        <v>13000</v>
      </c>
      <c r="L18817" s="288" t="s">
        <v>54279</v>
      </c>
      <c r="M18817" s="288" t="s">
        <v>114</v>
      </c>
      <c r="N18817" s="288" t="s">
        <v>4614</v>
      </c>
      <c r="O18817" s="288" t="s">
        <v>25701</v>
      </c>
      <c r="P18817" s="288" t="s">
        <v>25702</v>
      </c>
      <c r="Q18817" s="324">
        <v>1</v>
      </c>
      <c r="R18817" s="279" t="str">
        <f>_xlfn.XLOOKUP(B18817,'data 2026'!E:E,'data 2026'!A:A)</f>
        <v>Công cụ dụng cụ</v>
      </c>
    </row>
    <row r="18818" spans="1:18" ht="14" hidden="1">
      <c r="A18818" s="287">
        <v>45469</v>
      </c>
      <c r="B18818" s="288" t="s">
        <v>201</v>
      </c>
      <c r="C18818" s="288" t="s">
        <v>71270</v>
      </c>
      <c r="D18818" s="288" t="s">
        <v>1212</v>
      </c>
      <c r="E18818" s="288" t="s">
        <v>1225</v>
      </c>
      <c r="F18818" s="288" t="s">
        <v>1222</v>
      </c>
      <c r="G18818" s="288" t="s">
        <v>71271</v>
      </c>
      <c r="H18818" s="288" t="s">
        <v>71272</v>
      </c>
      <c r="I18818" s="288" t="s">
        <v>1443</v>
      </c>
      <c r="J18818" s="288" t="s">
        <v>47551</v>
      </c>
      <c r="K18818" s="324">
        <v>91557055</v>
      </c>
      <c r="L18818" s="288" t="s">
        <v>71273</v>
      </c>
      <c r="M18818" s="288" t="s">
        <v>114</v>
      </c>
      <c r="N18818" s="288" t="s">
        <v>1902</v>
      </c>
      <c r="O18818" s="288" t="s">
        <v>114</v>
      </c>
      <c r="P18818" s="288" t="s">
        <v>114</v>
      </c>
      <c r="Q18818" s="324">
        <v>0</v>
      </c>
      <c r="R18818" s="279" t="str">
        <f>_xlfn.XLOOKUP(B18818,'data 2026'!E:E,'data 2026'!A:A)</f>
        <v>Thuê Xưởng, Kho, thuê máy</v>
      </c>
    </row>
    <row r="18819" spans="1:18" ht="14" hidden="1">
      <c r="A18819" s="287">
        <v>45469</v>
      </c>
      <c r="B18819" s="288" t="s">
        <v>201</v>
      </c>
      <c r="C18819" s="288" t="s">
        <v>71270</v>
      </c>
      <c r="D18819" s="288" t="s">
        <v>1212</v>
      </c>
      <c r="E18819" s="288" t="s">
        <v>1226</v>
      </c>
      <c r="F18819" s="288" t="s">
        <v>1227</v>
      </c>
      <c r="G18819" s="288" t="s">
        <v>71271</v>
      </c>
      <c r="H18819" s="288" t="s">
        <v>71272</v>
      </c>
      <c r="I18819" s="288" t="s">
        <v>1443</v>
      </c>
      <c r="J18819" s="288" t="s">
        <v>47551</v>
      </c>
      <c r="K18819" s="324">
        <v>91557055</v>
      </c>
      <c r="L18819" s="288" t="s">
        <v>71273</v>
      </c>
      <c r="M18819" s="288" t="s">
        <v>114</v>
      </c>
      <c r="N18819" s="288" t="s">
        <v>1902</v>
      </c>
      <c r="O18819" s="288" t="s">
        <v>114</v>
      </c>
      <c r="P18819" s="288" t="s">
        <v>114</v>
      </c>
      <c r="Q18819" s="324">
        <v>0</v>
      </c>
      <c r="R18819" s="279" t="str">
        <f>_xlfn.XLOOKUP(B18819,'data 2026'!E:E,'data 2026'!A:A)</f>
        <v>Thuê Xưởng, Kho, thuê máy</v>
      </c>
    </row>
    <row r="18820" spans="1:18" ht="14" hidden="1">
      <c r="A18820" s="287">
        <v>45469</v>
      </c>
      <c r="B18820" s="288" t="s">
        <v>201</v>
      </c>
      <c r="C18820" s="288" t="s">
        <v>71270</v>
      </c>
      <c r="D18820" s="288" t="s">
        <v>1212</v>
      </c>
      <c r="E18820" s="288" t="s">
        <v>1226</v>
      </c>
      <c r="F18820" s="288" t="s">
        <v>1227</v>
      </c>
      <c r="G18820" s="288" t="s">
        <v>71271</v>
      </c>
      <c r="H18820" s="288" t="s">
        <v>71272</v>
      </c>
      <c r="I18820" s="288" t="s">
        <v>1443</v>
      </c>
      <c r="J18820" s="288" t="s">
        <v>47551</v>
      </c>
      <c r="K18820" s="324">
        <v>50431994</v>
      </c>
      <c r="L18820" s="288" t="s">
        <v>71273</v>
      </c>
      <c r="M18820" s="288" t="s">
        <v>114</v>
      </c>
      <c r="N18820" s="288" t="s">
        <v>1902</v>
      </c>
      <c r="O18820" s="288" t="s">
        <v>114</v>
      </c>
      <c r="P18820" s="288" t="s">
        <v>114</v>
      </c>
      <c r="Q18820" s="324">
        <v>0</v>
      </c>
      <c r="R18820" s="279" t="str">
        <f>_xlfn.XLOOKUP(B18820,'data 2026'!E:E,'data 2026'!A:A)</f>
        <v>Thuê Xưởng, Kho, thuê máy</v>
      </c>
    </row>
    <row r="18821" spans="1:18" ht="14" hidden="1">
      <c r="A18821" s="287">
        <v>45465</v>
      </c>
      <c r="B18821" s="288" t="s">
        <v>207</v>
      </c>
      <c r="C18821" s="288" t="s">
        <v>71475</v>
      </c>
      <c r="D18821" s="288" t="s">
        <v>208</v>
      </c>
      <c r="E18821" s="288" t="s">
        <v>1225</v>
      </c>
      <c r="F18821" s="288" t="s">
        <v>1222</v>
      </c>
      <c r="G18821" s="288" t="s">
        <v>53987</v>
      </c>
      <c r="H18821" s="288" t="s">
        <v>54739</v>
      </c>
      <c r="I18821" s="288" t="s">
        <v>1443</v>
      </c>
      <c r="J18821" s="288" t="s">
        <v>47551</v>
      </c>
      <c r="K18821" s="324">
        <v>363333</v>
      </c>
      <c r="L18821" s="288" t="s">
        <v>54740</v>
      </c>
      <c r="M18821" s="288" t="s">
        <v>114</v>
      </c>
      <c r="N18821" s="288" t="s">
        <v>4614</v>
      </c>
      <c r="O18821" s="288" t="s">
        <v>39101</v>
      </c>
      <c r="P18821" s="288" t="s">
        <v>39102</v>
      </c>
      <c r="Q18821" s="324">
        <v>4</v>
      </c>
      <c r="R18821" s="279" t="str">
        <f>_xlfn.XLOOKUP(B18821,'data 2026'!E:E,'data 2026'!A:A)</f>
        <v>Bảo trì sửa chữa máy</v>
      </c>
    </row>
    <row r="18822" spans="1:18" ht="14" hidden="1">
      <c r="A18822" s="287">
        <v>45465</v>
      </c>
      <c r="B18822" s="288" t="s">
        <v>207</v>
      </c>
      <c r="C18822" s="288" t="s">
        <v>71475</v>
      </c>
      <c r="D18822" s="288" t="s">
        <v>208</v>
      </c>
      <c r="E18822" s="288" t="s">
        <v>1225</v>
      </c>
      <c r="F18822" s="288" t="s">
        <v>1222</v>
      </c>
      <c r="G18822" s="288" t="s">
        <v>53987</v>
      </c>
      <c r="H18822" s="288" t="s">
        <v>54739</v>
      </c>
      <c r="I18822" s="288" t="s">
        <v>1443</v>
      </c>
      <c r="J18822" s="288" t="s">
        <v>47551</v>
      </c>
      <c r="K18822" s="324">
        <v>32000</v>
      </c>
      <c r="L18822" s="288" t="s">
        <v>54740</v>
      </c>
      <c r="M18822" s="288" t="s">
        <v>114</v>
      </c>
      <c r="N18822" s="288" t="s">
        <v>4614</v>
      </c>
      <c r="O18822" s="288" t="s">
        <v>4333</v>
      </c>
      <c r="P18822" s="288" t="s">
        <v>4334</v>
      </c>
      <c r="Q18822" s="324">
        <v>10</v>
      </c>
      <c r="R18822" s="279" t="str">
        <f>_xlfn.XLOOKUP(B18822,'data 2026'!E:E,'data 2026'!A:A)</f>
        <v>Bảo trì sửa chữa máy</v>
      </c>
    </row>
    <row r="18823" spans="1:18" ht="14" hidden="1">
      <c r="A18823" s="287">
        <v>45465</v>
      </c>
      <c r="B18823" s="288" t="s">
        <v>183</v>
      </c>
      <c r="C18823" s="288" t="s">
        <v>71475</v>
      </c>
      <c r="D18823" s="288" t="s">
        <v>1218</v>
      </c>
      <c r="E18823" s="288" t="s">
        <v>1225</v>
      </c>
      <c r="F18823" s="288" t="s">
        <v>1222</v>
      </c>
      <c r="G18823" s="288" t="s">
        <v>55102</v>
      </c>
      <c r="H18823" s="288" t="s">
        <v>54739</v>
      </c>
      <c r="I18823" s="288" t="s">
        <v>1443</v>
      </c>
      <c r="J18823" s="288" t="s">
        <v>47551</v>
      </c>
      <c r="K18823" s="324">
        <v>117000</v>
      </c>
      <c r="L18823" s="288" t="s">
        <v>54740</v>
      </c>
      <c r="M18823" s="288" t="s">
        <v>114</v>
      </c>
      <c r="N18823" s="288" t="s">
        <v>4614</v>
      </c>
      <c r="O18823" s="288" t="s">
        <v>29540</v>
      </c>
      <c r="P18823" s="288" t="s">
        <v>49967</v>
      </c>
      <c r="Q18823" s="324">
        <v>3</v>
      </c>
      <c r="R18823" s="279" t="str">
        <f>_xlfn.XLOOKUP(B18823,'data 2026'!E:E,'data 2026'!A:A)</f>
        <v>Công cụ dụng cụ</v>
      </c>
    </row>
    <row r="18824" spans="1:18" ht="14" hidden="1">
      <c r="A18824" s="287">
        <v>45473</v>
      </c>
      <c r="B18824" s="288" t="s">
        <v>241</v>
      </c>
      <c r="C18824" s="288" t="s">
        <v>71430</v>
      </c>
      <c r="D18824" s="288" t="s">
        <v>1198</v>
      </c>
      <c r="E18824" s="288" t="s">
        <v>1226</v>
      </c>
      <c r="F18824" s="288" t="s">
        <v>1227</v>
      </c>
      <c r="G18824" s="288" t="s">
        <v>55103</v>
      </c>
      <c r="H18824" s="288" t="s">
        <v>54629</v>
      </c>
      <c r="I18824" s="288" t="s">
        <v>1443</v>
      </c>
      <c r="J18824" s="288" t="s">
        <v>47551</v>
      </c>
      <c r="K18824" s="324">
        <v>100000</v>
      </c>
      <c r="L18824" s="288" t="s">
        <v>54641</v>
      </c>
      <c r="M18824" s="288" t="s">
        <v>114</v>
      </c>
      <c r="N18824" s="288" t="s">
        <v>4614</v>
      </c>
      <c r="O18824" s="288" t="s">
        <v>50082</v>
      </c>
      <c r="P18824" s="288" t="s">
        <v>50083</v>
      </c>
      <c r="Q18824" s="324">
        <v>1</v>
      </c>
      <c r="R18824" s="279" t="str">
        <f>_xlfn.XLOOKUP(B18824,'data 2026'!E:E,'data 2026'!A:A)</f>
        <v>Công cụ dụng cụ</v>
      </c>
    </row>
    <row r="18825" spans="1:18" ht="14" hidden="1">
      <c r="A18825" s="287">
        <v>45473</v>
      </c>
      <c r="B18825" s="288" t="s">
        <v>207</v>
      </c>
      <c r="C18825" s="288" t="s">
        <v>70847</v>
      </c>
      <c r="D18825" s="288" t="s">
        <v>208</v>
      </c>
      <c r="E18825" s="288" t="s">
        <v>1226</v>
      </c>
      <c r="F18825" s="288" t="s">
        <v>1227</v>
      </c>
      <c r="G18825" s="288" t="s">
        <v>54009</v>
      </c>
      <c r="H18825" s="288" t="s">
        <v>27470</v>
      </c>
      <c r="I18825" s="288" t="s">
        <v>1443</v>
      </c>
      <c r="J18825" s="288" t="s">
        <v>47551</v>
      </c>
      <c r="K18825" s="324">
        <v>2648978</v>
      </c>
      <c r="L18825" s="288" t="s">
        <v>54315</v>
      </c>
      <c r="M18825" s="288" t="s">
        <v>114</v>
      </c>
      <c r="N18825" s="288" t="s">
        <v>4614</v>
      </c>
      <c r="O18825" s="288" t="s">
        <v>38935</v>
      </c>
      <c r="P18825" s="288" t="s">
        <v>38936</v>
      </c>
      <c r="Q18825" s="324">
        <v>2</v>
      </c>
      <c r="R18825" s="279" t="str">
        <f>_xlfn.XLOOKUP(B18825,'data 2026'!E:E,'data 2026'!A:A)</f>
        <v>Bảo trì sửa chữa máy</v>
      </c>
    </row>
    <row r="18826" spans="1:18" ht="14" hidden="1">
      <c r="A18826" s="287">
        <v>45473</v>
      </c>
      <c r="B18826" s="288" t="s">
        <v>207</v>
      </c>
      <c r="C18826" s="288" t="s">
        <v>70847</v>
      </c>
      <c r="D18826" s="288" t="s">
        <v>208</v>
      </c>
      <c r="E18826" s="288" t="s">
        <v>1226</v>
      </c>
      <c r="F18826" s="288" t="s">
        <v>1227</v>
      </c>
      <c r="G18826" s="288" t="s">
        <v>54009</v>
      </c>
      <c r="H18826" s="288" t="s">
        <v>27470</v>
      </c>
      <c r="I18826" s="288" t="s">
        <v>1443</v>
      </c>
      <c r="J18826" s="288" t="s">
        <v>47551</v>
      </c>
      <c r="K18826" s="324">
        <v>1760000</v>
      </c>
      <c r="L18826" s="288" t="s">
        <v>54315</v>
      </c>
      <c r="M18826" s="288" t="s">
        <v>114</v>
      </c>
      <c r="N18826" s="288" t="s">
        <v>4614</v>
      </c>
      <c r="O18826" s="288" t="s">
        <v>54070</v>
      </c>
      <c r="P18826" s="288" t="s">
        <v>54071</v>
      </c>
      <c r="Q18826" s="324">
        <v>2</v>
      </c>
      <c r="R18826" s="279" t="str">
        <f>_xlfn.XLOOKUP(B18826,'data 2026'!E:E,'data 2026'!A:A)</f>
        <v>Bảo trì sửa chữa máy</v>
      </c>
    </row>
    <row r="18827" spans="1:18" ht="14" hidden="1">
      <c r="A18827" s="287">
        <v>45473</v>
      </c>
      <c r="B18827" s="288" t="s">
        <v>207</v>
      </c>
      <c r="C18827" s="288" t="s">
        <v>70847</v>
      </c>
      <c r="D18827" s="288" t="s">
        <v>208</v>
      </c>
      <c r="E18827" s="288" t="s">
        <v>1226</v>
      </c>
      <c r="F18827" s="288" t="s">
        <v>1227</v>
      </c>
      <c r="G18827" s="288" t="s">
        <v>54009</v>
      </c>
      <c r="H18827" s="288" t="s">
        <v>27470</v>
      </c>
      <c r="I18827" s="288" t="s">
        <v>1443</v>
      </c>
      <c r="J18827" s="288" t="s">
        <v>47551</v>
      </c>
      <c r="K18827" s="324">
        <v>1760000</v>
      </c>
      <c r="L18827" s="288" t="s">
        <v>54315</v>
      </c>
      <c r="M18827" s="288" t="s">
        <v>114</v>
      </c>
      <c r="N18827" s="288" t="s">
        <v>4614</v>
      </c>
      <c r="O18827" s="288" t="s">
        <v>54070</v>
      </c>
      <c r="P18827" s="288" t="s">
        <v>54071</v>
      </c>
      <c r="Q18827" s="324">
        <v>2</v>
      </c>
      <c r="R18827" s="279" t="str">
        <f>_xlfn.XLOOKUP(B18827,'data 2026'!E:E,'data 2026'!A:A)</f>
        <v>Bảo trì sửa chữa máy</v>
      </c>
    </row>
    <row r="18828" spans="1:18" ht="14" hidden="1">
      <c r="A18828" s="287">
        <v>45473</v>
      </c>
      <c r="B18828" s="288" t="s">
        <v>207</v>
      </c>
      <c r="C18828" s="288" t="s">
        <v>70847</v>
      </c>
      <c r="D18828" s="288" t="s">
        <v>208</v>
      </c>
      <c r="E18828" s="288" t="s">
        <v>1226</v>
      </c>
      <c r="F18828" s="288" t="s">
        <v>1227</v>
      </c>
      <c r="G18828" s="288" t="s">
        <v>54009</v>
      </c>
      <c r="H18828" s="288" t="s">
        <v>27470</v>
      </c>
      <c r="I18828" s="288" t="s">
        <v>1443</v>
      </c>
      <c r="J18828" s="288" t="s">
        <v>47551</v>
      </c>
      <c r="K18828" s="324">
        <v>1920000</v>
      </c>
      <c r="L18828" s="288" t="s">
        <v>54315</v>
      </c>
      <c r="M18828" s="288" t="s">
        <v>114</v>
      </c>
      <c r="N18828" s="288" t="s">
        <v>4614</v>
      </c>
      <c r="O18828" s="288" t="s">
        <v>38941</v>
      </c>
      <c r="P18828" s="288" t="s">
        <v>38942</v>
      </c>
      <c r="Q18828" s="324">
        <v>2</v>
      </c>
      <c r="R18828" s="279" t="str">
        <f>_xlfn.XLOOKUP(B18828,'data 2026'!E:E,'data 2026'!A:A)</f>
        <v>Bảo trì sửa chữa máy</v>
      </c>
    </row>
    <row r="18829" spans="1:18" ht="14" hidden="1">
      <c r="A18829" s="287">
        <v>45473</v>
      </c>
      <c r="B18829" s="288" t="s">
        <v>207</v>
      </c>
      <c r="C18829" s="288" t="s">
        <v>70847</v>
      </c>
      <c r="D18829" s="288" t="s">
        <v>208</v>
      </c>
      <c r="E18829" s="288" t="s">
        <v>1226</v>
      </c>
      <c r="F18829" s="288" t="s">
        <v>1227</v>
      </c>
      <c r="G18829" s="288" t="s">
        <v>54009</v>
      </c>
      <c r="H18829" s="288" t="s">
        <v>27470</v>
      </c>
      <c r="I18829" s="288" t="s">
        <v>1443</v>
      </c>
      <c r="J18829" s="288" t="s">
        <v>47551</v>
      </c>
      <c r="K18829" s="324">
        <v>2116000</v>
      </c>
      <c r="L18829" s="288" t="s">
        <v>54315</v>
      </c>
      <c r="M18829" s="288" t="s">
        <v>114</v>
      </c>
      <c r="N18829" s="288" t="s">
        <v>4614</v>
      </c>
      <c r="O18829" s="288" t="s">
        <v>29002</v>
      </c>
      <c r="P18829" s="288" t="s">
        <v>29003</v>
      </c>
      <c r="Q18829" s="324">
        <v>2</v>
      </c>
      <c r="R18829" s="279" t="str">
        <f>_xlfn.XLOOKUP(B18829,'data 2026'!E:E,'data 2026'!A:A)</f>
        <v>Bảo trì sửa chữa máy</v>
      </c>
    </row>
    <row r="18830" spans="1:18" ht="14" hidden="1">
      <c r="A18830" s="287">
        <v>45473</v>
      </c>
      <c r="B18830" s="288" t="s">
        <v>241</v>
      </c>
      <c r="C18830" s="288" t="s">
        <v>71501</v>
      </c>
      <c r="D18830" s="288" t="s">
        <v>1198</v>
      </c>
      <c r="E18830" s="288" t="s">
        <v>1225</v>
      </c>
      <c r="F18830" s="288" t="s">
        <v>1222</v>
      </c>
      <c r="G18830" s="288" t="s">
        <v>48163</v>
      </c>
      <c r="H18830" s="288" t="s">
        <v>48163</v>
      </c>
      <c r="I18830" s="288" t="s">
        <v>1443</v>
      </c>
      <c r="J18830" s="288" t="s">
        <v>47551</v>
      </c>
      <c r="K18830" s="324">
        <v>125000</v>
      </c>
      <c r="L18830" s="288" t="s">
        <v>46012</v>
      </c>
      <c r="M18830" s="288" t="s">
        <v>114</v>
      </c>
      <c r="N18830" s="288" t="s">
        <v>1426</v>
      </c>
      <c r="O18830" s="288" t="s">
        <v>114</v>
      </c>
      <c r="P18830" s="288" t="s">
        <v>114</v>
      </c>
      <c r="Q18830" s="324">
        <v>0</v>
      </c>
      <c r="R18830" s="279" t="str">
        <f>_xlfn.XLOOKUP(B18830,'data 2026'!E:E,'data 2026'!A:A)</f>
        <v>Công cụ dụng cụ</v>
      </c>
    </row>
    <row r="18831" spans="1:18" ht="14" hidden="1">
      <c r="A18831" s="287">
        <v>45473</v>
      </c>
      <c r="B18831" s="288" t="s">
        <v>175</v>
      </c>
      <c r="C18831" s="288" t="s">
        <v>71891</v>
      </c>
      <c r="D18831" s="288" t="s">
        <v>1209</v>
      </c>
      <c r="E18831" s="288" t="s">
        <v>1225</v>
      </c>
      <c r="F18831" s="288" t="s">
        <v>1222</v>
      </c>
      <c r="G18831" s="288" t="s">
        <v>52664</v>
      </c>
      <c r="H18831" s="288" t="s">
        <v>40713</v>
      </c>
      <c r="I18831" s="288" t="s">
        <v>1443</v>
      </c>
      <c r="J18831" s="288" t="s">
        <v>47551</v>
      </c>
      <c r="K18831" s="324">
        <v>11100000</v>
      </c>
      <c r="L18831" s="288" t="s">
        <v>39924</v>
      </c>
      <c r="M18831" s="288" t="s">
        <v>114</v>
      </c>
      <c r="N18831" s="288" t="s">
        <v>1426</v>
      </c>
      <c r="O18831" s="288" t="s">
        <v>114</v>
      </c>
      <c r="P18831" s="288" t="s">
        <v>114</v>
      </c>
      <c r="Q18831" s="324">
        <v>0</v>
      </c>
      <c r="R18831" s="279" t="str">
        <f>_xlfn.XLOOKUP(B18831,'data 2026'!E:E,'data 2026'!A:A)</f>
        <v>Công cụ dụng cụ</v>
      </c>
    </row>
    <row r="18832" spans="1:18" ht="14" hidden="1">
      <c r="A18832" s="287">
        <v>45473</v>
      </c>
      <c r="B18832" s="288" t="s">
        <v>175</v>
      </c>
      <c r="C18832" s="288" t="s">
        <v>71892</v>
      </c>
      <c r="D18832" s="288" t="s">
        <v>1209</v>
      </c>
      <c r="E18832" s="288" t="s">
        <v>1225</v>
      </c>
      <c r="F18832" s="288" t="s">
        <v>1222</v>
      </c>
      <c r="G18832" s="288" t="s">
        <v>52665</v>
      </c>
      <c r="H18832" s="288" t="s">
        <v>52666</v>
      </c>
      <c r="I18832" s="288" t="s">
        <v>1443</v>
      </c>
      <c r="J18832" s="288" t="s">
        <v>47551</v>
      </c>
      <c r="K18832" s="324">
        <v>7650000</v>
      </c>
      <c r="L18832" s="288" t="s">
        <v>39927</v>
      </c>
      <c r="M18832" s="288" t="s">
        <v>114</v>
      </c>
      <c r="N18832" s="288" t="s">
        <v>1426</v>
      </c>
      <c r="O18832" s="288" t="s">
        <v>114</v>
      </c>
      <c r="P18832" s="288" t="s">
        <v>114</v>
      </c>
      <c r="Q18832" s="324">
        <v>0</v>
      </c>
      <c r="R18832" s="279" t="str">
        <f>_xlfn.XLOOKUP(B18832,'data 2026'!E:E,'data 2026'!A:A)</f>
        <v>Công cụ dụng cụ</v>
      </c>
    </row>
    <row r="18833" spans="1:18" ht="14" hidden="1">
      <c r="A18833" s="287">
        <v>45473</v>
      </c>
      <c r="B18833" s="288" t="s">
        <v>253</v>
      </c>
      <c r="C18833" s="288" t="s">
        <v>71893</v>
      </c>
      <c r="D18833" s="288" t="s">
        <v>522</v>
      </c>
      <c r="E18833" s="288" t="s">
        <v>1225</v>
      </c>
      <c r="F18833" s="288" t="s">
        <v>1222</v>
      </c>
      <c r="G18833" s="288" t="s">
        <v>48790</v>
      </c>
      <c r="H18833" s="288" t="s">
        <v>48790</v>
      </c>
      <c r="I18833" s="288" t="s">
        <v>1443</v>
      </c>
      <c r="J18833" s="288" t="s">
        <v>47551</v>
      </c>
      <c r="K18833" s="324">
        <v>421430</v>
      </c>
      <c r="L18833" s="288" t="s">
        <v>44492</v>
      </c>
      <c r="M18833" s="288" t="s">
        <v>114</v>
      </c>
      <c r="N18833" s="288" t="s">
        <v>1426</v>
      </c>
      <c r="O18833" s="288" t="s">
        <v>114</v>
      </c>
      <c r="P18833" s="288" t="s">
        <v>114</v>
      </c>
      <c r="Q18833" s="324">
        <v>0</v>
      </c>
      <c r="R18833" s="279" t="str">
        <f>_xlfn.XLOOKUP(B18833,'data 2026'!E:E,'data 2026'!A:A)</f>
        <v>Bảo trì sửa chữa máy</v>
      </c>
    </row>
    <row r="18834" spans="1:18" ht="14" hidden="1">
      <c r="A18834" s="287">
        <v>45473</v>
      </c>
      <c r="B18834" s="288" t="s">
        <v>253</v>
      </c>
      <c r="C18834" s="288" t="s">
        <v>71894</v>
      </c>
      <c r="D18834" s="288" t="s">
        <v>522</v>
      </c>
      <c r="E18834" s="288" t="s">
        <v>1225</v>
      </c>
      <c r="F18834" s="288" t="s">
        <v>1222</v>
      </c>
      <c r="G18834" s="288" t="s">
        <v>48791</v>
      </c>
      <c r="H18834" s="288" t="s">
        <v>48792</v>
      </c>
      <c r="I18834" s="288" t="s">
        <v>1443</v>
      </c>
      <c r="J18834" s="288" t="s">
        <v>47551</v>
      </c>
      <c r="K18834" s="324">
        <v>975270</v>
      </c>
      <c r="L18834" s="288" t="s">
        <v>37071</v>
      </c>
      <c r="M18834" s="288" t="s">
        <v>114</v>
      </c>
      <c r="N18834" s="288" t="s">
        <v>1426</v>
      </c>
      <c r="O18834" s="288" t="s">
        <v>114</v>
      </c>
      <c r="P18834" s="288" t="s">
        <v>114</v>
      </c>
      <c r="Q18834" s="324">
        <v>0</v>
      </c>
      <c r="R18834" s="279" t="str">
        <f>_xlfn.XLOOKUP(B18834,'data 2026'!E:E,'data 2026'!A:A)</f>
        <v>Bảo trì sửa chữa máy</v>
      </c>
    </row>
    <row r="18835" spans="1:18" ht="14" hidden="1">
      <c r="A18835" s="287">
        <v>45473</v>
      </c>
      <c r="B18835" s="288" t="s">
        <v>201</v>
      </c>
      <c r="C18835" s="288" t="s">
        <v>71810</v>
      </c>
      <c r="D18835" s="288" t="s">
        <v>1212</v>
      </c>
      <c r="E18835" s="288" t="s">
        <v>1225</v>
      </c>
      <c r="F18835" s="288" t="s">
        <v>1222</v>
      </c>
      <c r="G18835" s="288" t="s">
        <v>38784</v>
      </c>
      <c r="H18835" s="288" t="s">
        <v>7967</v>
      </c>
      <c r="I18835" s="288" t="s">
        <v>1443</v>
      </c>
      <c r="J18835" s="288" t="s">
        <v>47551</v>
      </c>
      <c r="K18835" s="324">
        <v>-91557055</v>
      </c>
      <c r="L18835" s="288" t="s">
        <v>71812</v>
      </c>
      <c r="M18835" s="288" t="s">
        <v>114</v>
      </c>
      <c r="N18835" s="288" t="s">
        <v>2633</v>
      </c>
      <c r="O18835" s="288" t="s">
        <v>114</v>
      </c>
      <c r="P18835" s="288" t="s">
        <v>114</v>
      </c>
      <c r="Q18835" s="324">
        <v>0</v>
      </c>
      <c r="R18835" s="279" t="str">
        <f>_xlfn.XLOOKUP(B18835,'data 2026'!E:E,'data 2026'!A:A)</f>
        <v>Thuê Xưởng, Kho, thuê máy</v>
      </c>
    </row>
    <row r="18836" spans="1:18" ht="14" hidden="1">
      <c r="A18836" s="287">
        <v>45455</v>
      </c>
      <c r="B18836" s="288" t="s">
        <v>253</v>
      </c>
      <c r="C18836" s="288" t="s">
        <v>71814</v>
      </c>
      <c r="D18836" s="288" t="s">
        <v>522</v>
      </c>
      <c r="E18836" s="288" t="s">
        <v>1251</v>
      </c>
      <c r="F18836" s="288" t="s">
        <v>1252</v>
      </c>
      <c r="G18836" s="288" t="s">
        <v>55104</v>
      </c>
      <c r="H18836" s="288" t="s">
        <v>54998</v>
      </c>
      <c r="I18836" s="288" t="s">
        <v>1443</v>
      </c>
      <c r="J18836" s="288" t="s">
        <v>47551</v>
      </c>
      <c r="K18836" s="324">
        <v>150000</v>
      </c>
      <c r="L18836" s="288" t="s">
        <v>16236</v>
      </c>
      <c r="M18836" s="288" t="s">
        <v>114</v>
      </c>
      <c r="N18836" s="288" t="s">
        <v>1690</v>
      </c>
      <c r="O18836" s="288" t="s">
        <v>114</v>
      </c>
      <c r="P18836" s="288" t="s">
        <v>114</v>
      </c>
      <c r="Q18836" s="324">
        <v>0</v>
      </c>
      <c r="R18836" s="279" t="str">
        <f>_xlfn.XLOOKUP(B18836,'data 2026'!E:E,'data 2026'!A:A)</f>
        <v>Bảo trì sửa chữa máy</v>
      </c>
    </row>
    <row r="18837" spans="1:18" ht="14" hidden="1">
      <c r="A18837" s="287">
        <v>45455</v>
      </c>
      <c r="B18837" s="288" t="s">
        <v>253</v>
      </c>
      <c r="C18837" s="288" t="s">
        <v>71464</v>
      </c>
      <c r="D18837" s="288" t="s">
        <v>522</v>
      </c>
      <c r="E18837" s="288" t="s">
        <v>1251</v>
      </c>
      <c r="F18837" s="288" t="s">
        <v>1252</v>
      </c>
      <c r="G18837" s="288" t="s">
        <v>54036</v>
      </c>
      <c r="H18837" s="288" t="s">
        <v>54667</v>
      </c>
      <c r="I18837" s="288" t="s">
        <v>1443</v>
      </c>
      <c r="J18837" s="288" t="s">
        <v>47551</v>
      </c>
      <c r="K18837" s="324">
        <v>10200000</v>
      </c>
      <c r="L18837" s="288" t="s">
        <v>54668</v>
      </c>
      <c r="M18837" s="288" t="s">
        <v>114</v>
      </c>
      <c r="N18837" s="288" t="s">
        <v>4614</v>
      </c>
      <c r="O18837" s="288" t="s">
        <v>55105</v>
      </c>
      <c r="P18837" s="288" t="s">
        <v>55106</v>
      </c>
      <c r="Q18837" s="324">
        <v>6</v>
      </c>
      <c r="R18837" s="279" t="str">
        <f>_xlfn.XLOOKUP(B18837,'data 2026'!E:E,'data 2026'!A:A)</f>
        <v>Bảo trì sửa chữa máy</v>
      </c>
    </row>
    <row r="18838" spans="1:18" ht="14" hidden="1">
      <c r="A18838" s="287">
        <v>45455</v>
      </c>
      <c r="B18838" s="288" t="s">
        <v>207</v>
      </c>
      <c r="C18838" s="288" t="s">
        <v>71464</v>
      </c>
      <c r="D18838" s="288" t="s">
        <v>208</v>
      </c>
      <c r="E18838" s="288" t="s">
        <v>1275</v>
      </c>
      <c r="F18838" s="288" t="s">
        <v>1276</v>
      </c>
      <c r="G18838" s="288" t="s">
        <v>55107</v>
      </c>
      <c r="H18838" s="288" t="s">
        <v>54667</v>
      </c>
      <c r="I18838" s="288" t="s">
        <v>1443</v>
      </c>
      <c r="J18838" s="288" t="s">
        <v>47551</v>
      </c>
      <c r="K18838" s="324">
        <v>308182</v>
      </c>
      <c r="L18838" s="288" t="s">
        <v>54668</v>
      </c>
      <c r="M18838" s="288" t="s">
        <v>114</v>
      </c>
      <c r="N18838" s="288" t="s">
        <v>4614</v>
      </c>
      <c r="O18838" s="288" t="s">
        <v>51835</v>
      </c>
      <c r="P18838" s="288" t="s">
        <v>51836</v>
      </c>
      <c r="Q18838" s="324">
        <v>3</v>
      </c>
      <c r="R18838" s="279" t="str">
        <f>_xlfn.XLOOKUP(B18838,'data 2026'!E:E,'data 2026'!A:A)</f>
        <v>Bảo trì sửa chữa máy</v>
      </c>
    </row>
    <row r="18839" spans="1:18" ht="14" hidden="1">
      <c r="A18839" s="287">
        <v>45455</v>
      </c>
      <c r="B18839" s="288" t="s">
        <v>207</v>
      </c>
      <c r="C18839" s="288" t="s">
        <v>71464</v>
      </c>
      <c r="D18839" s="288" t="s">
        <v>208</v>
      </c>
      <c r="E18839" s="288" t="s">
        <v>1275</v>
      </c>
      <c r="F18839" s="288" t="s">
        <v>1276</v>
      </c>
      <c r="G18839" s="288" t="s">
        <v>55107</v>
      </c>
      <c r="H18839" s="288" t="s">
        <v>54667</v>
      </c>
      <c r="I18839" s="288" t="s">
        <v>1443</v>
      </c>
      <c r="J18839" s="288" t="s">
        <v>47551</v>
      </c>
      <c r="K18839" s="324">
        <v>20000</v>
      </c>
      <c r="L18839" s="288" t="s">
        <v>54668</v>
      </c>
      <c r="M18839" s="288" t="s">
        <v>114</v>
      </c>
      <c r="N18839" s="288" t="s">
        <v>4614</v>
      </c>
      <c r="O18839" s="288" t="s">
        <v>51838</v>
      </c>
      <c r="P18839" s="288" t="s">
        <v>51839</v>
      </c>
      <c r="Q18839" s="324">
        <v>1</v>
      </c>
      <c r="R18839" s="279" t="str">
        <f>_xlfn.XLOOKUP(B18839,'data 2026'!E:E,'data 2026'!A:A)</f>
        <v>Bảo trì sửa chữa máy</v>
      </c>
    </row>
    <row r="18840" spans="1:18" ht="14" hidden="1">
      <c r="A18840" s="287">
        <v>45455</v>
      </c>
      <c r="B18840" s="288" t="s">
        <v>207</v>
      </c>
      <c r="C18840" s="288" t="s">
        <v>71464</v>
      </c>
      <c r="D18840" s="288" t="s">
        <v>208</v>
      </c>
      <c r="E18840" s="288" t="s">
        <v>1275</v>
      </c>
      <c r="F18840" s="288" t="s">
        <v>1276</v>
      </c>
      <c r="G18840" s="288" t="s">
        <v>55107</v>
      </c>
      <c r="H18840" s="288" t="s">
        <v>54667</v>
      </c>
      <c r="I18840" s="288" t="s">
        <v>1443</v>
      </c>
      <c r="J18840" s="288" t="s">
        <v>47551</v>
      </c>
      <c r="K18840" s="324">
        <v>20000</v>
      </c>
      <c r="L18840" s="288" t="s">
        <v>54668</v>
      </c>
      <c r="M18840" s="288" t="s">
        <v>114</v>
      </c>
      <c r="N18840" s="288" t="s">
        <v>4614</v>
      </c>
      <c r="O18840" s="288" t="s">
        <v>39002</v>
      </c>
      <c r="P18840" s="288" t="s">
        <v>39003</v>
      </c>
      <c r="Q18840" s="324">
        <v>1</v>
      </c>
      <c r="R18840" s="279" t="str">
        <f>_xlfn.XLOOKUP(B18840,'data 2026'!E:E,'data 2026'!A:A)</f>
        <v>Bảo trì sửa chữa máy</v>
      </c>
    </row>
    <row r="18841" spans="1:18" ht="14" hidden="1">
      <c r="A18841" s="287">
        <v>45458</v>
      </c>
      <c r="B18841" s="288" t="s">
        <v>207</v>
      </c>
      <c r="C18841" s="288" t="s">
        <v>71465</v>
      </c>
      <c r="D18841" s="288" t="s">
        <v>208</v>
      </c>
      <c r="E18841" s="288" t="s">
        <v>1251</v>
      </c>
      <c r="F18841" s="288" t="s">
        <v>1252</v>
      </c>
      <c r="G18841" s="288" t="s">
        <v>52701</v>
      </c>
      <c r="H18841" s="288" t="s">
        <v>54613</v>
      </c>
      <c r="I18841" s="288" t="s">
        <v>1443</v>
      </c>
      <c r="J18841" s="288" t="s">
        <v>47551</v>
      </c>
      <c r="K18841" s="324">
        <v>200000</v>
      </c>
      <c r="L18841" s="288" t="s">
        <v>54684</v>
      </c>
      <c r="M18841" s="288" t="s">
        <v>114</v>
      </c>
      <c r="N18841" s="288" t="s">
        <v>4614</v>
      </c>
      <c r="O18841" s="288" t="s">
        <v>54040</v>
      </c>
      <c r="P18841" s="288" t="s">
        <v>54041</v>
      </c>
      <c r="Q18841" s="324">
        <v>4</v>
      </c>
      <c r="R18841" s="279" t="str">
        <f>_xlfn.XLOOKUP(B18841,'data 2026'!E:E,'data 2026'!A:A)</f>
        <v>Bảo trì sửa chữa máy</v>
      </c>
    </row>
    <row r="18842" spans="1:18" ht="14" hidden="1">
      <c r="A18842" s="287">
        <v>45458</v>
      </c>
      <c r="B18842" s="288" t="s">
        <v>183</v>
      </c>
      <c r="C18842" s="288" t="s">
        <v>71465</v>
      </c>
      <c r="D18842" s="288" t="s">
        <v>1218</v>
      </c>
      <c r="E18842" s="288" t="s">
        <v>1251</v>
      </c>
      <c r="F18842" s="288" t="s">
        <v>1252</v>
      </c>
      <c r="G18842" s="288" t="s">
        <v>55108</v>
      </c>
      <c r="H18842" s="288" t="s">
        <v>54613</v>
      </c>
      <c r="I18842" s="288" t="s">
        <v>1443</v>
      </c>
      <c r="J18842" s="288" t="s">
        <v>47551</v>
      </c>
      <c r="K18842" s="324">
        <v>1700000</v>
      </c>
      <c r="L18842" s="288" t="s">
        <v>54684</v>
      </c>
      <c r="M18842" s="288" t="s">
        <v>114</v>
      </c>
      <c r="N18842" s="288" t="s">
        <v>4614</v>
      </c>
      <c r="O18842" s="288" t="s">
        <v>55109</v>
      </c>
      <c r="P18842" s="288" t="s">
        <v>55110</v>
      </c>
      <c r="Q18842" s="324">
        <v>10</v>
      </c>
      <c r="R18842" s="279" t="str">
        <f>_xlfn.XLOOKUP(B18842,'data 2026'!E:E,'data 2026'!A:A)</f>
        <v>Công cụ dụng cụ</v>
      </c>
    </row>
    <row r="18843" spans="1:18" ht="14" hidden="1">
      <c r="A18843" s="287">
        <v>45458</v>
      </c>
      <c r="B18843" s="288" t="s">
        <v>173</v>
      </c>
      <c r="C18843" s="288" t="s">
        <v>71465</v>
      </c>
      <c r="D18843" s="288" t="s">
        <v>1208</v>
      </c>
      <c r="E18843" s="288" t="s">
        <v>1251</v>
      </c>
      <c r="F18843" s="288" t="s">
        <v>1252</v>
      </c>
      <c r="G18843" s="288" t="s">
        <v>55111</v>
      </c>
      <c r="H18843" s="288" t="s">
        <v>54613</v>
      </c>
      <c r="I18843" s="288" t="s">
        <v>1443</v>
      </c>
      <c r="J18843" s="288" t="s">
        <v>47551</v>
      </c>
      <c r="K18843" s="324">
        <v>678106</v>
      </c>
      <c r="L18843" s="288" t="s">
        <v>54684</v>
      </c>
      <c r="M18843" s="288" t="s">
        <v>114</v>
      </c>
      <c r="N18843" s="288" t="s">
        <v>4614</v>
      </c>
      <c r="O18843" s="288" t="s">
        <v>38649</v>
      </c>
      <c r="P18843" s="288" t="s">
        <v>38650</v>
      </c>
      <c r="Q18843" s="324">
        <v>3</v>
      </c>
      <c r="R18843" s="279" t="str">
        <f>_xlfn.XLOOKUP(B18843,'data 2026'!E:E,'data 2026'!A:A)</f>
        <v>Công cụ dụng cụ</v>
      </c>
    </row>
    <row r="18844" spans="1:18" ht="14" hidden="1">
      <c r="A18844" s="287">
        <v>45462</v>
      </c>
      <c r="B18844" s="288" t="s">
        <v>253</v>
      </c>
      <c r="C18844" s="288" t="s">
        <v>71468</v>
      </c>
      <c r="D18844" s="288" t="s">
        <v>522</v>
      </c>
      <c r="E18844" s="288" t="s">
        <v>1251</v>
      </c>
      <c r="F18844" s="288" t="s">
        <v>1252</v>
      </c>
      <c r="G18844" s="288" t="s">
        <v>3457</v>
      </c>
      <c r="H18844" s="288" t="s">
        <v>54692</v>
      </c>
      <c r="I18844" s="288" t="s">
        <v>1443</v>
      </c>
      <c r="J18844" s="288" t="s">
        <v>47551</v>
      </c>
      <c r="K18844" s="324">
        <v>45000</v>
      </c>
      <c r="L18844" s="288" t="s">
        <v>54693</v>
      </c>
      <c r="M18844" s="288" t="s">
        <v>114</v>
      </c>
      <c r="N18844" s="288" t="s">
        <v>4614</v>
      </c>
      <c r="O18844" s="288" t="s">
        <v>114</v>
      </c>
      <c r="P18844" s="288" t="s">
        <v>114</v>
      </c>
      <c r="Q18844" s="324">
        <v>10</v>
      </c>
      <c r="R18844" s="279" t="str">
        <f>_xlfn.XLOOKUP(B18844,'data 2026'!E:E,'data 2026'!A:A)</f>
        <v>Bảo trì sửa chữa máy</v>
      </c>
    </row>
    <row r="18845" spans="1:18" ht="14" hidden="1">
      <c r="A18845" s="287">
        <v>45462</v>
      </c>
      <c r="B18845" s="288" t="s">
        <v>337</v>
      </c>
      <c r="C18845" s="288" t="s">
        <v>71418</v>
      </c>
      <c r="D18845" s="288" t="s">
        <v>336</v>
      </c>
      <c r="E18845" s="288" t="s">
        <v>1251</v>
      </c>
      <c r="F18845" s="288" t="s">
        <v>1252</v>
      </c>
      <c r="G18845" s="288" t="s">
        <v>55112</v>
      </c>
      <c r="H18845" s="288" t="s">
        <v>54615</v>
      </c>
      <c r="I18845" s="288" t="s">
        <v>1443</v>
      </c>
      <c r="J18845" s="288" t="s">
        <v>47551</v>
      </c>
      <c r="K18845" s="324">
        <v>80000</v>
      </c>
      <c r="L18845" s="288" t="s">
        <v>54616</v>
      </c>
      <c r="M18845" s="288" t="s">
        <v>114</v>
      </c>
      <c r="N18845" s="288" t="s">
        <v>4614</v>
      </c>
      <c r="O18845" s="288" t="s">
        <v>26140</v>
      </c>
      <c r="P18845" s="288" t="s">
        <v>26141</v>
      </c>
      <c r="Q18845" s="324">
        <v>2</v>
      </c>
      <c r="R18845" s="279" t="str">
        <f>_xlfn.XLOOKUP(B18845,'data 2026'!E:E,'data 2026'!A:A)</f>
        <v>Đồng phục</v>
      </c>
    </row>
    <row r="18846" spans="1:18" ht="14" hidden="1">
      <c r="A18846" s="287">
        <v>45465</v>
      </c>
      <c r="B18846" s="288" t="s">
        <v>207</v>
      </c>
      <c r="C18846" s="288" t="s">
        <v>70834</v>
      </c>
      <c r="D18846" s="288" t="s">
        <v>208</v>
      </c>
      <c r="E18846" s="288" t="s">
        <v>1251</v>
      </c>
      <c r="F18846" s="288" t="s">
        <v>1252</v>
      </c>
      <c r="G18846" s="288" t="s">
        <v>54045</v>
      </c>
      <c r="H18846" s="288" t="s">
        <v>54278</v>
      </c>
      <c r="I18846" s="288" t="s">
        <v>1443</v>
      </c>
      <c r="J18846" s="288" t="s">
        <v>47551</v>
      </c>
      <c r="K18846" s="324">
        <v>130000</v>
      </c>
      <c r="L18846" s="288" t="s">
        <v>54279</v>
      </c>
      <c r="M18846" s="288" t="s">
        <v>114</v>
      </c>
      <c r="N18846" s="288" t="s">
        <v>4614</v>
      </c>
      <c r="O18846" s="288" t="s">
        <v>55113</v>
      </c>
      <c r="P18846" s="288" t="s">
        <v>55114</v>
      </c>
      <c r="Q18846" s="324">
        <v>2</v>
      </c>
      <c r="R18846" s="279" t="str">
        <f>_xlfn.XLOOKUP(B18846,'data 2026'!E:E,'data 2026'!A:A)</f>
        <v>Bảo trì sửa chữa máy</v>
      </c>
    </row>
    <row r="18847" spans="1:18" ht="14" hidden="1">
      <c r="A18847" s="287">
        <v>45465</v>
      </c>
      <c r="B18847" s="288" t="s">
        <v>207</v>
      </c>
      <c r="C18847" s="288" t="s">
        <v>70834</v>
      </c>
      <c r="D18847" s="288" t="s">
        <v>208</v>
      </c>
      <c r="E18847" s="288" t="s">
        <v>1251</v>
      </c>
      <c r="F18847" s="288" t="s">
        <v>1252</v>
      </c>
      <c r="G18847" s="288" t="s">
        <v>54045</v>
      </c>
      <c r="H18847" s="288" t="s">
        <v>54278</v>
      </c>
      <c r="I18847" s="288" t="s">
        <v>1443</v>
      </c>
      <c r="J18847" s="288" t="s">
        <v>47551</v>
      </c>
      <c r="K18847" s="324">
        <v>140000</v>
      </c>
      <c r="L18847" s="288" t="s">
        <v>54279</v>
      </c>
      <c r="M18847" s="288" t="s">
        <v>114</v>
      </c>
      <c r="N18847" s="288" t="s">
        <v>4614</v>
      </c>
      <c r="O18847" s="288" t="s">
        <v>27344</v>
      </c>
      <c r="P18847" s="288" t="s">
        <v>27345</v>
      </c>
      <c r="Q18847" s="324">
        <v>2</v>
      </c>
      <c r="R18847" s="279" t="str">
        <f>_xlfn.XLOOKUP(B18847,'data 2026'!E:E,'data 2026'!A:A)</f>
        <v>Bảo trì sửa chữa máy</v>
      </c>
    </row>
    <row r="18848" spans="1:18" ht="14" hidden="1">
      <c r="A18848" s="287">
        <v>45465</v>
      </c>
      <c r="B18848" s="288" t="s">
        <v>207</v>
      </c>
      <c r="C18848" s="288" t="s">
        <v>70834</v>
      </c>
      <c r="D18848" s="288" t="s">
        <v>208</v>
      </c>
      <c r="E18848" s="288" t="s">
        <v>1251</v>
      </c>
      <c r="F18848" s="288" t="s">
        <v>1252</v>
      </c>
      <c r="G18848" s="288" t="s">
        <v>54045</v>
      </c>
      <c r="H18848" s="288" t="s">
        <v>54278</v>
      </c>
      <c r="I18848" s="288" t="s">
        <v>1443</v>
      </c>
      <c r="J18848" s="288" t="s">
        <v>47551</v>
      </c>
      <c r="K18848" s="324">
        <v>390000</v>
      </c>
      <c r="L18848" s="288" t="s">
        <v>54279</v>
      </c>
      <c r="M18848" s="288" t="s">
        <v>114</v>
      </c>
      <c r="N18848" s="288" t="s">
        <v>4614</v>
      </c>
      <c r="O18848" s="288" t="s">
        <v>55115</v>
      </c>
      <c r="P18848" s="288" t="s">
        <v>55116</v>
      </c>
      <c r="Q18848" s="324">
        <v>2</v>
      </c>
      <c r="R18848" s="279" t="str">
        <f>_xlfn.XLOOKUP(B18848,'data 2026'!E:E,'data 2026'!A:A)</f>
        <v>Bảo trì sửa chữa máy</v>
      </c>
    </row>
    <row r="18849" spans="1:18" ht="14" hidden="1">
      <c r="A18849" s="287">
        <v>45465</v>
      </c>
      <c r="B18849" s="288" t="s">
        <v>207</v>
      </c>
      <c r="C18849" s="288" t="s">
        <v>70834</v>
      </c>
      <c r="D18849" s="288" t="s">
        <v>208</v>
      </c>
      <c r="E18849" s="288" t="s">
        <v>1251</v>
      </c>
      <c r="F18849" s="288" t="s">
        <v>1252</v>
      </c>
      <c r="G18849" s="288" t="s">
        <v>54045</v>
      </c>
      <c r="H18849" s="288" t="s">
        <v>54278</v>
      </c>
      <c r="I18849" s="288" t="s">
        <v>1443</v>
      </c>
      <c r="J18849" s="288" t="s">
        <v>47551</v>
      </c>
      <c r="K18849" s="324">
        <v>570000</v>
      </c>
      <c r="L18849" s="288" t="s">
        <v>54279</v>
      </c>
      <c r="M18849" s="288" t="s">
        <v>114</v>
      </c>
      <c r="N18849" s="288" t="s">
        <v>4614</v>
      </c>
      <c r="O18849" s="288" t="s">
        <v>55117</v>
      </c>
      <c r="P18849" s="288" t="s">
        <v>55118</v>
      </c>
      <c r="Q18849" s="324">
        <v>2</v>
      </c>
      <c r="R18849" s="279" t="str">
        <f>_xlfn.XLOOKUP(B18849,'data 2026'!E:E,'data 2026'!A:A)</f>
        <v>Bảo trì sửa chữa máy</v>
      </c>
    </row>
    <row r="18850" spans="1:18" ht="14" hidden="1">
      <c r="A18850" s="287">
        <v>45465</v>
      </c>
      <c r="B18850" s="288" t="s">
        <v>207</v>
      </c>
      <c r="C18850" s="288" t="s">
        <v>70834</v>
      </c>
      <c r="D18850" s="288" t="s">
        <v>208</v>
      </c>
      <c r="E18850" s="288" t="s">
        <v>1251</v>
      </c>
      <c r="F18850" s="288" t="s">
        <v>1252</v>
      </c>
      <c r="G18850" s="288" t="s">
        <v>54045</v>
      </c>
      <c r="H18850" s="288" t="s">
        <v>54278</v>
      </c>
      <c r="I18850" s="288" t="s">
        <v>1443</v>
      </c>
      <c r="J18850" s="288" t="s">
        <v>47551</v>
      </c>
      <c r="K18850" s="324">
        <v>620000</v>
      </c>
      <c r="L18850" s="288" t="s">
        <v>54279</v>
      </c>
      <c r="M18850" s="288" t="s">
        <v>114</v>
      </c>
      <c r="N18850" s="288" t="s">
        <v>4614</v>
      </c>
      <c r="O18850" s="288" t="s">
        <v>27013</v>
      </c>
      <c r="P18850" s="288" t="s">
        <v>27014</v>
      </c>
      <c r="Q18850" s="324">
        <v>1</v>
      </c>
      <c r="R18850" s="279" t="str">
        <f>_xlfn.XLOOKUP(B18850,'data 2026'!E:E,'data 2026'!A:A)</f>
        <v>Bảo trì sửa chữa máy</v>
      </c>
    </row>
    <row r="18851" spans="1:18" ht="14" hidden="1">
      <c r="A18851" s="287">
        <v>45465</v>
      </c>
      <c r="B18851" s="288" t="s">
        <v>207</v>
      </c>
      <c r="C18851" s="288" t="s">
        <v>70834</v>
      </c>
      <c r="D18851" s="288" t="s">
        <v>208</v>
      </c>
      <c r="E18851" s="288" t="s">
        <v>1251</v>
      </c>
      <c r="F18851" s="288" t="s">
        <v>1252</v>
      </c>
      <c r="G18851" s="288" t="s">
        <v>54045</v>
      </c>
      <c r="H18851" s="288" t="s">
        <v>54278</v>
      </c>
      <c r="I18851" s="288" t="s">
        <v>1443</v>
      </c>
      <c r="J18851" s="288" t="s">
        <v>47551</v>
      </c>
      <c r="K18851" s="324">
        <v>336000</v>
      </c>
      <c r="L18851" s="288" t="s">
        <v>54279</v>
      </c>
      <c r="M18851" s="288" t="s">
        <v>114</v>
      </c>
      <c r="N18851" s="288" t="s">
        <v>4614</v>
      </c>
      <c r="O18851" s="288" t="s">
        <v>10756</v>
      </c>
      <c r="P18851" s="288" t="s">
        <v>10757</v>
      </c>
      <c r="Q18851" s="324">
        <v>2</v>
      </c>
      <c r="R18851" s="279" t="str">
        <f>_xlfn.XLOOKUP(B18851,'data 2026'!E:E,'data 2026'!A:A)</f>
        <v>Bảo trì sửa chữa máy</v>
      </c>
    </row>
    <row r="18852" spans="1:18" ht="14" hidden="1">
      <c r="A18852" s="287">
        <v>45465</v>
      </c>
      <c r="B18852" s="288" t="s">
        <v>207</v>
      </c>
      <c r="C18852" s="288" t="s">
        <v>70834</v>
      </c>
      <c r="D18852" s="288" t="s">
        <v>208</v>
      </c>
      <c r="E18852" s="288" t="s">
        <v>1251</v>
      </c>
      <c r="F18852" s="288" t="s">
        <v>1252</v>
      </c>
      <c r="G18852" s="288" t="s">
        <v>54045</v>
      </c>
      <c r="H18852" s="288" t="s">
        <v>54278</v>
      </c>
      <c r="I18852" s="288" t="s">
        <v>1443</v>
      </c>
      <c r="J18852" s="288" t="s">
        <v>47551</v>
      </c>
      <c r="K18852" s="324">
        <v>378000</v>
      </c>
      <c r="L18852" s="288" t="s">
        <v>54279</v>
      </c>
      <c r="M18852" s="288" t="s">
        <v>114</v>
      </c>
      <c r="N18852" s="288" t="s">
        <v>4614</v>
      </c>
      <c r="O18852" s="288" t="s">
        <v>10758</v>
      </c>
      <c r="P18852" s="288" t="s">
        <v>10759</v>
      </c>
      <c r="Q18852" s="324">
        <v>2</v>
      </c>
      <c r="R18852" s="279" t="str">
        <f>_xlfn.XLOOKUP(B18852,'data 2026'!E:E,'data 2026'!A:A)</f>
        <v>Bảo trì sửa chữa máy</v>
      </c>
    </row>
    <row r="18853" spans="1:18" ht="14" hidden="1">
      <c r="A18853" s="287">
        <v>45465</v>
      </c>
      <c r="B18853" s="288" t="s">
        <v>207</v>
      </c>
      <c r="C18853" s="288" t="s">
        <v>71475</v>
      </c>
      <c r="D18853" s="288" t="s">
        <v>208</v>
      </c>
      <c r="E18853" s="288" t="s">
        <v>1251</v>
      </c>
      <c r="F18853" s="288" t="s">
        <v>1252</v>
      </c>
      <c r="G18853" s="288" t="s">
        <v>54045</v>
      </c>
      <c r="H18853" s="288" t="s">
        <v>54739</v>
      </c>
      <c r="I18853" s="288" t="s">
        <v>1443</v>
      </c>
      <c r="J18853" s="288" t="s">
        <v>47551</v>
      </c>
      <c r="K18853" s="324">
        <v>500000</v>
      </c>
      <c r="L18853" s="288" t="s">
        <v>54740</v>
      </c>
      <c r="M18853" s="288" t="s">
        <v>114</v>
      </c>
      <c r="N18853" s="288" t="s">
        <v>4614</v>
      </c>
      <c r="O18853" s="288" t="s">
        <v>41707</v>
      </c>
      <c r="P18853" s="288" t="s">
        <v>41708</v>
      </c>
      <c r="Q18853" s="324">
        <v>1</v>
      </c>
      <c r="R18853" s="279" t="str">
        <f>_xlfn.XLOOKUP(B18853,'data 2026'!E:E,'data 2026'!A:A)</f>
        <v>Bảo trì sửa chữa máy</v>
      </c>
    </row>
    <row r="18854" spans="1:18" ht="14" hidden="1">
      <c r="A18854" s="287">
        <v>45473</v>
      </c>
      <c r="B18854" s="288" t="s">
        <v>253</v>
      </c>
      <c r="C18854" s="288" t="s">
        <v>71895</v>
      </c>
      <c r="D18854" s="288" t="s">
        <v>522</v>
      </c>
      <c r="E18854" s="288" t="s">
        <v>1251</v>
      </c>
      <c r="F18854" s="288" t="s">
        <v>1252</v>
      </c>
      <c r="G18854" s="288" t="s">
        <v>41745</v>
      </c>
      <c r="H18854" s="288" t="s">
        <v>41745</v>
      </c>
      <c r="I18854" s="288" t="s">
        <v>1443</v>
      </c>
      <c r="J18854" s="288" t="s">
        <v>47551</v>
      </c>
      <c r="K18854" s="324">
        <v>1126250</v>
      </c>
      <c r="L18854" s="288" t="s">
        <v>45958</v>
      </c>
      <c r="M18854" s="288" t="s">
        <v>114</v>
      </c>
      <c r="N18854" s="288" t="s">
        <v>1426</v>
      </c>
      <c r="O18854" s="288" t="s">
        <v>114</v>
      </c>
      <c r="P18854" s="288" t="s">
        <v>114</v>
      </c>
      <c r="Q18854" s="324">
        <v>0</v>
      </c>
      <c r="R18854" s="279" t="str">
        <f>_xlfn.XLOOKUP(B18854,'data 2026'!E:E,'data 2026'!A:A)</f>
        <v>Bảo trì sửa chữa máy</v>
      </c>
    </row>
    <row r="18855" spans="1:18" ht="14" hidden="1">
      <c r="A18855" s="287">
        <v>45473</v>
      </c>
      <c r="B18855" s="288" t="s">
        <v>173</v>
      </c>
      <c r="C18855" s="288" t="s">
        <v>71896</v>
      </c>
      <c r="D18855" s="288" t="s">
        <v>1208</v>
      </c>
      <c r="E18855" s="288" t="s">
        <v>1251</v>
      </c>
      <c r="F18855" s="288" t="s">
        <v>1252</v>
      </c>
      <c r="G18855" s="288" t="s">
        <v>41748</v>
      </c>
      <c r="H18855" s="288" t="s">
        <v>41749</v>
      </c>
      <c r="I18855" s="288" t="s">
        <v>1443</v>
      </c>
      <c r="J18855" s="288" t="s">
        <v>47551</v>
      </c>
      <c r="K18855" s="324">
        <v>750000</v>
      </c>
      <c r="L18855" s="288" t="s">
        <v>41835</v>
      </c>
      <c r="M18855" s="288" t="s">
        <v>114</v>
      </c>
      <c r="N18855" s="288" t="s">
        <v>1426</v>
      </c>
      <c r="O18855" s="288" t="s">
        <v>114</v>
      </c>
      <c r="P18855" s="288" t="s">
        <v>114</v>
      </c>
      <c r="Q18855" s="324">
        <v>0</v>
      </c>
      <c r="R18855" s="279" t="str">
        <f>_xlfn.XLOOKUP(B18855,'data 2026'!E:E,'data 2026'!A:A)</f>
        <v>Công cụ dụng cụ</v>
      </c>
    </row>
    <row r="18856" spans="1:18" ht="14" hidden="1">
      <c r="A18856" s="287">
        <v>45473</v>
      </c>
      <c r="B18856" s="288" t="s">
        <v>253</v>
      </c>
      <c r="C18856" s="288" t="s">
        <v>71897</v>
      </c>
      <c r="D18856" s="288" t="s">
        <v>522</v>
      </c>
      <c r="E18856" s="288" t="s">
        <v>1251</v>
      </c>
      <c r="F18856" s="288" t="s">
        <v>1252</v>
      </c>
      <c r="G18856" s="288" t="s">
        <v>48811</v>
      </c>
      <c r="H18856" s="288" t="s">
        <v>48811</v>
      </c>
      <c r="I18856" s="288" t="s">
        <v>1443</v>
      </c>
      <c r="J18856" s="288" t="s">
        <v>47551</v>
      </c>
      <c r="K18856" s="324">
        <v>850000</v>
      </c>
      <c r="L18856" s="288" t="s">
        <v>44488</v>
      </c>
      <c r="M18856" s="288" t="s">
        <v>114</v>
      </c>
      <c r="N18856" s="288" t="s">
        <v>1426</v>
      </c>
      <c r="O18856" s="288" t="s">
        <v>114</v>
      </c>
      <c r="P18856" s="288" t="s">
        <v>114</v>
      </c>
      <c r="Q18856" s="324">
        <v>0</v>
      </c>
      <c r="R18856" s="279" t="str">
        <f>_xlfn.XLOOKUP(B18856,'data 2026'!E:E,'data 2026'!A:A)</f>
        <v>Bảo trì sửa chữa máy</v>
      </c>
    </row>
    <row r="18857" spans="1:18" ht="14" hidden="1">
      <c r="A18857" s="287">
        <v>45473</v>
      </c>
      <c r="B18857" s="288" t="s">
        <v>173</v>
      </c>
      <c r="C18857" s="288" t="s">
        <v>71582</v>
      </c>
      <c r="D18857" s="288" t="s">
        <v>1208</v>
      </c>
      <c r="E18857" s="288" t="s">
        <v>1251</v>
      </c>
      <c r="F18857" s="288" t="s">
        <v>1252</v>
      </c>
      <c r="G18857" s="288" t="s">
        <v>28124</v>
      </c>
      <c r="H18857" s="288" t="s">
        <v>28124</v>
      </c>
      <c r="I18857" s="288" t="s">
        <v>1443</v>
      </c>
      <c r="J18857" s="288" t="s">
        <v>47551</v>
      </c>
      <c r="K18857" s="324">
        <v>620833</v>
      </c>
      <c r="L18857" s="288" t="s">
        <v>54849</v>
      </c>
      <c r="M18857" s="288" t="s">
        <v>114</v>
      </c>
      <c r="N18857" s="288" t="s">
        <v>1426</v>
      </c>
      <c r="O18857" s="288" t="s">
        <v>114</v>
      </c>
      <c r="P18857" s="288" t="s">
        <v>114</v>
      </c>
      <c r="Q18857" s="324">
        <v>0</v>
      </c>
      <c r="R18857" s="279" t="str">
        <f>_xlfn.XLOOKUP(B18857,'data 2026'!E:E,'data 2026'!A:A)</f>
        <v>Công cụ dụng cụ</v>
      </c>
    </row>
    <row r="18858" spans="1:18" ht="14" hidden="1">
      <c r="A18858" s="287">
        <v>45473</v>
      </c>
      <c r="B18858" s="288" t="s">
        <v>382</v>
      </c>
      <c r="C18858" s="288" t="s">
        <v>63769</v>
      </c>
      <c r="D18858" s="288" t="s">
        <v>1382</v>
      </c>
      <c r="E18858" s="288" t="s">
        <v>1275</v>
      </c>
      <c r="F18858" s="288" t="s">
        <v>1276</v>
      </c>
      <c r="G18858" s="288" t="s">
        <v>54220</v>
      </c>
      <c r="H18858" s="288" t="s">
        <v>54220</v>
      </c>
      <c r="I18858" s="288" t="s">
        <v>1443</v>
      </c>
      <c r="J18858" s="288" t="s">
        <v>47551</v>
      </c>
      <c r="K18858" s="324">
        <v>1666667</v>
      </c>
      <c r="L18858" s="288" t="s">
        <v>1501</v>
      </c>
      <c r="M18858" s="288" t="s">
        <v>114</v>
      </c>
      <c r="N18858" s="288" t="s">
        <v>1426</v>
      </c>
      <c r="O18858" s="288" t="s">
        <v>114</v>
      </c>
      <c r="P18858" s="288" t="s">
        <v>114</v>
      </c>
      <c r="Q18858" s="324">
        <v>0</v>
      </c>
      <c r="R18858" s="279" t="str">
        <f>_xlfn.XLOOKUP(B18858,'data 2026'!E:E,'data 2026'!A:A)</f>
        <v>Khấu hao</v>
      </c>
    </row>
    <row r="18859" spans="1:18" ht="14" hidden="1">
      <c r="A18859" s="287">
        <v>45473</v>
      </c>
      <c r="B18859" s="288" t="s">
        <v>382</v>
      </c>
      <c r="C18859" s="288" t="s">
        <v>71863</v>
      </c>
      <c r="D18859" s="288" t="s">
        <v>1382</v>
      </c>
      <c r="E18859" s="288" t="s">
        <v>41759</v>
      </c>
      <c r="F18859" s="288" t="s">
        <v>41760</v>
      </c>
      <c r="G18859" s="288" t="s">
        <v>71864</v>
      </c>
      <c r="H18859" s="288" t="s">
        <v>7967</v>
      </c>
      <c r="I18859" s="288" t="s">
        <v>1443</v>
      </c>
      <c r="J18859" s="288" t="s">
        <v>47551</v>
      </c>
      <c r="K18859" s="324">
        <v>33500000</v>
      </c>
      <c r="L18859" s="288" t="s">
        <v>71865</v>
      </c>
      <c r="M18859" s="288" t="s">
        <v>114</v>
      </c>
      <c r="N18859" s="288" t="s">
        <v>2633</v>
      </c>
      <c r="O18859" s="288" t="s">
        <v>114</v>
      </c>
      <c r="P18859" s="288" t="s">
        <v>114</v>
      </c>
      <c r="Q18859" s="324">
        <v>0</v>
      </c>
      <c r="R18859" s="279" t="str">
        <f>_xlfn.XLOOKUP(B18859,'data 2026'!E:E,'data 2026'!A:A)</f>
        <v>Khấu hao</v>
      </c>
    </row>
    <row r="18860" spans="1:18" ht="14" hidden="1">
      <c r="A18860" s="287">
        <v>45455</v>
      </c>
      <c r="B18860" s="288" t="s">
        <v>253</v>
      </c>
      <c r="C18860" s="288" t="s">
        <v>71814</v>
      </c>
      <c r="D18860" s="288" t="s">
        <v>522</v>
      </c>
      <c r="E18860" s="288" t="s">
        <v>1228</v>
      </c>
      <c r="F18860" s="288" t="s">
        <v>1229</v>
      </c>
      <c r="G18860" s="288" t="s">
        <v>55119</v>
      </c>
      <c r="H18860" s="288" t="s">
        <v>54998</v>
      </c>
      <c r="I18860" s="288" t="s">
        <v>1443</v>
      </c>
      <c r="J18860" s="288" t="s">
        <v>47551</v>
      </c>
      <c r="K18860" s="324">
        <v>400000</v>
      </c>
      <c r="L18860" s="288" t="s">
        <v>16236</v>
      </c>
      <c r="M18860" s="288" t="s">
        <v>114</v>
      </c>
      <c r="N18860" s="288" t="s">
        <v>1690</v>
      </c>
      <c r="O18860" s="288" t="s">
        <v>114</v>
      </c>
      <c r="P18860" s="288" t="s">
        <v>114</v>
      </c>
      <c r="Q18860" s="324">
        <v>0</v>
      </c>
      <c r="R18860" s="279" t="str">
        <f>_xlfn.XLOOKUP(B18860,'data 2026'!E:E,'data 2026'!A:A)</f>
        <v>Bảo trì sửa chữa máy</v>
      </c>
    </row>
    <row r="18861" spans="1:18" ht="14" hidden="1">
      <c r="A18861" s="287">
        <v>45458</v>
      </c>
      <c r="B18861" s="288" t="s">
        <v>207</v>
      </c>
      <c r="C18861" s="288" t="s">
        <v>71465</v>
      </c>
      <c r="D18861" s="288" t="s">
        <v>208</v>
      </c>
      <c r="E18861" s="288" t="s">
        <v>1228</v>
      </c>
      <c r="F18861" s="288" t="s">
        <v>1229</v>
      </c>
      <c r="G18861" s="288" t="s">
        <v>54055</v>
      </c>
      <c r="H18861" s="288" t="s">
        <v>54613</v>
      </c>
      <c r="I18861" s="288" t="s">
        <v>1443</v>
      </c>
      <c r="J18861" s="288" t="s">
        <v>47551</v>
      </c>
      <c r="K18861" s="324">
        <v>2648978</v>
      </c>
      <c r="L18861" s="288" t="s">
        <v>54684</v>
      </c>
      <c r="M18861" s="288" t="s">
        <v>114</v>
      </c>
      <c r="N18861" s="288" t="s">
        <v>4614</v>
      </c>
      <c r="O18861" s="288" t="s">
        <v>38935</v>
      </c>
      <c r="P18861" s="288" t="s">
        <v>38936</v>
      </c>
      <c r="Q18861" s="324">
        <v>2</v>
      </c>
      <c r="R18861" s="279" t="str">
        <f>_xlfn.XLOOKUP(B18861,'data 2026'!E:E,'data 2026'!A:A)</f>
        <v>Bảo trì sửa chữa máy</v>
      </c>
    </row>
    <row r="18862" spans="1:18" ht="14" hidden="1">
      <c r="A18862" s="287">
        <v>45458</v>
      </c>
      <c r="B18862" s="288" t="s">
        <v>207</v>
      </c>
      <c r="C18862" s="288" t="s">
        <v>71465</v>
      </c>
      <c r="D18862" s="288" t="s">
        <v>208</v>
      </c>
      <c r="E18862" s="288" t="s">
        <v>1228</v>
      </c>
      <c r="F18862" s="288" t="s">
        <v>1229</v>
      </c>
      <c r="G18862" s="288" t="s">
        <v>54055</v>
      </c>
      <c r="H18862" s="288" t="s">
        <v>54613</v>
      </c>
      <c r="I18862" s="288" t="s">
        <v>1443</v>
      </c>
      <c r="J18862" s="288" t="s">
        <v>47551</v>
      </c>
      <c r="K18862" s="324">
        <v>349157</v>
      </c>
      <c r="L18862" s="288" t="s">
        <v>54684</v>
      </c>
      <c r="M18862" s="288" t="s">
        <v>114</v>
      </c>
      <c r="N18862" s="288" t="s">
        <v>4614</v>
      </c>
      <c r="O18862" s="288" t="s">
        <v>25915</v>
      </c>
      <c r="P18862" s="288" t="s">
        <v>25916</v>
      </c>
      <c r="Q18862" s="324">
        <v>10</v>
      </c>
      <c r="R18862" s="279" t="str">
        <f>_xlfn.XLOOKUP(B18862,'data 2026'!E:E,'data 2026'!A:A)</f>
        <v>Bảo trì sửa chữa máy</v>
      </c>
    </row>
    <row r="18863" spans="1:18" ht="14" hidden="1">
      <c r="A18863" s="287">
        <v>45458</v>
      </c>
      <c r="B18863" s="288" t="s">
        <v>207</v>
      </c>
      <c r="C18863" s="288" t="s">
        <v>71465</v>
      </c>
      <c r="D18863" s="288" t="s">
        <v>208</v>
      </c>
      <c r="E18863" s="288" t="s">
        <v>1228</v>
      </c>
      <c r="F18863" s="288" t="s">
        <v>1229</v>
      </c>
      <c r="G18863" s="288" t="s">
        <v>54055</v>
      </c>
      <c r="H18863" s="288" t="s">
        <v>54613</v>
      </c>
      <c r="I18863" s="288" t="s">
        <v>1443</v>
      </c>
      <c r="J18863" s="288" t="s">
        <v>47551</v>
      </c>
      <c r="K18863" s="324">
        <v>1760000</v>
      </c>
      <c r="L18863" s="288" t="s">
        <v>54684</v>
      </c>
      <c r="M18863" s="288" t="s">
        <v>114</v>
      </c>
      <c r="N18863" s="288" t="s">
        <v>4614</v>
      </c>
      <c r="O18863" s="288" t="s">
        <v>54070</v>
      </c>
      <c r="P18863" s="288" t="s">
        <v>54071</v>
      </c>
      <c r="Q18863" s="324">
        <v>2</v>
      </c>
      <c r="R18863" s="279" t="str">
        <f>_xlfn.XLOOKUP(B18863,'data 2026'!E:E,'data 2026'!A:A)</f>
        <v>Bảo trì sửa chữa máy</v>
      </c>
    </row>
    <row r="18864" spans="1:18" ht="14" hidden="1">
      <c r="A18864" s="287">
        <v>45458</v>
      </c>
      <c r="B18864" s="288" t="s">
        <v>207</v>
      </c>
      <c r="C18864" s="288" t="s">
        <v>71465</v>
      </c>
      <c r="D18864" s="288" t="s">
        <v>208</v>
      </c>
      <c r="E18864" s="288" t="s">
        <v>1228</v>
      </c>
      <c r="F18864" s="288" t="s">
        <v>1229</v>
      </c>
      <c r="G18864" s="288" t="s">
        <v>54055</v>
      </c>
      <c r="H18864" s="288" t="s">
        <v>54613</v>
      </c>
      <c r="I18864" s="288" t="s">
        <v>1443</v>
      </c>
      <c r="J18864" s="288" t="s">
        <v>47551</v>
      </c>
      <c r="K18864" s="324">
        <v>2116000</v>
      </c>
      <c r="L18864" s="288" t="s">
        <v>54684</v>
      </c>
      <c r="M18864" s="288" t="s">
        <v>114</v>
      </c>
      <c r="N18864" s="288" t="s">
        <v>4614</v>
      </c>
      <c r="O18864" s="288" t="s">
        <v>29002</v>
      </c>
      <c r="P18864" s="288" t="s">
        <v>29003</v>
      </c>
      <c r="Q18864" s="324">
        <v>2</v>
      </c>
      <c r="R18864" s="279" t="str">
        <f>_xlfn.XLOOKUP(B18864,'data 2026'!E:E,'data 2026'!A:A)</f>
        <v>Bảo trì sửa chữa máy</v>
      </c>
    </row>
    <row r="18865" spans="1:18" ht="14" hidden="1">
      <c r="A18865" s="287">
        <v>45458</v>
      </c>
      <c r="B18865" s="288" t="s">
        <v>183</v>
      </c>
      <c r="C18865" s="288" t="s">
        <v>71417</v>
      </c>
      <c r="D18865" s="288" t="s">
        <v>1218</v>
      </c>
      <c r="E18865" s="288" t="s">
        <v>1230</v>
      </c>
      <c r="F18865" s="288" t="s">
        <v>1222</v>
      </c>
      <c r="G18865" s="288" t="s">
        <v>54051</v>
      </c>
      <c r="H18865" s="288" t="s">
        <v>54613</v>
      </c>
      <c r="I18865" s="288" t="s">
        <v>1443</v>
      </c>
      <c r="J18865" s="288" t="s">
        <v>47551</v>
      </c>
      <c r="K18865" s="324">
        <v>590910</v>
      </c>
      <c r="L18865" s="288" t="s">
        <v>54614</v>
      </c>
      <c r="M18865" s="288" t="s">
        <v>114</v>
      </c>
      <c r="N18865" s="288" t="s">
        <v>4614</v>
      </c>
      <c r="O18865" s="288" t="s">
        <v>26760</v>
      </c>
      <c r="P18865" s="288" t="s">
        <v>26761</v>
      </c>
      <c r="Q18865" s="324">
        <v>2</v>
      </c>
      <c r="R18865" s="279" t="str">
        <f>_xlfn.XLOOKUP(B18865,'data 2026'!E:E,'data 2026'!A:A)</f>
        <v>Công cụ dụng cụ</v>
      </c>
    </row>
    <row r="18866" spans="1:18" ht="14" hidden="1">
      <c r="A18866" s="287">
        <v>45458</v>
      </c>
      <c r="B18866" s="288" t="s">
        <v>175</v>
      </c>
      <c r="C18866" s="288" t="s">
        <v>71417</v>
      </c>
      <c r="D18866" s="288" t="s">
        <v>1209</v>
      </c>
      <c r="E18866" s="288" t="s">
        <v>1230</v>
      </c>
      <c r="F18866" s="288" t="s">
        <v>1222</v>
      </c>
      <c r="G18866" s="288" t="s">
        <v>55120</v>
      </c>
      <c r="H18866" s="288" t="s">
        <v>54613</v>
      </c>
      <c r="I18866" s="288" t="s">
        <v>1443</v>
      </c>
      <c r="J18866" s="288" t="s">
        <v>47551</v>
      </c>
      <c r="K18866" s="324">
        <v>2300000</v>
      </c>
      <c r="L18866" s="288" t="s">
        <v>54614</v>
      </c>
      <c r="M18866" s="288" t="s">
        <v>114</v>
      </c>
      <c r="N18866" s="288" t="s">
        <v>4614</v>
      </c>
      <c r="O18866" s="288" t="s">
        <v>26880</v>
      </c>
      <c r="P18866" s="288" t="s">
        <v>26881</v>
      </c>
      <c r="Q18866" s="324">
        <v>20</v>
      </c>
      <c r="R18866" s="279" t="str">
        <f>_xlfn.XLOOKUP(B18866,'data 2026'!E:E,'data 2026'!A:A)</f>
        <v>Công cụ dụng cụ</v>
      </c>
    </row>
    <row r="18867" spans="1:18" ht="14" hidden="1">
      <c r="A18867" s="287">
        <v>45462</v>
      </c>
      <c r="B18867" s="288" t="s">
        <v>253</v>
      </c>
      <c r="C18867" s="288" t="s">
        <v>71468</v>
      </c>
      <c r="D18867" s="288" t="s">
        <v>522</v>
      </c>
      <c r="E18867" s="288" t="s">
        <v>1228</v>
      </c>
      <c r="F18867" s="288" t="s">
        <v>1229</v>
      </c>
      <c r="G18867" s="288" t="s">
        <v>3457</v>
      </c>
      <c r="H18867" s="288" t="s">
        <v>54692</v>
      </c>
      <c r="I18867" s="288" t="s">
        <v>1443</v>
      </c>
      <c r="J18867" s="288" t="s">
        <v>47551</v>
      </c>
      <c r="K18867" s="324">
        <v>40000</v>
      </c>
      <c r="L18867" s="288" t="s">
        <v>54693</v>
      </c>
      <c r="M18867" s="288" t="s">
        <v>114</v>
      </c>
      <c r="N18867" s="288" t="s">
        <v>4614</v>
      </c>
      <c r="O18867" s="288" t="s">
        <v>114</v>
      </c>
      <c r="P18867" s="288" t="s">
        <v>114</v>
      </c>
      <c r="Q18867" s="324">
        <v>1</v>
      </c>
      <c r="R18867" s="279" t="str">
        <f>_xlfn.XLOOKUP(B18867,'data 2026'!E:E,'data 2026'!A:A)</f>
        <v>Bảo trì sửa chữa máy</v>
      </c>
    </row>
    <row r="18868" spans="1:18" ht="14" hidden="1">
      <c r="A18868" s="287">
        <v>45462</v>
      </c>
      <c r="B18868" s="288" t="s">
        <v>253</v>
      </c>
      <c r="C18868" s="288" t="s">
        <v>71468</v>
      </c>
      <c r="D18868" s="288" t="s">
        <v>522</v>
      </c>
      <c r="E18868" s="288" t="s">
        <v>1262</v>
      </c>
      <c r="F18868" s="288" t="s">
        <v>1263</v>
      </c>
      <c r="G18868" s="288" t="s">
        <v>3457</v>
      </c>
      <c r="H18868" s="288" t="s">
        <v>54692</v>
      </c>
      <c r="I18868" s="288" t="s">
        <v>1443</v>
      </c>
      <c r="J18868" s="288" t="s">
        <v>47551</v>
      </c>
      <c r="K18868" s="324">
        <v>60000</v>
      </c>
      <c r="L18868" s="288" t="s">
        <v>54693</v>
      </c>
      <c r="M18868" s="288" t="s">
        <v>114</v>
      </c>
      <c r="N18868" s="288" t="s">
        <v>4614</v>
      </c>
      <c r="O18868" s="288" t="s">
        <v>114</v>
      </c>
      <c r="P18868" s="288" t="s">
        <v>114</v>
      </c>
      <c r="Q18868" s="324">
        <v>1</v>
      </c>
      <c r="R18868" s="279" t="str">
        <f>_xlfn.XLOOKUP(B18868,'data 2026'!E:E,'data 2026'!A:A)</f>
        <v>Bảo trì sửa chữa máy</v>
      </c>
    </row>
    <row r="18869" spans="1:18" ht="14" hidden="1">
      <c r="A18869" s="287">
        <v>45469</v>
      </c>
      <c r="B18869" s="288" t="s">
        <v>201</v>
      </c>
      <c r="C18869" s="288" t="s">
        <v>71270</v>
      </c>
      <c r="D18869" s="288" t="s">
        <v>1212</v>
      </c>
      <c r="E18869" s="288" t="s">
        <v>1230</v>
      </c>
      <c r="F18869" s="288" t="s">
        <v>1222</v>
      </c>
      <c r="G18869" s="288" t="s">
        <v>71271</v>
      </c>
      <c r="H18869" s="288" t="s">
        <v>71272</v>
      </c>
      <c r="I18869" s="288" t="s">
        <v>1443</v>
      </c>
      <c r="J18869" s="288" t="s">
        <v>47551</v>
      </c>
      <c r="K18869" s="324">
        <v>205121953</v>
      </c>
      <c r="L18869" s="288" t="s">
        <v>71273</v>
      </c>
      <c r="M18869" s="288" t="s">
        <v>114</v>
      </c>
      <c r="N18869" s="288" t="s">
        <v>1902</v>
      </c>
      <c r="O18869" s="288" t="s">
        <v>114</v>
      </c>
      <c r="P18869" s="288" t="s">
        <v>114</v>
      </c>
      <c r="Q18869" s="324">
        <v>0</v>
      </c>
      <c r="R18869" s="279" t="str">
        <f>_xlfn.XLOOKUP(B18869,'data 2026'!E:E,'data 2026'!A:A)</f>
        <v>Thuê Xưởng, Kho, thuê máy</v>
      </c>
    </row>
    <row r="18870" spans="1:18" ht="14" hidden="1">
      <c r="A18870" s="287">
        <v>45465</v>
      </c>
      <c r="B18870" s="288" t="s">
        <v>253</v>
      </c>
      <c r="C18870" s="288" t="s">
        <v>71475</v>
      </c>
      <c r="D18870" s="288" t="s">
        <v>522</v>
      </c>
      <c r="E18870" s="288" t="s">
        <v>1228</v>
      </c>
      <c r="F18870" s="288" t="s">
        <v>1229</v>
      </c>
      <c r="G18870" s="288" t="s">
        <v>55121</v>
      </c>
      <c r="H18870" s="288" t="s">
        <v>54739</v>
      </c>
      <c r="I18870" s="288" t="s">
        <v>1443</v>
      </c>
      <c r="J18870" s="288" t="s">
        <v>47551</v>
      </c>
      <c r="K18870" s="324">
        <v>24308</v>
      </c>
      <c r="L18870" s="288" t="s">
        <v>54740</v>
      </c>
      <c r="M18870" s="288" t="s">
        <v>114</v>
      </c>
      <c r="N18870" s="288" t="s">
        <v>4614</v>
      </c>
      <c r="O18870" s="288" t="s">
        <v>5447</v>
      </c>
      <c r="P18870" s="288" t="s">
        <v>5448</v>
      </c>
      <c r="Q18870" s="324">
        <v>5</v>
      </c>
      <c r="R18870" s="279" t="str">
        <f>_xlfn.XLOOKUP(B18870,'data 2026'!E:E,'data 2026'!A:A)</f>
        <v>Bảo trì sửa chữa máy</v>
      </c>
    </row>
    <row r="18871" spans="1:18" ht="14" hidden="1">
      <c r="A18871" s="287">
        <v>45465</v>
      </c>
      <c r="B18871" s="288" t="s">
        <v>253</v>
      </c>
      <c r="C18871" s="288" t="s">
        <v>71475</v>
      </c>
      <c r="D18871" s="288" t="s">
        <v>522</v>
      </c>
      <c r="E18871" s="288" t="s">
        <v>1228</v>
      </c>
      <c r="F18871" s="288" t="s">
        <v>1229</v>
      </c>
      <c r="G18871" s="288" t="s">
        <v>55121</v>
      </c>
      <c r="H18871" s="288" t="s">
        <v>54739</v>
      </c>
      <c r="I18871" s="288" t="s">
        <v>1443</v>
      </c>
      <c r="J18871" s="288" t="s">
        <v>47551</v>
      </c>
      <c r="K18871" s="324">
        <v>400000</v>
      </c>
      <c r="L18871" s="288" t="s">
        <v>54740</v>
      </c>
      <c r="M18871" s="288" t="s">
        <v>114</v>
      </c>
      <c r="N18871" s="288" t="s">
        <v>4614</v>
      </c>
      <c r="O18871" s="288" t="s">
        <v>39729</v>
      </c>
      <c r="P18871" s="288" t="s">
        <v>39730</v>
      </c>
      <c r="Q18871" s="324">
        <v>100</v>
      </c>
      <c r="R18871" s="279" t="str">
        <f>_xlfn.XLOOKUP(B18871,'data 2026'!E:E,'data 2026'!A:A)</f>
        <v>Bảo trì sửa chữa máy</v>
      </c>
    </row>
    <row r="18872" spans="1:18" ht="14" hidden="1">
      <c r="A18872" s="287">
        <v>45465</v>
      </c>
      <c r="B18872" s="288" t="s">
        <v>253</v>
      </c>
      <c r="C18872" s="288" t="s">
        <v>71475</v>
      </c>
      <c r="D18872" s="288" t="s">
        <v>522</v>
      </c>
      <c r="E18872" s="288" t="s">
        <v>1228</v>
      </c>
      <c r="F18872" s="288" t="s">
        <v>1229</v>
      </c>
      <c r="G18872" s="288" t="s">
        <v>55121</v>
      </c>
      <c r="H18872" s="288" t="s">
        <v>54739</v>
      </c>
      <c r="I18872" s="288" t="s">
        <v>1443</v>
      </c>
      <c r="J18872" s="288" t="s">
        <v>47551</v>
      </c>
      <c r="K18872" s="324">
        <v>150000</v>
      </c>
      <c r="L18872" s="288" t="s">
        <v>54740</v>
      </c>
      <c r="M18872" s="288" t="s">
        <v>114</v>
      </c>
      <c r="N18872" s="288" t="s">
        <v>4614</v>
      </c>
      <c r="O18872" s="288" t="s">
        <v>55122</v>
      </c>
      <c r="P18872" s="288" t="s">
        <v>55123</v>
      </c>
      <c r="Q18872" s="324">
        <v>100</v>
      </c>
      <c r="R18872" s="279" t="str">
        <f>_xlfn.XLOOKUP(B18872,'data 2026'!E:E,'data 2026'!A:A)</f>
        <v>Bảo trì sửa chữa máy</v>
      </c>
    </row>
    <row r="18873" spans="1:18" ht="14" hidden="1">
      <c r="A18873" s="287">
        <v>45465</v>
      </c>
      <c r="B18873" s="288" t="s">
        <v>183</v>
      </c>
      <c r="C18873" s="288" t="s">
        <v>71475</v>
      </c>
      <c r="D18873" s="288" t="s">
        <v>1218</v>
      </c>
      <c r="E18873" s="288" t="s">
        <v>1228</v>
      </c>
      <c r="F18873" s="288" t="s">
        <v>1229</v>
      </c>
      <c r="G18873" s="288" t="s">
        <v>55124</v>
      </c>
      <c r="H18873" s="288" t="s">
        <v>54739</v>
      </c>
      <c r="I18873" s="288" t="s">
        <v>1443</v>
      </c>
      <c r="J18873" s="288" t="s">
        <v>47551</v>
      </c>
      <c r="K18873" s="324">
        <v>96000</v>
      </c>
      <c r="L18873" s="288" t="s">
        <v>54740</v>
      </c>
      <c r="M18873" s="288" t="s">
        <v>114</v>
      </c>
      <c r="N18873" s="288" t="s">
        <v>4614</v>
      </c>
      <c r="O18873" s="288" t="s">
        <v>4333</v>
      </c>
      <c r="P18873" s="288" t="s">
        <v>4334</v>
      </c>
      <c r="Q18873" s="324">
        <v>30</v>
      </c>
      <c r="R18873" s="279" t="str">
        <f>_xlfn.XLOOKUP(B18873,'data 2026'!E:E,'data 2026'!A:A)</f>
        <v>Công cụ dụng cụ</v>
      </c>
    </row>
    <row r="18874" spans="1:18" ht="14" hidden="1">
      <c r="A18874" s="287">
        <v>45465</v>
      </c>
      <c r="B18874" s="288" t="s">
        <v>183</v>
      </c>
      <c r="C18874" s="288" t="s">
        <v>71475</v>
      </c>
      <c r="D18874" s="288" t="s">
        <v>1218</v>
      </c>
      <c r="E18874" s="288" t="s">
        <v>1228</v>
      </c>
      <c r="F18874" s="288" t="s">
        <v>1229</v>
      </c>
      <c r="G18874" s="288" t="s">
        <v>55124</v>
      </c>
      <c r="H18874" s="288" t="s">
        <v>54739</v>
      </c>
      <c r="I18874" s="288" t="s">
        <v>1443</v>
      </c>
      <c r="J18874" s="288" t="s">
        <v>47551</v>
      </c>
      <c r="K18874" s="324">
        <v>130000</v>
      </c>
      <c r="L18874" s="288" t="s">
        <v>54740</v>
      </c>
      <c r="M18874" s="288" t="s">
        <v>114</v>
      </c>
      <c r="N18874" s="288" t="s">
        <v>4614</v>
      </c>
      <c r="O18874" s="288" t="s">
        <v>25701</v>
      </c>
      <c r="P18874" s="288" t="s">
        <v>25702</v>
      </c>
      <c r="Q18874" s="324">
        <v>10</v>
      </c>
      <c r="R18874" s="279" t="str">
        <f>_xlfn.XLOOKUP(B18874,'data 2026'!E:E,'data 2026'!A:A)</f>
        <v>Công cụ dụng cụ</v>
      </c>
    </row>
    <row r="18875" spans="1:18" ht="14" hidden="1">
      <c r="A18875" s="287">
        <v>45465</v>
      </c>
      <c r="B18875" s="288" t="s">
        <v>207</v>
      </c>
      <c r="C18875" s="288" t="s">
        <v>71475</v>
      </c>
      <c r="D18875" s="288" t="s">
        <v>208</v>
      </c>
      <c r="E18875" s="288" t="s">
        <v>1230</v>
      </c>
      <c r="F18875" s="288" t="s">
        <v>1222</v>
      </c>
      <c r="G18875" s="288" t="s">
        <v>55125</v>
      </c>
      <c r="H18875" s="288" t="s">
        <v>54739</v>
      </c>
      <c r="I18875" s="288" t="s">
        <v>1443</v>
      </c>
      <c r="J18875" s="288" t="s">
        <v>47551</v>
      </c>
      <c r="K18875" s="324">
        <v>88181</v>
      </c>
      <c r="L18875" s="288" t="s">
        <v>54740</v>
      </c>
      <c r="M18875" s="288" t="s">
        <v>114</v>
      </c>
      <c r="N18875" s="288" t="s">
        <v>4614</v>
      </c>
      <c r="O18875" s="288" t="s">
        <v>26146</v>
      </c>
      <c r="P18875" s="288" t="s">
        <v>26147</v>
      </c>
      <c r="Q18875" s="324">
        <v>1</v>
      </c>
      <c r="R18875" s="279" t="str">
        <f>_xlfn.XLOOKUP(B18875,'data 2026'!E:E,'data 2026'!A:A)</f>
        <v>Bảo trì sửa chữa máy</v>
      </c>
    </row>
    <row r="18876" spans="1:18" ht="14" hidden="1">
      <c r="A18876" s="287">
        <v>45465</v>
      </c>
      <c r="B18876" s="288" t="s">
        <v>253</v>
      </c>
      <c r="C18876" s="288" t="s">
        <v>71475</v>
      </c>
      <c r="D18876" s="288" t="s">
        <v>522</v>
      </c>
      <c r="E18876" s="288" t="s">
        <v>1230</v>
      </c>
      <c r="F18876" s="288" t="s">
        <v>1222</v>
      </c>
      <c r="G18876" s="288" t="s">
        <v>55126</v>
      </c>
      <c r="H18876" s="288" t="s">
        <v>54739</v>
      </c>
      <c r="I18876" s="288" t="s">
        <v>1443</v>
      </c>
      <c r="J18876" s="288" t="s">
        <v>47551</v>
      </c>
      <c r="K18876" s="324">
        <v>24308</v>
      </c>
      <c r="L18876" s="288" t="s">
        <v>54740</v>
      </c>
      <c r="M18876" s="288" t="s">
        <v>114</v>
      </c>
      <c r="N18876" s="288" t="s">
        <v>4614</v>
      </c>
      <c r="O18876" s="288" t="s">
        <v>5447</v>
      </c>
      <c r="P18876" s="288" t="s">
        <v>5448</v>
      </c>
      <c r="Q18876" s="324">
        <v>5</v>
      </c>
      <c r="R18876" s="279" t="str">
        <f>_xlfn.XLOOKUP(B18876,'data 2026'!E:E,'data 2026'!A:A)</f>
        <v>Bảo trì sửa chữa máy</v>
      </c>
    </row>
    <row r="18877" spans="1:18" ht="14" hidden="1">
      <c r="A18877" s="287">
        <v>45473</v>
      </c>
      <c r="B18877" s="288" t="s">
        <v>207</v>
      </c>
      <c r="C18877" s="288" t="s">
        <v>71430</v>
      </c>
      <c r="D18877" s="288" t="s">
        <v>208</v>
      </c>
      <c r="E18877" s="288" t="s">
        <v>1230</v>
      </c>
      <c r="F18877" s="288" t="s">
        <v>1222</v>
      </c>
      <c r="G18877" s="288" t="s">
        <v>55127</v>
      </c>
      <c r="H18877" s="288" t="s">
        <v>54629</v>
      </c>
      <c r="I18877" s="288" t="s">
        <v>1443</v>
      </c>
      <c r="J18877" s="288" t="s">
        <v>47551</v>
      </c>
      <c r="K18877" s="324">
        <v>6750000</v>
      </c>
      <c r="L18877" s="288" t="s">
        <v>54641</v>
      </c>
      <c r="M18877" s="288" t="s">
        <v>114</v>
      </c>
      <c r="N18877" s="288" t="s">
        <v>4614</v>
      </c>
      <c r="O18877" s="288" t="s">
        <v>55128</v>
      </c>
      <c r="P18877" s="288" t="s">
        <v>55129</v>
      </c>
      <c r="Q18877" s="324">
        <v>1</v>
      </c>
      <c r="R18877" s="279" t="str">
        <f>_xlfn.XLOOKUP(B18877,'data 2026'!E:E,'data 2026'!A:A)</f>
        <v>Bảo trì sửa chữa máy</v>
      </c>
    </row>
    <row r="18878" spans="1:18" ht="14" hidden="1">
      <c r="A18878" s="287">
        <v>45473</v>
      </c>
      <c r="B18878" s="288" t="s">
        <v>253</v>
      </c>
      <c r="C18878" s="288" t="s">
        <v>71430</v>
      </c>
      <c r="D18878" s="288" t="s">
        <v>522</v>
      </c>
      <c r="E18878" s="288" t="s">
        <v>1230</v>
      </c>
      <c r="F18878" s="288" t="s">
        <v>1222</v>
      </c>
      <c r="G18878" s="288" t="s">
        <v>55130</v>
      </c>
      <c r="H18878" s="288" t="s">
        <v>54629</v>
      </c>
      <c r="I18878" s="288" t="s">
        <v>1443</v>
      </c>
      <c r="J18878" s="288" t="s">
        <v>47551</v>
      </c>
      <c r="K18878" s="324">
        <v>1920000</v>
      </c>
      <c r="L18878" s="288" t="s">
        <v>54641</v>
      </c>
      <c r="M18878" s="288" t="s">
        <v>114</v>
      </c>
      <c r="N18878" s="288" t="s">
        <v>4614</v>
      </c>
      <c r="O18878" s="288" t="s">
        <v>50012</v>
      </c>
      <c r="P18878" s="288" t="s">
        <v>50013</v>
      </c>
      <c r="Q18878" s="324">
        <v>100</v>
      </c>
      <c r="R18878" s="279" t="str">
        <f>_xlfn.XLOOKUP(B18878,'data 2026'!E:E,'data 2026'!A:A)</f>
        <v>Bảo trì sửa chữa máy</v>
      </c>
    </row>
    <row r="18879" spans="1:18" ht="14" hidden="1">
      <c r="A18879" s="287">
        <v>45473</v>
      </c>
      <c r="B18879" s="288" t="s">
        <v>207</v>
      </c>
      <c r="C18879" s="288" t="s">
        <v>70847</v>
      </c>
      <c r="D18879" s="288" t="s">
        <v>208</v>
      </c>
      <c r="E18879" s="288" t="s">
        <v>1228</v>
      </c>
      <c r="F18879" s="288" t="s">
        <v>1229</v>
      </c>
      <c r="G18879" s="288" t="s">
        <v>54062</v>
      </c>
      <c r="H18879" s="288" t="s">
        <v>27470</v>
      </c>
      <c r="I18879" s="288" t="s">
        <v>1443</v>
      </c>
      <c r="J18879" s="288" t="s">
        <v>47551</v>
      </c>
      <c r="K18879" s="324">
        <v>2116000</v>
      </c>
      <c r="L18879" s="288" t="s">
        <v>54315</v>
      </c>
      <c r="M18879" s="288" t="s">
        <v>114</v>
      </c>
      <c r="N18879" s="288" t="s">
        <v>4614</v>
      </c>
      <c r="O18879" s="288" t="s">
        <v>29002</v>
      </c>
      <c r="P18879" s="288" t="s">
        <v>29003</v>
      </c>
      <c r="Q18879" s="324">
        <v>2</v>
      </c>
      <c r="R18879" s="279" t="str">
        <f>_xlfn.XLOOKUP(B18879,'data 2026'!E:E,'data 2026'!A:A)</f>
        <v>Bảo trì sửa chữa máy</v>
      </c>
    </row>
    <row r="18880" spans="1:18" ht="14" hidden="1">
      <c r="A18880" s="287">
        <v>45473</v>
      </c>
      <c r="B18880" s="288" t="s">
        <v>183</v>
      </c>
      <c r="C18880" s="288" t="s">
        <v>70847</v>
      </c>
      <c r="D18880" s="288" t="s">
        <v>1218</v>
      </c>
      <c r="E18880" s="288" t="s">
        <v>1230</v>
      </c>
      <c r="F18880" s="288" t="s">
        <v>1222</v>
      </c>
      <c r="G18880" s="288" t="s">
        <v>54051</v>
      </c>
      <c r="H18880" s="288" t="s">
        <v>27470</v>
      </c>
      <c r="I18880" s="288" t="s">
        <v>1443</v>
      </c>
      <c r="J18880" s="288" t="s">
        <v>47551</v>
      </c>
      <c r="K18880" s="324">
        <v>590910</v>
      </c>
      <c r="L18880" s="288" t="s">
        <v>54315</v>
      </c>
      <c r="M18880" s="288" t="s">
        <v>114</v>
      </c>
      <c r="N18880" s="288" t="s">
        <v>4614</v>
      </c>
      <c r="O18880" s="288" t="s">
        <v>26760</v>
      </c>
      <c r="P18880" s="288" t="s">
        <v>26761</v>
      </c>
      <c r="Q18880" s="324">
        <v>2</v>
      </c>
      <c r="R18880" s="279" t="str">
        <f>_xlfn.XLOOKUP(B18880,'data 2026'!E:E,'data 2026'!A:A)</f>
        <v>Công cụ dụng cụ</v>
      </c>
    </row>
    <row r="18881" spans="1:18" ht="14" hidden="1">
      <c r="A18881" s="287">
        <v>45473</v>
      </c>
      <c r="B18881" s="288" t="s">
        <v>253</v>
      </c>
      <c r="C18881" s="288" t="s">
        <v>71898</v>
      </c>
      <c r="D18881" s="288" t="s">
        <v>522</v>
      </c>
      <c r="E18881" s="288" t="s">
        <v>1230</v>
      </c>
      <c r="F18881" s="288" t="s">
        <v>1222</v>
      </c>
      <c r="G18881" s="288" t="s">
        <v>48823</v>
      </c>
      <c r="H18881" s="288" t="s">
        <v>48823</v>
      </c>
      <c r="I18881" s="288" t="s">
        <v>1443</v>
      </c>
      <c r="J18881" s="288" t="s">
        <v>47551</v>
      </c>
      <c r="K18881" s="324">
        <v>1227953</v>
      </c>
      <c r="L18881" s="288" t="s">
        <v>45960</v>
      </c>
      <c r="M18881" s="288" t="s">
        <v>114</v>
      </c>
      <c r="N18881" s="288" t="s">
        <v>1426</v>
      </c>
      <c r="O18881" s="288" t="s">
        <v>114</v>
      </c>
      <c r="P18881" s="288" t="s">
        <v>114</v>
      </c>
      <c r="Q18881" s="324">
        <v>0</v>
      </c>
      <c r="R18881" s="279" t="str">
        <f>_xlfn.XLOOKUP(B18881,'data 2026'!E:E,'data 2026'!A:A)</f>
        <v>Bảo trì sửa chữa máy</v>
      </c>
    </row>
    <row r="18882" spans="1:18" ht="14" hidden="1">
      <c r="A18882" s="287">
        <v>45473</v>
      </c>
      <c r="B18882" s="288" t="s">
        <v>253</v>
      </c>
      <c r="C18882" s="288" t="s">
        <v>71898</v>
      </c>
      <c r="D18882" s="288" t="s">
        <v>522</v>
      </c>
      <c r="E18882" s="288" t="s">
        <v>1228</v>
      </c>
      <c r="F18882" s="288" t="s">
        <v>1229</v>
      </c>
      <c r="G18882" s="288" t="s">
        <v>48823</v>
      </c>
      <c r="H18882" s="288" t="s">
        <v>48823</v>
      </c>
      <c r="I18882" s="288" t="s">
        <v>1443</v>
      </c>
      <c r="J18882" s="288" t="s">
        <v>47551</v>
      </c>
      <c r="K18882" s="324">
        <v>1227953</v>
      </c>
      <c r="L18882" s="288" t="s">
        <v>45960</v>
      </c>
      <c r="M18882" s="288" t="s">
        <v>114</v>
      </c>
      <c r="N18882" s="288" t="s">
        <v>1426</v>
      </c>
      <c r="O18882" s="288" t="s">
        <v>114</v>
      </c>
      <c r="P18882" s="288" t="s">
        <v>114</v>
      </c>
      <c r="Q18882" s="324">
        <v>0</v>
      </c>
      <c r="R18882" s="279" t="str">
        <f>_xlfn.XLOOKUP(B18882,'data 2026'!E:E,'data 2026'!A:A)</f>
        <v>Bảo trì sửa chữa máy</v>
      </c>
    </row>
    <row r="18883" spans="1:18" ht="14" hidden="1">
      <c r="A18883" s="287">
        <v>45473</v>
      </c>
      <c r="B18883" s="288" t="s">
        <v>253</v>
      </c>
      <c r="C18883" s="288" t="s">
        <v>71816</v>
      </c>
      <c r="D18883" s="288" t="s">
        <v>522</v>
      </c>
      <c r="E18883" s="288" t="s">
        <v>1228</v>
      </c>
      <c r="F18883" s="288" t="s">
        <v>1229</v>
      </c>
      <c r="G18883" s="288" t="s">
        <v>38628</v>
      </c>
      <c r="H18883" s="288" t="s">
        <v>38628</v>
      </c>
      <c r="I18883" s="288" t="s">
        <v>1443</v>
      </c>
      <c r="J18883" s="288" t="s">
        <v>47551</v>
      </c>
      <c r="K18883" s="324">
        <v>2441667</v>
      </c>
      <c r="L18883" s="288" t="s">
        <v>22710</v>
      </c>
      <c r="M18883" s="288" t="s">
        <v>114</v>
      </c>
      <c r="N18883" s="288" t="s">
        <v>1426</v>
      </c>
      <c r="O18883" s="288" t="s">
        <v>114</v>
      </c>
      <c r="P18883" s="288" t="s">
        <v>114</v>
      </c>
      <c r="Q18883" s="324">
        <v>0</v>
      </c>
      <c r="R18883" s="279" t="str">
        <f>_xlfn.XLOOKUP(B18883,'data 2026'!E:E,'data 2026'!A:A)</f>
        <v>Bảo trì sửa chữa máy</v>
      </c>
    </row>
    <row r="18884" spans="1:18" ht="14" hidden="1">
      <c r="A18884" s="287">
        <v>45473</v>
      </c>
      <c r="B18884" s="288" t="s">
        <v>253</v>
      </c>
      <c r="C18884" s="288" t="s">
        <v>71899</v>
      </c>
      <c r="D18884" s="288" t="s">
        <v>522</v>
      </c>
      <c r="E18884" s="288" t="s">
        <v>1228</v>
      </c>
      <c r="F18884" s="288" t="s">
        <v>1229</v>
      </c>
      <c r="G18884" s="288" t="s">
        <v>41929</v>
      </c>
      <c r="H18884" s="288" t="s">
        <v>41930</v>
      </c>
      <c r="I18884" s="288" t="s">
        <v>1443</v>
      </c>
      <c r="J18884" s="288" t="s">
        <v>47551</v>
      </c>
      <c r="K18884" s="324">
        <v>1869021</v>
      </c>
      <c r="L18884" s="288" t="s">
        <v>41021</v>
      </c>
      <c r="M18884" s="288" t="s">
        <v>114</v>
      </c>
      <c r="N18884" s="288" t="s">
        <v>1426</v>
      </c>
      <c r="O18884" s="288" t="s">
        <v>114</v>
      </c>
      <c r="P18884" s="288" t="s">
        <v>114</v>
      </c>
      <c r="Q18884" s="324">
        <v>0</v>
      </c>
      <c r="R18884" s="279" t="str">
        <f>_xlfn.XLOOKUP(B18884,'data 2026'!E:E,'data 2026'!A:A)</f>
        <v>Bảo trì sửa chữa máy</v>
      </c>
    </row>
    <row r="18885" spans="1:18" ht="14" hidden="1">
      <c r="A18885" s="287">
        <v>45473</v>
      </c>
      <c r="B18885" s="288" t="s">
        <v>173</v>
      </c>
      <c r="C18885" s="288" t="s">
        <v>71582</v>
      </c>
      <c r="D18885" s="288" t="s">
        <v>1208</v>
      </c>
      <c r="E18885" s="288" t="s">
        <v>1230</v>
      </c>
      <c r="F18885" s="288" t="s">
        <v>1222</v>
      </c>
      <c r="G18885" s="288" t="s">
        <v>28124</v>
      </c>
      <c r="H18885" s="288" t="s">
        <v>28124</v>
      </c>
      <c r="I18885" s="288" t="s">
        <v>1443</v>
      </c>
      <c r="J18885" s="288" t="s">
        <v>47551</v>
      </c>
      <c r="K18885" s="324">
        <v>2266667</v>
      </c>
      <c r="L18885" s="288" t="s">
        <v>54849</v>
      </c>
      <c r="M18885" s="288" t="s">
        <v>114</v>
      </c>
      <c r="N18885" s="288" t="s">
        <v>1426</v>
      </c>
      <c r="O18885" s="288" t="s">
        <v>114</v>
      </c>
      <c r="P18885" s="288" t="s">
        <v>114</v>
      </c>
      <c r="Q18885" s="324">
        <v>0</v>
      </c>
      <c r="R18885" s="279" t="str">
        <f>_xlfn.XLOOKUP(B18885,'data 2026'!E:E,'data 2026'!A:A)</f>
        <v>Công cụ dụng cụ</v>
      </c>
    </row>
    <row r="18886" spans="1:18" ht="14" hidden="1">
      <c r="A18886" s="287">
        <v>45473</v>
      </c>
      <c r="B18886" s="288" t="s">
        <v>201</v>
      </c>
      <c r="C18886" s="288" t="s">
        <v>71810</v>
      </c>
      <c r="D18886" s="288" t="s">
        <v>1212</v>
      </c>
      <c r="E18886" s="288" t="s">
        <v>1230</v>
      </c>
      <c r="F18886" s="288" t="s">
        <v>1222</v>
      </c>
      <c r="G18886" s="288" t="s">
        <v>38754</v>
      </c>
      <c r="H18886" s="288" t="s">
        <v>7967</v>
      </c>
      <c r="I18886" s="288" t="s">
        <v>1443</v>
      </c>
      <c r="J18886" s="288" t="s">
        <v>47551</v>
      </c>
      <c r="K18886" s="324">
        <v>-205121953</v>
      </c>
      <c r="L18886" s="288" t="s">
        <v>71812</v>
      </c>
      <c r="M18886" s="288" t="s">
        <v>114</v>
      </c>
      <c r="N18886" s="288" t="s">
        <v>2633</v>
      </c>
      <c r="O18886" s="288" t="s">
        <v>114</v>
      </c>
      <c r="P18886" s="288" t="s">
        <v>114</v>
      </c>
      <c r="Q18886" s="324">
        <v>0</v>
      </c>
      <c r="R18886" s="279" t="str">
        <f>_xlfn.XLOOKUP(B18886,'data 2026'!E:E,'data 2026'!A:A)</f>
        <v>Thuê Xưởng, Kho, thuê máy</v>
      </c>
    </row>
    <row r="18887" spans="1:18" ht="14" hidden="1">
      <c r="A18887" s="287">
        <v>45455</v>
      </c>
      <c r="B18887" s="288" t="s">
        <v>175</v>
      </c>
      <c r="C18887" s="288" t="s">
        <v>71464</v>
      </c>
      <c r="D18887" s="288" t="s">
        <v>1209</v>
      </c>
      <c r="E18887" s="288" t="s">
        <v>1249</v>
      </c>
      <c r="F18887" s="288" t="s">
        <v>1250</v>
      </c>
      <c r="G18887" s="288" t="s">
        <v>54089</v>
      </c>
      <c r="H18887" s="288" t="s">
        <v>54667</v>
      </c>
      <c r="I18887" s="288" t="s">
        <v>1443</v>
      </c>
      <c r="J18887" s="288" t="s">
        <v>47551</v>
      </c>
      <c r="K18887" s="324">
        <v>1090772</v>
      </c>
      <c r="L18887" s="288" t="s">
        <v>54668</v>
      </c>
      <c r="M18887" s="288" t="s">
        <v>114</v>
      </c>
      <c r="N18887" s="288" t="s">
        <v>4614</v>
      </c>
      <c r="O18887" s="288" t="s">
        <v>38992</v>
      </c>
      <c r="P18887" s="288" t="s">
        <v>38993</v>
      </c>
      <c r="Q18887" s="324">
        <v>300</v>
      </c>
      <c r="R18887" s="279" t="str">
        <f>_xlfn.XLOOKUP(B18887,'data 2026'!E:E,'data 2026'!A:A)</f>
        <v>Công cụ dụng cụ</v>
      </c>
    </row>
    <row r="18888" spans="1:18" ht="14" hidden="1">
      <c r="A18888" s="287">
        <v>45455</v>
      </c>
      <c r="B18888" s="288" t="s">
        <v>175</v>
      </c>
      <c r="C18888" s="288" t="s">
        <v>71464</v>
      </c>
      <c r="D18888" s="288" t="s">
        <v>1209</v>
      </c>
      <c r="E18888" s="288" t="s">
        <v>1247</v>
      </c>
      <c r="F18888" s="288" t="s">
        <v>1248</v>
      </c>
      <c r="G18888" s="288" t="s">
        <v>55131</v>
      </c>
      <c r="H18888" s="288" t="s">
        <v>54667</v>
      </c>
      <c r="I18888" s="288" t="s">
        <v>1443</v>
      </c>
      <c r="J18888" s="288" t="s">
        <v>47551</v>
      </c>
      <c r="K18888" s="324">
        <v>411583</v>
      </c>
      <c r="L18888" s="288" t="s">
        <v>54668</v>
      </c>
      <c r="M18888" s="288" t="s">
        <v>114</v>
      </c>
      <c r="N18888" s="288" t="s">
        <v>4614</v>
      </c>
      <c r="O18888" s="288" t="s">
        <v>42611</v>
      </c>
      <c r="P18888" s="288" t="s">
        <v>42612</v>
      </c>
      <c r="Q18888" s="324">
        <v>200</v>
      </c>
      <c r="R18888" s="279" t="str">
        <f>_xlfn.XLOOKUP(B18888,'data 2026'!E:E,'data 2026'!A:A)</f>
        <v>Công cụ dụng cụ</v>
      </c>
    </row>
    <row r="18889" spans="1:18" ht="14" hidden="1">
      <c r="A18889" s="287">
        <v>45455</v>
      </c>
      <c r="B18889" s="288" t="s">
        <v>175</v>
      </c>
      <c r="C18889" s="288" t="s">
        <v>71464</v>
      </c>
      <c r="D18889" s="288" t="s">
        <v>1209</v>
      </c>
      <c r="E18889" s="288" t="s">
        <v>1247</v>
      </c>
      <c r="F18889" s="288" t="s">
        <v>1248</v>
      </c>
      <c r="G18889" s="288" t="s">
        <v>55131</v>
      </c>
      <c r="H18889" s="288" t="s">
        <v>54667</v>
      </c>
      <c r="I18889" s="288" t="s">
        <v>1443</v>
      </c>
      <c r="J18889" s="288" t="s">
        <v>47551</v>
      </c>
      <c r="K18889" s="324">
        <v>617375</v>
      </c>
      <c r="L18889" s="288" t="s">
        <v>54668</v>
      </c>
      <c r="M18889" s="288" t="s">
        <v>114</v>
      </c>
      <c r="N18889" s="288" t="s">
        <v>4614</v>
      </c>
      <c r="O18889" s="288" t="s">
        <v>42611</v>
      </c>
      <c r="P18889" s="288" t="s">
        <v>42612</v>
      </c>
      <c r="Q18889" s="324">
        <v>300</v>
      </c>
      <c r="R18889" s="279" t="str">
        <f>_xlfn.XLOOKUP(B18889,'data 2026'!E:E,'data 2026'!A:A)</f>
        <v>Công cụ dụng cụ</v>
      </c>
    </row>
    <row r="18890" spans="1:18" ht="14" hidden="1">
      <c r="A18890" s="287">
        <v>45455</v>
      </c>
      <c r="B18890" s="288" t="s">
        <v>175</v>
      </c>
      <c r="C18890" s="288" t="s">
        <v>71464</v>
      </c>
      <c r="D18890" s="288" t="s">
        <v>1209</v>
      </c>
      <c r="E18890" s="288" t="s">
        <v>1247</v>
      </c>
      <c r="F18890" s="288" t="s">
        <v>1248</v>
      </c>
      <c r="G18890" s="288" t="s">
        <v>55131</v>
      </c>
      <c r="H18890" s="288" t="s">
        <v>54667</v>
      </c>
      <c r="I18890" s="288" t="s">
        <v>1443</v>
      </c>
      <c r="J18890" s="288" t="s">
        <v>47551</v>
      </c>
      <c r="K18890" s="324">
        <v>2181544</v>
      </c>
      <c r="L18890" s="288" t="s">
        <v>54668</v>
      </c>
      <c r="M18890" s="288" t="s">
        <v>114</v>
      </c>
      <c r="N18890" s="288" t="s">
        <v>4614</v>
      </c>
      <c r="O18890" s="288" t="s">
        <v>38992</v>
      </c>
      <c r="P18890" s="288" t="s">
        <v>38993</v>
      </c>
      <c r="Q18890" s="324">
        <v>600</v>
      </c>
      <c r="R18890" s="279" t="str">
        <f>_xlfn.XLOOKUP(B18890,'data 2026'!E:E,'data 2026'!A:A)</f>
        <v>Công cụ dụng cụ</v>
      </c>
    </row>
    <row r="18891" spans="1:18" ht="14" hidden="1">
      <c r="A18891" s="287">
        <v>45458</v>
      </c>
      <c r="B18891" s="288" t="s">
        <v>207</v>
      </c>
      <c r="C18891" s="288" t="s">
        <v>71465</v>
      </c>
      <c r="D18891" s="288" t="s">
        <v>208</v>
      </c>
      <c r="E18891" s="288" t="s">
        <v>1255</v>
      </c>
      <c r="F18891" s="288" t="s">
        <v>1256</v>
      </c>
      <c r="G18891" s="288" t="s">
        <v>55132</v>
      </c>
      <c r="H18891" s="288" t="s">
        <v>54613</v>
      </c>
      <c r="I18891" s="288" t="s">
        <v>1443</v>
      </c>
      <c r="J18891" s="288" t="s">
        <v>47551</v>
      </c>
      <c r="K18891" s="324">
        <v>420000</v>
      </c>
      <c r="L18891" s="288" t="s">
        <v>54684</v>
      </c>
      <c r="M18891" s="288" t="s">
        <v>114</v>
      </c>
      <c r="N18891" s="288" t="s">
        <v>4614</v>
      </c>
      <c r="O18891" s="288" t="s">
        <v>41895</v>
      </c>
      <c r="P18891" s="288" t="s">
        <v>41896</v>
      </c>
      <c r="Q18891" s="324">
        <v>4</v>
      </c>
      <c r="R18891" s="279" t="str">
        <f>_xlfn.XLOOKUP(B18891,'data 2026'!E:E,'data 2026'!A:A)</f>
        <v>Bảo trì sửa chữa máy</v>
      </c>
    </row>
    <row r="18892" spans="1:18" ht="14" hidden="1">
      <c r="A18892" s="287">
        <v>45458</v>
      </c>
      <c r="B18892" s="288" t="s">
        <v>253</v>
      </c>
      <c r="C18892" s="288" t="s">
        <v>71465</v>
      </c>
      <c r="D18892" s="288" t="s">
        <v>522</v>
      </c>
      <c r="E18892" s="288" t="s">
        <v>1255</v>
      </c>
      <c r="F18892" s="288" t="s">
        <v>1256</v>
      </c>
      <c r="G18892" s="288" t="s">
        <v>55133</v>
      </c>
      <c r="H18892" s="288" t="s">
        <v>54613</v>
      </c>
      <c r="I18892" s="288" t="s">
        <v>1443</v>
      </c>
      <c r="J18892" s="288" t="s">
        <v>47551</v>
      </c>
      <c r="K18892" s="324">
        <v>14585</v>
      </c>
      <c r="L18892" s="288" t="s">
        <v>54684</v>
      </c>
      <c r="M18892" s="288" t="s">
        <v>114</v>
      </c>
      <c r="N18892" s="288" t="s">
        <v>4614</v>
      </c>
      <c r="O18892" s="288" t="s">
        <v>5447</v>
      </c>
      <c r="P18892" s="288" t="s">
        <v>5448</v>
      </c>
      <c r="Q18892" s="324">
        <v>3</v>
      </c>
      <c r="R18892" s="279" t="str">
        <f>_xlfn.XLOOKUP(B18892,'data 2026'!E:E,'data 2026'!A:A)</f>
        <v>Bảo trì sửa chữa máy</v>
      </c>
    </row>
    <row r="18893" spans="1:18" ht="14" hidden="1">
      <c r="A18893" s="287">
        <v>45458</v>
      </c>
      <c r="B18893" s="288" t="s">
        <v>183</v>
      </c>
      <c r="C18893" s="288" t="s">
        <v>71417</v>
      </c>
      <c r="D18893" s="288" t="s">
        <v>1218</v>
      </c>
      <c r="E18893" s="288" t="s">
        <v>1249</v>
      </c>
      <c r="F18893" s="288" t="s">
        <v>1250</v>
      </c>
      <c r="G18893" s="288" t="s">
        <v>54088</v>
      </c>
      <c r="H18893" s="288" t="s">
        <v>54613</v>
      </c>
      <c r="I18893" s="288" t="s">
        <v>1443</v>
      </c>
      <c r="J18893" s="288" t="s">
        <v>47551</v>
      </c>
      <c r="K18893" s="324">
        <v>52000</v>
      </c>
      <c r="L18893" s="288" t="s">
        <v>54614</v>
      </c>
      <c r="M18893" s="288" t="s">
        <v>114</v>
      </c>
      <c r="N18893" s="288" t="s">
        <v>4614</v>
      </c>
      <c r="O18893" s="288" t="s">
        <v>25918</v>
      </c>
      <c r="P18893" s="288" t="s">
        <v>25919</v>
      </c>
      <c r="Q18893" s="324">
        <v>2</v>
      </c>
      <c r="R18893" s="279" t="str">
        <f>_xlfn.XLOOKUP(B18893,'data 2026'!E:E,'data 2026'!A:A)</f>
        <v>Công cụ dụng cụ</v>
      </c>
    </row>
    <row r="18894" spans="1:18" ht="14" hidden="1">
      <c r="A18894" s="287">
        <v>45458</v>
      </c>
      <c r="B18894" s="288" t="s">
        <v>175</v>
      </c>
      <c r="C18894" s="288" t="s">
        <v>71417</v>
      </c>
      <c r="D18894" s="288" t="s">
        <v>1209</v>
      </c>
      <c r="E18894" s="288" t="s">
        <v>1249</v>
      </c>
      <c r="F18894" s="288" t="s">
        <v>1250</v>
      </c>
      <c r="G18894" s="288" t="s">
        <v>54089</v>
      </c>
      <c r="H18894" s="288" t="s">
        <v>54613</v>
      </c>
      <c r="I18894" s="288" t="s">
        <v>1443</v>
      </c>
      <c r="J18894" s="288" t="s">
        <v>47551</v>
      </c>
      <c r="K18894" s="324">
        <v>695471</v>
      </c>
      <c r="L18894" s="288" t="s">
        <v>54614</v>
      </c>
      <c r="M18894" s="288" t="s">
        <v>114</v>
      </c>
      <c r="N18894" s="288" t="s">
        <v>4614</v>
      </c>
      <c r="O18894" s="288" t="s">
        <v>38990</v>
      </c>
      <c r="P18894" s="288" t="s">
        <v>38991</v>
      </c>
      <c r="Q18894" s="324">
        <v>300</v>
      </c>
      <c r="R18894" s="279" t="str">
        <f>_xlfn.XLOOKUP(B18894,'data 2026'!E:E,'data 2026'!A:A)</f>
        <v>Công cụ dụng cụ</v>
      </c>
    </row>
    <row r="18895" spans="1:18" ht="14" hidden="1">
      <c r="A18895" s="287">
        <v>45458</v>
      </c>
      <c r="B18895" s="288" t="s">
        <v>175</v>
      </c>
      <c r="C18895" s="288" t="s">
        <v>71417</v>
      </c>
      <c r="D18895" s="288" t="s">
        <v>1209</v>
      </c>
      <c r="E18895" s="288" t="s">
        <v>1249</v>
      </c>
      <c r="F18895" s="288" t="s">
        <v>1250</v>
      </c>
      <c r="G18895" s="288" t="s">
        <v>54089</v>
      </c>
      <c r="H18895" s="288" t="s">
        <v>54613</v>
      </c>
      <c r="I18895" s="288" t="s">
        <v>1443</v>
      </c>
      <c r="J18895" s="288" t="s">
        <v>47551</v>
      </c>
      <c r="K18895" s="324">
        <v>1454363</v>
      </c>
      <c r="L18895" s="288" t="s">
        <v>54614</v>
      </c>
      <c r="M18895" s="288" t="s">
        <v>114</v>
      </c>
      <c r="N18895" s="288" t="s">
        <v>4614</v>
      </c>
      <c r="O18895" s="288" t="s">
        <v>38992</v>
      </c>
      <c r="P18895" s="288" t="s">
        <v>38993</v>
      </c>
      <c r="Q18895" s="324">
        <v>400</v>
      </c>
      <c r="R18895" s="279" t="str">
        <f>_xlfn.XLOOKUP(B18895,'data 2026'!E:E,'data 2026'!A:A)</f>
        <v>Công cụ dụng cụ</v>
      </c>
    </row>
    <row r="18896" spans="1:18" ht="14" hidden="1">
      <c r="A18896" s="287">
        <v>45458</v>
      </c>
      <c r="B18896" s="288" t="s">
        <v>175</v>
      </c>
      <c r="C18896" s="288" t="s">
        <v>71417</v>
      </c>
      <c r="D18896" s="288" t="s">
        <v>1209</v>
      </c>
      <c r="E18896" s="288" t="s">
        <v>1247</v>
      </c>
      <c r="F18896" s="288" t="s">
        <v>1248</v>
      </c>
      <c r="G18896" s="288" t="s">
        <v>55131</v>
      </c>
      <c r="H18896" s="288" t="s">
        <v>54613</v>
      </c>
      <c r="I18896" s="288" t="s">
        <v>1443</v>
      </c>
      <c r="J18896" s="288" t="s">
        <v>47551</v>
      </c>
      <c r="K18896" s="324">
        <v>1817953</v>
      </c>
      <c r="L18896" s="288" t="s">
        <v>54614</v>
      </c>
      <c r="M18896" s="288" t="s">
        <v>114</v>
      </c>
      <c r="N18896" s="288" t="s">
        <v>4614</v>
      </c>
      <c r="O18896" s="288" t="s">
        <v>38992</v>
      </c>
      <c r="P18896" s="288" t="s">
        <v>38993</v>
      </c>
      <c r="Q18896" s="324">
        <v>500</v>
      </c>
      <c r="R18896" s="279" t="str">
        <f>_xlfn.XLOOKUP(B18896,'data 2026'!E:E,'data 2026'!A:A)</f>
        <v>Công cụ dụng cụ</v>
      </c>
    </row>
    <row r="18897" spans="1:18" ht="14" hidden="1">
      <c r="A18897" s="287">
        <v>45458</v>
      </c>
      <c r="B18897" s="288" t="s">
        <v>175</v>
      </c>
      <c r="C18897" s="288" t="s">
        <v>71417</v>
      </c>
      <c r="D18897" s="288" t="s">
        <v>1209</v>
      </c>
      <c r="E18897" s="288" t="s">
        <v>1247</v>
      </c>
      <c r="F18897" s="288" t="s">
        <v>1248</v>
      </c>
      <c r="G18897" s="288" t="s">
        <v>55131</v>
      </c>
      <c r="H18897" s="288" t="s">
        <v>54613</v>
      </c>
      <c r="I18897" s="288" t="s">
        <v>1443</v>
      </c>
      <c r="J18897" s="288" t="s">
        <v>47551</v>
      </c>
      <c r="K18897" s="324">
        <v>1817953</v>
      </c>
      <c r="L18897" s="288" t="s">
        <v>54614</v>
      </c>
      <c r="M18897" s="288" t="s">
        <v>114</v>
      </c>
      <c r="N18897" s="288" t="s">
        <v>4614</v>
      </c>
      <c r="O18897" s="288" t="s">
        <v>38992</v>
      </c>
      <c r="P18897" s="288" t="s">
        <v>38993</v>
      </c>
      <c r="Q18897" s="324">
        <v>500</v>
      </c>
      <c r="R18897" s="279" t="str">
        <f>_xlfn.XLOOKUP(B18897,'data 2026'!E:E,'data 2026'!A:A)</f>
        <v>Công cụ dụng cụ</v>
      </c>
    </row>
    <row r="18898" spans="1:18" ht="14" hidden="1">
      <c r="A18898" s="287">
        <v>45458</v>
      </c>
      <c r="B18898" s="288" t="s">
        <v>175</v>
      </c>
      <c r="C18898" s="288" t="s">
        <v>71417</v>
      </c>
      <c r="D18898" s="288" t="s">
        <v>1209</v>
      </c>
      <c r="E18898" s="288" t="s">
        <v>1247</v>
      </c>
      <c r="F18898" s="288" t="s">
        <v>1248</v>
      </c>
      <c r="G18898" s="288" t="s">
        <v>55131</v>
      </c>
      <c r="H18898" s="288" t="s">
        <v>54613</v>
      </c>
      <c r="I18898" s="288" t="s">
        <v>1443</v>
      </c>
      <c r="J18898" s="288" t="s">
        <v>47551</v>
      </c>
      <c r="K18898" s="324">
        <v>1028958</v>
      </c>
      <c r="L18898" s="288" t="s">
        <v>54614</v>
      </c>
      <c r="M18898" s="288" t="s">
        <v>114</v>
      </c>
      <c r="N18898" s="288" t="s">
        <v>4614</v>
      </c>
      <c r="O18898" s="288" t="s">
        <v>42611</v>
      </c>
      <c r="P18898" s="288" t="s">
        <v>42612</v>
      </c>
      <c r="Q18898" s="324">
        <v>500</v>
      </c>
      <c r="R18898" s="279" t="str">
        <f>_xlfn.XLOOKUP(B18898,'data 2026'!E:E,'data 2026'!A:A)</f>
        <v>Công cụ dụng cụ</v>
      </c>
    </row>
    <row r="18899" spans="1:18" ht="14" hidden="1">
      <c r="A18899" s="287">
        <v>45458</v>
      </c>
      <c r="B18899" s="288" t="s">
        <v>175</v>
      </c>
      <c r="C18899" s="288" t="s">
        <v>71417</v>
      </c>
      <c r="D18899" s="288" t="s">
        <v>1209</v>
      </c>
      <c r="E18899" s="288" t="s">
        <v>1247</v>
      </c>
      <c r="F18899" s="288" t="s">
        <v>1248</v>
      </c>
      <c r="G18899" s="288" t="s">
        <v>55134</v>
      </c>
      <c r="H18899" s="288" t="s">
        <v>54613</v>
      </c>
      <c r="I18899" s="288" t="s">
        <v>1443</v>
      </c>
      <c r="J18899" s="288" t="s">
        <v>47551</v>
      </c>
      <c r="K18899" s="324">
        <v>412721</v>
      </c>
      <c r="L18899" s="288" t="s">
        <v>54614</v>
      </c>
      <c r="M18899" s="288" t="s">
        <v>114</v>
      </c>
      <c r="N18899" s="288" t="s">
        <v>4614</v>
      </c>
      <c r="O18899" s="288" t="s">
        <v>38606</v>
      </c>
      <c r="P18899" s="288" t="s">
        <v>38607</v>
      </c>
      <c r="Q18899" s="324">
        <v>4</v>
      </c>
      <c r="R18899" s="279" t="str">
        <f>_xlfn.XLOOKUP(B18899,'data 2026'!E:E,'data 2026'!A:A)</f>
        <v>Công cụ dụng cụ</v>
      </c>
    </row>
    <row r="18900" spans="1:18" ht="14" hidden="1">
      <c r="A18900" s="287">
        <v>45458</v>
      </c>
      <c r="B18900" s="288" t="s">
        <v>175</v>
      </c>
      <c r="C18900" s="288" t="s">
        <v>71417</v>
      </c>
      <c r="D18900" s="288" t="s">
        <v>1209</v>
      </c>
      <c r="E18900" s="288" t="s">
        <v>1247</v>
      </c>
      <c r="F18900" s="288" t="s">
        <v>1248</v>
      </c>
      <c r="G18900" s="288" t="s">
        <v>55131</v>
      </c>
      <c r="H18900" s="288" t="s">
        <v>54613</v>
      </c>
      <c r="I18900" s="288" t="s">
        <v>1443</v>
      </c>
      <c r="J18900" s="288" t="s">
        <v>47551</v>
      </c>
      <c r="K18900" s="324">
        <v>205792</v>
      </c>
      <c r="L18900" s="288" t="s">
        <v>54614</v>
      </c>
      <c r="M18900" s="288" t="s">
        <v>114</v>
      </c>
      <c r="N18900" s="288" t="s">
        <v>4614</v>
      </c>
      <c r="O18900" s="288" t="s">
        <v>42611</v>
      </c>
      <c r="P18900" s="288" t="s">
        <v>42612</v>
      </c>
      <c r="Q18900" s="324">
        <v>100</v>
      </c>
      <c r="R18900" s="279" t="str">
        <f>_xlfn.XLOOKUP(B18900,'data 2026'!E:E,'data 2026'!A:A)</f>
        <v>Công cụ dụng cụ</v>
      </c>
    </row>
    <row r="18901" spans="1:18" ht="14" hidden="1">
      <c r="A18901" s="287">
        <v>45458</v>
      </c>
      <c r="B18901" s="288" t="s">
        <v>175</v>
      </c>
      <c r="C18901" s="288" t="s">
        <v>71417</v>
      </c>
      <c r="D18901" s="288" t="s">
        <v>1209</v>
      </c>
      <c r="E18901" s="288" t="s">
        <v>1247</v>
      </c>
      <c r="F18901" s="288" t="s">
        <v>1248</v>
      </c>
      <c r="G18901" s="288" t="s">
        <v>55131</v>
      </c>
      <c r="H18901" s="288" t="s">
        <v>54613</v>
      </c>
      <c r="I18901" s="288" t="s">
        <v>1443</v>
      </c>
      <c r="J18901" s="288" t="s">
        <v>47551</v>
      </c>
      <c r="K18901" s="324">
        <v>363591</v>
      </c>
      <c r="L18901" s="288" t="s">
        <v>54614</v>
      </c>
      <c r="M18901" s="288" t="s">
        <v>114</v>
      </c>
      <c r="N18901" s="288" t="s">
        <v>4614</v>
      </c>
      <c r="O18901" s="288" t="s">
        <v>38992</v>
      </c>
      <c r="P18901" s="288" t="s">
        <v>38993</v>
      </c>
      <c r="Q18901" s="324">
        <v>100</v>
      </c>
      <c r="R18901" s="279" t="str">
        <f>_xlfn.XLOOKUP(B18901,'data 2026'!E:E,'data 2026'!A:A)</f>
        <v>Công cụ dụng cụ</v>
      </c>
    </row>
    <row r="18902" spans="1:18" ht="14" hidden="1">
      <c r="A18902" s="287">
        <v>45462</v>
      </c>
      <c r="B18902" s="288" t="s">
        <v>253</v>
      </c>
      <c r="C18902" s="288" t="s">
        <v>71418</v>
      </c>
      <c r="D18902" s="288" t="s">
        <v>522</v>
      </c>
      <c r="E18902" s="288" t="s">
        <v>1255</v>
      </c>
      <c r="F18902" s="288" t="s">
        <v>1256</v>
      </c>
      <c r="G18902" s="288" t="s">
        <v>55133</v>
      </c>
      <c r="H18902" s="288" t="s">
        <v>54615</v>
      </c>
      <c r="I18902" s="288" t="s">
        <v>1443</v>
      </c>
      <c r="J18902" s="288" t="s">
        <v>47551</v>
      </c>
      <c r="K18902" s="324">
        <v>14585</v>
      </c>
      <c r="L18902" s="288" t="s">
        <v>54616</v>
      </c>
      <c r="M18902" s="288" t="s">
        <v>114</v>
      </c>
      <c r="N18902" s="288" t="s">
        <v>4614</v>
      </c>
      <c r="O18902" s="288" t="s">
        <v>5447</v>
      </c>
      <c r="P18902" s="288" t="s">
        <v>5448</v>
      </c>
      <c r="Q18902" s="324">
        <v>3</v>
      </c>
      <c r="R18902" s="279" t="str">
        <f>_xlfn.XLOOKUP(B18902,'data 2026'!E:E,'data 2026'!A:A)</f>
        <v>Bảo trì sửa chữa máy</v>
      </c>
    </row>
    <row r="18903" spans="1:18" ht="14" hidden="1">
      <c r="A18903" s="287">
        <v>45465</v>
      </c>
      <c r="B18903" s="288" t="s">
        <v>207</v>
      </c>
      <c r="C18903" s="288" t="s">
        <v>70834</v>
      </c>
      <c r="D18903" s="288" t="s">
        <v>208</v>
      </c>
      <c r="E18903" s="288" t="s">
        <v>1255</v>
      </c>
      <c r="F18903" s="288" t="s">
        <v>1256</v>
      </c>
      <c r="G18903" s="288" t="s">
        <v>55135</v>
      </c>
      <c r="H18903" s="288" t="s">
        <v>54278</v>
      </c>
      <c r="I18903" s="288" t="s">
        <v>1443</v>
      </c>
      <c r="J18903" s="288" t="s">
        <v>47551</v>
      </c>
      <c r="K18903" s="324">
        <v>3174000</v>
      </c>
      <c r="L18903" s="288" t="s">
        <v>54279</v>
      </c>
      <c r="M18903" s="288" t="s">
        <v>114</v>
      </c>
      <c r="N18903" s="288" t="s">
        <v>4614</v>
      </c>
      <c r="O18903" s="288" t="s">
        <v>29002</v>
      </c>
      <c r="P18903" s="288" t="s">
        <v>29003</v>
      </c>
      <c r="Q18903" s="324">
        <v>3</v>
      </c>
      <c r="R18903" s="279" t="str">
        <f>_xlfn.XLOOKUP(B18903,'data 2026'!E:E,'data 2026'!A:A)</f>
        <v>Bảo trì sửa chữa máy</v>
      </c>
    </row>
    <row r="18904" spans="1:18" ht="14" hidden="1">
      <c r="A18904" s="287">
        <v>45465</v>
      </c>
      <c r="B18904" s="288" t="s">
        <v>173</v>
      </c>
      <c r="C18904" s="288" t="s">
        <v>70834</v>
      </c>
      <c r="D18904" s="288" t="s">
        <v>1208</v>
      </c>
      <c r="E18904" s="288" t="s">
        <v>1255</v>
      </c>
      <c r="F18904" s="288" t="s">
        <v>1256</v>
      </c>
      <c r="G18904" s="288" t="s">
        <v>55136</v>
      </c>
      <c r="H18904" s="288" t="s">
        <v>54278</v>
      </c>
      <c r="I18904" s="288" t="s">
        <v>1443</v>
      </c>
      <c r="J18904" s="288" t="s">
        <v>47551</v>
      </c>
      <c r="K18904" s="324">
        <v>1130176</v>
      </c>
      <c r="L18904" s="288" t="s">
        <v>54279</v>
      </c>
      <c r="M18904" s="288" t="s">
        <v>114</v>
      </c>
      <c r="N18904" s="288" t="s">
        <v>4614</v>
      </c>
      <c r="O18904" s="288" t="s">
        <v>38649</v>
      </c>
      <c r="P18904" s="288" t="s">
        <v>38650</v>
      </c>
      <c r="Q18904" s="324">
        <v>5</v>
      </c>
      <c r="R18904" s="279" t="str">
        <f>_xlfn.XLOOKUP(B18904,'data 2026'!E:E,'data 2026'!A:A)</f>
        <v>Công cụ dụng cụ</v>
      </c>
    </row>
    <row r="18905" spans="1:18" ht="14" hidden="1">
      <c r="A18905" s="287">
        <v>45465</v>
      </c>
      <c r="B18905" s="288" t="s">
        <v>253</v>
      </c>
      <c r="C18905" s="288" t="s">
        <v>70834</v>
      </c>
      <c r="D18905" s="288" t="s">
        <v>522</v>
      </c>
      <c r="E18905" s="288" t="s">
        <v>1255</v>
      </c>
      <c r="F18905" s="288" t="s">
        <v>1256</v>
      </c>
      <c r="G18905" s="288" t="s">
        <v>55137</v>
      </c>
      <c r="H18905" s="288" t="s">
        <v>54278</v>
      </c>
      <c r="I18905" s="288" t="s">
        <v>1443</v>
      </c>
      <c r="J18905" s="288" t="s">
        <v>47551</v>
      </c>
      <c r="K18905" s="324">
        <v>105000</v>
      </c>
      <c r="L18905" s="288" t="s">
        <v>54279</v>
      </c>
      <c r="M18905" s="288" t="s">
        <v>114</v>
      </c>
      <c r="N18905" s="288" t="s">
        <v>4614</v>
      </c>
      <c r="O18905" s="288" t="s">
        <v>25780</v>
      </c>
      <c r="P18905" s="288" t="s">
        <v>25781</v>
      </c>
      <c r="Q18905" s="324">
        <v>7</v>
      </c>
      <c r="R18905" s="279" t="str">
        <f>_xlfn.XLOOKUP(B18905,'data 2026'!E:E,'data 2026'!A:A)</f>
        <v>Bảo trì sửa chữa máy</v>
      </c>
    </row>
    <row r="18906" spans="1:18" ht="14" hidden="1">
      <c r="A18906" s="287">
        <v>45465</v>
      </c>
      <c r="B18906" s="288" t="s">
        <v>183</v>
      </c>
      <c r="C18906" s="288" t="s">
        <v>70834</v>
      </c>
      <c r="D18906" s="288" t="s">
        <v>1218</v>
      </c>
      <c r="E18906" s="288" t="s">
        <v>1255</v>
      </c>
      <c r="F18906" s="288" t="s">
        <v>1256</v>
      </c>
      <c r="G18906" s="288" t="s">
        <v>55138</v>
      </c>
      <c r="H18906" s="288" t="s">
        <v>54278</v>
      </c>
      <c r="I18906" s="288" t="s">
        <v>1443</v>
      </c>
      <c r="J18906" s="288" t="s">
        <v>47551</v>
      </c>
      <c r="K18906" s="324">
        <v>32000</v>
      </c>
      <c r="L18906" s="288" t="s">
        <v>54279</v>
      </c>
      <c r="M18906" s="288" t="s">
        <v>114</v>
      </c>
      <c r="N18906" s="288" t="s">
        <v>4614</v>
      </c>
      <c r="O18906" s="288" t="s">
        <v>4333</v>
      </c>
      <c r="P18906" s="288" t="s">
        <v>4334</v>
      </c>
      <c r="Q18906" s="324">
        <v>10</v>
      </c>
      <c r="R18906" s="279" t="str">
        <f>_xlfn.XLOOKUP(B18906,'data 2026'!E:E,'data 2026'!A:A)</f>
        <v>Công cụ dụng cụ</v>
      </c>
    </row>
    <row r="18907" spans="1:18" ht="14" hidden="1">
      <c r="A18907" s="287">
        <v>45469</v>
      </c>
      <c r="B18907" s="288" t="s">
        <v>201</v>
      </c>
      <c r="C18907" s="288" t="s">
        <v>71270</v>
      </c>
      <c r="D18907" s="288" t="s">
        <v>1212</v>
      </c>
      <c r="E18907" s="288" t="s">
        <v>1228</v>
      </c>
      <c r="F18907" s="288" t="s">
        <v>1229</v>
      </c>
      <c r="G18907" s="288" t="s">
        <v>71271</v>
      </c>
      <c r="H18907" s="288" t="s">
        <v>71272</v>
      </c>
      <c r="I18907" s="288" t="s">
        <v>1443</v>
      </c>
      <c r="J18907" s="288" t="s">
        <v>47551</v>
      </c>
      <c r="K18907" s="324">
        <v>205121953</v>
      </c>
      <c r="L18907" s="288" t="s">
        <v>71273</v>
      </c>
      <c r="M18907" s="288" t="s">
        <v>114</v>
      </c>
      <c r="N18907" s="288" t="s">
        <v>1902</v>
      </c>
      <c r="O18907" s="288" t="s">
        <v>114</v>
      </c>
      <c r="P18907" s="288" t="s">
        <v>114</v>
      </c>
      <c r="Q18907" s="324">
        <v>0</v>
      </c>
      <c r="R18907" s="279" t="str">
        <f>_xlfn.XLOOKUP(B18907,'data 2026'!E:E,'data 2026'!A:A)</f>
        <v>Thuê Xưởng, Kho, thuê máy</v>
      </c>
    </row>
    <row r="18908" spans="1:18" ht="14" hidden="1">
      <c r="A18908" s="287">
        <v>45469</v>
      </c>
      <c r="B18908" s="288" t="s">
        <v>201</v>
      </c>
      <c r="C18908" s="288" t="s">
        <v>71270</v>
      </c>
      <c r="D18908" s="288" t="s">
        <v>1212</v>
      </c>
      <c r="E18908" s="288" t="s">
        <v>1247</v>
      </c>
      <c r="F18908" s="288" t="s">
        <v>1248</v>
      </c>
      <c r="G18908" s="288" t="s">
        <v>71271</v>
      </c>
      <c r="H18908" s="288" t="s">
        <v>71272</v>
      </c>
      <c r="I18908" s="288" t="s">
        <v>1443</v>
      </c>
      <c r="J18908" s="288" t="s">
        <v>47551</v>
      </c>
      <c r="K18908" s="324">
        <v>137180556</v>
      </c>
      <c r="L18908" s="288" t="s">
        <v>71273</v>
      </c>
      <c r="M18908" s="288" t="s">
        <v>114</v>
      </c>
      <c r="N18908" s="288" t="s">
        <v>1902</v>
      </c>
      <c r="O18908" s="288" t="s">
        <v>114</v>
      </c>
      <c r="P18908" s="288" t="s">
        <v>114</v>
      </c>
      <c r="Q18908" s="324">
        <v>0</v>
      </c>
      <c r="R18908" s="279" t="str">
        <f>_xlfn.XLOOKUP(B18908,'data 2026'!E:E,'data 2026'!A:A)</f>
        <v>Thuê Xưởng, Kho, thuê máy</v>
      </c>
    </row>
    <row r="18909" spans="1:18" ht="14" hidden="1">
      <c r="A18909" s="287">
        <v>45469</v>
      </c>
      <c r="B18909" s="288" t="s">
        <v>201</v>
      </c>
      <c r="C18909" s="288" t="s">
        <v>71270</v>
      </c>
      <c r="D18909" s="288" t="s">
        <v>1212</v>
      </c>
      <c r="E18909" s="288" t="s">
        <v>1255</v>
      </c>
      <c r="F18909" s="288" t="s">
        <v>1256</v>
      </c>
      <c r="G18909" s="288" t="s">
        <v>71271</v>
      </c>
      <c r="H18909" s="288" t="s">
        <v>71272</v>
      </c>
      <c r="I18909" s="288" t="s">
        <v>1443</v>
      </c>
      <c r="J18909" s="288" t="s">
        <v>47551</v>
      </c>
      <c r="K18909" s="324">
        <v>21477349</v>
      </c>
      <c r="L18909" s="288" t="s">
        <v>71273</v>
      </c>
      <c r="M18909" s="288" t="s">
        <v>114</v>
      </c>
      <c r="N18909" s="288" t="s">
        <v>1902</v>
      </c>
      <c r="O18909" s="288" t="s">
        <v>114</v>
      </c>
      <c r="P18909" s="288" t="s">
        <v>114</v>
      </c>
      <c r="Q18909" s="324">
        <v>0</v>
      </c>
      <c r="R18909" s="279" t="str">
        <f>_xlfn.XLOOKUP(B18909,'data 2026'!E:E,'data 2026'!A:A)</f>
        <v>Thuê Xưởng, Kho, thuê máy</v>
      </c>
    </row>
    <row r="18910" spans="1:18" ht="14" hidden="1">
      <c r="A18910" s="287">
        <v>45469</v>
      </c>
      <c r="B18910" s="288" t="s">
        <v>201</v>
      </c>
      <c r="C18910" s="288" t="s">
        <v>71270</v>
      </c>
      <c r="D18910" s="288" t="s">
        <v>1212</v>
      </c>
      <c r="E18910" s="288" t="s">
        <v>1255</v>
      </c>
      <c r="F18910" s="288" t="s">
        <v>1256</v>
      </c>
      <c r="G18910" s="288" t="s">
        <v>71271</v>
      </c>
      <c r="H18910" s="288" t="s">
        <v>71272</v>
      </c>
      <c r="I18910" s="288" t="s">
        <v>1443</v>
      </c>
      <c r="J18910" s="288" t="s">
        <v>47551</v>
      </c>
      <c r="K18910" s="324">
        <v>14279514</v>
      </c>
      <c r="L18910" s="288" t="s">
        <v>71273</v>
      </c>
      <c r="M18910" s="288" t="s">
        <v>114</v>
      </c>
      <c r="N18910" s="288" t="s">
        <v>1902</v>
      </c>
      <c r="O18910" s="288" t="s">
        <v>114</v>
      </c>
      <c r="P18910" s="288" t="s">
        <v>114</v>
      </c>
      <c r="Q18910" s="324">
        <v>0</v>
      </c>
      <c r="R18910" s="279" t="str">
        <f>_xlfn.XLOOKUP(B18910,'data 2026'!E:E,'data 2026'!A:A)</f>
        <v>Thuê Xưởng, Kho, thuê máy</v>
      </c>
    </row>
    <row r="18911" spans="1:18" ht="14" hidden="1">
      <c r="A18911" s="287">
        <v>45465</v>
      </c>
      <c r="B18911" s="288" t="s">
        <v>183</v>
      </c>
      <c r="C18911" s="288" t="s">
        <v>71475</v>
      </c>
      <c r="D18911" s="288" t="s">
        <v>1218</v>
      </c>
      <c r="E18911" s="288" t="s">
        <v>1249</v>
      </c>
      <c r="F18911" s="288" t="s">
        <v>1250</v>
      </c>
      <c r="G18911" s="288" t="s">
        <v>54088</v>
      </c>
      <c r="H18911" s="288" t="s">
        <v>54739</v>
      </c>
      <c r="I18911" s="288" t="s">
        <v>1443</v>
      </c>
      <c r="J18911" s="288" t="s">
        <v>47551</v>
      </c>
      <c r="K18911" s="324">
        <v>52000</v>
      </c>
      <c r="L18911" s="288" t="s">
        <v>54740</v>
      </c>
      <c r="M18911" s="288" t="s">
        <v>114</v>
      </c>
      <c r="N18911" s="288" t="s">
        <v>4614</v>
      </c>
      <c r="O18911" s="288" t="s">
        <v>25918</v>
      </c>
      <c r="P18911" s="288" t="s">
        <v>25919</v>
      </c>
      <c r="Q18911" s="324">
        <v>2</v>
      </c>
      <c r="R18911" s="279" t="str">
        <f>_xlfn.XLOOKUP(B18911,'data 2026'!E:E,'data 2026'!A:A)</f>
        <v>Công cụ dụng cụ</v>
      </c>
    </row>
    <row r="18912" spans="1:18" ht="14" hidden="1">
      <c r="A18912" s="287">
        <v>45465</v>
      </c>
      <c r="B18912" s="288" t="s">
        <v>175</v>
      </c>
      <c r="C18912" s="288" t="s">
        <v>71475</v>
      </c>
      <c r="D18912" s="288" t="s">
        <v>1209</v>
      </c>
      <c r="E18912" s="288" t="s">
        <v>1249</v>
      </c>
      <c r="F18912" s="288" t="s">
        <v>1250</v>
      </c>
      <c r="G18912" s="288" t="s">
        <v>54083</v>
      </c>
      <c r="H18912" s="288" t="s">
        <v>54739</v>
      </c>
      <c r="I18912" s="288" t="s">
        <v>1443</v>
      </c>
      <c r="J18912" s="288" t="s">
        <v>47551</v>
      </c>
      <c r="K18912" s="324">
        <v>1090772</v>
      </c>
      <c r="L18912" s="288" t="s">
        <v>54740</v>
      </c>
      <c r="M18912" s="288" t="s">
        <v>114</v>
      </c>
      <c r="N18912" s="288" t="s">
        <v>4614</v>
      </c>
      <c r="O18912" s="288" t="s">
        <v>38992</v>
      </c>
      <c r="P18912" s="288" t="s">
        <v>38993</v>
      </c>
      <c r="Q18912" s="324">
        <v>300</v>
      </c>
      <c r="R18912" s="279" t="str">
        <f>_xlfn.XLOOKUP(B18912,'data 2026'!E:E,'data 2026'!A:A)</f>
        <v>Công cụ dụng cụ</v>
      </c>
    </row>
    <row r="18913" spans="1:18" ht="14" hidden="1">
      <c r="A18913" s="287">
        <v>45465</v>
      </c>
      <c r="B18913" s="288" t="s">
        <v>253</v>
      </c>
      <c r="C18913" s="288" t="s">
        <v>71475</v>
      </c>
      <c r="D18913" s="288" t="s">
        <v>522</v>
      </c>
      <c r="E18913" s="288" t="s">
        <v>1255</v>
      </c>
      <c r="F18913" s="288" t="s">
        <v>1256</v>
      </c>
      <c r="G18913" s="288" t="s">
        <v>55133</v>
      </c>
      <c r="H18913" s="288" t="s">
        <v>54739</v>
      </c>
      <c r="I18913" s="288" t="s">
        <v>1443</v>
      </c>
      <c r="J18913" s="288" t="s">
        <v>47551</v>
      </c>
      <c r="K18913" s="324">
        <v>500000</v>
      </c>
      <c r="L18913" s="288" t="s">
        <v>54740</v>
      </c>
      <c r="M18913" s="288" t="s">
        <v>114</v>
      </c>
      <c r="N18913" s="288" t="s">
        <v>4614</v>
      </c>
      <c r="O18913" s="288" t="s">
        <v>55139</v>
      </c>
      <c r="P18913" s="288" t="s">
        <v>55140</v>
      </c>
      <c r="Q18913" s="324">
        <v>100</v>
      </c>
      <c r="R18913" s="279" t="str">
        <f>_xlfn.XLOOKUP(B18913,'data 2026'!E:E,'data 2026'!A:A)</f>
        <v>Bảo trì sửa chữa máy</v>
      </c>
    </row>
    <row r="18914" spans="1:18" ht="14" hidden="1">
      <c r="A18914" s="287">
        <v>45465</v>
      </c>
      <c r="B18914" s="288" t="s">
        <v>253</v>
      </c>
      <c r="C18914" s="288" t="s">
        <v>71475</v>
      </c>
      <c r="D18914" s="288" t="s">
        <v>522</v>
      </c>
      <c r="E18914" s="288" t="s">
        <v>1255</v>
      </c>
      <c r="F18914" s="288" t="s">
        <v>1256</v>
      </c>
      <c r="G18914" s="288" t="s">
        <v>55133</v>
      </c>
      <c r="H18914" s="288" t="s">
        <v>54739</v>
      </c>
      <c r="I18914" s="288" t="s">
        <v>1443</v>
      </c>
      <c r="J18914" s="288" t="s">
        <v>47551</v>
      </c>
      <c r="K18914" s="324">
        <v>118500</v>
      </c>
      <c r="L18914" s="288" t="s">
        <v>54740</v>
      </c>
      <c r="M18914" s="288" t="s">
        <v>114</v>
      </c>
      <c r="N18914" s="288" t="s">
        <v>4614</v>
      </c>
      <c r="O18914" s="288" t="s">
        <v>55141</v>
      </c>
      <c r="P18914" s="288" t="s">
        <v>55142</v>
      </c>
      <c r="Q18914" s="324">
        <v>100</v>
      </c>
      <c r="R18914" s="279" t="str">
        <f>_xlfn.XLOOKUP(B18914,'data 2026'!E:E,'data 2026'!A:A)</f>
        <v>Bảo trì sửa chữa máy</v>
      </c>
    </row>
    <row r="18915" spans="1:18" ht="14" hidden="1">
      <c r="A18915" s="287">
        <v>45473</v>
      </c>
      <c r="B18915" s="288" t="s">
        <v>175</v>
      </c>
      <c r="C18915" s="288" t="s">
        <v>71430</v>
      </c>
      <c r="D18915" s="288" t="s">
        <v>1209</v>
      </c>
      <c r="E18915" s="288" t="s">
        <v>1249</v>
      </c>
      <c r="F18915" s="288" t="s">
        <v>1250</v>
      </c>
      <c r="G18915" s="288" t="s">
        <v>55143</v>
      </c>
      <c r="H18915" s="288" t="s">
        <v>54629</v>
      </c>
      <c r="I18915" s="288" t="s">
        <v>1443</v>
      </c>
      <c r="J18915" s="288" t="s">
        <v>47551</v>
      </c>
      <c r="K18915" s="324">
        <v>1090772</v>
      </c>
      <c r="L18915" s="288" t="s">
        <v>54641</v>
      </c>
      <c r="M18915" s="288" t="s">
        <v>114</v>
      </c>
      <c r="N18915" s="288" t="s">
        <v>4614</v>
      </c>
      <c r="O18915" s="288" t="s">
        <v>38992</v>
      </c>
      <c r="P18915" s="288" t="s">
        <v>38993</v>
      </c>
      <c r="Q18915" s="324">
        <v>300</v>
      </c>
      <c r="R18915" s="279" t="str">
        <f>_xlfn.XLOOKUP(B18915,'data 2026'!E:E,'data 2026'!A:A)</f>
        <v>Công cụ dụng cụ</v>
      </c>
    </row>
    <row r="18916" spans="1:18" ht="14" hidden="1">
      <c r="A18916" s="287">
        <v>45473</v>
      </c>
      <c r="B18916" s="288" t="s">
        <v>183</v>
      </c>
      <c r="C18916" s="288" t="s">
        <v>71430</v>
      </c>
      <c r="D18916" s="288" t="s">
        <v>1218</v>
      </c>
      <c r="E18916" s="288" t="s">
        <v>1247</v>
      </c>
      <c r="F18916" s="288" t="s">
        <v>1248</v>
      </c>
      <c r="G18916" s="288" t="s">
        <v>55144</v>
      </c>
      <c r="H18916" s="288" t="s">
        <v>54629</v>
      </c>
      <c r="I18916" s="288" t="s">
        <v>1443</v>
      </c>
      <c r="J18916" s="288" t="s">
        <v>47551</v>
      </c>
      <c r="K18916" s="324">
        <v>26000</v>
      </c>
      <c r="L18916" s="288" t="s">
        <v>54641</v>
      </c>
      <c r="M18916" s="288" t="s">
        <v>114</v>
      </c>
      <c r="N18916" s="288" t="s">
        <v>4614</v>
      </c>
      <c r="O18916" s="288" t="s">
        <v>25918</v>
      </c>
      <c r="P18916" s="288" t="s">
        <v>25919</v>
      </c>
      <c r="Q18916" s="324">
        <v>1</v>
      </c>
      <c r="R18916" s="279" t="str">
        <f>_xlfn.XLOOKUP(B18916,'data 2026'!E:E,'data 2026'!A:A)</f>
        <v>Công cụ dụng cụ</v>
      </c>
    </row>
    <row r="18917" spans="1:18" ht="14" hidden="1">
      <c r="A18917" s="287">
        <v>45473</v>
      </c>
      <c r="B18917" s="288" t="s">
        <v>175</v>
      </c>
      <c r="C18917" s="288" t="s">
        <v>71430</v>
      </c>
      <c r="D18917" s="288" t="s">
        <v>1209</v>
      </c>
      <c r="E18917" s="288" t="s">
        <v>1247</v>
      </c>
      <c r="F18917" s="288" t="s">
        <v>1248</v>
      </c>
      <c r="G18917" s="288" t="s">
        <v>55145</v>
      </c>
      <c r="H18917" s="288" t="s">
        <v>54629</v>
      </c>
      <c r="I18917" s="288" t="s">
        <v>1443</v>
      </c>
      <c r="J18917" s="288" t="s">
        <v>47551</v>
      </c>
      <c r="K18917" s="324">
        <v>517169</v>
      </c>
      <c r="L18917" s="288" t="s">
        <v>54641</v>
      </c>
      <c r="M18917" s="288" t="s">
        <v>114</v>
      </c>
      <c r="N18917" s="288" t="s">
        <v>4614</v>
      </c>
      <c r="O18917" s="288" t="s">
        <v>38871</v>
      </c>
      <c r="P18917" s="288" t="s">
        <v>38872</v>
      </c>
      <c r="Q18917" s="324">
        <v>4</v>
      </c>
      <c r="R18917" s="279" t="str">
        <f>_xlfn.XLOOKUP(B18917,'data 2026'!E:E,'data 2026'!A:A)</f>
        <v>Công cụ dụng cụ</v>
      </c>
    </row>
    <row r="18918" spans="1:18" ht="14" hidden="1">
      <c r="A18918" s="287">
        <v>45473</v>
      </c>
      <c r="B18918" s="288" t="s">
        <v>253</v>
      </c>
      <c r="C18918" s="288" t="s">
        <v>71430</v>
      </c>
      <c r="D18918" s="288" t="s">
        <v>522</v>
      </c>
      <c r="E18918" s="288" t="s">
        <v>1255</v>
      </c>
      <c r="F18918" s="288" t="s">
        <v>1256</v>
      </c>
      <c r="G18918" s="288" t="s">
        <v>55133</v>
      </c>
      <c r="H18918" s="288" t="s">
        <v>54629</v>
      </c>
      <c r="I18918" s="288" t="s">
        <v>1443</v>
      </c>
      <c r="J18918" s="288" t="s">
        <v>47551</v>
      </c>
      <c r="K18918" s="324">
        <v>200000</v>
      </c>
      <c r="L18918" s="288" t="s">
        <v>54641</v>
      </c>
      <c r="M18918" s="288" t="s">
        <v>114</v>
      </c>
      <c r="N18918" s="288" t="s">
        <v>4614</v>
      </c>
      <c r="O18918" s="288" t="s">
        <v>41917</v>
      </c>
      <c r="P18918" s="288" t="s">
        <v>41918</v>
      </c>
      <c r="Q18918" s="324">
        <v>4</v>
      </c>
      <c r="R18918" s="279" t="str">
        <f>_xlfn.XLOOKUP(B18918,'data 2026'!E:E,'data 2026'!A:A)</f>
        <v>Bảo trì sửa chữa máy</v>
      </c>
    </row>
    <row r="18919" spans="1:18" ht="14" hidden="1">
      <c r="A18919" s="287">
        <v>45473</v>
      </c>
      <c r="B18919" s="288" t="s">
        <v>207</v>
      </c>
      <c r="C18919" s="288" t="s">
        <v>70847</v>
      </c>
      <c r="D18919" s="288" t="s">
        <v>208</v>
      </c>
      <c r="E18919" s="288" t="s">
        <v>1247</v>
      </c>
      <c r="F18919" s="288" t="s">
        <v>1248</v>
      </c>
      <c r="G18919" s="288" t="s">
        <v>55146</v>
      </c>
      <c r="H18919" s="288" t="s">
        <v>27470</v>
      </c>
      <c r="I18919" s="288" t="s">
        <v>1443</v>
      </c>
      <c r="J18919" s="288" t="s">
        <v>47551</v>
      </c>
      <c r="K18919" s="324">
        <v>1260000</v>
      </c>
      <c r="L18919" s="288" t="s">
        <v>54315</v>
      </c>
      <c r="M18919" s="288" t="s">
        <v>114</v>
      </c>
      <c r="N18919" s="288" t="s">
        <v>4614</v>
      </c>
      <c r="O18919" s="288" t="s">
        <v>28935</v>
      </c>
      <c r="P18919" s="288" t="s">
        <v>28936</v>
      </c>
      <c r="Q18919" s="324">
        <v>2</v>
      </c>
      <c r="R18919" s="279" t="str">
        <f>_xlfn.XLOOKUP(B18919,'data 2026'!E:E,'data 2026'!A:A)</f>
        <v>Bảo trì sửa chữa máy</v>
      </c>
    </row>
    <row r="18920" spans="1:18" ht="14" hidden="1">
      <c r="A18920" s="287">
        <v>45473</v>
      </c>
      <c r="B18920" s="288" t="s">
        <v>241</v>
      </c>
      <c r="C18920" s="288" t="s">
        <v>71859</v>
      </c>
      <c r="D18920" s="288" t="s">
        <v>1198</v>
      </c>
      <c r="E18920" s="288" t="s">
        <v>1255</v>
      </c>
      <c r="F18920" s="288" t="s">
        <v>1256</v>
      </c>
      <c r="G18920" s="288" t="s">
        <v>48715</v>
      </c>
      <c r="H18920" s="288" t="s">
        <v>48715</v>
      </c>
      <c r="I18920" s="288" t="s">
        <v>1443</v>
      </c>
      <c r="J18920" s="288" t="s">
        <v>47551</v>
      </c>
      <c r="K18920" s="324">
        <v>4116667</v>
      </c>
      <c r="L18920" s="288" t="s">
        <v>41595</v>
      </c>
      <c r="M18920" s="288" t="s">
        <v>114</v>
      </c>
      <c r="N18920" s="288" t="s">
        <v>1426</v>
      </c>
      <c r="O18920" s="288" t="s">
        <v>114</v>
      </c>
      <c r="P18920" s="288" t="s">
        <v>114</v>
      </c>
      <c r="Q18920" s="324">
        <v>0</v>
      </c>
      <c r="R18920" s="279" t="str">
        <f>_xlfn.XLOOKUP(B18920,'data 2026'!E:E,'data 2026'!A:A)</f>
        <v>Công cụ dụng cụ</v>
      </c>
    </row>
    <row r="18921" spans="1:18" ht="14" hidden="1">
      <c r="A18921" s="287">
        <v>45473</v>
      </c>
      <c r="B18921" s="288" t="s">
        <v>173</v>
      </c>
      <c r="C18921" s="288" t="s">
        <v>71900</v>
      </c>
      <c r="D18921" s="288" t="s">
        <v>1208</v>
      </c>
      <c r="E18921" s="288" t="s">
        <v>1255</v>
      </c>
      <c r="F18921" s="288" t="s">
        <v>1256</v>
      </c>
      <c r="G18921" s="288" t="s">
        <v>50110</v>
      </c>
      <c r="H18921" s="288" t="s">
        <v>50111</v>
      </c>
      <c r="I18921" s="288" t="s">
        <v>1443</v>
      </c>
      <c r="J18921" s="288" t="s">
        <v>47551</v>
      </c>
      <c r="K18921" s="324">
        <v>1285714</v>
      </c>
      <c r="L18921" s="288" t="s">
        <v>32136</v>
      </c>
      <c r="M18921" s="288" t="s">
        <v>114</v>
      </c>
      <c r="N18921" s="288" t="s">
        <v>1426</v>
      </c>
      <c r="O18921" s="288" t="s">
        <v>114</v>
      </c>
      <c r="P18921" s="288" t="s">
        <v>114</v>
      </c>
      <c r="Q18921" s="324">
        <v>0</v>
      </c>
      <c r="R18921" s="279" t="str">
        <f>_xlfn.XLOOKUP(B18921,'data 2026'!E:E,'data 2026'!A:A)</f>
        <v>Công cụ dụng cụ</v>
      </c>
    </row>
    <row r="18922" spans="1:18" ht="14" hidden="1">
      <c r="A18922" s="287">
        <v>45473</v>
      </c>
      <c r="B18922" s="288" t="s">
        <v>241</v>
      </c>
      <c r="C18922" s="288" t="s">
        <v>71901</v>
      </c>
      <c r="D18922" s="288" t="s">
        <v>1198</v>
      </c>
      <c r="E18922" s="288" t="s">
        <v>1255</v>
      </c>
      <c r="F18922" s="288" t="s">
        <v>1256</v>
      </c>
      <c r="G18922" s="288" t="s">
        <v>50113</v>
      </c>
      <c r="H18922" s="288" t="s">
        <v>50114</v>
      </c>
      <c r="I18922" s="288" t="s">
        <v>1443</v>
      </c>
      <c r="J18922" s="288" t="s">
        <v>47551</v>
      </c>
      <c r="K18922" s="324">
        <v>3428571</v>
      </c>
      <c r="L18922" s="288" t="s">
        <v>55147</v>
      </c>
      <c r="M18922" s="288" t="s">
        <v>114</v>
      </c>
      <c r="N18922" s="288" t="s">
        <v>1426</v>
      </c>
      <c r="O18922" s="288" t="s">
        <v>114</v>
      </c>
      <c r="P18922" s="288" t="s">
        <v>114</v>
      </c>
      <c r="Q18922" s="324">
        <v>0</v>
      </c>
      <c r="R18922" s="279" t="str">
        <f>_xlfn.XLOOKUP(B18922,'data 2026'!E:E,'data 2026'!A:A)</f>
        <v>Công cụ dụng cụ</v>
      </c>
    </row>
    <row r="18923" spans="1:18" ht="14" hidden="1">
      <c r="A18923" s="287">
        <v>45473</v>
      </c>
      <c r="B18923" s="288" t="s">
        <v>173</v>
      </c>
      <c r="C18923" s="288" t="s">
        <v>71582</v>
      </c>
      <c r="D18923" s="288" t="s">
        <v>1208</v>
      </c>
      <c r="E18923" s="288" t="s">
        <v>1255</v>
      </c>
      <c r="F18923" s="288" t="s">
        <v>1256</v>
      </c>
      <c r="G18923" s="288" t="s">
        <v>28124</v>
      </c>
      <c r="H18923" s="288" t="s">
        <v>28124</v>
      </c>
      <c r="I18923" s="288" t="s">
        <v>1443</v>
      </c>
      <c r="J18923" s="288" t="s">
        <v>47551</v>
      </c>
      <c r="K18923" s="324">
        <v>479167</v>
      </c>
      <c r="L18923" s="288" t="s">
        <v>54849</v>
      </c>
      <c r="M18923" s="288" t="s">
        <v>114</v>
      </c>
      <c r="N18923" s="288" t="s">
        <v>1426</v>
      </c>
      <c r="O18923" s="288" t="s">
        <v>114</v>
      </c>
      <c r="P18923" s="288" t="s">
        <v>114</v>
      </c>
      <c r="Q18923" s="324">
        <v>0</v>
      </c>
      <c r="R18923" s="279" t="str">
        <f>_xlfn.XLOOKUP(B18923,'data 2026'!E:E,'data 2026'!A:A)</f>
        <v>Công cụ dụng cụ</v>
      </c>
    </row>
    <row r="18924" spans="1:18" ht="14" hidden="1">
      <c r="A18924" s="287">
        <v>45465</v>
      </c>
      <c r="B18924" s="288" t="s">
        <v>207</v>
      </c>
      <c r="C18924" s="288" t="s">
        <v>70834</v>
      </c>
      <c r="D18924" s="288" t="s">
        <v>208</v>
      </c>
      <c r="E18924" s="288" t="s">
        <v>1249</v>
      </c>
      <c r="F18924" s="288" t="s">
        <v>1250</v>
      </c>
      <c r="G18924" s="288" t="s">
        <v>55148</v>
      </c>
      <c r="H18924" s="288" t="s">
        <v>54278</v>
      </c>
      <c r="I18924" s="288" t="s">
        <v>1443</v>
      </c>
      <c r="J18924" s="288" t="s">
        <v>47551</v>
      </c>
      <c r="K18924" s="324">
        <v>38000</v>
      </c>
      <c r="L18924" s="288" t="s">
        <v>54279</v>
      </c>
      <c r="M18924" s="288" t="s">
        <v>114</v>
      </c>
      <c r="N18924" s="288" t="s">
        <v>4614</v>
      </c>
      <c r="O18924" s="288" t="s">
        <v>26143</v>
      </c>
      <c r="P18924" s="288" t="s">
        <v>26144</v>
      </c>
      <c r="Q18924" s="324">
        <v>1</v>
      </c>
      <c r="R18924" s="279" t="str">
        <f>_xlfn.XLOOKUP(B18924,'data 2026'!E:E,'data 2026'!A:A)</f>
        <v>Bảo trì sửa chữa máy</v>
      </c>
    </row>
    <row r="18925" spans="1:18" ht="14" hidden="1">
      <c r="A18925" s="287">
        <v>45465</v>
      </c>
      <c r="B18925" s="288" t="s">
        <v>207</v>
      </c>
      <c r="C18925" s="288" t="s">
        <v>70834</v>
      </c>
      <c r="D18925" s="288" t="s">
        <v>208</v>
      </c>
      <c r="E18925" s="288" t="s">
        <v>1249</v>
      </c>
      <c r="F18925" s="288" t="s">
        <v>1250</v>
      </c>
      <c r="G18925" s="288" t="s">
        <v>55148</v>
      </c>
      <c r="H18925" s="288" t="s">
        <v>54278</v>
      </c>
      <c r="I18925" s="288" t="s">
        <v>1443</v>
      </c>
      <c r="J18925" s="288" t="s">
        <v>47551</v>
      </c>
      <c r="K18925" s="324">
        <v>189000</v>
      </c>
      <c r="L18925" s="288" t="s">
        <v>54279</v>
      </c>
      <c r="M18925" s="288" t="s">
        <v>114</v>
      </c>
      <c r="N18925" s="288" t="s">
        <v>4614</v>
      </c>
      <c r="O18925" s="288" t="s">
        <v>42607</v>
      </c>
      <c r="P18925" s="288" t="s">
        <v>52756</v>
      </c>
      <c r="Q18925" s="324">
        <v>3</v>
      </c>
      <c r="R18925" s="279" t="str">
        <f>_xlfn.XLOOKUP(B18925,'data 2026'!E:E,'data 2026'!A:A)</f>
        <v>Bảo trì sửa chữa máy</v>
      </c>
    </row>
    <row r="18926" spans="1:18" ht="14" hidden="1">
      <c r="A18926" s="287">
        <v>45465</v>
      </c>
      <c r="B18926" s="288" t="s">
        <v>253</v>
      </c>
      <c r="C18926" s="288" t="s">
        <v>70834</v>
      </c>
      <c r="D18926" s="288" t="s">
        <v>522</v>
      </c>
      <c r="E18926" s="288" t="s">
        <v>1249</v>
      </c>
      <c r="F18926" s="288" t="s">
        <v>1250</v>
      </c>
      <c r="G18926" s="288" t="s">
        <v>55149</v>
      </c>
      <c r="H18926" s="288" t="s">
        <v>54278</v>
      </c>
      <c r="I18926" s="288" t="s">
        <v>1443</v>
      </c>
      <c r="J18926" s="288" t="s">
        <v>47551</v>
      </c>
      <c r="K18926" s="324">
        <v>8000</v>
      </c>
      <c r="L18926" s="288" t="s">
        <v>54279</v>
      </c>
      <c r="M18926" s="288" t="s">
        <v>114</v>
      </c>
      <c r="N18926" s="288" t="s">
        <v>4614</v>
      </c>
      <c r="O18926" s="288" t="s">
        <v>26220</v>
      </c>
      <c r="P18926" s="288" t="s">
        <v>26221</v>
      </c>
      <c r="Q18926" s="324">
        <v>1</v>
      </c>
      <c r="R18926" s="279" t="str">
        <f>_xlfn.XLOOKUP(B18926,'data 2026'!E:E,'data 2026'!A:A)</f>
        <v>Bảo trì sửa chữa máy</v>
      </c>
    </row>
    <row r="18927" spans="1:18" ht="14" hidden="1">
      <c r="A18927" s="287">
        <v>45469</v>
      </c>
      <c r="B18927" s="288" t="s">
        <v>201</v>
      </c>
      <c r="C18927" s="288" t="s">
        <v>71270</v>
      </c>
      <c r="D18927" s="288" t="s">
        <v>1212</v>
      </c>
      <c r="E18927" s="288" t="s">
        <v>1249</v>
      </c>
      <c r="F18927" s="288" t="s">
        <v>1250</v>
      </c>
      <c r="G18927" s="288" t="s">
        <v>71271</v>
      </c>
      <c r="H18927" s="288" t="s">
        <v>71272</v>
      </c>
      <c r="I18927" s="288" t="s">
        <v>1443</v>
      </c>
      <c r="J18927" s="288" t="s">
        <v>47551</v>
      </c>
      <c r="K18927" s="324">
        <v>81973828</v>
      </c>
      <c r="L18927" s="288" t="s">
        <v>71273</v>
      </c>
      <c r="M18927" s="288" t="s">
        <v>114</v>
      </c>
      <c r="N18927" s="288" t="s">
        <v>1902</v>
      </c>
      <c r="O18927" s="288" t="s">
        <v>114</v>
      </c>
      <c r="P18927" s="288" t="s">
        <v>114</v>
      </c>
      <c r="Q18927" s="324">
        <v>0</v>
      </c>
      <c r="R18927" s="279" t="str">
        <f>_xlfn.XLOOKUP(B18927,'data 2026'!E:E,'data 2026'!A:A)</f>
        <v>Thuê Xưởng, Kho, thuê máy</v>
      </c>
    </row>
    <row r="18928" spans="1:18" ht="14" hidden="1">
      <c r="A18928" s="287">
        <v>45473</v>
      </c>
      <c r="B18928" s="288" t="s">
        <v>207</v>
      </c>
      <c r="C18928" s="288" t="s">
        <v>71430</v>
      </c>
      <c r="D18928" s="288" t="s">
        <v>208</v>
      </c>
      <c r="E18928" s="288" t="s">
        <v>1249</v>
      </c>
      <c r="F18928" s="288" t="s">
        <v>1250</v>
      </c>
      <c r="G18928" s="288" t="s">
        <v>55148</v>
      </c>
      <c r="H18928" s="288" t="s">
        <v>54629</v>
      </c>
      <c r="I18928" s="288" t="s">
        <v>1443</v>
      </c>
      <c r="J18928" s="288" t="s">
        <v>47551</v>
      </c>
      <c r="K18928" s="324">
        <v>670000</v>
      </c>
      <c r="L18928" s="288" t="s">
        <v>54641</v>
      </c>
      <c r="M18928" s="288" t="s">
        <v>114</v>
      </c>
      <c r="N18928" s="288" t="s">
        <v>4614</v>
      </c>
      <c r="O18928" s="288" t="s">
        <v>42623</v>
      </c>
      <c r="P18928" s="288" t="s">
        <v>42624</v>
      </c>
      <c r="Q18928" s="324">
        <v>2</v>
      </c>
      <c r="R18928" s="279" t="str">
        <f>_xlfn.XLOOKUP(B18928,'data 2026'!E:E,'data 2026'!A:A)</f>
        <v>Bảo trì sửa chữa máy</v>
      </c>
    </row>
    <row r="18929" spans="1:18" ht="14" hidden="1">
      <c r="A18929" s="287">
        <v>45473</v>
      </c>
      <c r="B18929" s="288" t="s">
        <v>183</v>
      </c>
      <c r="C18929" s="288" t="s">
        <v>71430</v>
      </c>
      <c r="D18929" s="288" t="s">
        <v>1218</v>
      </c>
      <c r="E18929" s="288" t="s">
        <v>1249</v>
      </c>
      <c r="F18929" s="288" t="s">
        <v>1250</v>
      </c>
      <c r="G18929" s="288" t="s">
        <v>55150</v>
      </c>
      <c r="H18929" s="288" t="s">
        <v>54629</v>
      </c>
      <c r="I18929" s="288" t="s">
        <v>1443</v>
      </c>
      <c r="J18929" s="288" t="s">
        <v>47551</v>
      </c>
      <c r="K18929" s="324">
        <v>78000</v>
      </c>
      <c r="L18929" s="288" t="s">
        <v>54641</v>
      </c>
      <c r="M18929" s="288" t="s">
        <v>114</v>
      </c>
      <c r="N18929" s="288" t="s">
        <v>4614</v>
      </c>
      <c r="O18929" s="288" t="s">
        <v>25918</v>
      </c>
      <c r="P18929" s="288" t="s">
        <v>25919</v>
      </c>
      <c r="Q18929" s="324">
        <v>3</v>
      </c>
      <c r="R18929" s="279" t="str">
        <f>_xlfn.XLOOKUP(B18929,'data 2026'!E:E,'data 2026'!A:A)</f>
        <v>Công cụ dụng cụ</v>
      </c>
    </row>
    <row r="18930" spans="1:18" ht="14" hidden="1">
      <c r="A18930" s="287">
        <v>45473</v>
      </c>
      <c r="B18930" s="288" t="s">
        <v>382</v>
      </c>
      <c r="C18930" s="288" t="s">
        <v>71863</v>
      </c>
      <c r="D18930" s="288" t="s">
        <v>1382</v>
      </c>
      <c r="E18930" s="288" t="s">
        <v>1389</v>
      </c>
      <c r="F18930" s="288" t="s">
        <v>1390</v>
      </c>
      <c r="G18930" s="288" t="s">
        <v>71866</v>
      </c>
      <c r="H18930" s="288" t="s">
        <v>7967</v>
      </c>
      <c r="I18930" s="288" t="s">
        <v>1443</v>
      </c>
      <c r="J18930" s="288" t="s">
        <v>47551</v>
      </c>
      <c r="K18930" s="324">
        <v>33500000</v>
      </c>
      <c r="L18930" s="288" t="s">
        <v>71865</v>
      </c>
      <c r="M18930" s="288" t="s">
        <v>114</v>
      </c>
      <c r="N18930" s="288" t="s">
        <v>2633</v>
      </c>
      <c r="O18930" s="288" t="s">
        <v>114</v>
      </c>
      <c r="P18930" s="288" t="s">
        <v>114</v>
      </c>
      <c r="Q18930" s="324">
        <v>0</v>
      </c>
      <c r="R18930" s="279" t="str">
        <f>_xlfn.XLOOKUP(B18930,'data 2026'!E:E,'data 2026'!A:A)</f>
        <v>Khấu hao</v>
      </c>
    </row>
    <row r="18931" spans="1:18" ht="14" hidden="1">
      <c r="A18931" s="287">
        <v>45448</v>
      </c>
      <c r="B18931" s="288" t="s">
        <v>209</v>
      </c>
      <c r="C18931" s="288" t="s">
        <v>71823</v>
      </c>
      <c r="D18931" s="288" t="s">
        <v>1293</v>
      </c>
      <c r="E18931" s="288" t="s">
        <v>1241</v>
      </c>
      <c r="F18931" s="288" t="s">
        <v>1242</v>
      </c>
      <c r="G18931" s="288" t="s">
        <v>55006</v>
      </c>
      <c r="H18931" s="288" t="s">
        <v>55007</v>
      </c>
      <c r="I18931" s="288" t="s">
        <v>1443</v>
      </c>
      <c r="J18931" s="288" t="s">
        <v>47551</v>
      </c>
      <c r="K18931" s="324">
        <v>6000000</v>
      </c>
      <c r="L18931" s="288" t="s">
        <v>5175</v>
      </c>
      <c r="M18931" s="288" t="s">
        <v>114</v>
      </c>
      <c r="N18931" s="288" t="s">
        <v>1902</v>
      </c>
      <c r="O18931" s="288" t="s">
        <v>114</v>
      </c>
      <c r="P18931" s="288" t="s">
        <v>114</v>
      </c>
      <c r="Q18931" s="324">
        <v>0</v>
      </c>
      <c r="R18931" s="279" t="str">
        <f>_xlfn.XLOOKUP(B18931,'data 2026'!E:E,'data 2026'!A:A)</f>
        <v>Bảo trì sửa chữa máy</v>
      </c>
    </row>
    <row r="18932" spans="1:18" ht="14" hidden="1">
      <c r="A18932" s="287">
        <v>45455</v>
      </c>
      <c r="B18932" s="288" t="s">
        <v>253</v>
      </c>
      <c r="C18932" s="288" t="s">
        <v>71814</v>
      </c>
      <c r="D18932" s="288" t="s">
        <v>522</v>
      </c>
      <c r="E18932" s="288" t="s">
        <v>1241</v>
      </c>
      <c r="F18932" s="288" t="s">
        <v>1242</v>
      </c>
      <c r="G18932" s="288" t="s">
        <v>55151</v>
      </c>
      <c r="H18932" s="288" t="s">
        <v>54998</v>
      </c>
      <c r="I18932" s="288" t="s">
        <v>1443</v>
      </c>
      <c r="J18932" s="288" t="s">
        <v>47551</v>
      </c>
      <c r="K18932" s="324">
        <v>1500000</v>
      </c>
      <c r="L18932" s="288" t="s">
        <v>16236</v>
      </c>
      <c r="M18932" s="288" t="s">
        <v>114</v>
      </c>
      <c r="N18932" s="288" t="s">
        <v>1690</v>
      </c>
      <c r="O18932" s="288" t="s">
        <v>114</v>
      </c>
      <c r="P18932" s="288" t="s">
        <v>114</v>
      </c>
      <c r="Q18932" s="324">
        <v>0</v>
      </c>
      <c r="R18932" s="279" t="str">
        <f>_xlfn.XLOOKUP(B18932,'data 2026'!E:E,'data 2026'!A:A)</f>
        <v>Bảo trì sửa chữa máy</v>
      </c>
    </row>
    <row r="18933" spans="1:18" ht="14" hidden="1">
      <c r="A18933" s="287">
        <v>45455</v>
      </c>
      <c r="B18933" s="288" t="s">
        <v>207</v>
      </c>
      <c r="C18933" s="288" t="s">
        <v>71464</v>
      </c>
      <c r="D18933" s="288" t="s">
        <v>208</v>
      </c>
      <c r="E18933" s="288" t="s">
        <v>1243</v>
      </c>
      <c r="F18933" s="288" t="s">
        <v>1244</v>
      </c>
      <c r="G18933" s="288" t="s">
        <v>55152</v>
      </c>
      <c r="H18933" s="288" t="s">
        <v>54667</v>
      </c>
      <c r="I18933" s="288" t="s">
        <v>1443</v>
      </c>
      <c r="J18933" s="288" t="s">
        <v>47551</v>
      </c>
      <c r="K18933" s="324">
        <v>5600000</v>
      </c>
      <c r="L18933" s="288" t="s">
        <v>54668</v>
      </c>
      <c r="M18933" s="288" t="s">
        <v>114</v>
      </c>
      <c r="N18933" s="288" t="s">
        <v>4614</v>
      </c>
      <c r="O18933" s="288" t="s">
        <v>26351</v>
      </c>
      <c r="P18933" s="288" t="s">
        <v>26352</v>
      </c>
      <c r="Q18933" s="324">
        <v>1</v>
      </c>
      <c r="R18933" s="279" t="str">
        <f>_xlfn.XLOOKUP(B18933,'data 2026'!E:E,'data 2026'!A:A)</f>
        <v>Bảo trì sửa chữa máy</v>
      </c>
    </row>
    <row r="18934" spans="1:18" ht="14" hidden="1">
      <c r="A18934" s="287">
        <v>45455</v>
      </c>
      <c r="B18934" s="288" t="s">
        <v>183</v>
      </c>
      <c r="C18934" s="288" t="s">
        <v>71464</v>
      </c>
      <c r="D18934" s="288" t="s">
        <v>1218</v>
      </c>
      <c r="E18934" s="288" t="s">
        <v>1241</v>
      </c>
      <c r="F18934" s="288" t="s">
        <v>1242</v>
      </c>
      <c r="G18934" s="288" t="s">
        <v>54121</v>
      </c>
      <c r="H18934" s="288" t="s">
        <v>54667</v>
      </c>
      <c r="I18934" s="288" t="s">
        <v>1443</v>
      </c>
      <c r="J18934" s="288" t="s">
        <v>47551</v>
      </c>
      <c r="K18934" s="324">
        <v>38000</v>
      </c>
      <c r="L18934" s="288" t="s">
        <v>54668</v>
      </c>
      <c r="M18934" s="288" t="s">
        <v>114</v>
      </c>
      <c r="N18934" s="288" t="s">
        <v>4614</v>
      </c>
      <c r="O18934" s="288" t="s">
        <v>26143</v>
      </c>
      <c r="P18934" s="288" t="s">
        <v>26144</v>
      </c>
      <c r="Q18934" s="324">
        <v>1</v>
      </c>
      <c r="R18934" s="279" t="str">
        <f>_xlfn.XLOOKUP(B18934,'data 2026'!E:E,'data 2026'!A:A)</f>
        <v>Công cụ dụng cụ</v>
      </c>
    </row>
    <row r="18935" spans="1:18" ht="14" hidden="1">
      <c r="A18935" s="287">
        <v>45455</v>
      </c>
      <c r="B18935" s="288" t="s">
        <v>183</v>
      </c>
      <c r="C18935" s="288" t="s">
        <v>71464</v>
      </c>
      <c r="D18935" s="288" t="s">
        <v>1218</v>
      </c>
      <c r="E18935" s="288" t="s">
        <v>1241</v>
      </c>
      <c r="F18935" s="288" t="s">
        <v>1242</v>
      </c>
      <c r="G18935" s="288" t="s">
        <v>54121</v>
      </c>
      <c r="H18935" s="288" t="s">
        <v>54667</v>
      </c>
      <c r="I18935" s="288" t="s">
        <v>1443</v>
      </c>
      <c r="J18935" s="288" t="s">
        <v>47551</v>
      </c>
      <c r="K18935" s="324">
        <v>105000</v>
      </c>
      <c r="L18935" s="288" t="s">
        <v>54668</v>
      </c>
      <c r="M18935" s="288" t="s">
        <v>114</v>
      </c>
      <c r="N18935" s="288" t="s">
        <v>4614</v>
      </c>
      <c r="O18935" s="288" t="s">
        <v>27045</v>
      </c>
      <c r="P18935" s="288" t="s">
        <v>27046</v>
      </c>
      <c r="Q18935" s="324">
        <v>3</v>
      </c>
      <c r="R18935" s="279" t="str">
        <f>_xlfn.XLOOKUP(B18935,'data 2026'!E:E,'data 2026'!A:A)</f>
        <v>Công cụ dụng cụ</v>
      </c>
    </row>
    <row r="18936" spans="1:18" ht="14" hidden="1">
      <c r="A18936" s="287">
        <v>45455</v>
      </c>
      <c r="B18936" s="288" t="s">
        <v>175</v>
      </c>
      <c r="C18936" s="288" t="s">
        <v>71464</v>
      </c>
      <c r="D18936" s="288" t="s">
        <v>1209</v>
      </c>
      <c r="E18936" s="288" t="s">
        <v>1241</v>
      </c>
      <c r="F18936" s="288" t="s">
        <v>1242</v>
      </c>
      <c r="G18936" s="288" t="s">
        <v>54104</v>
      </c>
      <c r="H18936" s="288" t="s">
        <v>54667</v>
      </c>
      <c r="I18936" s="288" t="s">
        <v>1443</v>
      </c>
      <c r="J18936" s="288" t="s">
        <v>47551</v>
      </c>
      <c r="K18936" s="324">
        <v>9211083</v>
      </c>
      <c r="L18936" s="288" t="s">
        <v>54668</v>
      </c>
      <c r="M18936" s="288" t="s">
        <v>114</v>
      </c>
      <c r="N18936" s="288" t="s">
        <v>4614</v>
      </c>
      <c r="O18936" s="288" t="s">
        <v>39959</v>
      </c>
      <c r="P18936" s="288" t="s">
        <v>39960</v>
      </c>
      <c r="Q18936" s="324">
        <v>600</v>
      </c>
      <c r="R18936" s="279" t="str">
        <f>_xlfn.XLOOKUP(B18936,'data 2026'!E:E,'data 2026'!A:A)</f>
        <v>Công cụ dụng cụ</v>
      </c>
    </row>
    <row r="18937" spans="1:18" ht="14" hidden="1">
      <c r="A18937" s="287">
        <v>45455</v>
      </c>
      <c r="B18937" s="288" t="s">
        <v>175</v>
      </c>
      <c r="C18937" s="288" t="s">
        <v>71464</v>
      </c>
      <c r="D18937" s="288" t="s">
        <v>1209</v>
      </c>
      <c r="E18937" s="288" t="s">
        <v>1241</v>
      </c>
      <c r="F18937" s="288" t="s">
        <v>1242</v>
      </c>
      <c r="G18937" s="288" t="s">
        <v>54104</v>
      </c>
      <c r="H18937" s="288" t="s">
        <v>54667</v>
      </c>
      <c r="I18937" s="288" t="s">
        <v>1443</v>
      </c>
      <c r="J18937" s="288" t="s">
        <v>47551</v>
      </c>
      <c r="K18937" s="324">
        <v>5378063</v>
      </c>
      <c r="L18937" s="288" t="s">
        <v>54668</v>
      </c>
      <c r="M18937" s="288" t="s">
        <v>114</v>
      </c>
      <c r="N18937" s="288" t="s">
        <v>4614</v>
      </c>
      <c r="O18937" s="288" t="s">
        <v>39961</v>
      </c>
      <c r="P18937" s="288" t="s">
        <v>39962</v>
      </c>
      <c r="Q18937" s="324">
        <v>600</v>
      </c>
      <c r="R18937" s="279" t="str">
        <f>_xlfn.XLOOKUP(B18937,'data 2026'!E:E,'data 2026'!A:A)</f>
        <v>Công cụ dụng cụ</v>
      </c>
    </row>
    <row r="18938" spans="1:18" ht="14" hidden="1">
      <c r="A18938" s="287">
        <v>45455</v>
      </c>
      <c r="B18938" s="288" t="s">
        <v>175</v>
      </c>
      <c r="C18938" s="288" t="s">
        <v>71464</v>
      </c>
      <c r="D18938" s="288" t="s">
        <v>1209</v>
      </c>
      <c r="E18938" s="288" t="s">
        <v>1241</v>
      </c>
      <c r="F18938" s="288" t="s">
        <v>1242</v>
      </c>
      <c r="G18938" s="288" t="s">
        <v>54104</v>
      </c>
      <c r="H18938" s="288" t="s">
        <v>54667</v>
      </c>
      <c r="I18938" s="288" t="s">
        <v>1443</v>
      </c>
      <c r="J18938" s="288" t="s">
        <v>47551</v>
      </c>
      <c r="K18938" s="324">
        <v>2614207</v>
      </c>
      <c r="L18938" s="288" t="s">
        <v>54668</v>
      </c>
      <c r="M18938" s="288" t="s">
        <v>114</v>
      </c>
      <c r="N18938" s="288" t="s">
        <v>4614</v>
      </c>
      <c r="O18938" s="288" t="s">
        <v>39963</v>
      </c>
      <c r="P18938" s="288" t="s">
        <v>39964</v>
      </c>
      <c r="Q18938" s="324">
        <v>300</v>
      </c>
      <c r="R18938" s="279" t="str">
        <f>_xlfn.XLOOKUP(B18938,'data 2026'!E:E,'data 2026'!A:A)</f>
        <v>Công cụ dụng cụ</v>
      </c>
    </row>
    <row r="18939" spans="1:18" ht="14" hidden="1">
      <c r="A18939" s="287">
        <v>45458</v>
      </c>
      <c r="B18939" s="288" t="s">
        <v>183</v>
      </c>
      <c r="C18939" s="288" t="s">
        <v>71465</v>
      </c>
      <c r="D18939" s="288" t="s">
        <v>1218</v>
      </c>
      <c r="E18939" s="288" t="s">
        <v>1241</v>
      </c>
      <c r="F18939" s="288" t="s">
        <v>1242</v>
      </c>
      <c r="G18939" s="288" t="s">
        <v>54121</v>
      </c>
      <c r="H18939" s="288" t="s">
        <v>54613</v>
      </c>
      <c r="I18939" s="288" t="s">
        <v>1443</v>
      </c>
      <c r="J18939" s="288" t="s">
        <v>47551</v>
      </c>
      <c r="K18939" s="324">
        <v>54000</v>
      </c>
      <c r="L18939" s="288" t="s">
        <v>54684</v>
      </c>
      <c r="M18939" s="288" t="s">
        <v>114</v>
      </c>
      <c r="N18939" s="288" t="s">
        <v>4614</v>
      </c>
      <c r="O18939" s="288" t="s">
        <v>55153</v>
      </c>
      <c r="P18939" s="288" t="s">
        <v>55154</v>
      </c>
      <c r="Q18939" s="324">
        <v>30</v>
      </c>
      <c r="R18939" s="279" t="str">
        <f>_xlfn.XLOOKUP(B18939,'data 2026'!E:E,'data 2026'!A:A)</f>
        <v>Công cụ dụng cụ</v>
      </c>
    </row>
    <row r="18940" spans="1:18" ht="14" hidden="1">
      <c r="A18940" s="287">
        <v>45458</v>
      </c>
      <c r="B18940" s="288" t="s">
        <v>337</v>
      </c>
      <c r="C18940" s="288" t="s">
        <v>71465</v>
      </c>
      <c r="D18940" s="288" t="s">
        <v>336</v>
      </c>
      <c r="E18940" s="288" t="s">
        <v>1241</v>
      </c>
      <c r="F18940" s="288" t="s">
        <v>1242</v>
      </c>
      <c r="G18940" s="288" t="s">
        <v>55155</v>
      </c>
      <c r="H18940" s="288" t="s">
        <v>54613</v>
      </c>
      <c r="I18940" s="288" t="s">
        <v>1443</v>
      </c>
      <c r="J18940" s="288" t="s">
        <v>47551</v>
      </c>
      <c r="K18940" s="324">
        <v>40000</v>
      </c>
      <c r="L18940" s="288" t="s">
        <v>54684</v>
      </c>
      <c r="M18940" s="288" t="s">
        <v>114</v>
      </c>
      <c r="N18940" s="288" t="s">
        <v>4614</v>
      </c>
      <c r="O18940" s="288" t="s">
        <v>26140</v>
      </c>
      <c r="P18940" s="288" t="s">
        <v>26141</v>
      </c>
      <c r="Q18940" s="324">
        <v>1</v>
      </c>
      <c r="R18940" s="279" t="str">
        <f>_xlfn.XLOOKUP(B18940,'data 2026'!E:E,'data 2026'!A:A)</f>
        <v>Đồng phục</v>
      </c>
    </row>
    <row r="18941" spans="1:18" ht="14" hidden="1">
      <c r="A18941" s="287">
        <v>45458</v>
      </c>
      <c r="B18941" s="288" t="s">
        <v>183</v>
      </c>
      <c r="C18941" s="288" t="s">
        <v>71417</v>
      </c>
      <c r="D18941" s="288" t="s">
        <v>1218</v>
      </c>
      <c r="E18941" s="288" t="s">
        <v>1241</v>
      </c>
      <c r="F18941" s="288" t="s">
        <v>1242</v>
      </c>
      <c r="G18941" s="288" t="s">
        <v>54121</v>
      </c>
      <c r="H18941" s="288" t="s">
        <v>54613</v>
      </c>
      <c r="I18941" s="288" t="s">
        <v>1443</v>
      </c>
      <c r="J18941" s="288" t="s">
        <v>47551</v>
      </c>
      <c r="K18941" s="324">
        <v>65000</v>
      </c>
      <c r="L18941" s="288" t="s">
        <v>54614</v>
      </c>
      <c r="M18941" s="288" t="s">
        <v>114</v>
      </c>
      <c r="N18941" s="288" t="s">
        <v>4614</v>
      </c>
      <c r="O18941" s="288" t="s">
        <v>25701</v>
      </c>
      <c r="P18941" s="288" t="s">
        <v>25702</v>
      </c>
      <c r="Q18941" s="324">
        <v>5</v>
      </c>
      <c r="R18941" s="279" t="str">
        <f>_xlfn.XLOOKUP(B18941,'data 2026'!E:E,'data 2026'!A:A)</f>
        <v>Công cụ dụng cụ</v>
      </c>
    </row>
    <row r="18942" spans="1:18" ht="14" hidden="1">
      <c r="A18942" s="287">
        <v>45458</v>
      </c>
      <c r="B18942" s="288" t="s">
        <v>183</v>
      </c>
      <c r="C18942" s="288" t="s">
        <v>71417</v>
      </c>
      <c r="D18942" s="288" t="s">
        <v>1218</v>
      </c>
      <c r="E18942" s="288" t="s">
        <v>1241</v>
      </c>
      <c r="F18942" s="288" t="s">
        <v>1242</v>
      </c>
      <c r="G18942" s="288" t="s">
        <v>54121</v>
      </c>
      <c r="H18942" s="288" t="s">
        <v>54613</v>
      </c>
      <c r="I18942" s="288" t="s">
        <v>1443</v>
      </c>
      <c r="J18942" s="288" t="s">
        <v>47551</v>
      </c>
      <c r="K18942" s="324">
        <v>400000</v>
      </c>
      <c r="L18942" s="288" t="s">
        <v>54614</v>
      </c>
      <c r="M18942" s="288" t="s">
        <v>114</v>
      </c>
      <c r="N18942" s="288" t="s">
        <v>4614</v>
      </c>
      <c r="O18942" s="288" t="s">
        <v>39889</v>
      </c>
      <c r="P18942" s="288" t="s">
        <v>39890</v>
      </c>
      <c r="Q18942" s="324">
        <v>5</v>
      </c>
      <c r="R18942" s="279" t="str">
        <f>_xlfn.XLOOKUP(B18942,'data 2026'!E:E,'data 2026'!A:A)</f>
        <v>Công cụ dụng cụ</v>
      </c>
    </row>
    <row r="18943" spans="1:18" ht="14" hidden="1">
      <c r="A18943" s="287">
        <v>45462</v>
      </c>
      <c r="B18943" s="288" t="s">
        <v>253</v>
      </c>
      <c r="C18943" s="288" t="s">
        <v>71468</v>
      </c>
      <c r="D18943" s="288" t="s">
        <v>522</v>
      </c>
      <c r="E18943" s="288" t="s">
        <v>1241</v>
      </c>
      <c r="F18943" s="288" t="s">
        <v>1242</v>
      </c>
      <c r="G18943" s="288" t="s">
        <v>3457</v>
      </c>
      <c r="H18943" s="288" t="s">
        <v>54692</v>
      </c>
      <c r="I18943" s="288" t="s">
        <v>1443</v>
      </c>
      <c r="J18943" s="288" t="s">
        <v>47551</v>
      </c>
      <c r="K18943" s="324">
        <v>170000</v>
      </c>
      <c r="L18943" s="288" t="s">
        <v>54693</v>
      </c>
      <c r="M18943" s="288" t="s">
        <v>114</v>
      </c>
      <c r="N18943" s="288" t="s">
        <v>4614</v>
      </c>
      <c r="O18943" s="288" t="s">
        <v>114</v>
      </c>
      <c r="P18943" s="288" t="s">
        <v>114</v>
      </c>
      <c r="Q18943" s="324">
        <v>1</v>
      </c>
      <c r="R18943" s="279" t="str">
        <f>_xlfn.XLOOKUP(B18943,'data 2026'!E:E,'data 2026'!A:A)</f>
        <v>Bảo trì sửa chữa máy</v>
      </c>
    </row>
    <row r="18944" spans="1:18" ht="14" hidden="1">
      <c r="A18944" s="287">
        <v>45462</v>
      </c>
      <c r="B18944" s="288" t="s">
        <v>253</v>
      </c>
      <c r="C18944" s="288" t="s">
        <v>71468</v>
      </c>
      <c r="D18944" s="288" t="s">
        <v>522</v>
      </c>
      <c r="E18944" s="288" t="s">
        <v>1241</v>
      </c>
      <c r="F18944" s="288" t="s">
        <v>1242</v>
      </c>
      <c r="G18944" s="288" t="s">
        <v>3457</v>
      </c>
      <c r="H18944" s="288" t="s">
        <v>54692</v>
      </c>
      <c r="I18944" s="288" t="s">
        <v>1443</v>
      </c>
      <c r="J18944" s="288" t="s">
        <v>47551</v>
      </c>
      <c r="K18944" s="324">
        <v>24000</v>
      </c>
      <c r="L18944" s="288" t="s">
        <v>54693</v>
      </c>
      <c r="M18944" s="288" t="s">
        <v>114</v>
      </c>
      <c r="N18944" s="288" t="s">
        <v>4614</v>
      </c>
      <c r="O18944" s="288" t="s">
        <v>114</v>
      </c>
      <c r="P18944" s="288" t="s">
        <v>114</v>
      </c>
      <c r="Q18944" s="324">
        <v>3</v>
      </c>
      <c r="R18944" s="279" t="str">
        <f>_xlfn.XLOOKUP(B18944,'data 2026'!E:E,'data 2026'!A:A)</f>
        <v>Bảo trì sửa chữa máy</v>
      </c>
    </row>
    <row r="18945" spans="1:18" ht="14" hidden="1">
      <c r="A18945" s="287">
        <v>45462</v>
      </c>
      <c r="B18945" s="288" t="s">
        <v>253</v>
      </c>
      <c r="C18945" s="288" t="s">
        <v>71468</v>
      </c>
      <c r="D18945" s="288" t="s">
        <v>522</v>
      </c>
      <c r="E18945" s="288" t="s">
        <v>1241</v>
      </c>
      <c r="F18945" s="288" t="s">
        <v>1242</v>
      </c>
      <c r="G18945" s="288" t="s">
        <v>3457</v>
      </c>
      <c r="H18945" s="288" t="s">
        <v>54692</v>
      </c>
      <c r="I18945" s="288" t="s">
        <v>1443</v>
      </c>
      <c r="J18945" s="288" t="s">
        <v>47551</v>
      </c>
      <c r="K18945" s="324">
        <v>30000</v>
      </c>
      <c r="L18945" s="288" t="s">
        <v>54693</v>
      </c>
      <c r="M18945" s="288" t="s">
        <v>114</v>
      </c>
      <c r="N18945" s="288" t="s">
        <v>4614</v>
      </c>
      <c r="O18945" s="288" t="s">
        <v>114</v>
      </c>
      <c r="P18945" s="288" t="s">
        <v>114</v>
      </c>
      <c r="Q18945" s="324">
        <v>3</v>
      </c>
      <c r="R18945" s="279" t="str">
        <f>_xlfn.XLOOKUP(B18945,'data 2026'!E:E,'data 2026'!A:A)</f>
        <v>Bảo trì sửa chữa máy</v>
      </c>
    </row>
    <row r="18946" spans="1:18" ht="14" hidden="1">
      <c r="A18946" s="287">
        <v>45462</v>
      </c>
      <c r="B18946" s="288" t="s">
        <v>207</v>
      </c>
      <c r="C18946" s="288" t="s">
        <v>71418</v>
      </c>
      <c r="D18946" s="288" t="s">
        <v>208</v>
      </c>
      <c r="E18946" s="288" t="s">
        <v>1241</v>
      </c>
      <c r="F18946" s="288" t="s">
        <v>1242</v>
      </c>
      <c r="G18946" s="288" t="s">
        <v>55156</v>
      </c>
      <c r="H18946" s="288" t="s">
        <v>54615</v>
      </c>
      <c r="I18946" s="288" t="s">
        <v>1443</v>
      </c>
      <c r="J18946" s="288" t="s">
        <v>47551</v>
      </c>
      <c r="K18946" s="324">
        <v>643206</v>
      </c>
      <c r="L18946" s="288" t="s">
        <v>54616</v>
      </c>
      <c r="M18946" s="288" t="s">
        <v>114</v>
      </c>
      <c r="N18946" s="288" t="s">
        <v>4614</v>
      </c>
      <c r="O18946" s="288" t="s">
        <v>42781</v>
      </c>
      <c r="P18946" s="288" t="s">
        <v>42782</v>
      </c>
      <c r="Q18946" s="324">
        <v>1</v>
      </c>
      <c r="R18946" s="279" t="str">
        <f>_xlfn.XLOOKUP(B18946,'data 2026'!E:E,'data 2026'!A:A)</f>
        <v>Bảo trì sửa chữa máy</v>
      </c>
    </row>
    <row r="18947" spans="1:18" ht="14" hidden="1">
      <c r="A18947" s="287">
        <v>45462</v>
      </c>
      <c r="B18947" s="288" t="s">
        <v>175</v>
      </c>
      <c r="C18947" s="288" t="s">
        <v>71418</v>
      </c>
      <c r="D18947" s="288" t="s">
        <v>1209</v>
      </c>
      <c r="E18947" s="288" t="s">
        <v>1241</v>
      </c>
      <c r="F18947" s="288" t="s">
        <v>1242</v>
      </c>
      <c r="G18947" s="288" t="s">
        <v>54104</v>
      </c>
      <c r="H18947" s="288" t="s">
        <v>54615</v>
      </c>
      <c r="I18947" s="288" t="s">
        <v>1443</v>
      </c>
      <c r="J18947" s="288" t="s">
        <v>47551</v>
      </c>
      <c r="K18947" s="324">
        <v>4605542</v>
      </c>
      <c r="L18947" s="288" t="s">
        <v>54616</v>
      </c>
      <c r="M18947" s="288" t="s">
        <v>114</v>
      </c>
      <c r="N18947" s="288" t="s">
        <v>4614</v>
      </c>
      <c r="O18947" s="288" t="s">
        <v>39959</v>
      </c>
      <c r="P18947" s="288" t="s">
        <v>39960</v>
      </c>
      <c r="Q18947" s="324">
        <v>300</v>
      </c>
      <c r="R18947" s="279" t="str">
        <f>_xlfn.XLOOKUP(B18947,'data 2026'!E:E,'data 2026'!A:A)</f>
        <v>Công cụ dụng cụ</v>
      </c>
    </row>
    <row r="18948" spans="1:18" ht="14" hidden="1">
      <c r="A18948" s="287">
        <v>45462</v>
      </c>
      <c r="B18948" s="288" t="s">
        <v>175</v>
      </c>
      <c r="C18948" s="288" t="s">
        <v>71418</v>
      </c>
      <c r="D18948" s="288" t="s">
        <v>1209</v>
      </c>
      <c r="E18948" s="288" t="s">
        <v>1241</v>
      </c>
      <c r="F18948" s="288" t="s">
        <v>1242</v>
      </c>
      <c r="G18948" s="288" t="s">
        <v>54104</v>
      </c>
      <c r="H18948" s="288" t="s">
        <v>54615</v>
      </c>
      <c r="I18948" s="288" t="s">
        <v>1443</v>
      </c>
      <c r="J18948" s="288" t="s">
        <v>47551</v>
      </c>
      <c r="K18948" s="324">
        <v>2689032</v>
      </c>
      <c r="L18948" s="288" t="s">
        <v>54616</v>
      </c>
      <c r="M18948" s="288" t="s">
        <v>114</v>
      </c>
      <c r="N18948" s="288" t="s">
        <v>4614</v>
      </c>
      <c r="O18948" s="288" t="s">
        <v>39961</v>
      </c>
      <c r="P18948" s="288" t="s">
        <v>39962</v>
      </c>
      <c r="Q18948" s="324">
        <v>300</v>
      </c>
      <c r="R18948" s="279" t="str">
        <f>_xlfn.XLOOKUP(B18948,'data 2026'!E:E,'data 2026'!A:A)</f>
        <v>Công cụ dụng cụ</v>
      </c>
    </row>
    <row r="18949" spans="1:18" ht="14" hidden="1">
      <c r="A18949" s="287">
        <v>45462</v>
      </c>
      <c r="B18949" s="288" t="s">
        <v>175</v>
      </c>
      <c r="C18949" s="288" t="s">
        <v>71418</v>
      </c>
      <c r="D18949" s="288" t="s">
        <v>1209</v>
      </c>
      <c r="E18949" s="288" t="s">
        <v>1241</v>
      </c>
      <c r="F18949" s="288" t="s">
        <v>1242</v>
      </c>
      <c r="G18949" s="288" t="s">
        <v>54104</v>
      </c>
      <c r="H18949" s="288" t="s">
        <v>54615</v>
      </c>
      <c r="I18949" s="288" t="s">
        <v>1443</v>
      </c>
      <c r="J18949" s="288" t="s">
        <v>47551</v>
      </c>
      <c r="K18949" s="324">
        <v>1760686</v>
      </c>
      <c r="L18949" s="288" t="s">
        <v>54616</v>
      </c>
      <c r="M18949" s="288" t="s">
        <v>114</v>
      </c>
      <c r="N18949" s="288" t="s">
        <v>4614</v>
      </c>
      <c r="O18949" s="288" t="s">
        <v>39963</v>
      </c>
      <c r="P18949" s="288" t="s">
        <v>39964</v>
      </c>
      <c r="Q18949" s="324">
        <v>200</v>
      </c>
      <c r="R18949" s="279" t="str">
        <f>_xlfn.XLOOKUP(B18949,'data 2026'!E:E,'data 2026'!A:A)</f>
        <v>Công cụ dụng cụ</v>
      </c>
    </row>
    <row r="18950" spans="1:18" ht="14" hidden="1">
      <c r="A18950" s="287">
        <v>45469</v>
      </c>
      <c r="B18950" s="288" t="s">
        <v>201</v>
      </c>
      <c r="C18950" s="288" t="s">
        <v>71270</v>
      </c>
      <c r="D18950" s="288" t="s">
        <v>1212</v>
      </c>
      <c r="E18950" s="288" t="s">
        <v>1241</v>
      </c>
      <c r="F18950" s="288" t="s">
        <v>1242</v>
      </c>
      <c r="G18950" s="288" t="s">
        <v>71271</v>
      </c>
      <c r="H18950" s="288" t="s">
        <v>71272</v>
      </c>
      <c r="I18950" s="288" t="s">
        <v>1443</v>
      </c>
      <c r="J18950" s="288" t="s">
        <v>47551</v>
      </c>
      <c r="K18950" s="324">
        <v>11560592</v>
      </c>
      <c r="L18950" s="288" t="s">
        <v>71273</v>
      </c>
      <c r="M18950" s="288" t="s">
        <v>114</v>
      </c>
      <c r="N18950" s="288" t="s">
        <v>1902</v>
      </c>
      <c r="O18950" s="288" t="s">
        <v>114</v>
      </c>
      <c r="P18950" s="288" t="s">
        <v>114</v>
      </c>
      <c r="Q18950" s="324">
        <v>0</v>
      </c>
      <c r="R18950" s="279" t="str">
        <f>_xlfn.XLOOKUP(B18950,'data 2026'!E:E,'data 2026'!A:A)</f>
        <v>Thuê Xưởng, Kho, thuê máy</v>
      </c>
    </row>
    <row r="18951" spans="1:18" ht="14" hidden="1">
      <c r="A18951" s="287">
        <v>45469</v>
      </c>
      <c r="B18951" s="288" t="s">
        <v>201</v>
      </c>
      <c r="C18951" s="288" t="s">
        <v>71270</v>
      </c>
      <c r="D18951" s="288" t="s">
        <v>1212</v>
      </c>
      <c r="E18951" s="288" t="s">
        <v>1241</v>
      </c>
      <c r="F18951" s="288" t="s">
        <v>1242</v>
      </c>
      <c r="G18951" s="288" t="s">
        <v>71271</v>
      </c>
      <c r="H18951" s="288" t="s">
        <v>71272</v>
      </c>
      <c r="I18951" s="288" t="s">
        <v>1443</v>
      </c>
      <c r="J18951" s="288" t="s">
        <v>47551</v>
      </c>
      <c r="K18951" s="324">
        <v>1125258530</v>
      </c>
      <c r="L18951" s="288" t="s">
        <v>71273</v>
      </c>
      <c r="M18951" s="288" t="s">
        <v>114</v>
      </c>
      <c r="N18951" s="288" t="s">
        <v>1902</v>
      </c>
      <c r="O18951" s="288" t="s">
        <v>114</v>
      </c>
      <c r="P18951" s="288" t="s">
        <v>114</v>
      </c>
      <c r="Q18951" s="324">
        <v>0</v>
      </c>
      <c r="R18951" s="279" t="str">
        <f>_xlfn.XLOOKUP(B18951,'data 2026'!E:E,'data 2026'!A:A)</f>
        <v>Thuê Xưởng, Kho, thuê máy</v>
      </c>
    </row>
    <row r="18952" spans="1:18" ht="14" hidden="1">
      <c r="A18952" s="287">
        <v>45465</v>
      </c>
      <c r="B18952" s="288" t="s">
        <v>207</v>
      </c>
      <c r="C18952" s="288" t="s">
        <v>71475</v>
      </c>
      <c r="D18952" s="288" t="s">
        <v>208</v>
      </c>
      <c r="E18952" s="288" t="s">
        <v>1243</v>
      </c>
      <c r="F18952" s="288" t="s">
        <v>1244</v>
      </c>
      <c r="G18952" s="288" t="s">
        <v>55157</v>
      </c>
      <c r="H18952" s="288" t="s">
        <v>54739</v>
      </c>
      <c r="I18952" s="288" t="s">
        <v>1443</v>
      </c>
      <c r="J18952" s="288" t="s">
        <v>47551</v>
      </c>
      <c r="K18952" s="324">
        <v>1040256</v>
      </c>
      <c r="L18952" s="288" t="s">
        <v>54740</v>
      </c>
      <c r="M18952" s="288" t="s">
        <v>114</v>
      </c>
      <c r="N18952" s="288" t="s">
        <v>4614</v>
      </c>
      <c r="O18952" s="288" t="s">
        <v>40181</v>
      </c>
      <c r="P18952" s="288" t="s">
        <v>40182</v>
      </c>
      <c r="Q18952" s="324">
        <v>2</v>
      </c>
      <c r="R18952" s="279" t="str">
        <f>_xlfn.XLOOKUP(B18952,'data 2026'!E:E,'data 2026'!A:A)</f>
        <v>Bảo trì sửa chữa máy</v>
      </c>
    </row>
    <row r="18953" spans="1:18" ht="14" hidden="1">
      <c r="A18953" s="287">
        <v>45465</v>
      </c>
      <c r="B18953" s="288" t="s">
        <v>207</v>
      </c>
      <c r="C18953" s="288" t="s">
        <v>71475</v>
      </c>
      <c r="D18953" s="288" t="s">
        <v>208</v>
      </c>
      <c r="E18953" s="288" t="s">
        <v>1243</v>
      </c>
      <c r="F18953" s="288" t="s">
        <v>1244</v>
      </c>
      <c r="G18953" s="288" t="s">
        <v>55157</v>
      </c>
      <c r="H18953" s="288" t="s">
        <v>54739</v>
      </c>
      <c r="I18953" s="288" t="s">
        <v>1443</v>
      </c>
      <c r="J18953" s="288" t="s">
        <v>47551</v>
      </c>
      <c r="K18953" s="324">
        <v>3414823</v>
      </c>
      <c r="L18953" s="288" t="s">
        <v>54740</v>
      </c>
      <c r="M18953" s="288" t="s">
        <v>114</v>
      </c>
      <c r="N18953" s="288" t="s">
        <v>4614</v>
      </c>
      <c r="O18953" s="288" t="s">
        <v>40175</v>
      </c>
      <c r="P18953" s="288" t="s">
        <v>40176</v>
      </c>
      <c r="Q18953" s="324">
        <v>1</v>
      </c>
      <c r="R18953" s="279" t="str">
        <f>_xlfn.XLOOKUP(B18953,'data 2026'!E:E,'data 2026'!A:A)</f>
        <v>Bảo trì sửa chữa máy</v>
      </c>
    </row>
    <row r="18954" spans="1:18" ht="14" hidden="1">
      <c r="A18954" s="287">
        <v>45465</v>
      </c>
      <c r="B18954" s="288" t="s">
        <v>207</v>
      </c>
      <c r="C18954" s="288" t="s">
        <v>71475</v>
      </c>
      <c r="D18954" s="288" t="s">
        <v>208</v>
      </c>
      <c r="E18954" s="288" t="s">
        <v>1241</v>
      </c>
      <c r="F18954" s="288" t="s">
        <v>1242</v>
      </c>
      <c r="G18954" s="288" t="s">
        <v>52762</v>
      </c>
      <c r="H18954" s="288" t="s">
        <v>54739</v>
      </c>
      <c r="I18954" s="288" t="s">
        <v>1443</v>
      </c>
      <c r="J18954" s="288" t="s">
        <v>47551</v>
      </c>
      <c r="K18954" s="324">
        <v>450000</v>
      </c>
      <c r="L18954" s="288" t="s">
        <v>54740</v>
      </c>
      <c r="M18954" s="288" t="s">
        <v>114</v>
      </c>
      <c r="N18954" s="288" t="s">
        <v>4614</v>
      </c>
      <c r="O18954" s="288" t="s">
        <v>43302</v>
      </c>
      <c r="P18954" s="288" t="s">
        <v>43303</v>
      </c>
      <c r="Q18954" s="324">
        <v>10</v>
      </c>
      <c r="R18954" s="279" t="str">
        <f>_xlfn.XLOOKUP(B18954,'data 2026'!E:E,'data 2026'!A:A)</f>
        <v>Bảo trì sửa chữa máy</v>
      </c>
    </row>
    <row r="18955" spans="1:18" ht="14" hidden="1">
      <c r="A18955" s="287">
        <v>45465</v>
      </c>
      <c r="B18955" s="288" t="s">
        <v>207</v>
      </c>
      <c r="C18955" s="288" t="s">
        <v>71475</v>
      </c>
      <c r="D18955" s="288" t="s">
        <v>208</v>
      </c>
      <c r="E18955" s="288" t="s">
        <v>1241</v>
      </c>
      <c r="F18955" s="288" t="s">
        <v>1242</v>
      </c>
      <c r="G18955" s="288" t="s">
        <v>52762</v>
      </c>
      <c r="H18955" s="288" t="s">
        <v>54739</v>
      </c>
      <c r="I18955" s="288" t="s">
        <v>1443</v>
      </c>
      <c r="J18955" s="288" t="s">
        <v>47551</v>
      </c>
      <c r="K18955" s="324">
        <v>340000</v>
      </c>
      <c r="L18955" s="288" t="s">
        <v>54740</v>
      </c>
      <c r="M18955" s="288" t="s">
        <v>114</v>
      </c>
      <c r="N18955" s="288" t="s">
        <v>4614</v>
      </c>
      <c r="O18955" s="288" t="s">
        <v>40092</v>
      </c>
      <c r="P18955" s="288" t="s">
        <v>40093</v>
      </c>
      <c r="Q18955" s="324">
        <v>4</v>
      </c>
      <c r="R18955" s="279" t="str">
        <f>_xlfn.XLOOKUP(B18955,'data 2026'!E:E,'data 2026'!A:A)</f>
        <v>Bảo trì sửa chữa máy</v>
      </c>
    </row>
    <row r="18956" spans="1:18" ht="14" hidden="1">
      <c r="A18956" s="287">
        <v>45465</v>
      </c>
      <c r="B18956" s="288" t="s">
        <v>183</v>
      </c>
      <c r="C18956" s="288" t="s">
        <v>71475</v>
      </c>
      <c r="D18956" s="288" t="s">
        <v>1218</v>
      </c>
      <c r="E18956" s="288" t="s">
        <v>1241</v>
      </c>
      <c r="F18956" s="288" t="s">
        <v>1242</v>
      </c>
      <c r="G18956" s="288" t="s">
        <v>54121</v>
      </c>
      <c r="H18956" s="288" t="s">
        <v>54739</v>
      </c>
      <c r="I18956" s="288" t="s">
        <v>1443</v>
      </c>
      <c r="J18956" s="288" t="s">
        <v>47551</v>
      </c>
      <c r="K18956" s="324">
        <v>400000</v>
      </c>
      <c r="L18956" s="288" t="s">
        <v>54740</v>
      </c>
      <c r="M18956" s="288" t="s">
        <v>114</v>
      </c>
      <c r="N18956" s="288" t="s">
        <v>4614</v>
      </c>
      <c r="O18956" s="288" t="s">
        <v>39889</v>
      </c>
      <c r="P18956" s="288" t="s">
        <v>39890</v>
      </c>
      <c r="Q18956" s="324">
        <v>5</v>
      </c>
      <c r="R18956" s="279" t="str">
        <f>_xlfn.XLOOKUP(B18956,'data 2026'!E:E,'data 2026'!A:A)</f>
        <v>Công cụ dụng cụ</v>
      </c>
    </row>
    <row r="18957" spans="1:18" ht="14" hidden="1">
      <c r="A18957" s="287">
        <v>45465</v>
      </c>
      <c r="B18957" s="288" t="s">
        <v>183</v>
      </c>
      <c r="C18957" s="288" t="s">
        <v>71475</v>
      </c>
      <c r="D18957" s="288" t="s">
        <v>1218</v>
      </c>
      <c r="E18957" s="288" t="s">
        <v>1241</v>
      </c>
      <c r="F18957" s="288" t="s">
        <v>1242</v>
      </c>
      <c r="G18957" s="288" t="s">
        <v>54121</v>
      </c>
      <c r="H18957" s="288" t="s">
        <v>54739</v>
      </c>
      <c r="I18957" s="288" t="s">
        <v>1443</v>
      </c>
      <c r="J18957" s="288" t="s">
        <v>47551</v>
      </c>
      <c r="K18957" s="324">
        <v>1249456</v>
      </c>
      <c r="L18957" s="288" t="s">
        <v>54740</v>
      </c>
      <c r="M18957" s="288" t="s">
        <v>114</v>
      </c>
      <c r="N18957" s="288" t="s">
        <v>4614</v>
      </c>
      <c r="O18957" s="288" t="s">
        <v>25782</v>
      </c>
      <c r="P18957" s="288" t="s">
        <v>25783</v>
      </c>
      <c r="Q18957" s="324">
        <v>4</v>
      </c>
      <c r="R18957" s="279" t="str">
        <f>_xlfn.XLOOKUP(B18957,'data 2026'!E:E,'data 2026'!A:A)</f>
        <v>Công cụ dụng cụ</v>
      </c>
    </row>
    <row r="18958" spans="1:18" ht="14" hidden="1">
      <c r="A18958" s="287">
        <v>45465</v>
      </c>
      <c r="B18958" s="288" t="s">
        <v>183</v>
      </c>
      <c r="C18958" s="288" t="s">
        <v>71475</v>
      </c>
      <c r="D18958" s="288" t="s">
        <v>1218</v>
      </c>
      <c r="E18958" s="288" t="s">
        <v>1241</v>
      </c>
      <c r="F18958" s="288" t="s">
        <v>1242</v>
      </c>
      <c r="G18958" s="288" t="s">
        <v>54121</v>
      </c>
      <c r="H18958" s="288" t="s">
        <v>54739</v>
      </c>
      <c r="I18958" s="288" t="s">
        <v>1443</v>
      </c>
      <c r="J18958" s="288" t="s">
        <v>47551</v>
      </c>
      <c r="K18958" s="324">
        <v>69831</v>
      </c>
      <c r="L18958" s="288" t="s">
        <v>54740</v>
      </c>
      <c r="M18958" s="288" t="s">
        <v>114</v>
      </c>
      <c r="N18958" s="288" t="s">
        <v>4614</v>
      </c>
      <c r="O18958" s="288" t="s">
        <v>25915</v>
      </c>
      <c r="P18958" s="288" t="s">
        <v>25916</v>
      </c>
      <c r="Q18958" s="324">
        <v>2</v>
      </c>
      <c r="R18958" s="279" t="str">
        <f>_xlfn.XLOOKUP(B18958,'data 2026'!E:E,'data 2026'!A:A)</f>
        <v>Công cụ dụng cụ</v>
      </c>
    </row>
    <row r="18959" spans="1:18" ht="14" hidden="1">
      <c r="A18959" s="287">
        <v>45465</v>
      </c>
      <c r="B18959" s="288" t="s">
        <v>183</v>
      </c>
      <c r="C18959" s="288" t="s">
        <v>71475</v>
      </c>
      <c r="D18959" s="288" t="s">
        <v>1218</v>
      </c>
      <c r="E18959" s="288" t="s">
        <v>1241</v>
      </c>
      <c r="F18959" s="288" t="s">
        <v>1242</v>
      </c>
      <c r="G18959" s="288" t="s">
        <v>54121</v>
      </c>
      <c r="H18959" s="288" t="s">
        <v>54739</v>
      </c>
      <c r="I18959" s="288" t="s">
        <v>1443</v>
      </c>
      <c r="J18959" s="288" t="s">
        <v>47551</v>
      </c>
      <c r="K18959" s="324">
        <v>38000</v>
      </c>
      <c r="L18959" s="288" t="s">
        <v>54740</v>
      </c>
      <c r="M18959" s="288" t="s">
        <v>114</v>
      </c>
      <c r="N18959" s="288" t="s">
        <v>4614</v>
      </c>
      <c r="O18959" s="288" t="s">
        <v>26143</v>
      </c>
      <c r="P18959" s="288" t="s">
        <v>26144</v>
      </c>
      <c r="Q18959" s="324">
        <v>1</v>
      </c>
      <c r="R18959" s="279" t="str">
        <f>_xlfn.XLOOKUP(B18959,'data 2026'!E:E,'data 2026'!A:A)</f>
        <v>Công cụ dụng cụ</v>
      </c>
    </row>
    <row r="18960" spans="1:18" ht="14" hidden="1">
      <c r="A18960" s="287">
        <v>45465</v>
      </c>
      <c r="B18960" s="288" t="s">
        <v>183</v>
      </c>
      <c r="C18960" s="288" t="s">
        <v>71475</v>
      </c>
      <c r="D18960" s="288" t="s">
        <v>1218</v>
      </c>
      <c r="E18960" s="288" t="s">
        <v>1241</v>
      </c>
      <c r="F18960" s="288" t="s">
        <v>1242</v>
      </c>
      <c r="G18960" s="288" t="s">
        <v>54121</v>
      </c>
      <c r="H18960" s="288" t="s">
        <v>54739</v>
      </c>
      <c r="I18960" s="288" t="s">
        <v>1443</v>
      </c>
      <c r="J18960" s="288" t="s">
        <v>47551</v>
      </c>
      <c r="K18960" s="324">
        <v>260000</v>
      </c>
      <c r="L18960" s="288" t="s">
        <v>54740</v>
      </c>
      <c r="M18960" s="288" t="s">
        <v>114</v>
      </c>
      <c r="N18960" s="288" t="s">
        <v>4614</v>
      </c>
      <c r="O18960" s="288" t="s">
        <v>25918</v>
      </c>
      <c r="P18960" s="288" t="s">
        <v>25919</v>
      </c>
      <c r="Q18960" s="324">
        <v>10</v>
      </c>
      <c r="R18960" s="279" t="str">
        <f>_xlfn.XLOOKUP(B18960,'data 2026'!E:E,'data 2026'!A:A)</f>
        <v>Công cụ dụng cụ</v>
      </c>
    </row>
    <row r="18961" spans="1:18" ht="14" hidden="1">
      <c r="A18961" s="287">
        <v>45465</v>
      </c>
      <c r="B18961" s="288" t="s">
        <v>175</v>
      </c>
      <c r="C18961" s="288" t="s">
        <v>71475</v>
      </c>
      <c r="D18961" s="288" t="s">
        <v>1209</v>
      </c>
      <c r="E18961" s="288" t="s">
        <v>1241</v>
      </c>
      <c r="F18961" s="288" t="s">
        <v>1242</v>
      </c>
      <c r="G18961" s="288" t="s">
        <v>55158</v>
      </c>
      <c r="H18961" s="288" t="s">
        <v>54739</v>
      </c>
      <c r="I18961" s="288" t="s">
        <v>1443</v>
      </c>
      <c r="J18961" s="288" t="s">
        <v>47551</v>
      </c>
      <c r="K18961" s="324">
        <v>3979209</v>
      </c>
      <c r="L18961" s="288" t="s">
        <v>54740</v>
      </c>
      <c r="M18961" s="288" t="s">
        <v>114</v>
      </c>
      <c r="N18961" s="288" t="s">
        <v>4614</v>
      </c>
      <c r="O18961" s="288" t="s">
        <v>38580</v>
      </c>
      <c r="P18961" s="288" t="s">
        <v>38581</v>
      </c>
      <c r="Q18961" s="324">
        <v>0.48</v>
      </c>
      <c r="R18961" s="279" t="str">
        <f>_xlfn.XLOOKUP(B18961,'data 2026'!E:E,'data 2026'!A:A)</f>
        <v>Công cụ dụng cụ</v>
      </c>
    </row>
    <row r="18962" spans="1:18" ht="14" hidden="1">
      <c r="A18962" s="287">
        <v>45465</v>
      </c>
      <c r="B18962" s="288" t="s">
        <v>175</v>
      </c>
      <c r="C18962" s="288" t="s">
        <v>71475</v>
      </c>
      <c r="D18962" s="288" t="s">
        <v>1209</v>
      </c>
      <c r="E18962" s="288" t="s">
        <v>1241</v>
      </c>
      <c r="F18962" s="288" t="s">
        <v>1242</v>
      </c>
      <c r="G18962" s="288" t="s">
        <v>54104</v>
      </c>
      <c r="H18962" s="288" t="s">
        <v>54739</v>
      </c>
      <c r="I18962" s="288" t="s">
        <v>1443</v>
      </c>
      <c r="J18962" s="288" t="s">
        <v>47551</v>
      </c>
      <c r="K18962" s="324">
        <v>9211083</v>
      </c>
      <c r="L18962" s="288" t="s">
        <v>54740</v>
      </c>
      <c r="M18962" s="288" t="s">
        <v>114</v>
      </c>
      <c r="N18962" s="288" t="s">
        <v>4614</v>
      </c>
      <c r="O18962" s="288" t="s">
        <v>39959</v>
      </c>
      <c r="P18962" s="288" t="s">
        <v>39960</v>
      </c>
      <c r="Q18962" s="324">
        <v>600</v>
      </c>
      <c r="R18962" s="279" t="str">
        <f>_xlfn.XLOOKUP(B18962,'data 2026'!E:E,'data 2026'!A:A)</f>
        <v>Công cụ dụng cụ</v>
      </c>
    </row>
    <row r="18963" spans="1:18" ht="14" hidden="1">
      <c r="A18963" s="287">
        <v>45465</v>
      </c>
      <c r="B18963" s="288" t="s">
        <v>175</v>
      </c>
      <c r="C18963" s="288" t="s">
        <v>71475</v>
      </c>
      <c r="D18963" s="288" t="s">
        <v>1209</v>
      </c>
      <c r="E18963" s="288" t="s">
        <v>1241</v>
      </c>
      <c r="F18963" s="288" t="s">
        <v>1242</v>
      </c>
      <c r="G18963" s="288" t="s">
        <v>54104</v>
      </c>
      <c r="H18963" s="288" t="s">
        <v>54739</v>
      </c>
      <c r="I18963" s="288" t="s">
        <v>1443</v>
      </c>
      <c r="J18963" s="288" t="s">
        <v>47551</v>
      </c>
      <c r="K18963" s="324">
        <v>5378063</v>
      </c>
      <c r="L18963" s="288" t="s">
        <v>54740</v>
      </c>
      <c r="M18963" s="288" t="s">
        <v>114</v>
      </c>
      <c r="N18963" s="288" t="s">
        <v>4614</v>
      </c>
      <c r="O18963" s="288" t="s">
        <v>39961</v>
      </c>
      <c r="P18963" s="288" t="s">
        <v>39962</v>
      </c>
      <c r="Q18963" s="324">
        <v>600</v>
      </c>
      <c r="R18963" s="279" t="str">
        <f>_xlfn.XLOOKUP(B18963,'data 2026'!E:E,'data 2026'!A:A)</f>
        <v>Công cụ dụng cụ</v>
      </c>
    </row>
    <row r="18964" spans="1:18" ht="14" hidden="1">
      <c r="A18964" s="287">
        <v>45465</v>
      </c>
      <c r="B18964" s="288" t="s">
        <v>175</v>
      </c>
      <c r="C18964" s="288" t="s">
        <v>71475</v>
      </c>
      <c r="D18964" s="288" t="s">
        <v>1209</v>
      </c>
      <c r="E18964" s="288" t="s">
        <v>1241</v>
      </c>
      <c r="F18964" s="288" t="s">
        <v>1242</v>
      </c>
      <c r="G18964" s="288" t="s">
        <v>54104</v>
      </c>
      <c r="H18964" s="288" t="s">
        <v>54739</v>
      </c>
      <c r="I18964" s="288" t="s">
        <v>1443</v>
      </c>
      <c r="J18964" s="288" t="s">
        <v>47551</v>
      </c>
      <c r="K18964" s="324">
        <v>2651414</v>
      </c>
      <c r="L18964" s="288" t="s">
        <v>54740</v>
      </c>
      <c r="M18964" s="288" t="s">
        <v>114</v>
      </c>
      <c r="N18964" s="288" t="s">
        <v>4614</v>
      </c>
      <c r="O18964" s="288" t="s">
        <v>39963</v>
      </c>
      <c r="P18964" s="288" t="s">
        <v>39964</v>
      </c>
      <c r="Q18964" s="324">
        <v>300</v>
      </c>
      <c r="R18964" s="279" t="str">
        <f>_xlfn.XLOOKUP(B18964,'data 2026'!E:E,'data 2026'!A:A)</f>
        <v>Công cụ dụng cụ</v>
      </c>
    </row>
    <row r="18965" spans="1:18" ht="14" hidden="1">
      <c r="A18965" s="287">
        <v>45473</v>
      </c>
      <c r="B18965" s="288" t="s">
        <v>207</v>
      </c>
      <c r="C18965" s="288" t="s">
        <v>70847</v>
      </c>
      <c r="D18965" s="288" t="s">
        <v>208</v>
      </c>
      <c r="E18965" s="288" t="s">
        <v>1243</v>
      </c>
      <c r="F18965" s="288" t="s">
        <v>1244</v>
      </c>
      <c r="G18965" s="288" t="s">
        <v>55159</v>
      </c>
      <c r="H18965" s="288" t="s">
        <v>27470</v>
      </c>
      <c r="I18965" s="288" t="s">
        <v>1443</v>
      </c>
      <c r="J18965" s="288" t="s">
        <v>47551</v>
      </c>
      <c r="K18965" s="324">
        <v>2282942</v>
      </c>
      <c r="L18965" s="288" t="s">
        <v>54315</v>
      </c>
      <c r="M18965" s="288" t="s">
        <v>114</v>
      </c>
      <c r="N18965" s="288" t="s">
        <v>4614</v>
      </c>
      <c r="O18965" s="288" t="s">
        <v>43442</v>
      </c>
      <c r="P18965" s="288" t="s">
        <v>43443</v>
      </c>
      <c r="Q18965" s="324">
        <v>1</v>
      </c>
      <c r="R18965" s="279" t="str">
        <f>_xlfn.XLOOKUP(B18965,'data 2026'!E:E,'data 2026'!A:A)</f>
        <v>Bảo trì sửa chữa máy</v>
      </c>
    </row>
    <row r="18966" spans="1:18" ht="14" hidden="1">
      <c r="A18966" s="287">
        <v>45473</v>
      </c>
      <c r="B18966" s="288" t="s">
        <v>173</v>
      </c>
      <c r="C18966" s="288" t="s">
        <v>70847</v>
      </c>
      <c r="D18966" s="288" t="s">
        <v>1208</v>
      </c>
      <c r="E18966" s="288" t="s">
        <v>1241</v>
      </c>
      <c r="F18966" s="288" t="s">
        <v>1242</v>
      </c>
      <c r="G18966" s="288" t="s">
        <v>55160</v>
      </c>
      <c r="H18966" s="288" t="s">
        <v>27470</v>
      </c>
      <c r="I18966" s="288" t="s">
        <v>1443</v>
      </c>
      <c r="J18966" s="288" t="s">
        <v>47551</v>
      </c>
      <c r="K18966" s="324">
        <v>308979726</v>
      </c>
      <c r="L18966" s="288" t="s">
        <v>54315</v>
      </c>
      <c r="M18966" s="288" t="s">
        <v>114</v>
      </c>
      <c r="N18966" s="288" t="s">
        <v>4614</v>
      </c>
      <c r="O18966" s="288" t="s">
        <v>52767</v>
      </c>
      <c r="P18966" s="288" t="s">
        <v>52768</v>
      </c>
      <c r="Q18966" s="324">
        <v>1</v>
      </c>
      <c r="R18966" s="279" t="str">
        <f>_xlfn.XLOOKUP(B18966,'data 2026'!E:E,'data 2026'!A:A)</f>
        <v>Công cụ dụng cụ</v>
      </c>
    </row>
    <row r="18967" spans="1:18" ht="14" hidden="1">
      <c r="A18967" s="287">
        <v>45473</v>
      </c>
      <c r="B18967" s="288" t="s">
        <v>173</v>
      </c>
      <c r="C18967" s="288" t="s">
        <v>70847</v>
      </c>
      <c r="D18967" s="288" t="s">
        <v>1208</v>
      </c>
      <c r="E18967" s="288" t="s">
        <v>1241</v>
      </c>
      <c r="F18967" s="288" t="s">
        <v>1242</v>
      </c>
      <c r="G18967" s="288" t="s">
        <v>55161</v>
      </c>
      <c r="H18967" s="288" t="s">
        <v>27470</v>
      </c>
      <c r="I18967" s="288" t="s">
        <v>1443</v>
      </c>
      <c r="J18967" s="288" t="s">
        <v>47551</v>
      </c>
      <c r="K18967" s="324">
        <v>643206</v>
      </c>
      <c r="L18967" s="288" t="s">
        <v>54315</v>
      </c>
      <c r="M18967" s="288" t="s">
        <v>114</v>
      </c>
      <c r="N18967" s="288" t="s">
        <v>4614</v>
      </c>
      <c r="O18967" s="288" t="s">
        <v>42781</v>
      </c>
      <c r="P18967" s="288" t="s">
        <v>42782</v>
      </c>
      <c r="Q18967" s="324">
        <v>1</v>
      </c>
      <c r="R18967" s="279" t="str">
        <f>_xlfn.XLOOKUP(B18967,'data 2026'!E:E,'data 2026'!A:A)</f>
        <v>Công cụ dụng cụ</v>
      </c>
    </row>
    <row r="18968" spans="1:18" ht="14" hidden="1">
      <c r="A18968" s="287">
        <v>45473</v>
      </c>
      <c r="B18968" s="288" t="s">
        <v>183</v>
      </c>
      <c r="C18968" s="288" t="s">
        <v>70847</v>
      </c>
      <c r="D18968" s="288" t="s">
        <v>1218</v>
      </c>
      <c r="E18968" s="288" t="s">
        <v>1241</v>
      </c>
      <c r="F18968" s="288" t="s">
        <v>1242</v>
      </c>
      <c r="G18968" s="288" t="s">
        <v>54121</v>
      </c>
      <c r="H18968" s="288" t="s">
        <v>27470</v>
      </c>
      <c r="I18968" s="288" t="s">
        <v>1443</v>
      </c>
      <c r="J18968" s="288" t="s">
        <v>47551</v>
      </c>
      <c r="K18968" s="324">
        <v>400000</v>
      </c>
      <c r="L18968" s="288" t="s">
        <v>54315</v>
      </c>
      <c r="M18968" s="288" t="s">
        <v>114</v>
      </c>
      <c r="N18968" s="288" t="s">
        <v>4614</v>
      </c>
      <c r="O18968" s="288" t="s">
        <v>39889</v>
      </c>
      <c r="P18968" s="288" t="s">
        <v>39890</v>
      </c>
      <c r="Q18968" s="324">
        <v>5</v>
      </c>
      <c r="R18968" s="279" t="str">
        <f>_xlfn.XLOOKUP(B18968,'data 2026'!E:E,'data 2026'!A:A)</f>
        <v>Công cụ dụng cụ</v>
      </c>
    </row>
    <row r="18969" spans="1:18" ht="14" hidden="1">
      <c r="A18969" s="287">
        <v>45473</v>
      </c>
      <c r="B18969" s="288" t="s">
        <v>183</v>
      </c>
      <c r="C18969" s="288" t="s">
        <v>70847</v>
      </c>
      <c r="D18969" s="288" t="s">
        <v>1218</v>
      </c>
      <c r="E18969" s="288" t="s">
        <v>1241</v>
      </c>
      <c r="F18969" s="288" t="s">
        <v>1242</v>
      </c>
      <c r="G18969" s="288" t="s">
        <v>54121</v>
      </c>
      <c r="H18969" s="288" t="s">
        <v>27470</v>
      </c>
      <c r="I18969" s="288" t="s">
        <v>1443</v>
      </c>
      <c r="J18969" s="288" t="s">
        <v>47551</v>
      </c>
      <c r="K18969" s="324">
        <v>64000</v>
      </c>
      <c r="L18969" s="288" t="s">
        <v>54315</v>
      </c>
      <c r="M18969" s="288" t="s">
        <v>114</v>
      </c>
      <c r="N18969" s="288" t="s">
        <v>4614</v>
      </c>
      <c r="O18969" s="288" t="s">
        <v>4333</v>
      </c>
      <c r="P18969" s="288" t="s">
        <v>4334</v>
      </c>
      <c r="Q18969" s="324">
        <v>20</v>
      </c>
      <c r="R18969" s="279" t="str">
        <f>_xlfn.XLOOKUP(B18969,'data 2026'!E:E,'data 2026'!A:A)</f>
        <v>Công cụ dụng cụ</v>
      </c>
    </row>
    <row r="18970" spans="1:18" ht="14" hidden="1">
      <c r="A18970" s="287">
        <v>45473</v>
      </c>
      <c r="B18970" s="288" t="s">
        <v>173</v>
      </c>
      <c r="C18970" s="288" t="s">
        <v>71902</v>
      </c>
      <c r="D18970" s="288" t="s">
        <v>1208</v>
      </c>
      <c r="E18970" s="288" t="s">
        <v>1241</v>
      </c>
      <c r="F18970" s="288" t="s">
        <v>1242</v>
      </c>
      <c r="G18970" s="288" t="s">
        <v>50957</v>
      </c>
      <c r="H18970" s="288" t="s">
        <v>50957</v>
      </c>
      <c r="I18970" s="288" t="s">
        <v>1443</v>
      </c>
      <c r="J18970" s="288" t="s">
        <v>47551</v>
      </c>
      <c r="K18970" s="324">
        <v>55623971</v>
      </c>
      <c r="L18970" s="288" t="s">
        <v>41837</v>
      </c>
      <c r="M18970" s="288" t="s">
        <v>114</v>
      </c>
      <c r="N18970" s="288" t="s">
        <v>1426</v>
      </c>
      <c r="O18970" s="288" t="s">
        <v>114</v>
      </c>
      <c r="P18970" s="288" t="s">
        <v>114</v>
      </c>
      <c r="Q18970" s="324">
        <v>0</v>
      </c>
      <c r="R18970" s="279" t="str">
        <f>_xlfn.XLOOKUP(B18970,'data 2026'!E:E,'data 2026'!A:A)</f>
        <v>Công cụ dụng cụ</v>
      </c>
    </row>
    <row r="18971" spans="1:18" ht="14" hidden="1">
      <c r="A18971" s="287">
        <v>45473</v>
      </c>
      <c r="B18971" s="288" t="s">
        <v>175</v>
      </c>
      <c r="C18971" s="288" t="s">
        <v>71903</v>
      </c>
      <c r="D18971" s="288" t="s">
        <v>1209</v>
      </c>
      <c r="E18971" s="288" t="s">
        <v>1241</v>
      </c>
      <c r="F18971" s="288" t="s">
        <v>1242</v>
      </c>
      <c r="G18971" s="288" t="s">
        <v>51879</v>
      </c>
      <c r="H18971" s="288" t="s">
        <v>51880</v>
      </c>
      <c r="I18971" s="288" t="s">
        <v>1443</v>
      </c>
      <c r="J18971" s="288" t="s">
        <v>47551</v>
      </c>
      <c r="K18971" s="324">
        <v>1190000</v>
      </c>
      <c r="L18971" s="288" t="s">
        <v>42693</v>
      </c>
      <c r="M18971" s="288" t="s">
        <v>114</v>
      </c>
      <c r="N18971" s="288" t="s">
        <v>1426</v>
      </c>
      <c r="O18971" s="288" t="s">
        <v>114</v>
      </c>
      <c r="P18971" s="288" t="s">
        <v>114</v>
      </c>
      <c r="Q18971" s="324">
        <v>0</v>
      </c>
      <c r="R18971" s="279" t="str">
        <f>_xlfn.XLOOKUP(B18971,'data 2026'!E:E,'data 2026'!A:A)</f>
        <v>Công cụ dụng cụ</v>
      </c>
    </row>
    <row r="18972" spans="1:18" ht="14" hidden="1">
      <c r="A18972" s="287">
        <v>45473</v>
      </c>
      <c r="B18972" s="288" t="s">
        <v>207</v>
      </c>
      <c r="C18972" s="288" t="s">
        <v>71904</v>
      </c>
      <c r="D18972" s="288" t="s">
        <v>208</v>
      </c>
      <c r="E18972" s="288" t="s">
        <v>1241</v>
      </c>
      <c r="F18972" s="288" t="s">
        <v>1242</v>
      </c>
      <c r="G18972" s="288" t="s">
        <v>42822</v>
      </c>
      <c r="H18972" s="288" t="s">
        <v>42823</v>
      </c>
      <c r="I18972" s="288" t="s">
        <v>1443</v>
      </c>
      <c r="J18972" s="288" t="s">
        <v>47551</v>
      </c>
      <c r="K18972" s="324">
        <v>1080000</v>
      </c>
      <c r="L18972" s="288" t="s">
        <v>42312</v>
      </c>
      <c r="M18972" s="288" t="s">
        <v>114</v>
      </c>
      <c r="N18972" s="288" t="s">
        <v>1426</v>
      </c>
      <c r="O18972" s="288" t="s">
        <v>114</v>
      </c>
      <c r="P18972" s="288" t="s">
        <v>114</v>
      </c>
      <c r="Q18972" s="324">
        <v>0</v>
      </c>
      <c r="R18972" s="279" t="str">
        <f>_xlfn.XLOOKUP(B18972,'data 2026'!E:E,'data 2026'!A:A)</f>
        <v>Bảo trì sửa chữa máy</v>
      </c>
    </row>
    <row r="18973" spans="1:18" ht="14" hidden="1">
      <c r="A18973" s="287">
        <v>45473</v>
      </c>
      <c r="B18973" s="288" t="s">
        <v>304</v>
      </c>
      <c r="C18973" s="288" t="s">
        <v>71843</v>
      </c>
      <c r="D18973" s="288" t="s">
        <v>1266</v>
      </c>
      <c r="E18973" s="288" t="s">
        <v>1241</v>
      </c>
      <c r="F18973" s="288" t="s">
        <v>1242</v>
      </c>
      <c r="G18973" s="288" t="s">
        <v>42825</v>
      </c>
      <c r="H18973" s="288" t="s">
        <v>39320</v>
      </c>
      <c r="I18973" s="288" t="s">
        <v>1443</v>
      </c>
      <c r="J18973" s="288" t="s">
        <v>47551</v>
      </c>
      <c r="K18973" s="324">
        <v>1039370</v>
      </c>
      <c r="L18973" s="288" t="s">
        <v>33649</v>
      </c>
      <c r="M18973" s="288" t="s">
        <v>114</v>
      </c>
      <c r="N18973" s="288" t="s">
        <v>1426</v>
      </c>
      <c r="O18973" s="288" t="s">
        <v>114</v>
      </c>
      <c r="P18973" s="288" t="s">
        <v>114</v>
      </c>
      <c r="Q18973" s="324">
        <v>0</v>
      </c>
      <c r="R18973" s="279" t="str">
        <f>_xlfn.XLOOKUP(B18973,'data 2026'!E:E,'data 2026'!A:A)</f>
        <v>Công cụ dụng cụ</v>
      </c>
    </row>
    <row r="18974" spans="1:18" ht="14" hidden="1">
      <c r="A18974" s="287">
        <v>45473</v>
      </c>
      <c r="B18974" s="288" t="s">
        <v>175</v>
      </c>
      <c r="C18974" s="288" t="s">
        <v>71905</v>
      </c>
      <c r="D18974" s="288" t="s">
        <v>1209</v>
      </c>
      <c r="E18974" s="288" t="s">
        <v>1241</v>
      </c>
      <c r="F18974" s="288" t="s">
        <v>1242</v>
      </c>
      <c r="G18974" s="288" t="s">
        <v>54128</v>
      </c>
      <c r="H18974" s="288" t="s">
        <v>54129</v>
      </c>
      <c r="I18974" s="288" t="s">
        <v>1443</v>
      </c>
      <c r="J18974" s="288" t="s">
        <v>47551</v>
      </c>
      <c r="K18974" s="324">
        <v>8972792</v>
      </c>
      <c r="L18974" s="288" t="s">
        <v>33670</v>
      </c>
      <c r="M18974" s="288" t="s">
        <v>114</v>
      </c>
      <c r="N18974" s="288" t="s">
        <v>1426</v>
      </c>
      <c r="O18974" s="288" t="s">
        <v>114</v>
      </c>
      <c r="P18974" s="288" t="s">
        <v>114</v>
      </c>
      <c r="Q18974" s="324">
        <v>0</v>
      </c>
      <c r="R18974" s="279" t="str">
        <f>_xlfn.XLOOKUP(B18974,'data 2026'!E:E,'data 2026'!A:A)</f>
        <v>Công cụ dụng cụ</v>
      </c>
    </row>
    <row r="18975" spans="1:18" ht="14" hidden="1">
      <c r="A18975" s="287">
        <v>45473</v>
      </c>
      <c r="B18975" s="288" t="s">
        <v>175</v>
      </c>
      <c r="C18975" s="288" t="s">
        <v>71906</v>
      </c>
      <c r="D18975" s="288" t="s">
        <v>1209</v>
      </c>
      <c r="E18975" s="288" t="s">
        <v>1241</v>
      </c>
      <c r="F18975" s="288" t="s">
        <v>1242</v>
      </c>
      <c r="G18975" s="288" t="s">
        <v>54131</v>
      </c>
      <c r="H18975" s="288" t="s">
        <v>54132</v>
      </c>
      <c r="I18975" s="288" t="s">
        <v>1443</v>
      </c>
      <c r="J18975" s="288" t="s">
        <v>47551</v>
      </c>
      <c r="K18975" s="324">
        <v>5800000</v>
      </c>
      <c r="L18975" s="288" t="s">
        <v>46060</v>
      </c>
      <c r="M18975" s="288" t="s">
        <v>114</v>
      </c>
      <c r="N18975" s="288" t="s">
        <v>1426</v>
      </c>
      <c r="O18975" s="288" t="s">
        <v>114</v>
      </c>
      <c r="P18975" s="288" t="s">
        <v>114</v>
      </c>
      <c r="Q18975" s="324">
        <v>0</v>
      </c>
      <c r="R18975" s="279" t="str">
        <f>_xlfn.XLOOKUP(B18975,'data 2026'!E:E,'data 2026'!A:A)</f>
        <v>Công cụ dụng cụ</v>
      </c>
    </row>
    <row r="18976" spans="1:18" ht="14" hidden="1">
      <c r="A18976" s="287">
        <v>45473</v>
      </c>
      <c r="B18976" s="288" t="s">
        <v>175</v>
      </c>
      <c r="C18976" s="288" t="s">
        <v>71907</v>
      </c>
      <c r="D18976" s="288" t="s">
        <v>1209</v>
      </c>
      <c r="E18976" s="288" t="s">
        <v>1241</v>
      </c>
      <c r="F18976" s="288" t="s">
        <v>1242</v>
      </c>
      <c r="G18976" s="288" t="s">
        <v>54133</v>
      </c>
      <c r="H18976" s="288" t="s">
        <v>54134</v>
      </c>
      <c r="I18976" s="288" t="s">
        <v>1443</v>
      </c>
      <c r="J18976" s="288" t="s">
        <v>47551</v>
      </c>
      <c r="K18976" s="324">
        <v>6480000</v>
      </c>
      <c r="L18976" s="288" t="s">
        <v>46064</v>
      </c>
      <c r="M18976" s="288" t="s">
        <v>114</v>
      </c>
      <c r="N18976" s="288" t="s">
        <v>1426</v>
      </c>
      <c r="O18976" s="288" t="s">
        <v>114</v>
      </c>
      <c r="P18976" s="288" t="s">
        <v>114</v>
      </c>
      <c r="Q18976" s="324">
        <v>0</v>
      </c>
      <c r="R18976" s="279" t="str">
        <f>_xlfn.XLOOKUP(B18976,'data 2026'!E:E,'data 2026'!A:A)</f>
        <v>Công cụ dụng cụ</v>
      </c>
    </row>
    <row r="18977" spans="1:18" ht="14" hidden="1">
      <c r="A18977" s="287">
        <v>45473</v>
      </c>
      <c r="B18977" s="288" t="s">
        <v>207</v>
      </c>
      <c r="C18977" s="288" t="s">
        <v>71908</v>
      </c>
      <c r="D18977" s="288" t="s">
        <v>208</v>
      </c>
      <c r="E18977" s="288" t="s">
        <v>1243</v>
      </c>
      <c r="F18977" s="288" t="s">
        <v>1244</v>
      </c>
      <c r="G18977" s="288" t="s">
        <v>55162</v>
      </c>
      <c r="H18977" s="288" t="s">
        <v>55163</v>
      </c>
      <c r="I18977" s="288" t="s">
        <v>1443</v>
      </c>
      <c r="J18977" s="288" t="s">
        <v>47551</v>
      </c>
      <c r="K18977" s="324">
        <v>5600000</v>
      </c>
      <c r="L18977" s="288" t="s">
        <v>55164</v>
      </c>
      <c r="M18977" s="288" t="s">
        <v>114</v>
      </c>
      <c r="N18977" s="288" t="s">
        <v>1426</v>
      </c>
      <c r="O18977" s="288" t="s">
        <v>114</v>
      </c>
      <c r="P18977" s="288" t="s">
        <v>114</v>
      </c>
      <c r="Q18977" s="324">
        <v>0</v>
      </c>
      <c r="R18977" s="279" t="str">
        <f>_xlfn.XLOOKUP(B18977,'data 2026'!E:E,'data 2026'!A:A)</f>
        <v>Bảo trì sửa chữa máy</v>
      </c>
    </row>
    <row r="18978" spans="1:18" ht="14" hidden="1">
      <c r="A18978" s="287">
        <v>45473</v>
      </c>
      <c r="B18978" s="288" t="s">
        <v>207</v>
      </c>
      <c r="C18978" s="288" t="s">
        <v>71830</v>
      </c>
      <c r="D18978" s="288" t="s">
        <v>208</v>
      </c>
      <c r="E18978" s="288" t="s">
        <v>1241</v>
      </c>
      <c r="F18978" s="288" t="s">
        <v>1242</v>
      </c>
      <c r="G18978" s="288" t="s">
        <v>48313</v>
      </c>
      <c r="H18978" s="288" t="s">
        <v>48313</v>
      </c>
      <c r="I18978" s="288" t="s">
        <v>1443</v>
      </c>
      <c r="J18978" s="288" t="s">
        <v>47551</v>
      </c>
      <c r="K18978" s="324">
        <v>204000</v>
      </c>
      <c r="L18978" s="288" t="s">
        <v>55023</v>
      </c>
      <c r="M18978" s="288" t="s">
        <v>114</v>
      </c>
      <c r="N18978" s="288" t="s">
        <v>2633</v>
      </c>
      <c r="O18978" s="288" t="s">
        <v>114</v>
      </c>
      <c r="P18978" s="288" t="s">
        <v>114</v>
      </c>
      <c r="Q18978" s="324">
        <v>0</v>
      </c>
      <c r="R18978" s="279" t="str">
        <f>_xlfn.XLOOKUP(B18978,'data 2026'!E:E,'data 2026'!A:A)</f>
        <v>Bảo trì sửa chữa máy</v>
      </c>
    </row>
    <row r="18979" spans="1:18" ht="14" hidden="1">
      <c r="A18979" s="287">
        <v>45473</v>
      </c>
      <c r="B18979" s="288" t="s">
        <v>382</v>
      </c>
      <c r="C18979" s="288" t="s">
        <v>71830</v>
      </c>
      <c r="D18979" s="288" t="s">
        <v>1382</v>
      </c>
      <c r="E18979" s="288" t="s">
        <v>1241</v>
      </c>
      <c r="F18979" s="288" t="s">
        <v>1242</v>
      </c>
      <c r="G18979" s="288" t="s">
        <v>48313</v>
      </c>
      <c r="H18979" s="288" t="s">
        <v>48313</v>
      </c>
      <c r="I18979" s="288" t="s">
        <v>1443</v>
      </c>
      <c r="J18979" s="288" t="s">
        <v>47551</v>
      </c>
      <c r="K18979" s="324">
        <v>27228452</v>
      </c>
      <c r="L18979" s="288" t="s">
        <v>55023</v>
      </c>
      <c r="M18979" s="288" t="s">
        <v>114</v>
      </c>
      <c r="N18979" s="288" t="s">
        <v>2633</v>
      </c>
      <c r="O18979" s="288" t="s">
        <v>114</v>
      </c>
      <c r="P18979" s="288" t="s">
        <v>114</v>
      </c>
      <c r="Q18979" s="324">
        <v>0</v>
      </c>
      <c r="R18979" s="279" t="str">
        <f>_xlfn.XLOOKUP(B18979,'data 2026'!E:E,'data 2026'!A:A)</f>
        <v>Khấu hao</v>
      </c>
    </row>
    <row r="18980" spans="1:18" ht="14" hidden="1">
      <c r="A18980" s="287">
        <v>45473</v>
      </c>
      <c r="B18980" s="288" t="s">
        <v>391</v>
      </c>
      <c r="C18980" s="288" t="s">
        <v>71830</v>
      </c>
      <c r="D18980" s="288" t="s">
        <v>1383</v>
      </c>
      <c r="E18980" s="288" t="s">
        <v>1241</v>
      </c>
      <c r="F18980" s="288" t="s">
        <v>1242</v>
      </c>
      <c r="G18980" s="288" t="s">
        <v>48313</v>
      </c>
      <c r="H18980" s="288" t="s">
        <v>48313</v>
      </c>
      <c r="I18980" s="288" t="s">
        <v>1443</v>
      </c>
      <c r="J18980" s="288" t="s">
        <v>47551</v>
      </c>
      <c r="K18980" s="324">
        <v>15661080</v>
      </c>
      <c r="L18980" s="288" t="s">
        <v>55023</v>
      </c>
      <c r="M18980" s="288" t="s">
        <v>114</v>
      </c>
      <c r="N18980" s="288" t="s">
        <v>2633</v>
      </c>
      <c r="O18980" s="288" t="s">
        <v>114</v>
      </c>
      <c r="P18980" s="288" t="s">
        <v>114</v>
      </c>
      <c r="Q18980" s="324">
        <v>0</v>
      </c>
      <c r="R18980" s="279" t="str">
        <f>_xlfn.XLOOKUP(B18980,'data 2026'!E:E,'data 2026'!A:A)</f>
        <v>Khấu hao</v>
      </c>
    </row>
    <row r="18981" spans="1:18" ht="14" hidden="1">
      <c r="A18981" s="287">
        <v>45473</v>
      </c>
      <c r="B18981" s="288" t="s">
        <v>382</v>
      </c>
      <c r="C18981" s="288" t="s">
        <v>71863</v>
      </c>
      <c r="D18981" s="288" t="s">
        <v>1382</v>
      </c>
      <c r="E18981" s="288" t="s">
        <v>1241</v>
      </c>
      <c r="F18981" s="288" t="s">
        <v>1242</v>
      </c>
      <c r="G18981" s="288" t="s">
        <v>71890</v>
      </c>
      <c r="H18981" s="288" t="s">
        <v>7967</v>
      </c>
      <c r="I18981" s="288" t="s">
        <v>1443</v>
      </c>
      <c r="J18981" s="288" t="s">
        <v>47551</v>
      </c>
      <c r="K18981" s="324">
        <v>50000000</v>
      </c>
      <c r="L18981" s="288" t="s">
        <v>71865</v>
      </c>
      <c r="M18981" s="288" t="s">
        <v>114</v>
      </c>
      <c r="N18981" s="288" t="s">
        <v>2633</v>
      </c>
      <c r="O18981" s="288" t="s">
        <v>114</v>
      </c>
      <c r="P18981" s="288" t="s">
        <v>114</v>
      </c>
      <c r="Q18981" s="324">
        <v>0</v>
      </c>
      <c r="R18981" s="279" t="str">
        <f>_xlfn.XLOOKUP(B18981,'data 2026'!E:E,'data 2026'!A:A)</f>
        <v>Khấu hao</v>
      </c>
    </row>
    <row r="18982" spans="1:18" ht="14" hidden="1">
      <c r="A18982" s="287">
        <v>45448</v>
      </c>
      <c r="B18982" s="288" t="s">
        <v>253</v>
      </c>
      <c r="C18982" s="288" t="s">
        <v>71823</v>
      </c>
      <c r="D18982" s="288" t="s">
        <v>522</v>
      </c>
      <c r="E18982" s="288" t="s">
        <v>1287</v>
      </c>
      <c r="F18982" s="288" t="s">
        <v>1288</v>
      </c>
      <c r="G18982" s="288" t="s">
        <v>55006</v>
      </c>
      <c r="H18982" s="288" t="s">
        <v>55007</v>
      </c>
      <c r="I18982" s="288" t="s">
        <v>1443</v>
      </c>
      <c r="J18982" s="288" t="s">
        <v>47551</v>
      </c>
      <c r="K18982" s="324">
        <v>6000000</v>
      </c>
      <c r="L18982" s="288" t="s">
        <v>5175</v>
      </c>
      <c r="M18982" s="288" t="s">
        <v>114</v>
      </c>
      <c r="N18982" s="288" t="s">
        <v>1902</v>
      </c>
      <c r="O18982" s="288" t="s">
        <v>114</v>
      </c>
      <c r="P18982" s="288" t="s">
        <v>114</v>
      </c>
      <c r="Q18982" s="324">
        <v>0</v>
      </c>
      <c r="R18982" s="279" t="str">
        <f>_xlfn.XLOOKUP(B18982,'data 2026'!E:E,'data 2026'!A:A)</f>
        <v>Bảo trì sửa chữa máy</v>
      </c>
    </row>
    <row r="18983" spans="1:18" ht="14" hidden="1">
      <c r="A18983" s="287">
        <v>45462</v>
      </c>
      <c r="B18983" s="288" t="s">
        <v>253</v>
      </c>
      <c r="C18983" s="288" t="s">
        <v>71468</v>
      </c>
      <c r="D18983" s="288" t="s">
        <v>522</v>
      </c>
      <c r="E18983" s="288" t="s">
        <v>1393</v>
      </c>
      <c r="F18983" s="288" t="s">
        <v>1394</v>
      </c>
      <c r="G18983" s="288" t="s">
        <v>3457</v>
      </c>
      <c r="H18983" s="288" t="s">
        <v>54692</v>
      </c>
      <c r="I18983" s="288" t="s">
        <v>1443</v>
      </c>
      <c r="J18983" s="288" t="s">
        <v>47551</v>
      </c>
      <c r="K18983" s="324">
        <v>40000</v>
      </c>
      <c r="L18983" s="288" t="s">
        <v>54693</v>
      </c>
      <c r="M18983" s="288" t="s">
        <v>114</v>
      </c>
      <c r="N18983" s="288" t="s">
        <v>4614</v>
      </c>
      <c r="O18983" s="288" t="s">
        <v>114</v>
      </c>
      <c r="P18983" s="288" t="s">
        <v>114</v>
      </c>
      <c r="Q18983" s="324">
        <v>1</v>
      </c>
      <c r="R18983" s="279" t="str">
        <f>_xlfn.XLOOKUP(B18983,'data 2026'!E:E,'data 2026'!A:A)</f>
        <v>Bảo trì sửa chữa máy</v>
      </c>
    </row>
    <row r="18984" spans="1:18" ht="14" hidden="1">
      <c r="A18984" s="287">
        <v>45465</v>
      </c>
      <c r="B18984" s="288" t="s">
        <v>241</v>
      </c>
      <c r="C18984" s="288" t="s">
        <v>71475</v>
      </c>
      <c r="D18984" s="288" t="s">
        <v>1198</v>
      </c>
      <c r="E18984" s="288" t="s">
        <v>1393</v>
      </c>
      <c r="F18984" s="288" t="s">
        <v>1394</v>
      </c>
      <c r="G18984" s="288" t="s">
        <v>55165</v>
      </c>
      <c r="H18984" s="288" t="s">
        <v>54739</v>
      </c>
      <c r="I18984" s="288" t="s">
        <v>1443</v>
      </c>
      <c r="J18984" s="288" t="s">
        <v>47551</v>
      </c>
      <c r="K18984" s="324">
        <v>50000</v>
      </c>
      <c r="L18984" s="288" t="s">
        <v>54740</v>
      </c>
      <c r="M18984" s="288" t="s">
        <v>114</v>
      </c>
      <c r="N18984" s="288" t="s">
        <v>4614</v>
      </c>
      <c r="O18984" s="288" t="s">
        <v>25704</v>
      </c>
      <c r="P18984" s="288" t="s">
        <v>25705</v>
      </c>
      <c r="Q18984" s="324">
        <v>5</v>
      </c>
      <c r="R18984" s="279" t="str">
        <f>_xlfn.XLOOKUP(B18984,'data 2026'!E:E,'data 2026'!A:A)</f>
        <v>Công cụ dụng cụ</v>
      </c>
    </row>
    <row r="18985" spans="1:18" ht="14" hidden="1">
      <c r="A18985" s="287">
        <v>45465</v>
      </c>
      <c r="B18985" s="288" t="s">
        <v>241</v>
      </c>
      <c r="C18985" s="288" t="s">
        <v>71475</v>
      </c>
      <c r="D18985" s="288" t="s">
        <v>1198</v>
      </c>
      <c r="E18985" s="288" t="s">
        <v>1393</v>
      </c>
      <c r="F18985" s="288" t="s">
        <v>1394</v>
      </c>
      <c r="G18985" s="288" t="s">
        <v>55165</v>
      </c>
      <c r="H18985" s="288" t="s">
        <v>54739</v>
      </c>
      <c r="I18985" s="288" t="s">
        <v>1443</v>
      </c>
      <c r="J18985" s="288" t="s">
        <v>47551</v>
      </c>
      <c r="K18985" s="324">
        <v>5502</v>
      </c>
      <c r="L18985" s="288" t="s">
        <v>54740</v>
      </c>
      <c r="M18985" s="288" t="s">
        <v>114</v>
      </c>
      <c r="N18985" s="288" t="s">
        <v>4614</v>
      </c>
      <c r="O18985" s="288" t="s">
        <v>26642</v>
      </c>
      <c r="P18985" s="288" t="s">
        <v>26643</v>
      </c>
      <c r="Q18985" s="324">
        <v>1</v>
      </c>
      <c r="R18985" s="279" t="str">
        <f>_xlfn.XLOOKUP(B18985,'data 2026'!E:E,'data 2026'!A:A)</f>
        <v>Công cụ dụng cụ</v>
      </c>
    </row>
    <row r="18986" spans="1:18" ht="14" hidden="1">
      <c r="A18986" s="287">
        <v>45471</v>
      </c>
      <c r="B18986" s="288" t="s">
        <v>79</v>
      </c>
      <c r="C18986" s="288" t="s">
        <v>71584</v>
      </c>
      <c r="D18986" s="288" t="s">
        <v>1359</v>
      </c>
      <c r="E18986" s="288" t="s">
        <v>1307</v>
      </c>
      <c r="F18986" s="288" t="s">
        <v>1308</v>
      </c>
      <c r="G18986" s="288" t="s">
        <v>71909</v>
      </c>
      <c r="H18986" s="288" t="s">
        <v>61619</v>
      </c>
      <c r="I18986" s="288" t="s">
        <v>1443</v>
      </c>
      <c r="J18986" s="288" t="s">
        <v>47551</v>
      </c>
      <c r="K18986" s="324">
        <v>17802385</v>
      </c>
      <c r="L18986" s="288" t="s">
        <v>71586</v>
      </c>
      <c r="M18986" s="288" t="s">
        <v>114</v>
      </c>
      <c r="N18986" s="288" t="s">
        <v>1690</v>
      </c>
      <c r="O18986" s="288" t="s">
        <v>114</v>
      </c>
      <c r="P18986" s="288" t="s">
        <v>114</v>
      </c>
      <c r="Q18986" s="324">
        <v>0</v>
      </c>
      <c r="R18986" s="279" t="str">
        <f>_xlfn.XLOOKUP(B18986,'data 2026'!E:E,'data 2026'!A:A)</f>
        <v>Lương</v>
      </c>
    </row>
    <row r="18987" spans="1:18" ht="14" hidden="1">
      <c r="A18987" s="287">
        <v>45473</v>
      </c>
      <c r="B18987" s="288" t="s">
        <v>311</v>
      </c>
      <c r="C18987" s="288" t="s">
        <v>71910</v>
      </c>
      <c r="D18987" s="288" t="s">
        <v>1219</v>
      </c>
      <c r="E18987" s="288" t="s">
        <v>1403</v>
      </c>
      <c r="F18987" s="288" t="s">
        <v>1404</v>
      </c>
      <c r="G18987" s="288" t="s">
        <v>48849</v>
      </c>
      <c r="H18987" s="288" t="s">
        <v>48849</v>
      </c>
      <c r="I18987" s="288" t="s">
        <v>1443</v>
      </c>
      <c r="J18987" s="288" t="s">
        <v>47551</v>
      </c>
      <c r="K18987" s="324">
        <v>2700528</v>
      </c>
      <c r="L18987" s="288" t="s">
        <v>43040</v>
      </c>
      <c r="M18987" s="288" t="s">
        <v>114</v>
      </c>
      <c r="N18987" s="288" t="s">
        <v>1426</v>
      </c>
      <c r="O18987" s="288" t="s">
        <v>114</v>
      </c>
      <c r="P18987" s="288" t="s">
        <v>114</v>
      </c>
      <c r="Q18987" s="324">
        <v>0</v>
      </c>
      <c r="R18987" s="279" t="str">
        <f>_xlfn.XLOOKUP(B18987,'data 2026'!E:E,'data 2026'!A:A)</f>
        <v>Bảo trì sửa chữa máy</v>
      </c>
    </row>
    <row r="18988" spans="1:18" ht="14" hidden="1">
      <c r="A18988" s="287">
        <v>45473</v>
      </c>
      <c r="B18988" s="288" t="s">
        <v>309</v>
      </c>
      <c r="C18988" s="288" t="s">
        <v>71911</v>
      </c>
      <c r="D18988" s="288" t="s">
        <v>1219</v>
      </c>
      <c r="E18988" s="288" t="s">
        <v>1403</v>
      </c>
      <c r="F18988" s="288" t="s">
        <v>1404</v>
      </c>
      <c r="G18988" s="288" t="s">
        <v>48850</v>
      </c>
      <c r="H18988" s="288" t="s">
        <v>48851</v>
      </c>
      <c r="I18988" s="288" t="s">
        <v>1443</v>
      </c>
      <c r="J18988" s="288" t="s">
        <v>47551</v>
      </c>
      <c r="K18988" s="324">
        <v>1585016</v>
      </c>
      <c r="L18988" s="288" t="s">
        <v>33666</v>
      </c>
      <c r="M18988" s="288" t="s">
        <v>114</v>
      </c>
      <c r="N18988" s="288" t="s">
        <v>1426</v>
      </c>
      <c r="O18988" s="288" t="s">
        <v>114</v>
      </c>
      <c r="P18988" s="288" t="s">
        <v>114</v>
      </c>
      <c r="Q18988" s="324">
        <v>0</v>
      </c>
      <c r="R18988" s="279" t="e">
        <f>_xlfn.XLOOKUP(B18988,'data 2026'!E:E,'data 2026'!A:A)</f>
        <v>#N/A</v>
      </c>
    </row>
    <row r="18989" spans="1:18" ht="14" hidden="1">
      <c r="A18989" s="287">
        <v>45473</v>
      </c>
      <c r="B18989" s="288" t="s">
        <v>79</v>
      </c>
      <c r="C18989" s="288" t="s">
        <v>70780</v>
      </c>
      <c r="D18989" s="288" t="s">
        <v>1359</v>
      </c>
      <c r="E18989" s="288" t="s">
        <v>1307</v>
      </c>
      <c r="F18989" s="288" t="s">
        <v>1308</v>
      </c>
      <c r="G18989" s="288" t="s">
        <v>54225</v>
      </c>
      <c r="H18989" s="288" t="s">
        <v>54225</v>
      </c>
      <c r="I18989" s="288" t="s">
        <v>1443</v>
      </c>
      <c r="J18989" s="288" t="s">
        <v>47551</v>
      </c>
      <c r="K18989" s="324">
        <v>190821687</v>
      </c>
      <c r="L18989" s="288" t="s">
        <v>54226</v>
      </c>
      <c r="M18989" s="288" t="s">
        <v>114</v>
      </c>
      <c r="N18989" s="288" t="s">
        <v>1426</v>
      </c>
      <c r="O18989" s="288" t="s">
        <v>114</v>
      </c>
      <c r="P18989" s="288" t="s">
        <v>114</v>
      </c>
      <c r="Q18989" s="324">
        <v>0</v>
      </c>
      <c r="R18989" s="279" t="str">
        <f>_xlfn.XLOOKUP(B18989,'data 2026'!E:E,'data 2026'!A:A)</f>
        <v>Lương</v>
      </c>
    </row>
    <row r="18990" spans="1:18" ht="14" hidden="1">
      <c r="A18990" s="287">
        <v>45473</v>
      </c>
      <c r="B18990" s="288" t="s">
        <v>82</v>
      </c>
      <c r="C18990" s="288" t="s">
        <v>70780</v>
      </c>
      <c r="D18990" s="288" t="s">
        <v>1354</v>
      </c>
      <c r="E18990" s="288" t="s">
        <v>1307</v>
      </c>
      <c r="F18990" s="288" t="s">
        <v>1308</v>
      </c>
      <c r="G18990" s="288" t="s">
        <v>54225</v>
      </c>
      <c r="H18990" s="288" t="s">
        <v>54225</v>
      </c>
      <c r="I18990" s="288" t="s">
        <v>1443</v>
      </c>
      <c r="J18990" s="288" t="s">
        <v>47551</v>
      </c>
      <c r="K18990" s="324">
        <v>4917041</v>
      </c>
      <c r="L18990" s="288" t="s">
        <v>54226</v>
      </c>
      <c r="M18990" s="288" t="s">
        <v>114</v>
      </c>
      <c r="N18990" s="288" t="s">
        <v>1426</v>
      </c>
      <c r="O18990" s="288" t="s">
        <v>114</v>
      </c>
      <c r="P18990" s="288" t="s">
        <v>114</v>
      </c>
      <c r="Q18990" s="324">
        <v>0</v>
      </c>
      <c r="R18990" s="279" t="str">
        <f>_xlfn.XLOOKUP(B18990,'data 2026'!E:E,'data 2026'!A:A)</f>
        <v>Lương</v>
      </c>
    </row>
    <row r="18991" spans="1:18" ht="14" hidden="1">
      <c r="A18991" s="287">
        <v>45473</v>
      </c>
      <c r="B18991" s="288" t="s">
        <v>105</v>
      </c>
      <c r="C18991" s="288" t="s">
        <v>70780</v>
      </c>
      <c r="D18991" s="288" t="s">
        <v>104</v>
      </c>
      <c r="E18991" s="288" t="s">
        <v>1307</v>
      </c>
      <c r="F18991" s="288" t="s">
        <v>1308</v>
      </c>
      <c r="G18991" s="288" t="s">
        <v>54225</v>
      </c>
      <c r="H18991" s="288" t="s">
        <v>54225</v>
      </c>
      <c r="I18991" s="288" t="s">
        <v>1443</v>
      </c>
      <c r="J18991" s="288" t="s">
        <v>47551</v>
      </c>
      <c r="K18991" s="324">
        <v>19448609</v>
      </c>
      <c r="L18991" s="288" t="s">
        <v>54226</v>
      </c>
      <c r="M18991" s="288" t="s">
        <v>114</v>
      </c>
      <c r="N18991" s="288" t="s">
        <v>1426</v>
      </c>
      <c r="O18991" s="288" t="s">
        <v>114</v>
      </c>
      <c r="P18991" s="288" t="s">
        <v>114</v>
      </c>
      <c r="Q18991" s="324">
        <v>0</v>
      </c>
      <c r="R18991" s="279" t="str">
        <f>_xlfn.XLOOKUP(B18991,'data 2026'!E:E,'data 2026'!A:A)</f>
        <v>Lương</v>
      </c>
    </row>
    <row r="18992" spans="1:18" ht="14" hidden="1">
      <c r="A18992" s="287">
        <v>45473</v>
      </c>
      <c r="B18992" s="288" t="s">
        <v>89</v>
      </c>
      <c r="C18992" s="288" t="s">
        <v>70780</v>
      </c>
      <c r="D18992" s="288" t="s">
        <v>88</v>
      </c>
      <c r="E18992" s="288" t="s">
        <v>1307</v>
      </c>
      <c r="F18992" s="288" t="s">
        <v>1308</v>
      </c>
      <c r="G18992" s="288" t="s">
        <v>54225</v>
      </c>
      <c r="H18992" s="288" t="s">
        <v>54225</v>
      </c>
      <c r="I18992" s="288" t="s">
        <v>1443</v>
      </c>
      <c r="J18992" s="288" t="s">
        <v>47551</v>
      </c>
      <c r="K18992" s="324">
        <v>107629096</v>
      </c>
      <c r="L18992" s="288" t="s">
        <v>54226</v>
      </c>
      <c r="M18992" s="288" t="s">
        <v>114</v>
      </c>
      <c r="N18992" s="288" t="s">
        <v>1426</v>
      </c>
      <c r="O18992" s="288" t="s">
        <v>114</v>
      </c>
      <c r="P18992" s="288" t="s">
        <v>114</v>
      </c>
      <c r="Q18992" s="324">
        <v>0</v>
      </c>
      <c r="R18992" s="279" t="str">
        <f>_xlfn.XLOOKUP(B18992,'data 2026'!E:E,'data 2026'!A:A)</f>
        <v>Lương</v>
      </c>
    </row>
    <row r="18993" spans="1:18" ht="14" hidden="1">
      <c r="A18993" s="287">
        <v>45473</v>
      </c>
      <c r="B18993" s="288" t="s">
        <v>112</v>
      </c>
      <c r="C18993" s="288" t="s">
        <v>70780</v>
      </c>
      <c r="D18993" s="288" t="s">
        <v>1362</v>
      </c>
      <c r="E18993" s="288" t="s">
        <v>1307</v>
      </c>
      <c r="F18993" s="288" t="s">
        <v>1308</v>
      </c>
      <c r="G18993" s="288" t="s">
        <v>54225</v>
      </c>
      <c r="H18993" s="288" t="s">
        <v>54225</v>
      </c>
      <c r="I18993" s="288" t="s">
        <v>1443</v>
      </c>
      <c r="J18993" s="288" t="s">
        <v>47551</v>
      </c>
      <c r="K18993" s="324">
        <v>6440000</v>
      </c>
      <c r="L18993" s="288" t="s">
        <v>54226</v>
      </c>
      <c r="M18993" s="288" t="s">
        <v>114</v>
      </c>
      <c r="N18993" s="288" t="s">
        <v>1426</v>
      </c>
      <c r="O18993" s="288" t="s">
        <v>114</v>
      </c>
      <c r="P18993" s="288" t="s">
        <v>114</v>
      </c>
      <c r="Q18993" s="324">
        <v>0</v>
      </c>
      <c r="R18993" s="279" t="str">
        <f>_xlfn.XLOOKUP(B18993,'data 2026'!E:E,'data 2026'!A:A)</f>
        <v>Lương</v>
      </c>
    </row>
    <row r="18994" spans="1:18" ht="14" hidden="1">
      <c r="A18994" s="287">
        <v>45473</v>
      </c>
      <c r="B18994" s="288" t="s">
        <v>138</v>
      </c>
      <c r="C18994" s="288" t="s">
        <v>70780</v>
      </c>
      <c r="D18994" s="288" t="s">
        <v>104</v>
      </c>
      <c r="E18994" s="288" t="s">
        <v>1307</v>
      </c>
      <c r="F18994" s="288" t="s">
        <v>1308</v>
      </c>
      <c r="G18994" s="288" t="s">
        <v>54225</v>
      </c>
      <c r="H18994" s="288" t="s">
        <v>54225</v>
      </c>
      <c r="I18994" s="288" t="s">
        <v>1443</v>
      </c>
      <c r="J18994" s="288" t="s">
        <v>47551</v>
      </c>
      <c r="K18994" s="324">
        <v>5956224</v>
      </c>
      <c r="L18994" s="288" t="s">
        <v>54226</v>
      </c>
      <c r="M18994" s="288" t="s">
        <v>114</v>
      </c>
      <c r="N18994" s="288" t="s">
        <v>1426</v>
      </c>
      <c r="O18994" s="288" t="s">
        <v>114</v>
      </c>
      <c r="P18994" s="288" t="s">
        <v>114</v>
      </c>
      <c r="Q18994" s="324">
        <v>0</v>
      </c>
      <c r="R18994" s="279" t="str">
        <f>_xlfn.XLOOKUP(B18994,'data 2026'!E:E,'data 2026'!A:A)</f>
        <v>Lương</v>
      </c>
    </row>
    <row r="18995" spans="1:18" ht="14" hidden="1">
      <c r="A18995" s="287">
        <v>45473</v>
      </c>
      <c r="B18995" s="288" t="s">
        <v>125</v>
      </c>
      <c r="C18995" s="288" t="s">
        <v>70780</v>
      </c>
      <c r="D18995" s="288" t="s">
        <v>1323</v>
      </c>
      <c r="E18995" s="288" t="s">
        <v>1307</v>
      </c>
      <c r="F18995" s="288" t="s">
        <v>1308</v>
      </c>
      <c r="G18995" s="288" t="s">
        <v>54225</v>
      </c>
      <c r="H18995" s="288" t="s">
        <v>54225</v>
      </c>
      <c r="I18995" s="288" t="s">
        <v>1443</v>
      </c>
      <c r="J18995" s="288" t="s">
        <v>47551</v>
      </c>
      <c r="K18995" s="324">
        <v>130316731</v>
      </c>
      <c r="L18995" s="288" t="s">
        <v>54226</v>
      </c>
      <c r="M18995" s="288" t="s">
        <v>114</v>
      </c>
      <c r="N18995" s="288" t="s">
        <v>1426</v>
      </c>
      <c r="O18995" s="288" t="s">
        <v>114</v>
      </c>
      <c r="P18995" s="288" t="s">
        <v>114</v>
      </c>
      <c r="Q18995" s="324">
        <v>0</v>
      </c>
      <c r="R18995" s="279" t="str">
        <f>_xlfn.XLOOKUP(B18995,'data 2026'!E:E,'data 2026'!A:A)</f>
        <v>Lương</v>
      </c>
    </row>
    <row r="18996" spans="1:18" ht="14" hidden="1">
      <c r="A18996" s="287">
        <v>45473</v>
      </c>
      <c r="B18996" s="288" t="s">
        <v>82</v>
      </c>
      <c r="C18996" s="288" t="s">
        <v>70781</v>
      </c>
      <c r="D18996" s="288" t="s">
        <v>1354</v>
      </c>
      <c r="E18996" s="288" t="s">
        <v>1307</v>
      </c>
      <c r="F18996" s="288" t="s">
        <v>1308</v>
      </c>
      <c r="G18996" s="288" t="s">
        <v>70782</v>
      </c>
      <c r="H18996" s="288" t="s">
        <v>70782</v>
      </c>
      <c r="I18996" s="288" t="s">
        <v>1443</v>
      </c>
      <c r="J18996" s="288" t="s">
        <v>47551</v>
      </c>
      <c r="K18996" s="324">
        <v>13591484</v>
      </c>
      <c r="L18996" s="288" t="s">
        <v>70783</v>
      </c>
      <c r="M18996" s="288" t="s">
        <v>114</v>
      </c>
      <c r="N18996" s="288" t="s">
        <v>1426</v>
      </c>
      <c r="O18996" s="288" t="s">
        <v>114</v>
      </c>
      <c r="P18996" s="288" t="s">
        <v>114</v>
      </c>
      <c r="Q18996" s="324">
        <v>0</v>
      </c>
      <c r="R18996" s="279" t="str">
        <f>_xlfn.XLOOKUP(B18996,'data 2026'!E:E,'data 2026'!A:A)</f>
        <v>Lương</v>
      </c>
    </row>
    <row r="18997" spans="1:18" ht="14" hidden="1">
      <c r="A18997" s="287">
        <v>45473</v>
      </c>
      <c r="B18997" s="288" t="s">
        <v>101</v>
      </c>
      <c r="C18997" s="288" t="s">
        <v>70781</v>
      </c>
      <c r="D18997" s="288" t="s">
        <v>638</v>
      </c>
      <c r="E18997" s="288" t="s">
        <v>1307</v>
      </c>
      <c r="F18997" s="288" t="s">
        <v>1308</v>
      </c>
      <c r="G18997" s="288" t="s">
        <v>70782</v>
      </c>
      <c r="H18997" s="288" t="s">
        <v>70782</v>
      </c>
      <c r="I18997" s="288" t="s">
        <v>1443</v>
      </c>
      <c r="J18997" s="288" t="s">
        <v>47551</v>
      </c>
      <c r="K18997" s="324">
        <v>4083818</v>
      </c>
      <c r="L18997" s="288" t="s">
        <v>70783</v>
      </c>
      <c r="M18997" s="288" t="s">
        <v>114</v>
      </c>
      <c r="N18997" s="288" t="s">
        <v>1426</v>
      </c>
      <c r="O18997" s="288" t="s">
        <v>114</v>
      </c>
      <c r="P18997" s="288" t="s">
        <v>114</v>
      </c>
      <c r="Q18997" s="324">
        <v>0</v>
      </c>
      <c r="R18997" s="279" t="str">
        <f>_xlfn.XLOOKUP(B18997,'data 2026'!E:E,'data 2026'!A:A)</f>
        <v>Lương</v>
      </c>
    </row>
    <row r="18998" spans="1:18" ht="14" hidden="1">
      <c r="A18998" s="287">
        <v>45473</v>
      </c>
      <c r="B18998" s="288" t="s">
        <v>382</v>
      </c>
      <c r="C18998" s="288" t="s">
        <v>63769</v>
      </c>
      <c r="D18998" s="288" t="s">
        <v>1382</v>
      </c>
      <c r="E18998" s="288" t="s">
        <v>1403</v>
      </c>
      <c r="F18998" s="288" t="s">
        <v>1404</v>
      </c>
      <c r="G18998" s="288" t="s">
        <v>54220</v>
      </c>
      <c r="H18998" s="288" t="s">
        <v>54220</v>
      </c>
      <c r="I18998" s="288" t="s">
        <v>1443</v>
      </c>
      <c r="J18998" s="288" t="s">
        <v>47551</v>
      </c>
      <c r="K18998" s="324">
        <v>56142091</v>
      </c>
      <c r="L18998" s="288" t="s">
        <v>1501</v>
      </c>
      <c r="M18998" s="288" t="s">
        <v>114</v>
      </c>
      <c r="N18998" s="288" t="s">
        <v>1426</v>
      </c>
      <c r="O18998" s="288" t="s">
        <v>114</v>
      </c>
      <c r="P18998" s="288" t="s">
        <v>114</v>
      </c>
      <c r="Q18998" s="324">
        <v>0</v>
      </c>
      <c r="R18998" s="279" t="str">
        <f>_xlfn.XLOOKUP(B18998,'data 2026'!E:E,'data 2026'!A:A)</f>
        <v>Khấu hao</v>
      </c>
    </row>
    <row r="18999" spans="1:18" ht="14" hidden="1">
      <c r="A18999" s="287">
        <v>45473</v>
      </c>
      <c r="B18999" s="288" t="s">
        <v>388</v>
      </c>
      <c r="C18999" s="288" t="s">
        <v>63769</v>
      </c>
      <c r="D18999" s="288" t="s">
        <v>1381</v>
      </c>
      <c r="E18999" s="288" t="s">
        <v>1399</v>
      </c>
      <c r="F18999" s="288" t="s">
        <v>1400</v>
      </c>
      <c r="G18999" s="288" t="s">
        <v>54220</v>
      </c>
      <c r="H18999" s="288" t="s">
        <v>54220</v>
      </c>
      <c r="I18999" s="288" t="s">
        <v>1443</v>
      </c>
      <c r="J18999" s="288" t="s">
        <v>47551</v>
      </c>
      <c r="K18999" s="324">
        <v>15916667</v>
      </c>
      <c r="L18999" s="288" t="s">
        <v>1501</v>
      </c>
      <c r="M18999" s="288" t="s">
        <v>114</v>
      </c>
      <c r="N18999" s="288" t="s">
        <v>1426</v>
      </c>
      <c r="O18999" s="288" t="s">
        <v>114</v>
      </c>
      <c r="P18999" s="288" t="s">
        <v>114</v>
      </c>
      <c r="Q18999" s="324">
        <v>0</v>
      </c>
      <c r="R18999" s="279" t="str">
        <f>_xlfn.XLOOKUP(B18999,'data 2026'!E:E,'data 2026'!A:A)</f>
        <v>Khấu hao</v>
      </c>
    </row>
    <row r="19000" spans="1:18" ht="14" hidden="1">
      <c r="A19000" s="287">
        <v>45473</v>
      </c>
      <c r="B19000" s="288" t="s">
        <v>391</v>
      </c>
      <c r="C19000" s="288" t="s">
        <v>63769</v>
      </c>
      <c r="D19000" s="288" t="s">
        <v>1383</v>
      </c>
      <c r="E19000" s="288" t="s">
        <v>1403</v>
      </c>
      <c r="F19000" s="288" t="s">
        <v>1404</v>
      </c>
      <c r="G19000" s="288" t="s">
        <v>54220</v>
      </c>
      <c r="H19000" s="288" t="s">
        <v>54220</v>
      </c>
      <c r="I19000" s="288" t="s">
        <v>1443</v>
      </c>
      <c r="J19000" s="288" t="s">
        <v>47551</v>
      </c>
      <c r="K19000" s="324">
        <v>25009281</v>
      </c>
      <c r="L19000" s="288" t="s">
        <v>1501</v>
      </c>
      <c r="M19000" s="288" t="s">
        <v>114</v>
      </c>
      <c r="N19000" s="288" t="s">
        <v>1426</v>
      </c>
      <c r="O19000" s="288" t="s">
        <v>114</v>
      </c>
      <c r="P19000" s="288" t="s">
        <v>114</v>
      </c>
      <c r="Q19000" s="324">
        <v>0</v>
      </c>
      <c r="R19000" s="279" t="str">
        <f>_xlfn.XLOOKUP(B19000,'data 2026'!E:E,'data 2026'!A:A)</f>
        <v>Khấu hao</v>
      </c>
    </row>
    <row r="19001" spans="1:18" ht="14" hidden="1">
      <c r="A19001" s="287">
        <v>45473</v>
      </c>
      <c r="B19001" s="288" t="s">
        <v>398</v>
      </c>
      <c r="C19001" s="288" t="s">
        <v>63769</v>
      </c>
      <c r="D19001" s="288" t="s">
        <v>397</v>
      </c>
      <c r="E19001" s="288" t="s">
        <v>1403</v>
      </c>
      <c r="F19001" s="288" t="s">
        <v>1404</v>
      </c>
      <c r="G19001" s="288" t="s">
        <v>54220</v>
      </c>
      <c r="H19001" s="288" t="s">
        <v>54220</v>
      </c>
      <c r="I19001" s="288" t="s">
        <v>1443</v>
      </c>
      <c r="J19001" s="288" t="s">
        <v>47551</v>
      </c>
      <c r="K19001" s="324">
        <v>29069186</v>
      </c>
      <c r="L19001" s="288" t="s">
        <v>1501</v>
      </c>
      <c r="M19001" s="288" t="s">
        <v>114</v>
      </c>
      <c r="N19001" s="288" t="s">
        <v>1426</v>
      </c>
      <c r="O19001" s="288" t="s">
        <v>114</v>
      </c>
      <c r="P19001" s="288" t="s">
        <v>114</v>
      </c>
      <c r="Q19001" s="324">
        <v>0</v>
      </c>
      <c r="R19001" s="279" t="str">
        <f>_xlfn.XLOOKUP(B19001,'data 2026'!E:E,'data 2026'!A:A)</f>
        <v>Khấu hao</v>
      </c>
    </row>
    <row r="19002" spans="1:18" ht="14" hidden="1">
      <c r="A19002" s="287">
        <v>45473</v>
      </c>
      <c r="B19002" s="288" t="s">
        <v>398</v>
      </c>
      <c r="C19002" s="288" t="s">
        <v>63769</v>
      </c>
      <c r="D19002" s="288" t="s">
        <v>397</v>
      </c>
      <c r="E19002" s="288" t="s">
        <v>1401</v>
      </c>
      <c r="F19002" s="288" t="s">
        <v>1402</v>
      </c>
      <c r="G19002" s="288" t="s">
        <v>54220</v>
      </c>
      <c r="H19002" s="288" t="s">
        <v>54220</v>
      </c>
      <c r="I19002" s="288" t="s">
        <v>1443</v>
      </c>
      <c r="J19002" s="288" t="s">
        <v>47551</v>
      </c>
      <c r="K19002" s="324">
        <v>2794244</v>
      </c>
      <c r="L19002" s="288" t="s">
        <v>1501</v>
      </c>
      <c r="M19002" s="288" t="s">
        <v>114</v>
      </c>
      <c r="N19002" s="288" t="s">
        <v>1426</v>
      </c>
      <c r="O19002" s="288" t="s">
        <v>114</v>
      </c>
      <c r="P19002" s="288" t="s">
        <v>114</v>
      </c>
      <c r="Q19002" s="324">
        <v>0</v>
      </c>
      <c r="R19002" s="279" t="str">
        <f>_xlfn.XLOOKUP(B19002,'data 2026'!E:E,'data 2026'!A:A)</f>
        <v>Khấu hao</v>
      </c>
    </row>
    <row r="19003" spans="1:18" ht="14" hidden="1">
      <c r="A19003" s="287">
        <v>45473</v>
      </c>
      <c r="B19003" s="288" t="s">
        <v>764</v>
      </c>
      <c r="C19003" s="288" t="s">
        <v>63769</v>
      </c>
      <c r="D19003" s="288" t="s">
        <v>1375</v>
      </c>
      <c r="E19003" s="288" t="s">
        <v>1403</v>
      </c>
      <c r="F19003" s="288" t="s">
        <v>1404</v>
      </c>
      <c r="G19003" s="288" t="s">
        <v>54220</v>
      </c>
      <c r="H19003" s="288" t="s">
        <v>54220</v>
      </c>
      <c r="I19003" s="288" t="s">
        <v>1443</v>
      </c>
      <c r="J19003" s="288" t="s">
        <v>47551</v>
      </c>
      <c r="K19003" s="324">
        <v>712938</v>
      </c>
      <c r="L19003" s="288" t="s">
        <v>1501</v>
      </c>
      <c r="M19003" s="288" t="s">
        <v>114</v>
      </c>
      <c r="N19003" s="288" t="s">
        <v>1426</v>
      </c>
      <c r="O19003" s="288" t="s">
        <v>114</v>
      </c>
      <c r="P19003" s="288" t="s">
        <v>114</v>
      </c>
      <c r="Q19003" s="324">
        <v>0</v>
      </c>
      <c r="R19003" s="279" t="str">
        <f>_xlfn.XLOOKUP(B19003,'data 2026'!E:E,'data 2026'!A:A)</f>
        <v>Khấu hao</v>
      </c>
    </row>
    <row r="19004" spans="1:18" ht="14" hidden="1">
      <c r="A19004" s="287">
        <v>45473</v>
      </c>
      <c r="B19004" s="288" t="s">
        <v>764</v>
      </c>
      <c r="C19004" s="288" t="s">
        <v>71728</v>
      </c>
      <c r="D19004" s="288" t="s">
        <v>1375</v>
      </c>
      <c r="E19004" s="288" t="s">
        <v>1403</v>
      </c>
      <c r="F19004" s="288" t="s">
        <v>1404</v>
      </c>
      <c r="G19004" s="288" t="s">
        <v>2850</v>
      </c>
      <c r="H19004" s="288" t="s">
        <v>2850</v>
      </c>
      <c r="I19004" s="288" t="s">
        <v>1443</v>
      </c>
      <c r="J19004" s="288" t="s">
        <v>47551</v>
      </c>
      <c r="K19004" s="324">
        <v>-712938</v>
      </c>
      <c r="L19004" s="288" t="s">
        <v>71729</v>
      </c>
      <c r="M19004" s="288" t="s">
        <v>114</v>
      </c>
      <c r="N19004" s="288" t="s">
        <v>2633</v>
      </c>
      <c r="O19004" s="288" t="s">
        <v>114</v>
      </c>
      <c r="P19004" s="288" t="s">
        <v>114</v>
      </c>
      <c r="Q19004" s="324">
        <v>0</v>
      </c>
      <c r="R19004" s="279" t="str">
        <f>_xlfn.XLOOKUP(B19004,'data 2026'!E:E,'data 2026'!A:A)</f>
        <v>Khấu hao</v>
      </c>
    </row>
    <row r="19005" spans="1:18" ht="14" hidden="1">
      <c r="A19005" s="287">
        <v>45473</v>
      </c>
      <c r="B19005" s="288" t="s">
        <v>391</v>
      </c>
      <c r="C19005" s="288" t="s">
        <v>70900</v>
      </c>
      <c r="D19005" s="288" t="s">
        <v>1383</v>
      </c>
      <c r="E19005" s="288" t="s">
        <v>1403</v>
      </c>
      <c r="F19005" s="288" t="s">
        <v>1404</v>
      </c>
      <c r="G19005" s="288" t="s">
        <v>7967</v>
      </c>
      <c r="H19005" s="288" t="s">
        <v>7967</v>
      </c>
      <c r="I19005" s="288" t="s">
        <v>1443</v>
      </c>
      <c r="J19005" s="288" t="s">
        <v>47551</v>
      </c>
      <c r="K19005" s="324">
        <v>56142091</v>
      </c>
      <c r="L19005" s="288" t="s">
        <v>70901</v>
      </c>
      <c r="M19005" s="288" t="s">
        <v>114</v>
      </c>
      <c r="N19005" s="288" t="s">
        <v>2633</v>
      </c>
      <c r="O19005" s="288" t="s">
        <v>114</v>
      </c>
      <c r="P19005" s="288" t="s">
        <v>114</v>
      </c>
      <c r="Q19005" s="324">
        <v>0</v>
      </c>
      <c r="R19005" s="279" t="str">
        <f>_xlfn.XLOOKUP(B19005,'data 2026'!E:E,'data 2026'!A:A)</f>
        <v>Khấu hao</v>
      </c>
    </row>
    <row r="19006" spans="1:18" ht="14" hidden="1">
      <c r="A19006" s="287">
        <v>45473</v>
      </c>
      <c r="B19006" s="288" t="s">
        <v>382</v>
      </c>
      <c r="C19006" s="288" t="s">
        <v>70900</v>
      </c>
      <c r="D19006" s="288" t="s">
        <v>1382</v>
      </c>
      <c r="E19006" s="288" t="s">
        <v>1403</v>
      </c>
      <c r="F19006" s="288" t="s">
        <v>1404</v>
      </c>
      <c r="G19006" s="288" t="s">
        <v>7967</v>
      </c>
      <c r="H19006" s="288" t="s">
        <v>7967</v>
      </c>
      <c r="I19006" s="288" t="s">
        <v>1443</v>
      </c>
      <c r="J19006" s="288" t="s">
        <v>47551</v>
      </c>
      <c r="K19006" s="324">
        <v>-56142091</v>
      </c>
      <c r="L19006" s="288" t="s">
        <v>70901</v>
      </c>
      <c r="M19006" s="288" t="s">
        <v>114</v>
      </c>
      <c r="N19006" s="288" t="s">
        <v>2633</v>
      </c>
      <c r="O19006" s="288" t="s">
        <v>114</v>
      </c>
      <c r="P19006" s="288" t="s">
        <v>114</v>
      </c>
      <c r="Q19006" s="324">
        <v>0</v>
      </c>
      <c r="R19006" s="279" t="str">
        <f>_xlfn.XLOOKUP(B19006,'data 2026'!E:E,'data 2026'!A:A)</f>
        <v>Khấu hao</v>
      </c>
    </row>
    <row r="19007" spans="1:18" ht="14" hidden="1">
      <c r="A19007" s="287">
        <v>45448</v>
      </c>
      <c r="B19007" s="288" t="s">
        <v>158</v>
      </c>
      <c r="C19007" s="288" t="s">
        <v>71912</v>
      </c>
      <c r="D19007" s="288" t="s">
        <v>157</v>
      </c>
      <c r="E19007" s="288" t="s">
        <v>1307</v>
      </c>
      <c r="F19007" s="288" t="s">
        <v>1308</v>
      </c>
      <c r="G19007" s="288" t="s">
        <v>55166</v>
      </c>
      <c r="H19007" s="288" t="s">
        <v>50151</v>
      </c>
      <c r="I19007" s="288" t="s">
        <v>1443</v>
      </c>
      <c r="J19007" s="288" t="s">
        <v>47551</v>
      </c>
      <c r="K19007" s="324">
        <v>135000</v>
      </c>
      <c r="L19007" s="288" t="s">
        <v>55167</v>
      </c>
      <c r="M19007" s="288" t="s">
        <v>114</v>
      </c>
      <c r="N19007" s="288" t="s">
        <v>1538</v>
      </c>
      <c r="O19007" s="288" t="s">
        <v>1567</v>
      </c>
      <c r="P19007" s="288" t="s">
        <v>1568</v>
      </c>
      <c r="Q19007" s="324">
        <v>5</v>
      </c>
      <c r="R19007" s="279" t="str">
        <f>_xlfn.XLOOKUP(B19007,'data 2026'!E:E,'data 2026'!A:A)</f>
        <v>Đồng phục</v>
      </c>
    </row>
    <row r="19008" spans="1:18" ht="14" hidden="1">
      <c r="A19008" s="287">
        <v>45448</v>
      </c>
      <c r="B19008" s="288" t="s">
        <v>158</v>
      </c>
      <c r="C19008" s="288" t="s">
        <v>71912</v>
      </c>
      <c r="D19008" s="288" t="s">
        <v>157</v>
      </c>
      <c r="E19008" s="288" t="s">
        <v>1307</v>
      </c>
      <c r="F19008" s="288" t="s">
        <v>1308</v>
      </c>
      <c r="G19008" s="288" t="s">
        <v>55166</v>
      </c>
      <c r="H19008" s="288" t="s">
        <v>50151</v>
      </c>
      <c r="I19008" s="288" t="s">
        <v>1443</v>
      </c>
      <c r="J19008" s="288" t="s">
        <v>47551</v>
      </c>
      <c r="K19008" s="324">
        <v>25000</v>
      </c>
      <c r="L19008" s="288" t="s">
        <v>55167</v>
      </c>
      <c r="M19008" s="288" t="s">
        <v>114</v>
      </c>
      <c r="N19008" s="288" t="s">
        <v>1538</v>
      </c>
      <c r="O19008" s="288" t="s">
        <v>3582</v>
      </c>
      <c r="P19008" s="288" t="s">
        <v>3583</v>
      </c>
      <c r="Q19008" s="324">
        <v>1</v>
      </c>
      <c r="R19008" s="279" t="str">
        <f>_xlfn.XLOOKUP(B19008,'data 2026'!E:E,'data 2026'!A:A)</f>
        <v>Đồng phục</v>
      </c>
    </row>
    <row r="19009" spans="1:18" ht="14" hidden="1">
      <c r="A19009" s="287">
        <v>45448</v>
      </c>
      <c r="B19009" s="288" t="s">
        <v>158</v>
      </c>
      <c r="C19009" s="288" t="s">
        <v>71912</v>
      </c>
      <c r="D19009" s="288" t="s">
        <v>157</v>
      </c>
      <c r="E19009" s="288" t="s">
        <v>1307</v>
      </c>
      <c r="F19009" s="288" t="s">
        <v>1308</v>
      </c>
      <c r="G19009" s="288" t="s">
        <v>55166</v>
      </c>
      <c r="H19009" s="288" t="s">
        <v>50151</v>
      </c>
      <c r="I19009" s="288" t="s">
        <v>1443</v>
      </c>
      <c r="J19009" s="288" t="s">
        <v>47551</v>
      </c>
      <c r="K19009" s="324">
        <v>210000</v>
      </c>
      <c r="L19009" s="288" t="s">
        <v>55167</v>
      </c>
      <c r="M19009" s="288" t="s">
        <v>114</v>
      </c>
      <c r="N19009" s="288" t="s">
        <v>1538</v>
      </c>
      <c r="O19009" s="288" t="s">
        <v>45357</v>
      </c>
      <c r="P19009" s="288" t="s">
        <v>45358</v>
      </c>
      <c r="Q19009" s="324">
        <v>2</v>
      </c>
      <c r="R19009" s="279" t="str">
        <f>_xlfn.XLOOKUP(B19009,'data 2026'!E:E,'data 2026'!A:A)</f>
        <v>Đồng phục</v>
      </c>
    </row>
    <row r="19010" spans="1:18" ht="14" hidden="1">
      <c r="A19010" s="287">
        <v>45457</v>
      </c>
      <c r="B19010" s="288" t="s">
        <v>158</v>
      </c>
      <c r="C19010" s="288" t="s">
        <v>71913</v>
      </c>
      <c r="D19010" s="288" t="s">
        <v>157</v>
      </c>
      <c r="E19010" s="288" t="s">
        <v>1307</v>
      </c>
      <c r="F19010" s="288" t="s">
        <v>1308</v>
      </c>
      <c r="G19010" s="288" t="s">
        <v>54154</v>
      </c>
      <c r="H19010" s="288" t="s">
        <v>50151</v>
      </c>
      <c r="I19010" s="288" t="s">
        <v>1443</v>
      </c>
      <c r="J19010" s="288" t="s">
        <v>47551</v>
      </c>
      <c r="K19010" s="324">
        <v>183000</v>
      </c>
      <c r="L19010" s="288" t="s">
        <v>55168</v>
      </c>
      <c r="M19010" s="288" t="s">
        <v>114</v>
      </c>
      <c r="N19010" s="288" t="s">
        <v>1538</v>
      </c>
      <c r="O19010" s="288" t="s">
        <v>3509</v>
      </c>
      <c r="P19010" s="288" t="s">
        <v>3510</v>
      </c>
      <c r="Q19010" s="324">
        <v>2</v>
      </c>
      <c r="R19010" s="279" t="str">
        <f>_xlfn.XLOOKUP(B19010,'data 2026'!E:E,'data 2026'!A:A)</f>
        <v>Đồng phục</v>
      </c>
    </row>
    <row r="19011" spans="1:18" ht="14" hidden="1">
      <c r="A19011" s="287">
        <v>45457</v>
      </c>
      <c r="B19011" s="288" t="s">
        <v>158</v>
      </c>
      <c r="C19011" s="288" t="s">
        <v>71913</v>
      </c>
      <c r="D19011" s="288" t="s">
        <v>157</v>
      </c>
      <c r="E19011" s="288" t="s">
        <v>1307</v>
      </c>
      <c r="F19011" s="288" t="s">
        <v>1308</v>
      </c>
      <c r="G19011" s="288" t="s">
        <v>54154</v>
      </c>
      <c r="H19011" s="288" t="s">
        <v>50151</v>
      </c>
      <c r="I19011" s="288" t="s">
        <v>1443</v>
      </c>
      <c r="J19011" s="288" t="s">
        <v>47551</v>
      </c>
      <c r="K19011" s="324">
        <v>27000</v>
      </c>
      <c r="L19011" s="288" t="s">
        <v>55168</v>
      </c>
      <c r="M19011" s="288" t="s">
        <v>114</v>
      </c>
      <c r="N19011" s="288" t="s">
        <v>1538</v>
      </c>
      <c r="O19011" s="288" t="s">
        <v>1567</v>
      </c>
      <c r="P19011" s="288" t="s">
        <v>1568</v>
      </c>
      <c r="Q19011" s="324">
        <v>1</v>
      </c>
      <c r="R19011" s="279" t="str">
        <f>_xlfn.XLOOKUP(B19011,'data 2026'!E:E,'data 2026'!A:A)</f>
        <v>Đồng phục</v>
      </c>
    </row>
    <row r="19012" spans="1:18" ht="14" hidden="1">
      <c r="A19012" s="287">
        <v>45457</v>
      </c>
      <c r="B19012" s="288" t="s">
        <v>158</v>
      </c>
      <c r="C19012" s="288" t="s">
        <v>71914</v>
      </c>
      <c r="D19012" s="288" t="s">
        <v>157</v>
      </c>
      <c r="E19012" s="288" t="s">
        <v>1307</v>
      </c>
      <c r="F19012" s="288" t="s">
        <v>1308</v>
      </c>
      <c r="G19012" s="288" t="s">
        <v>55166</v>
      </c>
      <c r="H19012" s="288" t="s">
        <v>50151</v>
      </c>
      <c r="I19012" s="288" t="s">
        <v>1443</v>
      </c>
      <c r="J19012" s="288" t="s">
        <v>47551</v>
      </c>
      <c r="K19012" s="324">
        <v>180000</v>
      </c>
      <c r="L19012" s="288" t="s">
        <v>55169</v>
      </c>
      <c r="M19012" s="288" t="s">
        <v>114</v>
      </c>
      <c r="N19012" s="288" t="s">
        <v>1538</v>
      </c>
      <c r="O19012" s="288" t="s">
        <v>19832</v>
      </c>
      <c r="P19012" s="288" t="s">
        <v>19833</v>
      </c>
      <c r="Q19012" s="324">
        <v>2</v>
      </c>
      <c r="R19012" s="279" t="str">
        <f>_xlfn.XLOOKUP(B19012,'data 2026'!E:E,'data 2026'!A:A)</f>
        <v>Đồng phục</v>
      </c>
    </row>
    <row r="19013" spans="1:18" ht="14" hidden="1">
      <c r="A19013" s="287">
        <v>45457</v>
      </c>
      <c r="B19013" s="288" t="s">
        <v>158</v>
      </c>
      <c r="C19013" s="288" t="s">
        <v>71914</v>
      </c>
      <c r="D19013" s="288" t="s">
        <v>157</v>
      </c>
      <c r="E19013" s="288" t="s">
        <v>1307</v>
      </c>
      <c r="F19013" s="288" t="s">
        <v>1308</v>
      </c>
      <c r="G19013" s="288" t="s">
        <v>55166</v>
      </c>
      <c r="H19013" s="288" t="s">
        <v>50151</v>
      </c>
      <c r="I19013" s="288" t="s">
        <v>1443</v>
      </c>
      <c r="J19013" s="288" t="s">
        <v>47551</v>
      </c>
      <c r="K19013" s="324">
        <v>54000</v>
      </c>
      <c r="L19013" s="288" t="s">
        <v>55169</v>
      </c>
      <c r="M19013" s="288" t="s">
        <v>114</v>
      </c>
      <c r="N19013" s="288" t="s">
        <v>1538</v>
      </c>
      <c r="O19013" s="288" t="s">
        <v>1567</v>
      </c>
      <c r="P19013" s="288" t="s">
        <v>1568</v>
      </c>
      <c r="Q19013" s="324">
        <v>2</v>
      </c>
      <c r="R19013" s="279" t="str">
        <f>_xlfn.XLOOKUP(B19013,'data 2026'!E:E,'data 2026'!A:A)</f>
        <v>Đồng phục</v>
      </c>
    </row>
    <row r="19014" spans="1:18" ht="14" hidden="1">
      <c r="A19014" s="287">
        <v>45457</v>
      </c>
      <c r="B19014" s="288" t="s">
        <v>158</v>
      </c>
      <c r="C19014" s="288" t="s">
        <v>71914</v>
      </c>
      <c r="D19014" s="288" t="s">
        <v>157</v>
      </c>
      <c r="E19014" s="288" t="s">
        <v>1307</v>
      </c>
      <c r="F19014" s="288" t="s">
        <v>1308</v>
      </c>
      <c r="G19014" s="288" t="s">
        <v>55166</v>
      </c>
      <c r="H19014" s="288" t="s">
        <v>50151</v>
      </c>
      <c r="I19014" s="288" t="s">
        <v>1443</v>
      </c>
      <c r="J19014" s="288" t="s">
        <v>47551</v>
      </c>
      <c r="K19014" s="324">
        <v>183000</v>
      </c>
      <c r="L19014" s="288" t="s">
        <v>55169</v>
      </c>
      <c r="M19014" s="288" t="s">
        <v>114</v>
      </c>
      <c r="N19014" s="288" t="s">
        <v>1538</v>
      </c>
      <c r="O19014" s="288" t="s">
        <v>3509</v>
      </c>
      <c r="P19014" s="288" t="s">
        <v>3510</v>
      </c>
      <c r="Q19014" s="324">
        <v>2</v>
      </c>
      <c r="R19014" s="279" t="str">
        <f>_xlfn.XLOOKUP(B19014,'data 2026'!E:E,'data 2026'!A:A)</f>
        <v>Đồng phục</v>
      </c>
    </row>
    <row r="19015" spans="1:18" ht="14" hidden="1">
      <c r="A19015" s="287">
        <v>45457</v>
      </c>
      <c r="B19015" s="288" t="s">
        <v>158</v>
      </c>
      <c r="C19015" s="288" t="s">
        <v>71915</v>
      </c>
      <c r="D19015" s="288" t="s">
        <v>157</v>
      </c>
      <c r="E19015" s="288" t="s">
        <v>1307</v>
      </c>
      <c r="F19015" s="288" t="s">
        <v>1308</v>
      </c>
      <c r="G19015" s="288" t="s">
        <v>55170</v>
      </c>
      <c r="H19015" s="288" t="s">
        <v>50151</v>
      </c>
      <c r="I19015" s="288" t="s">
        <v>1443</v>
      </c>
      <c r="J19015" s="288" t="s">
        <v>47551</v>
      </c>
      <c r="K19015" s="324">
        <v>180000</v>
      </c>
      <c r="L19015" s="288" t="s">
        <v>55171</v>
      </c>
      <c r="M19015" s="288" t="s">
        <v>114</v>
      </c>
      <c r="N19015" s="288" t="s">
        <v>1538</v>
      </c>
      <c r="O19015" s="288" t="s">
        <v>19832</v>
      </c>
      <c r="P19015" s="288" t="s">
        <v>19833</v>
      </c>
      <c r="Q19015" s="324">
        <v>2</v>
      </c>
      <c r="R19015" s="279" t="str">
        <f>_xlfn.XLOOKUP(B19015,'data 2026'!E:E,'data 2026'!A:A)</f>
        <v>Đồng phục</v>
      </c>
    </row>
    <row r="19016" spans="1:18" ht="14" hidden="1">
      <c r="A19016" s="287">
        <v>45457</v>
      </c>
      <c r="B19016" s="288" t="s">
        <v>158</v>
      </c>
      <c r="C19016" s="288" t="s">
        <v>71915</v>
      </c>
      <c r="D19016" s="288" t="s">
        <v>157</v>
      </c>
      <c r="E19016" s="288" t="s">
        <v>1307</v>
      </c>
      <c r="F19016" s="288" t="s">
        <v>1308</v>
      </c>
      <c r="G19016" s="288" t="s">
        <v>55170</v>
      </c>
      <c r="H19016" s="288" t="s">
        <v>50151</v>
      </c>
      <c r="I19016" s="288" t="s">
        <v>1443</v>
      </c>
      <c r="J19016" s="288" t="s">
        <v>47551</v>
      </c>
      <c r="K19016" s="324">
        <v>27000</v>
      </c>
      <c r="L19016" s="288" t="s">
        <v>55171</v>
      </c>
      <c r="M19016" s="288" t="s">
        <v>114</v>
      </c>
      <c r="N19016" s="288" t="s">
        <v>1538</v>
      </c>
      <c r="O19016" s="288" t="s">
        <v>1567</v>
      </c>
      <c r="P19016" s="288" t="s">
        <v>1568</v>
      </c>
      <c r="Q19016" s="324">
        <v>1</v>
      </c>
      <c r="R19016" s="279" t="str">
        <f>_xlfn.XLOOKUP(B19016,'data 2026'!E:E,'data 2026'!A:A)</f>
        <v>Đồng phục</v>
      </c>
    </row>
    <row r="19017" spans="1:18" ht="14" hidden="1">
      <c r="A19017" s="287">
        <v>45457</v>
      </c>
      <c r="B19017" s="288" t="s">
        <v>175</v>
      </c>
      <c r="C19017" s="288" t="s">
        <v>71916</v>
      </c>
      <c r="D19017" s="288" t="s">
        <v>1209</v>
      </c>
      <c r="E19017" s="288" t="s">
        <v>1307</v>
      </c>
      <c r="F19017" s="288" t="s">
        <v>1308</v>
      </c>
      <c r="G19017" s="288" t="s">
        <v>48859</v>
      </c>
      <c r="H19017" s="288" t="s">
        <v>50151</v>
      </c>
      <c r="I19017" s="288" t="s">
        <v>1443</v>
      </c>
      <c r="J19017" s="288" t="s">
        <v>47551</v>
      </c>
      <c r="K19017" s="324">
        <v>420000</v>
      </c>
      <c r="L19017" s="288" t="s">
        <v>55172</v>
      </c>
      <c r="M19017" s="288" t="s">
        <v>114</v>
      </c>
      <c r="N19017" s="288" t="s">
        <v>1538</v>
      </c>
      <c r="O19017" s="288" t="s">
        <v>43634</v>
      </c>
      <c r="P19017" s="288" t="s">
        <v>48855</v>
      </c>
      <c r="Q19017" s="324">
        <v>30</v>
      </c>
      <c r="R19017" s="279" t="str">
        <f>_xlfn.XLOOKUP(B19017,'data 2026'!E:E,'data 2026'!A:A)</f>
        <v>Công cụ dụng cụ</v>
      </c>
    </row>
    <row r="19018" spans="1:18" ht="14" hidden="1">
      <c r="A19018" s="287">
        <v>45457</v>
      </c>
      <c r="B19018" s="288" t="s">
        <v>158</v>
      </c>
      <c r="C19018" s="288" t="s">
        <v>71917</v>
      </c>
      <c r="D19018" s="288" t="s">
        <v>157</v>
      </c>
      <c r="E19018" s="288" t="s">
        <v>1307</v>
      </c>
      <c r="F19018" s="288" t="s">
        <v>1308</v>
      </c>
      <c r="G19018" s="288" t="s">
        <v>55173</v>
      </c>
      <c r="H19018" s="288" t="s">
        <v>50151</v>
      </c>
      <c r="I19018" s="288" t="s">
        <v>1443</v>
      </c>
      <c r="J19018" s="288" t="s">
        <v>47551</v>
      </c>
      <c r="K19018" s="324">
        <v>50000</v>
      </c>
      <c r="L19018" s="288" t="s">
        <v>55174</v>
      </c>
      <c r="M19018" s="288" t="s">
        <v>114</v>
      </c>
      <c r="N19018" s="288" t="s">
        <v>1538</v>
      </c>
      <c r="O19018" s="288" t="s">
        <v>3582</v>
      </c>
      <c r="P19018" s="288" t="s">
        <v>3583</v>
      </c>
      <c r="Q19018" s="324">
        <v>2</v>
      </c>
      <c r="R19018" s="279" t="str">
        <f>_xlfn.XLOOKUP(B19018,'data 2026'!E:E,'data 2026'!A:A)</f>
        <v>Đồng phục</v>
      </c>
    </row>
    <row r="19019" spans="1:18" ht="14" hidden="1">
      <c r="A19019" s="287">
        <v>45465</v>
      </c>
      <c r="B19019" s="288" t="s">
        <v>158</v>
      </c>
      <c r="C19019" s="288" t="s">
        <v>71918</v>
      </c>
      <c r="D19019" s="288" t="s">
        <v>157</v>
      </c>
      <c r="E19019" s="288" t="s">
        <v>1307</v>
      </c>
      <c r="F19019" s="288" t="s">
        <v>1308</v>
      </c>
      <c r="G19019" s="288" t="s">
        <v>55175</v>
      </c>
      <c r="H19019" s="288" t="s">
        <v>50151</v>
      </c>
      <c r="I19019" s="288" t="s">
        <v>1443</v>
      </c>
      <c r="J19019" s="288" t="s">
        <v>47551</v>
      </c>
      <c r="K19019" s="324">
        <v>27000</v>
      </c>
      <c r="L19019" s="288" t="s">
        <v>55176</v>
      </c>
      <c r="M19019" s="288" t="s">
        <v>114</v>
      </c>
      <c r="N19019" s="288" t="s">
        <v>1538</v>
      </c>
      <c r="O19019" s="288" t="s">
        <v>1567</v>
      </c>
      <c r="P19019" s="288" t="s">
        <v>1568</v>
      </c>
      <c r="Q19019" s="324">
        <v>1</v>
      </c>
      <c r="R19019" s="279" t="str">
        <f>_xlfn.XLOOKUP(B19019,'data 2026'!E:E,'data 2026'!A:A)</f>
        <v>Đồng phục</v>
      </c>
    </row>
    <row r="19020" spans="1:18" ht="14" hidden="1">
      <c r="A19020" s="287">
        <v>45465</v>
      </c>
      <c r="B19020" s="288" t="s">
        <v>158</v>
      </c>
      <c r="C19020" s="288" t="s">
        <v>71918</v>
      </c>
      <c r="D19020" s="288" t="s">
        <v>157</v>
      </c>
      <c r="E19020" s="288" t="s">
        <v>1307</v>
      </c>
      <c r="F19020" s="288" t="s">
        <v>1308</v>
      </c>
      <c r="G19020" s="288" t="s">
        <v>55177</v>
      </c>
      <c r="H19020" s="288" t="s">
        <v>50151</v>
      </c>
      <c r="I19020" s="288" t="s">
        <v>1443</v>
      </c>
      <c r="J19020" s="288" t="s">
        <v>47551</v>
      </c>
      <c r="K19020" s="324">
        <v>27000</v>
      </c>
      <c r="L19020" s="288" t="s">
        <v>55176</v>
      </c>
      <c r="M19020" s="288" t="s">
        <v>114</v>
      </c>
      <c r="N19020" s="288" t="s">
        <v>1538</v>
      </c>
      <c r="O19020" s="288" t="s">
        <v>1567</v>
      </c>
      <c r="P19020" s="288" t="s">
        <v>1568</v>
      </c>
      <c r="Q19020" s="324">
        <v>1</v>
      </c>
      <c r="R19020" s="279" t="str">
        <f>_xlfn.XLOOKUP(B19020,'data 2026'!E:E,'data 2026'!A:A)</f>
        <v>Đồng phục</v>
      </c>
    </row>
    <row r="19021" spans="1:18" ht="14" hidden="1">
      <c r="A19021" s="287">
        <v>45468</v>
      </c>
      <c r="B19021" s="288" t="s">
        <v>158</v>
      </c>
      <c r="C19021" s="288" t="s">
        <v>71919</v>
      </c>
      <c r="D19021" s="288" t="s">
        <v>157</v>
      </c>
      <c r="E19021" s="288" t="s">
        <v>1307</v>
      </c>
      <c r="F19021" s="288" t="s">
        <v>1308</v>
      </c>
      <c r="G19021" s="288" t="s">
        <v>55178</v>
      </c>
      <c r="H19021" s="288" t="s">
        <v>50151</v>
      </c>
      <c r="I19021" s="288" t="s">
        <v>1443</v>
      </c>
      <c r="J19021" s="288" t="s">
        <v>47551</v>
      </c>
      <c r="K19021" s="324">
        <v>27000</v>
      </c>
      <c r="L19021" s="288" t="s">
        <v>55179</v>
      </c>
      <c r="M19021" s="288" t="s">
        <v>114</v>
      </c>
      <c r="N19021" s="288" t="s">
        <v>1538</v>
      </c>
      <c r="O19021" s="288" t="s">
        <v>1567</v>
      </c>
      <c r="P19021" s="288" t="s">
        <v>1568</v>
      </c>
      <c r="Q19021" s="324">
        <v>1</v>
      </c>
      <c r="R19021" s="279" t="str">
        <f>_xlfn.XLOOKUP(B19021,'data 2026'!E:E,'data 2026'!A:A)</f>
        <v>Đồng phục</v>
      </c>
    </row>
    <row r="19022" spans="1:18" ht="14" hidden="1">
      <c r="A19022" s="287">
        <v>45468</v>
      </c>
      <c r="B19022" s="288" t="s">
        <v>158</v>
      </c>
      <c r="C19022" s="288" t="s">
        <v>71919</v>
      </c>
      <c r="D19022" s="288" t="s">
        <v>157</v>
      </c>
      <c r="E19022" s="288" t="s">
        <v>1307</v>
      </c>
      <c r="F19022" s="288" t="s">
        <v>1308</v>
      </c>
      <c r="G19022" s="288" t="s">
        <v>55178</v>
      </c>
      <c r="H19022" s="288" t="s">
        <v>50151</v>
      </c>
      <c r="I19022" s="288" t="s">
        <v>1443</v>
      </c>
      <c r="J19022" s="288" t="s">
        <v>47551</v>
      </c>
      <c r="K19022" s="324">
        <v>25000</v>
      </c>
      <c r="L19022" s="288" t="s">
        <v>55179</v>
      </c>
      <c r="M19022" s="288" t="s">
        <v>114</v>
      </c>
      <c r="N19022" s="288" t="s">
        <v>1538</v>
      </c>
      <c r="O19022" s="288" t="s">
        <v>3582</v>
      </c>
      <c r="P19022" s="288" t="s">
        <v>3583</v>
      </c>
      <c r="Q19022" s="324">
        <v>1</v>
      </c>
      <c r="R19022" s="279" t="str">
        <f>_xlfn.XLOOKUP(B19022,'data 2026'!E:E,'data 2026'!A:A)</f>
        <v>Đồng phục</v>
      </c>
    </row>
    <row r="19023" spans="1:18" ht="14" hidden="1">
      <c r="A19023" s="287">
        <v>45469</v>
      </c>
      <c r="B19023" s="288" t="s">
        <v>183</v>
      </c>
      <c r="C19023" s="288" t="s">
        <v>71920</v>
      </c>
      <c r="D19023" s="288" t="s">
        <v>1218</v>
      </c>
      <c r="E19023" s="288" t="s">
        <v>1307</v>
      </c>
      <c r="F19023" s="288" t="s">
        <v>1308</v>
      </c>
      <c r="G19023" s="288" t="s">
        <v>55180</v>
      </c>
      <c r="H19023" s="288" t="s">
        <v>50151</v>
      </c>
      <c r="I19023" s="288" t="s">
        <v>1443</v>
      </c>
      <c r="J19023" s="288" t="s">
        <v>47551</v>
      </c>
      <c r="K19023" s="324">
        <v>168500</v>
      </c>
      <c r="L19023" s="288" t="s">
        <v>55181</v>
      </c>
      <c r="M19023" s="288" t="s">
        <v>114</v>
      </c>
      <c r="N19023" s="288" t="s">
        <v>1538</v>
      </c>
      <c r="O19023" s="288" t="s">
        <v>4475</v>
      </c>
      <c r="P19023" s="288" t="s">
        <v>4476</v>
      </c>
      <c r="Q19023" s="324">
        <v>1</v>
      </c>
      <c r="R19023" s="279" t="str">
        <f>_xlfn.XLOOKUP(B19023,'data 2026'!E:E,'data 2026'!A:A)</f>
        <v>Công cụ dụng cụ</v>
      </c>
    </row>
    <row r="19024" spans="1:18" ht="14" hidden="1">
      <c r="A19024" s="287">
        <v>45469</v>
      </c>
      <c r="B19024" s="288" t="s">
        <v>158</v>
      </c>
      <c r="C19024" s="288" t="s">
        <v>71921</v>
      </c>
      <c r="D19024" s="288" t="s">
        <v>157</v>
      </c>
      <c r="E19024" s="288" t="s">
        <v>1307</v>
      </c>
      <c r="F19024" s="288" t="s">
        <v>1308</v>
      </c>
      <c r="G19024" s="288" t="s">
        <v>55182</v>
      </c>
      <c r="H19024" s="288" t="s">
        <v>50151</v>
      </c>
      <c r="I19024" s="288" t="s">
        <v>1443</v>
      </c>
      <c r="J19024" s="288" t="s">
        <v>47551</v>
      </c>
      <c r="K19024" s="324">
        <v>108000</v>
      </c>
      <c r="L19024" s="288" t="s">
        <v>55183</v>
      </c>
      <c r="M19024" s="288" t="s">
        <v>114</v>
      </c>
      <c r="N19024" s="288" t="s">
        <v>1538</v>
      </c>
      <c r="O19024" s="288" t="s">
        <v>1567</v>
      </c>
      <c r="P19024" s="288" t="s">
        <v>1568</v>
      </c>
      <c r="Q19024" s="324">
        <v>4</v>
      </c>
      <c r="R19024" s="279" t="str">
        <f>_xlfn.XLOOKUP(B19024,'data 2026'!E:E,'data 2026'!A:A)</f>
        <v>Đồng phục</v>
      </c>
    </row>
    <row r="19025" spans="1:18" ht="14" hidden="1">
      <c r="A19025" s="287">
        <v>45469</v>
      </c>
      <c r="B19025" s="288" t="s">
        <v>175</v>
      </c>
      <c r="C19025" s="288" t="s">
        <v>71922</v>
      </c>
      <c r="D19025" s="288" t="s">
        <v>1209</v>
      </c>
      <c r="E19025" s="288" t="s">
        <v>1307</v>
      </c>
      <c r="F19025" s="288" t="s">
        <v>1308</v>
      </c>
      <c r="G19025" s="288" t="s">
        <v>48859</v>
      </c>
      <c r="H19025" s="288" t="s">
        <v>50151</v>
      </c>
      <c r="I19025" s="288" t="s">
        <v>1443</v>
      </c>
      <c r="J19025" s="288" t="s">
        <v>47551</v>
      </c>
      <c r="K19025" s="324">
        <v>420000</v>
      </c>
      <c r="L19025" s="288" t="s">
        <v>55184</v>
      </c>
      <c r="M19025" s="288" t="s">
        <v>114</v>
      </c>
      <c r="N19025" s="288" t="s">
        <v>1538</v>
      </c>
      <c r="O19025" s="288" t="s">
        <v>43634</v>
      </c>
      <c r="P19025" s="288" t="s">
        <v>48855</v>
      </c>
      <c r="Q19025" s="324">
        <v>30</v>
      </c>
      <c r="R19025" s="279" t="str">
        <f>_xlfn.XLOOKUP(B19025,'data 2026'!E:E,'data 2026'!A:A)</f>
        <v>Công cụ dụng cụ</v>
      </c>
    </row>
    <row r="19026" spans="1:18" ht="14" hidden="1">
      <c r="A19026" s="287">
        <v>45470</v>
      </c>
      <c r="B19026" s="288" t="s">
        <v>145</v>
      </c>
      <c r="C19026" s="288" t="s">
        <v>70802</v>
      </c>
      <c r="D19026" s="288" t="s">
        <v>1355</v>
      </c>
      <c r="E19026" s="288" t="s">
        <v>1307</v>
      </c>
      <c r="F19026" s="288" t="s">
        <v>1308</v>
      </c>
      <c r="G19026" s="288" t="s">
        <v>70803</v>
      </c>
      <c r="H19026" s="288" t="s">
        <v>3108</v>
      </c>
      <c r="I19026" s="288" t="s">
        <v>1443</v>
      </c>
      <c r="J19026" s="288" t="s">
        <v>47551</v>
      </c>
      <c r="K19026" s="324">
        <v>27750000</v>
      </c>
      <c r="L19026" s="288" t="s">
        <v>20337</v>
      </c>
      <c r="M19026" s="288" t="s">
        <v>114</v>
      </c>
      <c r="N19026" s="288" t="s">
        <v>1690</v>
      </c>
      <c r="O19026" s="288" t="s">
        <v>114</v>
      </c>
      <c r="P19026" s="288" t="s">
        <v>114</v>
      </c>
      <c r="Q19026" s="324">
        <v>0</v>
      </c>
      <c r="R19026" s="279" t="str">
        <f>_xlfn.XLOOKUP(B19026,'data 2026'!E:E,'data 2026'!A:A)</f>
        <v>Lương</v>
      </c>
    </row>
    <row r="19027" spans="1:18" ht="14" hidden="1">
      <c r="A19027" s="287">
        <v>45473</v>
      </c>
      <c r="B19027" s="288" t="s">
        <v>175</v>
      </c>
      <c r="C19027" s="288" t="s">
        <v>71923</v>
      </c>
      <c r="D19027" s="288" t="s">
        <v>1209</v>
      </c>
      <c r="E19027" s="288" t="s">
        <v>1307</v>
      </c>
      <c r="F19027" s="288" t="s">
        <v>1308</v>
      </c>
      <c r="G19027" s="288" t="s">
        <v>43680</v>
      </c>
      <c r="H19027" s="288" t="s">
        <v>43680</v>
      </c>
      <c r="I19027" s="288" t="s">
        <v>1443</v>
      </c>
      <c r="J19027" s="288" t="s">
        <v>47551</v>
      </c>
      <c r="K19027" s="324">
        <v>260000</v>
      </c>
      <c r="L19027" s="288" t="s">
        <v>32128</v>
      </c>
      <c r="M19027" s="288" t="s">
        <v>114</v>
      </c>
      <c r="N19027" s="288" t="s">
        <v>1426</v>
      </c>
      <c r="O19027" s="288" t="s">
        <v>114</v>
      </c>
      <c r="P19027" s="288" t="s">
        <v>114</v>
      </c>
      <c r="Q19027" s="324">
        <v>0</v>
      </c>
      <c r="R19027" s="279" t="str">
        <f>_xlfn.XLOOKUP(B19027,'data 2026'!E:E,'data 2026'!A:A)</f>
        <v>Công cụ dụng cụ</v>
      </c>
    </row>
    <row r="19028" spans="1:18" ht="14" hidden="1">
      <c r="A19028" s="287">
        <v>45473</v>
      </c>
      <c r="B19028" s="288" t="s">
        <v>175</v>
      </c>
      <c r="C19028" s="288" t="s">
        <v>71614</v>
      </c>
      <c r="D19028" s="288" t="s">
        <v>1209</v>
      </c>
      <c r="E19028" s="288" t="s">
        <v>1307</v>
      </c>
      <c r="F19028" s="288" t="s">
        <v>1308</v>
      </c>
      <c r="G19028" s="288" t="s">
        <v>43682</v>
      </c>
      <c r="H19028" s="288" t="s">
        <v>33163</v>
      </c>
      <c r="I19028" s="288" t="s">
        <v>1443</v>
      </c>
      <c r="J19028" s="288" t="s">
        <v>47551</v>
      </c>
      <c r="K19028" s="324">
        <v>375000</v>
      </c>
      <c r="L19028" s="288" t="s">
        <v>40591</v>
      </c>
      <c r="M19028" s="288" t="s">
        <v>114</v>
      </c>
      <c r="N19028" s="288" t="s">
        <v>1426</v>
      </c>
      <c r="O19028" s="288" t="s">
        <v>114</v>
      </c>
      <c r="P19028" s="288" t="s">
        <v>114</v>
      </c>
      <c r="Q19028" s="324">
        <v>0</v>
      </c>
      <c r="R19028" s="279" t="str">
        <f>_xlfn.XLOOKUP(B19028,'data 2026'!E:E,'data 2026'!A:A)</f>
        <v>Công cụ dụng cụ</v>
      </c>
    </row>
    <row r="19029" spans="1:18" ht="14" hidden="1">
      <c r="A19029" s="287">
        <v>45473</v>
      </c>
      <c r="B19029" s="288" t="s">
        <v>128</v>
      </c>
      <c r="C19029" s="288" t="s">
        <v>70780</v>
      </c>
      <c r="D19029" s="288" t="s">
        <v>1354</v>
      </c>
      <c r="E19029" s="288" t="s">
        <v>1307</v>
      </c>
      <c r="F19029" s="288" t="s">
        <v>1308</v>
      </c>
      <c r="G19029" s="288" t="s">
        <v>54225</v>
      </c>
      <c r="H19029" s="288" t="s">
        <v>54225</v>
      </c>
      <c r="I19029" s="288" t="s">
        <v>1443</v>
      </c>
      <c r="J19029" s="288" t="s">
        <v>47551</v>
      </c>
      <c r="K19029" s="324">
        <v>2649114</v>
      </c>
      <c r="L19029" s="288" t="s">
        <v>54226</v>
      </c>
      <c r="M19029" s="288" t="s">
        <v>114</v>
      </c>
      <c r="N19029" s="288" t="s">
        <v>1426</v>
      </c>
      <c r="O19029" s="288" t="s">
        <v>114</v>
      </c>
      <c r="P19029" s="288" t="s">
        <v>114</v>
      </c>
      <c r="Q19029" s="324">
        <v>0</v>
      </c>
      <c r="R19029" s="279" t="str">
        <f>_xlfn.XLOOKUP(B19029,'data 2026'!E:E,'data 2026'!A:A)</f>
        <v>Lương</v>
      </c>
    </row>
    <row r="19030" spans="1:18" ht="14" hidden="1">
      <c r="A19030" s="287">
        <v>45473</v>
      </c>
      <c r="B19030" s="288" t="s">
        <v>132</v>
      </c>
      <c r="C19030" s="288" t="s">
        <v>70780</v>
      </c>
      <c r="D19030" s="288" t="s">
        <v>1358</v>
      </c>
      <c r="E19030" s="288" t="s">
        <v>1307</v>
      </c>
      <c r="F19030" s="288" t="s">
        <v>1308</v>
      </c>
      <c r="G19030" s="288" t="s">
        <v>54225</v>
      </c>
      <c r="H19030" s="288" t="s">
        <v>54225</v>
      </c>
      <c r="I19030" s="288" t="s">
        <v>1443</v>
      </c>
      <c r="J19030" s="288" t="s">
        <v>47551</v>
      </c>
      <c r="K19030" s="324">
        <v>36419835</v>
      </c>
      <c r="L19030" s="288" t="s">
        <v>54226</v>
      </c>
      <c r="M19030" s="288" t="s">
        <v>114</v>
      </c>
      <c r="N19030" s="288" t="s">
        <v>1426</v>
      </c>
      <c r="O19030" s="288" t="s">
        <v>114</v>
      </c>
      <c r="P19030" s="288" t="s">
        <v>114</v>
      </c>
      <c r="Q19030" s="324">
        <v>0</v>
      </c>
      <c r="R19030" s="279" t="str">
        <f>_xlfn.XLOOKUP(B19030,'data 2026'!E:E,'data 2026'!A:A)</f>
        <v>Lương</v>
      </c>
    </row>
    <row r="19031" spans="1:18" ht="14" hidden="1">
      <c r="A19031" s="287">
        <v>45473</v>
      </c>
      <c r="B19031" s="288" t="s">
        <v>145</v>
      </c>
      <c r="C19031" s="288" t="s">
        <v>70780</v>
      </c>
      <c r="D19031" s="288" t="s">
        <v>1355</v>
      </c>
      <c r="E19031" s="288" t="s">
        <v>1307</v>
      </c>
      <c r="F19031" s="288" t="s">
        <v>1308</v>
      </c>
      <c r="G19031" s="288" t="s">
        <v>54225</v>
      </c>
      <c r="H19031" s="288" t="s">
        <v>54225</v>
      </c>
      <c r="I19031" s="288" t="s">
        <v>1443</v>
      </c>
      <c r="J19031" s="288" t="s">
        <v>47551</v>
      </c>
      <c r="K19031" s="324">
        <v>1500000</v>
      </c>
      <c r="L19031" s="288" t="s">
        <v>54226</v>
      </c>
      <c r="M19031" s="288" t="s">
        <v>114</v>
      </c>
      <c r="N19031" s="288" t="s">
        <v>1426</v>
      </c>
      <c r="O19031" s="288" t="s">
        <v>114</v>
      </c>
      <c r="P19031" s="288" t="s">
        <v>114</v>
      </c>
      <c r="Q19031" s="324">
        <v>0</v>
      </c>
      <c r="R19031" s="279" t="str">
        <f>_xlfn.XLOOKUP(B19031,'data 2026'!E:E,'data 2026'!A:A)</f>
        <v>Lương</v>
      </c>
    </row>
    <row r="19032" spans="1:18" ht="14" hidden="1">
      <c r="A19032" s="287">
        <v>45473</v>
      </c>
      <c r="B19032" s="288" t="s">
        <v>128</v>
      </c>
      <c r="C19032" s="288" t="s">
        <v>70781</v>
      </c>
      <c r="D19032" s="288" t="s">
        <v>1354</v>
      </c>
      <c r="E19032" s="288" t="s">
        <v>1307</v>
      </c>
      <c r="F19032" s="288" t="s">
        <v>1308</v>
      </c>
      <c r="G19032" s="288" t="s">
        <v>70782</v>
      </c>
      <c r="H19032" s="288" t="s">
        <v>70782</v>
      </c>
      <c r="I19032" s="288" t="s">
        <v>1443</v>
      </c>
      <c r="J19032" s="288" t="s">
        <v>47551</v>
      </c>
      <c r="K19032" s="324">
        <v>11606305</v>
      </c>
      <c r="L19032" s="288" t="s">
        <v>70783</v>
      </c>
      <c r="M19032" s="288" t="s">
        <v>114</v>
      </c>
      <c r="N19032" s="288" t="s">
        <v>1426</v>
      </c>
      <c r="O19032" s="288" t="s">
        <v>114</v>
      </c>
      <c r="P19032" s="288" t="s">
        <v>114</v>
      </c>
      <c r="Q19032" s="324">
        <v>0</v>
      </c>
      <c r="R19032" s="279" t="str">
        <f>_xlfn.XLOOKUP(B19032,'data 2026'!E:E,'data 2026'!A:A)</f>
        <v>Lương</v>
      </c>
    </row>
    <row r="19033" spans="1:18" ht="14" hidden="1">
      <c r="A19033" s="287">
        <v>45473</v>
      </c>
      <c r="B19033" s="288" t="s">
        <v>137</v>
      </c>
      <c r="C19033" s="288" t="s">
        <v>70781</v>
      </c>
      <c r="D19033" s="288" t="s">
        <v>638</v>
      </c>
      <c r="E19033" s="288" t="s">
        <v>1307</v>
      </c>
      <c r="F19033" s="288" t="s">
        <v>1308</v>
      </c>
      <c r="G19033" s="288" t="s">
        <v>70782</v>
      </c>
      <c r="H19033" s="288" t="s">
        <v>70782</v>
      </c>
      <c r="I19033" s="288" t="s">
        <v>1443</v>
      </c>
      <c r="J19033" s="288" t="s">
        <v>47551</v>
      </c>
      <c r="K19033" s="324">
        <v>10227014</v>
      </c>
      <c r="L19033" s="288" t="s">
        <v>70783</v>
      </c>
      <c r="M19033" s="288" t="s">
        <v>114</v>
      </c>
      <c r="N19033" s="288" t="s">
        <v>1426</v>
      </c>
      <c r="O19033" s="288" t="s">
        <v>114</v>
      </c>
      <c r="P19033" s="288" t="s">
        <v>114</v>
      </c>
      <c r="Q19033" s="324">
        <v>0</v>
      </c>
      <c r="R19033" s="279" t="str">
        <f>_xlfn.XLOOKUP(B19033,'data 2026'!E:E,'data 2026'!A:A)</f>
        <v>Lương</v>
      </c>
    </row>
    <row r="19034" spans="1:18" ht="14" hidden="1">
      <c r="A19034" s="287">
        <v>45448</v>
      </c>
      <c r="B19034" s="288" t="s">
        <v>337</v>
      </c>
      <c r="C19034" s="288" t="s">
        <v>71912</v>
      </c>
      <c r="D19034" s="288" t="s">
        <v>336</v>
      </c>
      <c r="E19034" s="288" t="s">
        <v>1307</v>
      </c>
      <c r="F19034" s="288" t="s">
        <v>1308</v>
      </c>
      <c r="G19034" s="288" t="s">
        <v>55166</v>
      </c>
      <c r="H19034" s="288" t="s">
        <v>50151</v>
      </c>
      <c r="I19034" s="288" t="s">
        <v>1443</v>
      </c>
      <c r="J19034" s="288" t="s">
        <v>47551</v>
      </c>
      <c r="K19034" s="324">
        <v>462000</v>
      </c>
      <c r="L19034" s="288" t="s">
        <v>55167</v>
      </c>
      <c r="M19034" s="288" t="s">
        <v>114</v>
      </c>
      <c r="N19034" s="288" t="s">
        <v>1538</v>
      </c>
      <c r="O19034" s="288" t="s">
        <v>24941</v>
      </c>
      <c r="P19034" s="288" t="s">
        <v>24942</v>
      </c>
      <c r="Q19034" s="324">
        <v>6</v>
      </c>
      <c r="R19034" s="279" t="str">
        <f>_xlfn.XLOOKUP(B19034,'data 2026'!E:E,'data 2026'!A:A)</f>
        <v>Đồng phục</v>
      </c>
    </row>
    <row r="19035" spans="1:18" ht="14" hidden="1">
      <c r="A19035" s="287">
        <v>45448</v>
      </c>
      <c r="B19035" s="288" t="s">
        <v>337</v>
      </c>
      <c r="C19035" s="288" t="s">
        <v>71912</v>
      </c>
      <c r="D19035" s="288" t="s">
        <v>336</v>
      </c>
      <c r="E19035" s="288" t="s">
        <v>1307</v>
      </c>
      <c r="F19035" s="288" t="s">
        <v>1308</v>
      </c>
      <c r="G19035" s="288" t="s">
        <v>55166</v>
      </c>
      <c r="H19035" s="288" t="s">
        <v>50151</v>
      </c>
      <c r="I19035" s="288" t="s">
        <v>1443</v>
      </c>
      <c r="J19035" s="288" t="s">
        <v>47551</v>
      </c>
      <c r="K19035" s="324">
        <v>22500</v>
      </c>
      <c r="L19035" s="288" t="s">
        <v>55167</v>
      </c>
      <c r="M19035" s="288" t="s">
        <v>114</v>
      </c>
      <c r="N19035" s="288" t="s">
        <v>1538</v>
      </c>
      <c r="O19035" s="288" t="s">
        <v>29551</v>
      </c>
      <c r="P19035" s="288" t="s">
        <v>29552</v>
      </c>
      <c r="Q19035" s="324">
        <v>5</v>
      </c>
      <c r="R19035" s="279" t="str">
        <f>_xlfn.XLOOKUP(B19035,'data 2026'!E:E,'data 2026'!A:A)</f>
        <v>Đồng phục</v>
      </c>
    </row>
    <row r="19036" spans="1:18" ht="14" hidden="1">
      <c r="A19036" s="287">
        <v>45449</v>
      </c>
      <c r="B19036" s="288" t="s">
        <v>292</v>
      </c>
      <c r="C19036" s="288" t="s">
        <v>71924</v>
      </c>
      <c r="D19036" s="288" t="s">
        <v>291</v>
      </c>
      <c r="E19036" s="288" t="s">
        <v>1307</v>
      </c>
      <c r="F19036" s="288" t="s">
        <v>1308</v>
      </c>
      <c r="G19036" s="288" t="s">
        <v>55185</v>
      </c>
      <c r="H19036" s="288" t="s">
        <v>50151</v>
      </c>
      <c r="I19036" s="288" t="s">
        <v>1443</v>
      </c>
      <c r="J19036" s="288" t="s">
        <v>47551</v>
      </c>
      <c r="K19036" s="324">
        <v>22000</v>
      </c>
      <c r="L19036" s="288" t="s">
        <v>55186</v>
      </c>
      <c r="M19036" s="288" t="s">
        <v>114</v>
      </c>
      <c r="N19036" s="288" t="s">
        <v>1538</v>
      </c>
      <c r="O19036" s="288" t="s">
        <v>27925</v>
      </c>
      <c r="P19036" s="288" t="s">
        <v>27926</v>
      </c>
      <c r="Q19036" s="324">
        <v>20</v>
      </c>
      <c r="R19036" s="279" t="str">
        <f>_xlfn.XLOOKUP(B19036,'data 2026'!E:E,'data 2026'!A:A)</f>
        <v>Chi phí văn phòng phẩm</v>
      </c>
    </row>
    <row r="19037" spans="1:18" ht="14" hidden="1">
      <c r="A19037" s="287">
        <v>45449</v>
      </c>
      <c r="B19037" s="288" t="s">
        <v>253</v>
      </c>
      <c r="C19037" s="288" t="s">
        <v>71925</v>
      </c>
      <c r="D19037" s="288" t="s">
        <v>522</v>
      </c>
      <c r="E19037" s="288" t="s">
        <v>1307</v>
      </c>
      <c r="F19037" s="288" t="s">
        <v>1308</v>
      </c>
      <c r="G19037" s="288" t="s">
        <v>55187</v>
      </c>
      <c r="H19037" s="288" t="s">
        <v>55187</v>
      </c>
      <c r="I19037" s="288" t="s">
        <v>1443</v>
      </c>
      <c r="J19037" s="288" t="s">
        <v>47551</v>
      </c>
      <c r="K19037" s="324">
        <v>2775000</v>
      </c>
      <c r="L19037" s="288" t="s">
        <v>16178</v>
      </c>
      <c r="M19037" s="288" t="s">
        <v>114</v>
      </c>
      <c r="N19037" s="288" t="s">
        <v>1902</v>
      </c>
      <c r="O19037" s="288" t="s">
        <v>114</v>
      </c>
      <c r="P19037" s="288" t="s">
        <v>114</v>
      </c>
      <c r="Q19037" s="324">
        <v>0</v>
      </c>
      <c r="R19037" s="279" t="str">
        <f>_xlfn.XLOOKUP(B19037,'data 2026'!E:E,'data 2026'!A:A)</f>
        <v>Bảo trì sửa chữa máy</v>
      </c>
    </row>
    <row r="19038" spans="1:18" ht="14" hidden="1">
      <c r="A19038" s="287">
        <v>45451</v>
      </c>
      <c r="B19038" s="288" t="s">
        <v>337</v>
      </c>
      <c r="C19038" s="288" t="s">
        <v>71926</v>
      </c>
      <c r="D19038" s="288" t="s">
        <v>336</v>
      </c>
      <c r="E19038" s="288" t="s">
        <v>1307</v>
      </c>
      <c r="F19038" s="288" t="s">
        <v>1308</v>
      </c>
      <c r="G19038" s="288" t="s">
        <v>55188</v>
      </c>
      <c r="H19038" s="288" t="s">
        <v>50151</v>
      </c>
      <c r="I19038" s="288" t="s">
        <v>1443</v>
      </c>
      <c r="J19038" s="288" t="s">
        <v>47551</v>
      </c>
      <c r="K19038" s="324">
        <v>32000</v>
      </c>
      <c r="L19038" s="288" t="s">
        <v>55189</v>
      </c>
      <c r="M19038" s="288" t="s">
        <v>114</v>
      </c>
      <c r="N19038" s="288" t="s">
        <v>1538</v>
      </c>
      <c r="O19038" s="288" t="s">
        <v>4333</v>
      </c>
      <c r="P19038" s="288" t="s">
        <v>4334</v>
      </c>
      <c r="Q19038" s="324">
        <v>10</v>
      </c>
      <c r="R19038" s="279" t="str">
        <f>_xlfn.XLOOKUP(B19038,'data 2026'!E:E,'data 2026'!A:A)</f>
        <v>Đồng phục</v>
      </c>
    </row>
    <row r="19039" spans="1:18" ht="14" hidden="1">
      <c r="A19039" s="287">
        <v>45451</v>
      </c>
      <c r="B19039" s="288" t="s">
        <v>292</v>
      </c>
      <c r="C19039" s="288" t="s">
        <v>71927</v>
      </c>
      <c r="D19039" s="288" t="s">
        <v>291</v>
      </c>
      <c r="E19039" s="288" t="s">
        <v>1307</v>
      </c>
      <c r="F19039" s="288" t="s">
        <v>1308</v>
      </c>
      <c r="G19039" s="288" t="s">
        <v>54160</v>
      </c>
      <c r="H19039" s="288" t="s">
        <v>50151</v>
      </c>
      <c r="I19039" s="288" t="s">
        <v>1443</v>
      </c>
      <c r="J19039" s="288" t="s">
        <v>47551</v>
      </c>
      <c r="K19039" s="324">
        <v>189000</v>
      </c>
      <c r="L19039" s="288" t="s">
        <v>55190</v>
      </c>
      <c r="M19039" s="288" t="s">
        <v>114</v>
      </c>
      <c r="N19039" s="288" t="s">
        <v>1538</v>
      </c>
      <c r="O19039" s="288" t="s">
        <v>1628</v>
      </c>
      <c r="P19039" s="288" t="s">
        <v>1629</v>
      </c>
      <c r="Q19039" s="324">
        <v>3</v>
      </c>
      <c r="R19039" s="279" t="str">
        <f>_xlfn.XLOOKUP(B19039,'data 2026'!E:E,'data 2026'!A:A)</f>
        <v>Chi phí văn phòng phẩm</v>
      </c>
    </row>
    <row r="19040" spans="1:18" ht="14" hidden="1">
      <c r="A19040" s="287">
        <v>45451</v>
      </c>
      <c r="B19040" s="288" t="s">
        <v>292</v>
      </c>
      <c r="C19040" s="288" t="s">
        <v>71927</v>
      </c>
      <c r="D19040" s="288" t="s">
        <v>291</v>
      </c>
      <c r="E19040" s="288" t="s">
        <v>1307</v>
      </c>
      <c r="F19040" s="288" t="s">
        <v>1308</v>
      </c>
      <c r="G19040" s="288" t="s">
        <v>54160</v>
      </c>
      <c r="H19040" s="288" t="s">
        <v>50151</v>
      </c>
      <c r="I19040" s="288" t="s">
        <v>1443</v>
      </c>
      <c r="J19040" s="288" t="s">
        <v>47551</v>
      </c>
      <c r="K19040" s="324">
        <v>33000</v>
      </c>
      <c r="L19040" s="288" t="s">
        <v>55190</v>
      </c>
      <c r="M19040" s="288" t="s">
        <v>114</v>
      </c>
      <c r="N19040" s="288" t="s">
        <v>1538</v>
      </c>
      <c r="O19040" s="288" t="s">
        <v>4348</v>
      </c>
      <c r="P19040" s="288" t="s">
        <v>4349</v>
      </c>
      <c r="Q19040" s="324">
        <v>1</v>
      </c>
      <c r="R19040" s="279" t="str">
        <f>_xlfn.XLOOKUP(B19040,'data 2026'!E:E,'data 2026'!A:A)</f>
        <v>Chi phí văn phòng phẩm</v>
      </c>
    </row>
    <row r="19041" spans="1:18" ht="14" hidden="1">
      <c r="A19041" s="287">
        <v>45451</v>
      </c>
      <c r="B19041" s="288" t="s">
        <v>292</v>
      </c>
      <c r="C19041" s="288" t="s">
        <v>71927</v>
      </c>
      <c r="D19041" s="288" t="s">
        <v>291</v>
      </c>
      <c r="E19041" s="288" t="s">
        <v>1307</v>
      </c>
      <c r="F19041" s="288" t="s">
        <v>1308</v>
      </c>
      <c r="G19041" s="288" t="s">
        <v>54160</v>
      </c>
      <c r="H19041" s="288" t="s">
        <v>50151</v>
      </c>
      <c r="I19041" s="288" t="s">
        <v>1443</v>
      </c>
      <c r="J19041" s="288" t="s">
        <v>47551</v>
      </c>
      <c r="K19041" s="324">
        <v>64000</v>
      </c>
      <c r="L19041" s="288" t="s">
        <v>55190</v>
      </c>
      <c r="M19041" s="288" t="s">
        <v>114</v>
      </c>
      <c r="N19041" s="288" t="s">
        <v>1538</v>
      </c>
      <c r="O19041" s="288" t="s">
        <v>19992</v>
      </c>
      <c r="P19041" s="288" t="s">
        <v>19993</v>
      </c>
      <c r="Q19041" s="324">
        <v>4</v>
      </c>
      <c r="R19041" s="279" t="str">
        <f>_xlfn.XLOOKUP(B19041,'data 2026'!E:E,'data 2026'!A:A)</f>
        <v>Chi phí văn phòng phẩm</v>
      </c>
    </row>
    <row r="19042" spans="1:18" ht="14" hidden="1">
      <c r="A19042" s="287">
        <v>45451</v>
      </c>
      <c r="B19042" s="288" t="s">
        <v>292</v>
      </c>
      <c r="C19042" s="288" t="s">
        <v>71927</v>
      </c>
      <c r="D19042" s="288" t="s">
        <v>291</v>
      </c>
      <c r="E19042" s="288" t="s">
        <v>1307</v>
      </c>
      <c r="F19042" s="288" t="s">
        <v>1308</v>
      </c>
      <c r="G19042" s="288" t="s">
        <v>54160</v>
      </c>
      <c r="H19042" s="288" t="s">
        <v>50151</v>
      </c>
      <c r="I19042" s="288" t="s">
        <v>1443</v>
      </c>
      <c r="J19042" s="288" t="s">
        <v>47551</v>
      </c>
      <c r="K19042" s="324">
        <v>35000</v>
      </c>
      <c r="L19042" s="288" t="s">
        <v>55190</v>
      </c>
      <c r="M19042" s="288" t="s">
        <v>114</v>
      </c>
      <c r="N19042" s="288" t="s">
        <v>1538</v>
      </c>
      <c r="O19042" s="288" t="s">
        <v>1610</v>
      </c>
      <c r="P19042" s="288" t="s">
        <v>1611</v>
      </c>
      <c r="Q19042" s="324">
        <v>5</v>
      </c>
      <c r="R19042" s="279" t="str">
        <f>_xlfn.XLOOKUP(B19042,'data 2026'!E:E,'data 2026'!A:A)</f>
        <v>Chi phí văn phòng phẩm</v>
      </c>
    </row>
    <row r="19043" spans="1:18" ht="14" hidden="1">
      <c r="A19043" s="287">
        <v>45451</v>
      </c>
      <c r="B19043" s="288" t="s">
        <v>292</v>
      </c>
      <c r="C19043" s="288" t="s">
        <v>71927</v>
      </c>
      <c r="D19043" s="288" t="s">
        <v>291</v>
      </c>
      <c r="E19043" s="288" t="s">
        <v>1307</v>
      </c>
      <c r="F19043" s="288" t="s">
        <v>1308</v>
      </c>
      <c r="G19043" s="288" t="s">
        <v>54160</v>
      </c>
      <c r="H19043" s="288" t="s">
        <v>50151</v>
      </c>
      <c r="I19043" s="288" t="s">
        <v>1443</v>
      </c>
      <c r="J19043" s="288" t="s">
        <v>47551</v>
      </c>
      <c r="K19043" s="324">
        <v>16000</v>
      </c>
      <c r="L19043" s="288" t="s">
        <v>55190</v>
      </c>
      <c r="M19043" s="288" t="s">
        <v>114</v>
      </c>
      <c r="N19043" s="288" t="s">
        <v>1538</v>
      </c>
      <c r="O19043" s="288" t="s">
        <v>8473</v>
      </c>
      <c r="P19043" s="288" t="s">
        <v>8474</v>
      </c>
      <c r="Q19043" s="324">
        <v>2</v>
      </c>
      <c r="R19043" s="279" t="str">
        <f>_xlfn.XLOOKUP(B19043,'data 2026'!E:E,'data 2026'!A:A)</f>
        <v>Chi phí văn phòng phẩm</v>
      </c>
    </row>
    <row r="19044" spans="1:18" ht="14" hidden="1">
      <c r="A19044" s="287">
        <v>45451</v>
      </c>
      <c r="B19044" s="288" t="s">
        <v>292</v>
      </c>
      <c r="C19044" s="288" t="s">
        <v>71927</v>
      </c>
      <c r="D19044" s="288" t="s">
        <v>291</v>
      </c>
      <c r="E19044" s="288" t="s">
        <v>1307</v>
      </c>
      <c r="F19044" s="288" t="s">
        <v>1308</v>
      </c>
      <c r="G19044" s="288" t="s">
        <v>54160</v>
      </c>
      <c r="H19044" s="288" t="s">
        <v>50151</v>
      </c>
      <c r="I19044" s="288" t="s">
        <v>1443</v>
      </c>
      <c r="J19044" s="288" t="s">
        <v>47551</v>
      </c>
      <c r="K19044" s="324">
        <v>15000</v>
      </c>
      <c r="L19044" s="288" t="s">
        <v>55190</v>
      </c>
      <c r="M19044" s="288" t="s">
        <v>114</v>
      </c>
      <c r="N19044" s="288" t="s">
        <v>1538</v>
      </c>
      <c r="O19044" s="288" t="s">
        <v>4343</v>
      </c>
      <c r="P19044" s="288" t="s">
        <v>4344</v>
      </c>
      <c r="Q19044" s="324">
        <v>1</v>
      </c>
      <c r="R19044" s="279" t="str">
        <f>_xlfn.XLOOKUP(B19044,'data 2026'!E:E,'data 2026'!A:A)</f>
        <v>Chi phí văn phòng phẩm</v>
      </c>
    </row>
    <row r="19045" spans="1:18" ht="14" hidden="1">
      <c r="A19045" s="287">
        <v>45451</v>
      </c>
      <c r="B19045" s="288" t="s">
        <v>292</v>
      </c>
      <c r="C19045" s="288" t="s">
        <v>71927</v>
      </c>
      <c r="D19045" s="288" t="s">
        <v>291</v>
      </c>
      <c r="E19045" s="288" t="s">
        <v>1307</v>
      </c>
      <c r="F19045" s="288" t="s">
        <v>1308</v>
      </c>
      <c r="G19045" s="288" t="s">
        <v>54160</v>
      </c>
      <c r="H19045" s="288" t="s">
        <v>50151</v>
      </c>
      <c r="I19045" s="288" t="s">
        <v>1443</v>
      </c>
      <c r="J19045" s="288" t="s">
        <v>47551</v>
      </c>
      <c r="K19045" s="324">
        <v>48600</v>
      </c>
      <c r="L19045" s="288" t="s">
        <v>55190</v>
      </c>
      <c r="M19045" s="288" t="s">
        <v>114</v>
      </c>
      <c r="N19045" s="288" t="s">
        <v>1538</v>
      </c>
      <c r="O19045" s="288" t="s">
        <v>1596</v>
      </c>
      <c r="P19045" s="288" t="s">
        <v>1597</v>
      </c>
      <c r="Q19045" s="324">
        <v>12</v>
      </c>
      <c r="R19045" s="279" t="str">
        <f>_xlfn.XLOOKUP(B19045,'data 2026'!E:E,'data 2026'!A:A)</f>
        <v>Chi phí văn phòng phẩm</v>
      </c>
    </row>
    <row r="19046" spans="1:18" ht="14" hidden="1">
      <c r="A19046" s="287">
        <v>45451</v>
      </c>
      <c r="B19046" s="288" t="s">
        <v>292</v>
      </c>
      <c r="C19046" s="288" t="s">
        <v>71927</v>
      </c>
      <c r="D19046" s="288" t="s">
        <v>291</v>
      </c>
      <c r="E19046" s="288" t="s">
        <v>1307</v>
      </c>
      <c r="F19046" s="288" t="s">
        <v>1308</v>
      </c>
      <c r="G19046" s="288" t="s">
        <v>54160</v>
      </c>
      <c r="H19046" s="288" t="s">
        <v>50151</v>
      </c>
      <c r="I19046" s="288" t="s">
        <v>1443</v>
      </c>
      <c r="J19046" s="288" t="s">
        <v>47551</v>
      </c>
      <c r="K19046" s="324">
        <v>8100</v>
      </c>
      <c r="L19046" s="288" t="s">
        <v>55190</v>
      </c>
      <c r="M19046" s="288" t="s">
        <v>114</v>
      </c>
      <c r="N19046" s="288" t="s">
        <v>1538</v>
      </c>
      <c r="O19046" s="288" t="s">
        <v>7431</v>
      </c>
      <c r="P19046" s="288" t="s">
        <v>7432</v>
      </c>
      <c r="Q19046" s="324">
        <v>2</v>
      </c>
      <c r="R19046" s="279" t="str">
        <f>_xlfn.XLOOKUP(B19046,'data 2026'!E:E,'data 2026'!A:A)</f>
        <v>Chi phí văn phòng phẩm</v>
      </c>
    </row>
    <row r="19047" spans="1:18" ht="14" hidden="1">
      <c r="A19047" s="287">
        <v>45451</v>
      </c>
      <c r="B19047" s="288" t="s">
        <v>292</v>
      </c>
      <c r="C19047" s="288" t="s">
        <v>71927</v>
      </c>
      <c r="D19047" s="288" t="s">
        <v>291</v>
      </c>
      <c r="E19047" s="288" t="s">
        <v>1307</v>
      </c>
      <c r="F19047" s="288" t="s">
        <v>1308</v>
      </c>
      <c r="G19047" s="288" t="s">
        <v>54160</v>
      </c>
      <c r="H19047" s="288" t="s">
        <v>50151</v>
      </c>
      <c r="I19047" s="288" t="s">
        <v>1443</v>
      </c>
      <c r="J19047" s="288" t="s">
        <v>47551</v>
      </c>
      <c r="K19047" s="324">
        <v>16360</v>
      </c>
      <c r="L19047" s="288" t="s">
        <v>55190</v>
      </c>
      <c r="M19047" s="288" t="s">
        <v>114</v>
      </c>
      <c r="N19047" s="288" t="s">
        <v>1538</v>
      </c>
      <c r="O19047" s="288" t="s">
        <v>28492</v>
      </c>
      <c r="P19047" s="288" t="s">
        <v>28493</v>
      </c>
      <c r="Q19047" s="324">
        <v>10</v>
      </c>
      <c r="R19047" s="279" t="str">
        <f>_xlfn.XLOOKUP(B19047,'data 2026'!E:E,'data 2026'!A:A)</f>
        <v>Chi phí văn phòng phẩm</v>
      </c>
    </row>
    <row r="19048" spans="1:18" ht="14" hidden="1">
      <c r="A19048" s="287">
        <v>45451</v>
      </c>
      <c r="B19048" s="288" t="s">
        <v>183</v>
      </c>
      <c r="C19048" s="288" t="s">
        <v>71927</v>
      </c>
      <c r="D19048" s="288" t="s">
        <v>1218</v>
      </c>
      <c r="E19048" s="288" t="s">
        <v>1307</v>
      </c>
      <c r="F19048" s="288" t="s">
        <v>1308</v>
      </c>
      <c r="G19048" s="288" t="s">
        <v>54160</v>
      </c>
      <c r="H19048" s="288" t="s">
        <v>50151</v>
      </c>
      <c r="I19048" s="288" t="s">
        <v>1443</v>
      </c>
      <c r="J19048" s="288" t="s">
        <v>47551</v>
      </c>
      <c r="K19048" s="324">
        <v>48000</v>
      </c>
      <c r="L19048" s="288" t="s">
        <v>55190</v>
      </c>
      <c r="M19048" s="288" t="s">
        <v>114</v>
      </c>
      <c r="N19048" s="288" t="s">
        <v>1538</v>
      </c>
      <c r="O19048" s="288" t="s">
        <v>1543</v>
      </c>
      <c r="P19048" s="288" t="s">
        <v>1544</v>
      </c>
      <c r="Q19048" s="324">
        <v>6</v>
      </c>
      <c r="R19048" s="279" t="str">
        <f>_xlfn.XLOOKUP(B19048,'data 2026'!E:E,'data 2026'!A:A)</f>
        <v>Công cụ dụng cụ</v>
      </c>
    </row>
    <row r="19049" spans="1:18" ht="14" hidden="1">
      <c r="A19049" s="287">
        <v>45451</v>
      </c>
      <c r="B19049" s="288" t="s">
        <v>183</v>
      </c>
      <c r="C19049" s="288" t="s">
        <v>71927</v>
      </c>
      <c r="D19049" s="288" t="s">
        <v>1218</v>
      </c>
      <c r="E19049" s="288" t="s">
        <v>1307</v>
      </c>
      <c r="F19049" s="288" t="s">
        <v>1308</v>
      </c>
      <c r="G19049" s="288" t="s">
        <v>54160</v>
      </c>
      <c r="H19049" s="288" t="s">
        <v>50151</v>
      </c>
      <c r="I19049" s="288" t="s">
        <v>1443</v>
      </c>
      <c r="J19049" s="288" t="s">
        <v>47551</v>
      </c>
      <c r="K19049" s="324">
        <v>60000</v>
      </c>
      <c r="L19049" s="288" t="s">
        <v>55190</v>
      </c>
      <c r="M19049" s="288" t="s">
        <v>114</v>
      </c>
      <c r="N19049" s="288" t="s">
        <v>1538</v>
      </c>
      <c r="O19049" s="288" t="s">
        <v>23669</v>
      </c>
      <c r="P19049" s="288" t="s">
        <v>23670</v>
      </c>
      <c r="Q19049" s="324">
        <v>6</v>
      </c>
      <c r="R19049" s="279" t="str">
        <f>_xlfn.XLOOKUP(B19049,'data 2026'!E:E,'data 2026'!A:A)</f>
        <v>Công cụ dụng cụ</v>
      </c>
    </row>
    <row r="19050" spans="1:18" ht="14" hidden="1">
      <c r="A19050" s="287">
        <v>45455</v>
      </c>
      <c r="B19050" s="288" t="s">
        <v>183</v>
      </c>
      <c r="C19050" s="288" t="s">
        <v>71928</v>
      </c>
      <c r="D19050" s="288" t="s">
        <v>1218</v>
      </c>
      <c r="E19050" s="288" t="s">
        <v>1307</v>
      </c>
      <c r="F19050" s="288" t="s">
        <v>1308</v>
      </c>
      <c r="G19050" s="288" t="s">
        <v>55191</v>
      </c>
      <c r="H19050" s="288" t="s">
        <v>55192</v>
      </c>
      <c r="I19050" s="288" t="s">
        <v>1443</v>
      </c>
      <c r="J19050" s="288" t="s">
        <v>47551</v>
      </c>
      <c r="K19050" s="324">
        <v>198889</v>
      </c>
      <c r="L19050" s="288" t="s">
        <v>55193</v>
      </c>
      <c r="M19050" s="288" t="s">
        <v>114</v>
      </c>
      <c r="N19050" s="288" t="s">
        <v>31818</v>
      </c>
      <c r="O19050" s="288" t="s">
        <v>33593</v>
      </c>
      <c r="P19050" s="288" t="s">
        <v>33594</v>
      </c>
      <c r="Q19050" s="324">
        <v>5</v>
      </c>
      <c r="R19050" s="279" t="str">
        <f>_xlfn.XLOOKUP(B19050,'data 2026'!E:E,'data 2026'!A:A)</f>
        <v>Công cụ dụng cụ</v>
      </c>
    </row>
    <row r="19051" spans="1:18" ht="14" hidden="1">
      <c r="A19051" s="287">
        <v>45457</v>
      </c>
      <c r="B19051" s="288" t="s">
        <v>183</v>
      </c>
      <c r="C19051" s="288" t="s">
        <v>71913</v>
      </c>
      <c r="D19051" s="288" t="s">
        <v>1218</v>
      </c>
      <c r="E19051" s="288" t="s">
        <v>1307</v>
      </c>
      <c r="F19051" s="288" t="s">
        <v>1308</v>
      </c>
      <c r="G19051" s="288" t="s">
        <v>54154</v>
      </c>
      <c r="H19051" s="288" t="s">
        <v>50151</v>
      </c>
      <c r="I19051" s="288" t="s">
        <v>1443</v>
      </c>
      <c r="J19051" s="288" t="s">
        <v>47551</v>
      </c>
      <c r="K19051" s="324">
        <v>38454</v>
      </c>
      <c r="L19051" s="288" t="s">
        <v>55168</v>
      </c>
      <c r="M19051" s="288" t="s">
        <v>114</v>
      </c>
      <c r="N19051" s="288" t="s">
        <v>1538</v>
      </c>
      <c r="O19051" s="288" t="s">
        <v>3515</v>
      </c>
      <c r="P19051" s="288" t="s">
        <v>3516</v>
      </c>
      <c r="Q19051" s="324">
        <v>1</v>
      </c>
      <c r="R19051" s="279" t="str">
        <f>_xlfn.XLOOKUP(B19051,'data 2026'!E:E,'data 2026'!A:A)</f>
        <v>Công cụ dụng cụ</v>
      </c>
    </row>
    <row r="19052" spans="1:18" ht="14" hidden="1">
      <c r="A19052" s="287">
        <v>45457</v>
      </c>
      <c r="B19052" s="288" t="s">
        <v>337</v>
      </c>
      <c r="C19052" s="288" t="s">
        <v>71913</v>
      </c>
      <c r="D19052" s="288" t="s">
        <v>336</v>
      </c>
      <c r="E19052" s="288" t="s">
        <v>1307</v>
      </c>
      <c r="F19052" s="288" t="s">
        <v>1308</v>
      </c>
      <c r="G19052" s="288" t="s">
        <v>54154</v>
      </c>
      <c r="H19052" s="288" t="s">
        <v>50151</v>
      </c>
      <c r="I19052" s="288" t="s">
        <v>1443</v>
      </c>
      <c r="J19052" s="288" t="s">
        <v>47551</v>
      </c>
      <c r="K19052" s="324">
        <v>77000</v>
      </c>
      <c r="L19052" s="288" t="s">
        <v>55168</v>
      </c>
      <c r="M19052" s="288" t="s">
        <v>114</v>
      </c>
      <c r="N19052" s="288" t="s">
        <v>1538</v>
      </c>
      <c r="O19052" s="288" t="s">
        <v>24941</v>
      </c>
      <c r="P19052" s="288" t="s">
        <v>24942</v>
      </c>
      <c r="Q19052" s="324">
        <v>1</v>
      </c>
      <c r="R19052" s="279" t="str">
        <f>_xlfn.XLOOKUP(B19052,'data 2026'!E:E,'data 2026'!A:A)</f>
        <v>Đồng phục</v>
      </c>
    </row>
    <row r="19053" spans="1:18" ht="14" hidden="1">
      <c r="A19053" s="287">
        <v>45457</v>
      </c>
      <c r="B19053" s="288" t="s">
        <v>183</v>
      </c>
      <c r="C19053" s="288" t="s">
        <v>71929</v>
      </c>
      <c r="D19053" s="288" t="s">
        <v>1218</v>
      </c>
      <c r="E19053" s="288" t="s">
        <v>1307</v>
      </c>
      <c r="F19053" s="288" t="s">
        <v>1308</v>
      </c>
      <c r="G19053" s="288" t="s">
        <v>44114</v>
      </c>
      <c r="H19053" s="288" t="s">
        <v>50151</v>
      </c>
      <c r="I19053" s="288" t="s">
        <v>1443</v>
      </c>
      <c r="J19053" s="288" t="s">
        <v>47551</v>
      </c>
      <c r="K19053" s="324">
        <v>90000</v>
      </c>
      <c r="L19053" s="288" t="s">
        <v>55194</v>
      </c>
      <c r="M19053" s="288" t="s">
        <v>114</v>
      </c>
      <c r="N19053" s="288" t="s">
        <v>1538</v>
      </c>
      <c r="O19053" s="288" t="s">
        <v>4878</v>
      </c>
      <c r="P19053" s="288" t="s">
        <v>4879</v>
      </c>
      <c r="Q19053" s="324">
        <v>10</v>
      </c>
      <c r="R19053" s="279" t="str">
        <f>_xlfn.XLOOKUP(B19053,'data 2026'!E:E,'data 2026'!A:A)</f>
        <v>Công cụ dụng cụ</v>
      </c>
    </row>
    <row r="19054" spans="1:18" ht="14" hidden="1">
      <c r="A19054" s="287">
        <v>45457</v>
      </c>
      <c r="B19054" s="288" t="s">
        <v>183</v>
      </c>
      <c r="C19054" s="288" t="s">
        <v>71929</v>
      </c>
      <c r="D19054" s="288" t="s">
        <v>1218</v>
      </c>
      <c r="E19054" s="288" t="s">
        <v>1307</v>
      </c>
      <c r="F19054" s="288" t="s">
        <v>1308</v>
      </c>
      <c r="G19054" s="288" t="s">
        <v>55195</v>
      </c>
      <c r="H19054" s="288" t="s">
        <v>50151</v>
      </c>
      <c r="I19054" s="288" t="s">
        <v>1443</v>
      </c>
      <c r="J19054" s="288" t="s">
        <v>47551</v>
      </c>
      <c r="K19054" s="324">
        <v>819000</v>
      </c>
      <c r="L19054" s="288" t="s">
        <v>55194</v>
      </c>
      <c r="M19054" s="288" t="s">
        <v>114</v>
      </c>
      <c r="N19054" s="288" t="s">
        <v>1538</v>
      </c>
      <c r="O19054" s="288" t="s">
        <v>14921</v>
      </c>
      <c r="P19054" s="288" t="s">
        <v>14922</v>
      </c>
      <c r="Q19054" s="324">
        <v>1000</v>
      </c>
      <c r="R19054" s="279" t="str">
        <f>_xlfn.XLOOKUP(B19054,'data 2026'!E:E,'data 2026'!A:A)</f>
        <v>Công cụ dụng cụ</v>
      </c>
    </row>
    <row r="19055" spans="1:18" ht="14" hidden="1">
      <c r="A19055" s="287">
        <v>45457</v>
      </c>
      <c r="B19055" s="288" t="s">
        <v>183</v>
      </c>
      <c r="C19055" s="288" t="s">
        <v>71930</v>
      </c>
      <c r="D19055" s="288" t="s">
        <v>1218</v>
      </c>
      <c r="E19055" s="288" t="s">
        <v>1307</v>
      </c>
      <c r="F19055" s="288" t="s">
        <v>1308</v>
      </c>
      <c r="G19055" s="288" t="s">
        <v>55196</v>
      </c>
      <c r="H19055" s="288" t="s">
        <v>50151</v>
      </c>
      <c r="I19055" s="288" t="s">
        <v>1443</v>
      </c>
      <c r="J19055" s="288" t="s">
        <v>47551</v>
      </c>
      <c r="K19055" s="324">
        <v>24546</v>
      </c>
      <c r="L19055" s="288" t="s">
        <v>55197</v>
      </c>
      <c r="M19055" s="288" t="s">
        <v>114</v>
      </c>
      <c r="N19055" s="288" t="s">
        <v>1538</v>
      </c>
      <c r="O19055" s="288" t="s">
        <v>27154</v>
      </c>
      <c r="P19055" s="288" t="s">
        <v>27155</v>
      </c>
      <c r="Q19055" s="324">
        <v>1</v>
      </c>
      <c r="R19055" s="279" t="str">
        <f>_xlfn.XLOOKUP(B19055,'data 2026'!E:E,'data 2026'!A:A)</f>
        <v>Công cụ dụng cụ</v>
      </c>
    </row>
    <row r="19056" spans="1:18" ht="14" hidden="1">
      <c r="A19056" s="287">
        <v>45457</v>
      </c>
      <c r="B19056" s="288" t="s">
        <v>183</v>
      </c>
      <c r="C19056" s="288" t="s">
        <v>71930</v>
      </c>
      <c r="D19056" s="288" t="s">
        <v>1218</v>
      </c>
      <c r="E19056" s="288" t="s">
        <v>1307</v>
      </c>
      <c r="F19056" s="288" t="s">
        <v>1308</v>
      </c>
      <c r="G19056" s="288" t="s">
        <v>55196</v>
      </c>
      <c r="H19056" s="288" t="s">
        <v>50151</v>
      </c>
      <c r="I19056" s="288" t="s">
        <v>1443</v>
      </c>
      <c r="J19056" s="288" t="s">
        <v>47551</v>
      </c>
      <c r="K19056" s="324">
        <v>120000</v>
      </c>
      <c r="L19056" s="288" t="s">
        <v>55197</v>
      </c>
      <c r="M19056" s="288" t="s">
        <v>114</v>
      </c>
      <c r="N19056" s="288" t="s">
        <v>1538</v>
      </c>
      <c r="O19056" s="288" t="s">
        <v>33296</v>
      </c>
      <c r="P19056" s="288" t="s">
        <v>33297</v>
      </c>
      <c r="Q19056" s="324">
        <v>1</v>
      </c>
      <c r="R19056" s="279" t="str">
        <f>_xlfn.XLOOKUP(B19056,'data 2026'!E:E,'data 2026'!A:A)</f>
        <v>Công cụ dụng cụ</v>
      </c>
    </row>
    <row r="19057" spans="1:18" ht="14" hidden="1">
      <c r="A19057" s="287">
        <v>45457</v>
      </c>
      <c r="B19057" s="288" t="s">
        <v>337</v>
      </c>
      <c r="C19057" s="288" t="s">
        <v>71914</v>
      </c>
      <c r="D19057" s="288" t="s">
        <v>336</v>
      </c>
      <c r="E19057" s="288" t="s">
        <v>1307</v>
      </c>
      <c r="F19057" s="288" t="s">
        <v>1308</v>
      </c>
      <c r="G19057" s="288" t="s">
        <v>55166</v>
      </c>
      <c r="H19057" s="288" t="s">
        <v>50151</v>
      </c>
      <c r="I19057" s="288" t="s">
        <v>1443</v>
      </c>
      <c r="J19057" s="288" t="s">
        <v>47551</v>
      </c>
      <c r="K19057" s="324">
        <v>154000</v>
      </c>
      <c r="L19057" s="288" t="s">
        <v>55169</v>
      </c>
      <c r="M19057" s="288" t="s">
        <v>114</v>
      </c>
      <c r="N19057" s="288" t="s">
        <v>1538</v>
      </c>
      <c r="O19057" s="288" t="s">
        <v>24941</v>
      </c>
      <c r="P19057" s="288" t="s">
        <v>24942</v>
      </c>
      <c r="Q19057" s="324">
        <v>2</v>
      </c>
      <c r="R19057" s="279" t="str">
        <f>_xlfn.XLOOKUP(B19057,'data 2026'!E:E,'data 2026'!A:A)</f>
        <v>Đồng phục</v>
      </c>
    </row>
    <row r="19058" spans="1:18" ht="14" hidden="1">
      <c r="A19058" s="287">
        <v>45457</v>
      </c>
      <c r="B19058" s="288" t="s">
        <v>183</v>
      </c>
      <c r="C19058" s="288" t="s">
        <v>71914</v>
      </c>
      <c r="D19058" s="288" t="s">
        <v>1218</v>
      </c>
      <c r="E19058" s="288" t="s">
        <v>1307</v>
      </c>
      <c r="F19058" s="288" t="s">
        <v>1308</v>
      </c>
      <c r="G19058" s="288" t="s">
        <v>55166</v>
      </c>
      <c r="H19058" s="288" t="s">
        <v>50151</v>
      </c>
      <c r="I19058" s="288" t="s">
        <v>1443</v>
      </c>
      <c r="J19058" s="288" t="s">
        <v>47551</v>
      </c>
      <c r="K19058" s="324">
        <v>76908</v>
      </c>
      <c r="L19058" s="288" t="s">
        <v>55169</v>
      </c>
      <c r="M19058" s="288" t="s">
        <v>114</v>
      </c>
      <c r="N19058" s="288" t="s">
        <v>1538</v>
      </c>
      <c r="O19058" s="288" t="s">
        <v>3515</v>
      </c>
      <c r="P19058" s="288" t="s">
        <v>3516</v>
      </c>
      <c r="Q19058" s="324">
        <v>2</v>
      </c>
      <c r="R19058" s="279" t="str">
        <f>_xlfn.XLOOKUP(B19058,'data 2026'!E:E,'data 2026'!A:A)</f>
        <v>Công cụ dụng cụ</v>
      </c>
    </row>
    <row r="19059" spans="1:18" ht="14" hidden="1">
      <c r="A19059" s="287">
        <v>45457</v>
      </c>
      <c r="B19059" s="288" t="s">
        <v>337</v>
      </c>
      <c r="C19059" s="288" t="s">
        <v>71915</v>
      </c>
      <c r="D19059" s="288" t="s">
        <v>336</v>
      </c>
      <c r="E19059" s="288" t="s">
        <v>1307</v>
      </c>
      <c r="F19059" s="288" t="s">
        <v>1308</v>
      </c>
      <c r="G19059" s="288" t="s">
        <v>55170</v>
      </c>
      <c r="H19059" s="288" t="s">
        <v>50151</v>
      </c>
      <c r="I19059" s="288" t="s">
        <v>1443</v>
      </c>
      <c r="J19059" s="288" t="s">
        <v>47551</v>
      </c>
      <c r="K19059" s="324">
        <v>77000</v>
      </c>
      <c r="L19059" s="288" t="s">
        <v>55171</v>
      </c>
      <c r="M19059" s="288" t="s">
        <v>114</v>
      </c>
      <c r="N19059" s="288" t="s">
        <v>1538</v>
      </c>
      <c r="O19059" s="288" t="s">
        <v>24941</v>
      </c>
      <c r="P19059" s="288" t="s">
        <v>24942</v>
      </c>
      <c r="Q19059" s="324">
        <v>1</v>
      </c>
      <c r="R19059" s="279" t="str">
        <f>_xlfn.XLOOKUP(B19059,'data 2026'!E:E,'data 2026'!A:A)</f>
        <v>Đồng phục</v>
      </c>
    </row>
    <row r="19060" spans="1:18" ht="14" hidden="1">
      <c r="A19060" s="287">
        <v>45457</v>
      </c>
      <c r="B19060" s="288" t="s">
        <v>183</v>
      </c>
      <c r="C19060" s="288" t="s">
        <v>71915</v>
      </c>
      <c r="D19060" s="288" t="s">
        <v>1218</v>
      </c>
      <c r="E19060" s="288" t="s">
        <v>1307</v>
      </c>
      <c r="F19060" s="288" t="s">
        <v>1308</v>
      </c>
      <c r="G19060" s="288" t="s">
        <v>55170</v>
      </c>
      <c r="H19060" s="288" t="s">
        <v>50151</v>
      </c>
      <c r="I19060" s="288" t="s">
        <v>1443</v>
      </c>
      <c r="J19060" s="288" t="s">
        <v>47551</v>
      </c>
      <c r="K19060" s="324">
        <v>38454</v>
      </c>
      <c r="L19060" s="288" t="s">
        <v>55171</v>
      </c>
      <c r="M19060" s="288" t="s">
        <v>114</v>
      </c>
      <c r="N19060" s="288" t="s">
        <v>1538</v>
      </c>
      <c r="O19060" s="288" t="s">
        <v>3515</v>
      </c>
      <c r="P19060" s="288" t="s">
        <v>3516</v>
      </c>
      <c r="Q19060" s="324">
        <v>1</v>
      </c>
      <c r="R19060" s="279" t="str">
        <f>_xlfn.XLOOKUP(B19060,'data 2026'!E:E,'data 2026'!A:A)</f>
        <v>Công cụ dụng cụ</v>
      </c>
    </row>
    <row r="19061" spans="1:18" ht="14" hidden="1">
      <c r="A19061" s="287">
        <v>45457</v>
      </c>
      <c r="B19061" s="288" t="s">
        <v>337</v>
      </c>
      <c r="C19061" s="288" t="s">
        <v>71917</v>
      </c>
      <c r="D19061" s="288" t="s">
        <v>336</v>
      </c>
      <c r="E19061" s="288" t="s">
        <v>1307</v>
      </c>
      <c r="F19061" s="288" t="s">
        <v>1308</v>
      </c>
      <c r="G19061" s="288" t="s">
        <v>55173</v>
      </c>
      <c r="H19061" s="288" t="s">
        <v>50151</v>
      </c>
      <c r="I19061" s="288" t="s">
        <v>1443</v>
      </c>
      <c r="J19061" s="288" t="s">
        <v>47551</v>
      </c>
      <c r="K19061" s="324">
        <v>9000</v>
      </c>
      <c r="L19061" s="288" t="s">
        <v>55174</v>
      </c>
      <c r="M19061" s="288" t="s">
        <v>114</v>
      </c>
      <c r="N19061" s="288" t="s">
        <v>1538</v>
      </c>
      <c r="O19061" s="288" t="s">
        <v>29551</v>
      </c>
      <c r="P19061" s="288" t="s">
        <v>29552</v>
      </c>
      <c r="Q19061" s="324">
        <v>2</v>
      </c>
      <c r="R19061" s="279" t="str">
        <f>_xlfn.XLOOKUP(B19061,'data 2026'!E:E,'data 2026'!A:A)</f>
        <v>Đồng phục</v>
      </c>
    </row>
    <row r="19062" spans="1:18" ht="14" hidden="1">
      <c r="A19062" s="287">
        <v>45462</v>
      </c>
      <c r="B19062" s="288" t="s">
        <v>173</v>
      </c>
      <c r="C19062" s="288" t="s">
        <v>71418</v>
      </c>
      <c r="D19062" s="288" t="s">
        <v>1208</v>
      </c>
      <c r="E19062" s="288" t="s">
        <v>1307</v>
      </c>
      <c r="F19062" s="288" t="s">
        <v>1308</v>
      </c>
      <c r="G19062" s="288" t="s">
        <v>55198</v>
      </c>
      <c r="H19062" s="288" t="s">
        <v>54615</v>
      </c>
      <c r="I19062" s="288" t="s">
        <v>1443</v>
      </c>
      <c r="J19062" s="288" t="s">
        <v>47551</v>
      </c>
      <c r="K19062" s="324">
        <v>463800</v>
      </c>
      <c r="L19062" s="288" t="s">
        <v>54616</v>
      </c>
      <c r="M19062" s="288" t="s">
        <v>114</v>
      </c>
      <c r="N19062" s="288" t="s">
        <v>4614</v>
      </c>
      <c r="O19062" s="288" t="s">
        <v>25888</v>
      </c>
      <c r="P19062" s="288" t="s">
        <v>25889</v>
      </c>
      <c r="Q19062" s="324">
        <v>1</v>
      </c>
      <c r="R19062" s="279" t="str">
        <f>_xlfn.XLOOKUP(B19062,'data 2026'!E:E,'data 2026'!A:A)</f>
        <v>Công cụ dụng cụ</v>
      </c>
    </row>
    <row r="19063" spans="1:18" ht="14" hidden="1">
      <c r="A19063" s="287">
        <v>45462</v>
      </c>
      <c r="B19063" s="288" t="s">
        <v>173</v>
      </c>
      <c r="C19063" s="288" t="s">
        <v>71418</v>
      </c>
      <c r="D19063" s="288" t="s">
        <v>1208</v>
      </c>
      <c r="E19063" s="288" t="s">
        <v>1307</v>
      </c>
      <c r="F19063" s="288" t="s">
        <v>1308</v>
      </c>
      <c r="G19063" s="288" t="s">
        <v>55198</v>
      </c>
      <c r="H19063" s="288" t="s">
        <v>54615</v>
      </c>
      <c r="I19063" s="288" t="s">
        <v>1443</v>
      </c>
      <c r="J19063" s="288" t="s">
        <v>47551</v>
      </c>
      <c r="K19063" s="324">
        <v>7292</v>
      </c>
      <c r="L19063" s="288" t="s">
        <v>54616</v>
      </c>
      <c r="M19063" s="288" t="s">
        <v>114</v>
      </c>
      <c r="N19063" s="288" t="s">
        <v>4614</v>
      </c>
      <c r="O19063" s="288" t="s">
        <v>27430</v>
      </c>
      <c r="P19063" s="288" t="s">
        <v>27431</v>
      </c>
      <c r="Q19063" s="324">
        <v>1</v>
      </c>
      <c r="R19063" s="279" t="str">
        <f>_xlfn.XLOOKUP(B19063,'data 2026'!E:E,'data 2026'!A:A)</f>
        <v>Công cụ dụng cụ</v>
      </c>
    </row>
    <row r="19064" spans="1:18" ht="14" hidden="1">
      <c r="A19064" s="287">
        <v>45462</v>
      </c>
      <c r="B19064" s="288" t="s">
        <v>173</v>
      </c>
      <c r="C19064" s="288" t="s">
        <v>71418</v>
      </c>
      <c r="D19064" s="288" t="s">
        <v>1208</v>
      </c>
      <c r="E19064" s="288" t="s">
        <v>1307</v>
      </c>
      <c r="F19064" s="288" t="s">
        <v>1308</v>
      </c>
      <c r="G19064" s="288" t="s">
        <v>55198</v>
      </c>
      <c r="H19064" s="288" t="s">
        <v>54615</v>
      </c>
      <c r="I19064" s="288" t="s">
        <v>1443</v>
      </c>
      <c r="J19064" s="288" t="s">
        <v>47551</v>
      </c>
      <c r="K19064" s="324">
        <v>11250</v>
      </c>
      <c r="L19064" s="288" t="s">
        <v>54616</v>
      </c>
      <c r="M19064" s="288" t="s">
        <v>114</v>
      </c>
      <c r="N19064" s="288" t="s">
        <v>4614</v>
      </c>
      <c r="O19064" s="288" t="s">
        <v>27432</v>
      </c>
      <c r="P19064" s="288" t="s">
        <v>27433</v>
      </c>
      <c r="Q19064" s="324">
        <v>1</v>
      </c>
      <c r="R19064" s="279" t="str">
        <f>_xlfn.XLOOKUP(B19064,'data 2026'!E:E,'data 2026'!A:A)</f>
        <v>Công cụ dụng cụ</v>
      </c>
    </row>
    <row r="19065" spans="1:18" ht="14" hidden="1">
      <c r="A19065" s="287">
        <v>45462</v>
      </c>
      <c r="B19065" s="288" t="s">
        <v>173</v>
      </c>
      <c r="C19065" s="288" t="s">
        <v>71418</v>
      </c>
      <c r="D19065" s="288" t="s">
        <v>1208</v>
      </c>
      <c r="E19065" s="288" t="s">
        <v>1307</v>
      </c>
      <c r="F19065" s="288" t="s">
        <v>1308</v>
      </c>
      <c r="G19065" s="288" t="s">
        <v>55198</v>
      </c>
      <c r="H19065" s="288" t="s">
        <v>54615</v>
      </c>
      <c r="I19065" s="288" t="s">
        <v>1443</v>
      </c>
      <c r="J19065" s="288" t="s">
        <v>47551</v>
      </c>
      <c r="K19065" s="324">
        <v>42272</v>
      </c>
      <c r="L19065" s="288" t="s">
        <v>54616</v>
      </c>
      <c r="M19065" s="288" t="s">
        <v>114</v>
      </c>
      <c r="N19065" s="288" t="s">
        <v>4614</v>
      </c>
      <c r="O19065" s="288" t="s">
        <v>27434</v>
      </c>
      <c r="P19065" s="288" t="s">
        <v>27435</v>
      </c>
      <c r="Q19065" s="324">
        <v>2</v>
      </c>
      <c r="R19065" s="279" t="str">
        <f>_xlfn.XLOOKUP(B19065,'data 2026'!E:E,'data 2026'!A:A)</f>
        <v>Công cụ dụng cụ</v>
      </c>
    </row>
    <row r="19066" spans="1:18" ht="14" hidden="1">
      <c r="A19066" s="287">
        <v>45462</v>
      </c>
      <c r="B19066" s="288" t="s">
        <v>173</v>
      </c>
      <c r="C19066" s="288" t="s">
        <v>71418</v>
      </c>
      <c r="D19066" s="288" t="s">
        <v>1208</v>
      </c>
      <c r="E19066" s="288" t="s">
        <v>1307</v>
      </c>
      <c r="F19066" s="288" t="s">
        <v>1308</v>
      </c>
      <c r="G19066" s="288" t="s">
        <v>55198</v>
      </c>
      <c r="H19066" s="288" t="s">
        <v>54615</v>
      </c>
      <c r="I19066" s="288" t="s">
        <v>1443</v>
      </c>
      <c r="J19066" s="288" t="s">
        <v>47551</v>
      </c>
      <c r="K19066" s="324">
        <v>662220</v>
      </c>
      <c r="L19066" s="288" t="s">
        <v>54616</v>
      </c>
      <c r="M19066" s="288" t="s">
        <v>114</v>
      </c>
      <c r="N19066" s="288" t="s">
        <v>4614</v>
      </c>
      <c r="O19066" s="288" t="s">
        <v>35153</v>
      </c>
      <c r="P19066" s="288" t="s">
        <v>35154</v>
      </c>
      <c r="Q19066" s="324">
        <v>30</v>
      </c>
      <c r="R19066" s="279" t="str">
        <f>_xlfn.XLOOKUP(B19066,'data 2026'!E:E,'data 2026'!A:A)</f>
        <v>Công cụ dụng cụ</v>
      </c>
    </row>
    <row r="19067" spans="1:18" ht="14" hidden="1">
      <c r="A19067" s="287">
        <v>45462</v>
      </c>
      <c r="B19067" s="288" t="s">
        <v>173</v>
      </c>
      <c r="C19067" s="288" t="s">
        <v>71418</v>
      </c>
      <c r="D19067" s="288" t="s">
        <v>1208</v>
      </c>
      <c r="E19067" s="288" t="s">
        <v>1307</v>
      </c>
      <c r="F19067" s="288" t="s">
        <v>1308</v>
      </c>
      <c r="G19067" s="288" t="s">
        <v>55198</v>
      </c>
      <c r="H19067" s="288" t="s">
        <v>54615</v>
      </c>
      <c r="I19067" s="288" t="s">
        <v>1443</v>
      </c>
      <c r="J19067" s="288" t="s">
        <v>47551</v>
      </c>
      <c r="K19067" s="324">
        <v>900000</v>
      </c>
      <c r="L19067" s="288" t="s">
        <v>54616</v>
      </c>
      <c r="M19067" s="288" t="s">
        <v>114</v>
      </c>
      <c r="N19067" s="288" t="s">
        <v>4614</v>
      </c>
      <c r="O19067" s="288" t="s">
        <v>26775</v>
      </c>
      <c r="P19067" s="288" t="s">
        <v>26776</v>
      </c>
      <c r="Q19067" s="324">
        <v>1</v>
      </c>
      <c r="R19067" s="279" t="str">
        <f>_xlfn.XLOOKUP(B19067,'data 2026'!E:E,'data 2026'!A:A)</f>
        <v>Công cụ dụng cụ</v>
      </c>
    </row>
    <row r="19068" spans="1:18" ht="14" hidden="1">
      <c r="A19068" s="287">
        <v>45462</v>
      </c>
      <c r="B19068" s="288" t="s">
        <v>173</v>
      </c>
      <c r="C19068" s="288" t="s">
        <v>71418</v>
      </c>
      <c r="D19068" s="288" t="s">
        <v>1208</v>
      </c>
      <c r="E19068" s="288" t="s">
        <v>1307</v>
      </c>
      <c r="F19068" s="288" t="s">
        <v>1308</v>
      </c>
      <c r="G19068" s="288" t="s">
        <v>55198</v>
      </c>
      <c r="H19068" s="288" t="s">
        <v>54615</v>
      </c>
      <c r="I19068" s="288" t="s">
        <v>1443</v>
      </c>
      <c r="J19068" s="288" t="s">
        <v>47551</v>
      </c>
      <c r="K19068" s="324">
        <v>5208</v>
      </c>
      <c r="L19068" s="288" t="s">
        <v>54616</v>
      </c>
      <c r="M19068" s="288" t="s">
        <v>114</v>
      </c>
      <c r="N19068" s="288" t="s">
        <v>4614</v>
      </c>
      <c r="O19068" s="288" t="s">
        <v>27436</v>
      </c>
      <c r="P19068" s="288" t="s">
        <v>27437</v>
      </c>
      <c r="Q19068" s="324">
        <v>1</v>
      </c>
      <c r="R19068" s="279" t="str">
        <f>_xlfn.XLOOKUP(B19068,'data 2026'!E:E,'data 2026'!A:A)</f>
        <v>Công cụ dụng cụ</v>
      </c>
    </row>
    <row r="19069" spans="1:18" ht="14" hidden="1">
      <c r="A19069" s="287">
        <v>45462</v>
      </c>
      <c r="B19069" s="288" t="s">
        <v>253</v>
      </c>
      <c r="C19069" s="288" t="s">
        <v>71931</v>
      </c>
      <c r="D19069" s="288" t="s">
        <v>522</v>
      </c>
      <c r="E19069" s="288" t="s">
        <v>1307</v>
      </c>
      <c r="F19069" s="288" t="s">
        <v>1308</v>
      </c>
      <c r="G19069" s="288" t="s">
        <v>55199</v>
      </c>
      <c r="H19069" s="288" t="s">
        <v>55200</v>
      </c>
      <c r="I19069" s="288" t="s">
        <v>1443</v>
      </c>
      <c r="J19069" s="288" t="s">
        <v>47551</v>
      </c>
      <c r="K19069" s="324">
        <v>2550060</v>
      </c>
      <c r="L19069" s="288" t="s">
        <v>55201</v>
      </c>
      <c r="M19069" s="288" t="s">
        <v>114</v>
      </c>
      <c r="N19069" s="288" t="s">
        <v>1902</v>
      </c>
      <c r="O19069" s="288" t="s">
        <v>114</v>
      </c>
      <c r="P19069" s="288" t="s">
        <v>114</v>
      </c>
      <c r="Q19069" s="324">
        <v>0</v>
      </c>
      <c r="R19069" s="279" t="str">
        <f>_xlfn.XLOOKUP(B19069,'data 2026'!E:E,'data 2026'!A:A)</f>
        <v>Bảo trì sửa chữa máy</v>
      </c>
    </row>
    <row r="19070" spans="1:18" ht="14" hidden="1">
      <c r="A19070" s="287">
        <v>45465</v>
      </c>
      <c r="B19070" s="288" t="s">
        <v>337</v>
      </c>
      <c r="C19070" s="288" t="s">
        <v>71918</v>
      </c>
      <c r="D19070" s="288" t="s">
        <v>336</v>
      </c>
      <c r="E19070" s="288" t="s">
        <v>1307</v>
      </c>
      <c r="F19070" s="288" t="s">
        <v>1308</v>
      </c>
      <c r="G19070" s="288" t="s">
        <v>55175</v>
      </c>
      <c r="H19070" s="288" t="s">
        <v>50151</v>
      </c>
      <c r="I19070" s="288" t="s">
        <v>1443</v>
      </c>
      <c r="J19070" s="288" t="s">
        <v>47551</v>
      </c>
      <c r="K19070" s="324">
        <v>77000</v>
      </c>
      <c r="L19070" s="288" t="s">
        <v>55176</v>
      </c>
      <c r="M19070" s="288" t="s">
        <v>114</v>
      </c>
      <c r="N19070" s="288" t="s">
        <v>1538</v>
      </c>
      <c r="O19070" s="288" t="s">
        <v>24941</v>
      </c>
      <c r="P19070" s="288" t="s">
        <v>24942</v>
      </c>
      <c r="Q19070" s="324">
        <v>1</v>
      </c>
      <c r="R19070" s="279" t="str">
        <f>_xlfn.XLOOKUP(B19070,'data 2026'!E:E,'data 2026'!A:A)</f>
        <v>Đồng phục</v>
      </c>
    </row>
    <row r="19071" spans="1:18" ht="14" hidden="1">
      <c r="A19071" s="287">
        <v>45465</v>
      </c>
      <c r="B19071" s="288" t="s">
        <v>183</v>
      </c>
      <c r="C19071" s="288" t="s">
        <v>71918</v>
      </c>
      <c r="D19071" s="288" t="s">
        <v>1218</v>
      </c>
      <c r="E19071" s="288" t="s">
        <v>1307</v>
      </c>
      <c r="F19071" s="288" t="s">
        <v>1308</v>
      </c>
      <c r="G19071" s="288" t="s">
        <v>55175</v>
      </c>
      <c r="H19071" s="288" t="s">
        <v>50151</v>
      </c>
      <c r="I19071" s="288" t="s">
        <v>1443</v>
      </c>
      <c r="J19071" s="288" t="s">
        <v>47551</v>
      </c>
      <c r="K19071" s="324">
        <v>38454</v>
      </c>
      <c r="L19071" s="288" t="s">
        <v>55176</v>
      </c>
      <c r="M19071" s="288" t="s">
        <v>114</v>
      </c>
      <c r="N19071" s="288" t="s">
        <v>1538</v>
      </c>
      <c r="O19071" s="288" t="s">
        <v>3515</v>
      </c>
      <c r="P19071" s="288" t="s">
        <v>3516</v>
      </c>
      <c r="Q19071" s="324">
        <v>1</v>
      </c>
      <c r="R19071" s="279" t="str">
        <f>_xlfn.XLOOKUP(B19071,'data 2026'!E:E,'data 2026'!A:A)</f>
        <v>Công cụ dụng cụ</v>
      </c>
    </row>
    <row r="19072" spans="1:18" ht="14" hidden="1">
      <c r="A19072" s="287">
        <v>45465</v>
      </c>
      <c r="B19072" s="288" t="s">
        <v>337</v>
      </c>
      <c r="C19072" s="288" t="s">
        <v>71918</v>
      </c>
      <c r="D19072" s="288" t="s">
        <v>336</v>
      </c>
      <c r="E19072" s="288" t="s">
        <v>1307</v>
      </c>
      <c r="F19072" s="288" t="s">
        <v>1308</v>
      </c>
      <c r="G19072" s="288" t="s">
        <v>55177</v>
      </c>
      <c r="H19072" s="288" t="s">
        <v>50151</v>
      </c>
      <c r="I19072" s="288" t="s">
        <v>1443</v>
      </c>
      <c r="J19072" s="288" t="s">
        <v>47551</v>
      </c>
      <c r="K19072" s="324">
        <v>77000</v>
      </c>
      <c r="L19072" s="288" t="s">
        <v>55176</v>
      </c>
      <c r="M19072" s="288" t="s">
        <v>114</v>
      </c>
      <c r="N19072" s="288" t="s">
        <v>1538</v>
      </c>
      <c r="O19072" s="288" t="s">
        <v>24941</v>
      </c>
      <c r="P19072" s="288" t="s">
        <v>24942</v>
      </c>
      <c r="Q19072" s="324">
        <v>1</v>
      </c>
      <c r="R19072" s="279" t="str">
        <f>_xlfn.XLOOKUP(B19072,'data 2026'!E:E,'data 2026'!A:A)</f>
        <v>Đồng phục</v>
      </c>
    </row>
    <row r="19073" spans="1:18" ht="14" hidden="1">
      <c r="A19073" s="287">
        <v>45465</v>
      </c>
      <c r="B19073" s="288" t="s">
        <v>173</v>
      </c>
      <c r="C19073" s="288" t="s">
        <v>71932</v>
      </c>
      <c r="D19073" s="288" t="s">
        <v>1208</v>
      </c>
      <c r="E19073" s="288" t="s">
        <v>1307</v>
      </c>
      <c r="F19073" s="288" t="s">
        <v>1308</v>
      </c>
      <c r="G19073" s="288" t="s">
        <v>55202</v>
      </c>
      <c r="H19073" s="288" t="s">
        <v>50151</v>
      </c>
      <c r="I19073" s="288" t="s">
        <v>1443</v>
      </c>
      <c r="J19073" s="288" t="s">
        <v>47551</v>
      </c>
      <c r="K19073" s="324">
        <v>160000</v>
      </c>
      <c r="L19073" s="288" t="s">
        <v>55203</v>
      </c>
      <c r="M19073" s="288" t="s">
        <v>114</v>
      </c>
      <c r="N19073" s="288" t="s">
        <v>1538</v>
      </c>
      <c r="O19073" s="288" t="s">
        <v>32876</v>
      </c>
      <c r="P19073" s="288" t="s">
        <v>32877</v>
      </c>
      <c r="Q19073" s="324">
        <v>1</v>
      </c>
      <c r="R19073" s="279" t="str">
        <f>_xlfn.XLOOKUP(B19073,'data 2026'!E:E,'data 2026'!A:A)</f>
        <v>Công cụ dụng cụ</v>
      </c>
    </row>
    <row r="19074" spans="1:18" ht="14" hidden="1">
      <c r="A19074" s="287">
        <v>45465</v>
      </c>
      <c r="B19074" s="288" t="s">
        <v>183</v>
      </c>
      <c r="C19074" s="288" t="s">
        <v>71932</v>
      </c>
      <c r="D19074" s="288" t="s">
        <v>1218</v>
      </c>
      <c r="E19074" s="288" t="s">
        <v>1307</v>
      </c>
      <c r="F19074" s="288" t="s">
        <v>1308</v>
      </c>
      <c r="G19074" s="288" t="s">
        <v>55204</v>
      </c>
      <c r="H19074" s="288" t="s">
        <v>50151</v>
      </c>
      <c r="I19074" s="288" t="s">
        <v>1443</v>
      </c>
      <c r="J19074" s="288" t="s">
        <v>47551</v>
      </c>
      <c r="K19074" s="324">
        <v>50000</v>
      </c>
      <c r="L19074" s="288" t="s">
        <v>55203</v>
      </c>
      <c r="M19074" s="288" t="s">
        <v>114</v>
      </c>
      <c r="N19074" s="288" t="s">
        <v>1538</v>
      </c>
      <c r="O19074" s="288" t="s">
        <v>33298</v>
      </c>
      <c r="P19074" s="288" t="s">
        <v>33299</v>
      </c>
      <c r="Q19074" s="324">
        <v>5</v>
      </c>
      <c r="R19074" s="279" t="str">
        <f>_xlfn.XLOOKUP(B19074,'data 2026'!E:E,'data 2026'!A:A)</f>
        <v>Công cụ dụng cụ</v>
      </c>
    </row>
    <row r="19075" spans="1:18" ht="14" hidden="1">
      <c r="A19075" s="287">
        <v>45465</v>
      </c>
      <c r="B19075" s="288" t="s">
        <v>241</v>
      </c>
      <c r="C19075" s="288" t="s">
        <v>71932</v>
      </c>
      <c r="D19075" s="288" t="s">
        <v>1198</v>
      </c>
      <c r="E19075" s="288" t="s">
        <v>1307</v>
      </c>
      <c r="F19075" s="288" t="s">
        <v>1308</v>
      </c>
      <c r="G19075" s="288" t="s">
        <v>55205</v>
      </c>
      <c r="H19075" s="288" t="s">
        <v>50151</v>
      </c>
      <c r="I19075" s="288" t="s">
        <v>1443</v>
      </c>
      <c r="J19075" s="288" t="s">
        <v>47551</v>
      </c>
      <c r="K19075" s="324">
        <v>4900000</v>
      </c>
      <c r="L19075" s="288" t="s">
        <v>55203</v>
      </c>
      <c r="M19075" s="288" t="s">
        <v>114</v>
      </c>
      <c r="N19075" s="288" t="s">
        <v>1538</v>
      </c>
      <c r="O19075" s="288" t="s">
        <v>55206</v>
      </c>
      <c r="P19075" s="288" t="s">
        <v>55207</v>
      </c>
      <c r="Q19075" s="324">
        <v>1</v>
      </c>
      <c r="R19075" s="279" t="str">
        <f>_xlfn.XLOOKUP(B19075,'data 2026'!E:E,'data 2026'!A:A)</f>
        <v>Công cụ dụng cụ</v>
      </c>
    </row>
    <row r="19076" spans="1:18" ht="14" hidden="1">
      <c r="A19076" s="287">
        <v>45468</v>
      </c>
      <c r="B19076" s="288" t="s">
        <v>337</v>
      </c>
      <c r="C19076" s="288" t="s">
        <v>71919</v>
      </c>
      <c r="D19076" s="288" t="s">
        <v>336</v>
      </c>
      <c r="E19076" s="288" t="s">
        <v>1307</v>
      </c>
      <c r="F19076" s="288" t="s">
        <v>1308</v>
      </c>
      <c r="G19076" s="288" t="s">
        <v>55178</v>
      </c>
      <c r="H19076" s="288" t="s">
        <v>50151</v>
      </c>
      <c r="I19076" s="288" t="s">
        <v>1443</v>
      </c>
      <c r="J19076" s="288" t="s">
        <v>47551</v>
      </c>
      <c r="K19076" s="324">
        <v>9000</v>
      </c>
      <c r="L19076" s="288" t="s">
        <v>55179</v>
      </c>
      <c r="M19076" s="288" t="s">
        <v>114</v>
      </c>
      <c r="N19076" s="288" t="s">
        <v>1538</v>
      </c>
      <c r="O19076" s="288" t="s">
        <v>29551</v>
      </c>
      <c r="P19076" s="288" t="s">
        <v>29552</v>
      </c>
      <c r="Q19076" s="324">
        <v>2</v>
      </c>
      <c r="R19076" s="279" t="str">
        <f>_xlfn.XLOOKUP(B19076,'data 2026'!E:E,'data 2026'!A:A)</f>
        <v>Đồng phục</v>
      </c>
    </row>
    <row r="19077" spans="1:18" ht="14" hidden="1">
      <c r="A19077" s="287">
        <v>45468</v>
      </c>
      <c r="B19077" s="288" t="s">
        <v>183</v>
      </c>
      <c r="C19077" s="288" t="s">
        <v>71933</v>
      </c>
      <c r="D19077" s="288" t="s">
        <v>1218</v>
      </c>
      <c r="E19077" s="288" t="s">
        <v>1307</v>
      </c>
      <c r="F19077" s="288" t="s">
        <v>1308</v>
      </c>
      <c r="G19077" s="288" t="s">
        <v>43703</v>
      </c>
      <c r="H19077" s="288" t="s">
        <v>50151</v>
      </c>
      <c r="I19077" s="288" t="s">
        <v>1443</v>
      </c>
      <c r="J19077" s="288" t="s">
        <v>47551</v>
      </c>
      <c r="K19077" s="324">
        <v>819000</v>
      </c>
      <c r="L19077" s="288" t="s">
        <v>55208</v>
      </c>
      <c r="M19077" s="288" t="s">
        <v>114</v>
      </c>
      <c r="N19077" s="288" t="s">
        <v>1538</v>
      </c>
      <c r="O19077" s="288" t="s">
        <v>14921</v>
      </c>
      <c r="P19077" s="288" t="s">
        <v>14922</v>
      </c>
      <c r="Q19077" s="324">
        <v>1000</v>
      </c>
      <c r="R19077" s="279" t="str">
        <f>_xlfn.XLOOKUP(B19077,'data 2026'!E:E,'data 2026'!A:A)</f>
        <v>Công cụ dụng cụ</v>
      </c>
    </row>
    <row r="19078" spans="1:18" ht="14" hidden="1">
      <c r="A19078" s="287">
        <v>45468</v>
      </c>
      <c r="B19078" s="288" t="s">
        <v>183</v>
      </c>
      <c r="C19078" s="288" t="s">
        <v>71933</v>
      </c>
      <c r="D19078" s="288" t="s">
        <v>1218</v>
      </c>
      <c r="E19078" s="288" t="s">
        <v>1307</v>
      </c>
      <c r="F19078" s="288" t="s">
        <v>1308</v>
      </c>
      <c r="G19078" s="288" t="s">
        <v>43703</v>
      </c>
      <c r="H19078" s="288" t="s">
        <v>50151</v>
      </c>
      <c r="I19078" s="288" t="s">
        <v>1443</v>
      </c>
      <c r="J19078" s="288" t="s">
        <v>47551</v>
      </c>
      <c r="K19078" s="324">
        <v>180000</v>
      </c>
      <c r="L19078" s="288" t="s">
        <v>55208</v>
      </c>
      <c r="M19078" s="288" t="s">
        <v>114</v>
      </c>
      <c r="N19078" s="288" t="s">
        <v>1538</v>
      </c>
      <c r="O19078" s="288" t="s">
        <v>28401</v>
      </c>
      <c r="P19078" s="288" t="s">
        <v>28402</v>
      </c>
      <c r="Q19078" s="324">
        <v>2</v>
      </c>
      <c r="R19078" s="279" t="str">
        <f>_xlfn.XLOOKUP(B19078,'data 2026'!E:E,'data 2026'!A:A)</f>
        <v>Công cụ dụng cụ</v>
      </c>
    </row>
    <row r="19079" spans="1:18" ht="14" hidden="1">
      <c r="A19079" s="287">
        <v>45468</v>
      </c>
      <c r="B19079" s="288" t="s">
        <v>183</v>
      </c>
      <c r="C19079" s="288" t="s">
        <v>71933</v>
      </c>
      <c r="D19079" s="288" t="s">
        <v>1218</v>
      </c>
      <c r="E19079" s="288" t="s">
        <v>1307</v>
      </c>
      <c r="F19079" s="288" t="s">
        <v>1308</v>
      </c>
      <c r="G19079" s="288" t="s">
        <v>43703</v>
      </c>
      <c r="H19079" s="288" t="s">
        <v>50151</v>
      </c>
      <c r="I19079" s="288" t="s">
        <v>1443</v>
      </c>
      <c r="J19079" s="288" t="s">
        <v>47551</v>
      </c>
      <c r="K19079" s="324">
        <v>320000</v>
      </c>
      <c r="L19079" s="288" t="s">
        <v>55208</v>
      </c>
      <c r="M19079" s="288" t="s">
        <v>114</v>
      </c>
      <c r="N19079" s="288" t="s">
        <v>1538</v>
      </c>
      <c r="O19079" s="288" t="s">
        <v>33290</v>
      </c>
      <c r="P19079" s="288" t="s">
        <v>33291</v>
      </c>
      <c r="Q19079" s="324">
        <v>2</v>
      </c>
      <c r="R19079" s="279" t="str">
        <f>_xlfn.XLOOKUP(B19079,'data 2026'!E:E,'data 2026'!A:A)</f>
        <v>Công cụ dụng cụ</v>
      </c>
    </row>
    <row r="19080" spans="1:18" ht="14" hidden="1">
      <c r="A19080" s="287">
        <v>45468</v>
      </c>
      <c r="B19080" s="288" t="s">
        <v>183</v>
      </c>
      <c r="C19080" s="288" t="s">
        <v>71933</v>
      </c>
      <c r="D19080" s="288" t="s">
        <v>1218</v>
      </c>
      <c r="E19080" s="288" t="s">
        <v>1307</v>
      </c>
      <c r="F19080" s="288" t="s">
        <v>1308</v>
      </c>
      <c r="G19080" s="288" t="s">
        <v>43703</v>
      </c>
      <c r="H19080" s="288" t="s">
        <v>50151</v>
      </c>
      <c r="I19080" s="288" t="s">
        <v>1443</v>
      </c>
      <c r="J19080" s="288" t="s">
        <v>47551</v>
      </c>
      <c r="K19080" s="324">
        <v>320000</v>
      </c>
      <c r="L19080" s="288" t="s">
        <v>55208</v>
      </c>
      <c r="M19080" s="288" t="s">
        <v>114</v>
      </c>
      <c r="N19080" s="288" t="s">
        <v>1538</v>
      </c>
      <c r="O19080" s="288" t="s">
        <v>30476</v>
      </c>
      <c r="P19080" s="288" t="s">
        <v>30477</v>
      </c>
      <c r="Q19080" s="324">
        <v>2</v>
      </c>
      <c r="R19080" s="279" t="str">
        <f>_xlfn.XLOOKUP(B19080,'data 2026'!E:E,'data 2026'!A:A)</f>
        <v>Công cụ dụng cụ</v>
      </c>
    </row>
    <row r="19081" spans="1:18" ht="14" hidden="1">
      <c r="A19081" s="287">
        <v>45468</v>
      </c>
      <c r="B19081" s="288" t="s">
        <v>292</v>
      </c>
      <c r="C19081" s="288" t="s">
        <v>71933</v>
      </c>
      <c r="D19081" s="288" t="s">
        <v>291</v>
      </c>
      <c r="E19081" s="288" t="s">
        <v>1307</v>
      </c>
      <c r="F19081" s="288" t="s">
        <v>1308</v>
      </c>
      <c r="G19081" s="288" t="s">
        <v>55209</v>
      </c>
      <c r="H19081" s="288" t="s">
        <v>50151</v>
      </c>
      <c r="I19081" s="288" t="s">
        <v>1443</v>
      </c>
      <c r="J19081" s="288" t="s">
        <v>47551</v>
      </c>
      <c r="K19081" s="324">
        <v>29074</v>
      </c>
      <c r="L19081" s="288" t="s">
        <v>55208</v>
      </c>
      <c r="M19081" s="288" t="s">
        <v>114</v>
      </c>
      <c r="N19081" s="288" t="s">
        <v>1538</v>
      </c>
      <c r="O19081" s="288" t="s">
        <v>3197</v>
      </c>
      <c r="P19081" s="288" t="s">
        <v>3198</v>
      </c>
      <c r="Q19081" s="324">
        <v>1</v>
      </c>
      <c r="R19081" s="279" t="str">
        <f>_xlfn.XLOOKUP(B19081,'data 2026'!E:E,'data 2026'!A:A)</f>
        <v>Chi phí văn phòng phẩm</v>
      </c>
    </row>
    <row r="19082" spans="1:18" ht="14" hidden="1">
      <c r="A19082" s="287">
        <v>45468</v>
      </c>
      <c r="B19082" s="288" t="s">
        <v>292</v>
      </c>
      <c r="C19082" s="288" t="s">
        <v>71933</v>
      </c>
      <c r="D19082" s="288" t="s">
        <v>291</v>
      </c>
      <c r="E19082" s="288" t="s">
        <v>1307</v>
      </c>
      <c r="F19082" s="288" t="s">
        <v>1308</v>
      </c>
      <c r="G19082" s="288" t="s">
        <v>55209</v>
      </c>
      <c r="H19082" s="288" t="s">
        <v>50151</v>
      </c>
      <c r="I19082" s="288" t="s">
        <v>1443</v>
      </c>
      <c r="J19082" s="288" t="s">
        <v>47551</v>
      </c>
      <c r="K19082" s="324">
        <v>15000</v>
      </c>
      <c r="L19082" s="288" t="s">
        <v>55208</v>
      </c>
      <c r="M19082" s="288" t="s">
        <v>114</v>
      </c>
      <c r="N19082" s="288" t="s">
        <v>1538</v>
      </c>
      <c r="O19082" s="288" t="s">
        <v>1620</v>
      </c>
      <c r="P19082" s="288" t="s">
        <v>1621</v>
      </c>
      <c r="Q19082" s="324">
        <v>50</v>
      </c>
      <c r="R19082" s="279" t="str">
        <f>_xlfn.XLOOKUP(B19082,'data 2026'!E:E,'data 2026'!A:A)</f>
        <v>Chi phí văn phòng phẩm</v>
      </c>
    </row>
    <row r="19083" spans="1:18" ht="14" hidden="1">
      <c r="A19083" s="287">
        <v>45469</v>
      </c>
      <c r="B19083" s="288" t="s">
        <v>292</v>
      </c>
      <c r="C19083" s="288" t="s">
        <v>71934</v>
      </c>
      <c r="D19083" s="288" t="s">
        <v>291</v>
      </c>
      <c r="E19083" s="288" t="s">
        <v>1307</v>
      </c>
      <c r="F19083" s="288" t="s">
        <v>1308</v>
      </c>
      <c r="G19083" s="288" t="s">
        <v>55210</v>
      </c>
      <c r="H19083" s="288" t="s">
        <v>50151</v>
      </c>
      <c r="I19083" s="288" t="s">
        <v>1443</v>
      </c>
      <c r="J19083" s="288" t="s">
        <v>47551</v>
      </c>
      <c r="K19083" s="324">
        <v>500000</v>
      </c>
      <c r="L19083" s="288" t="s">
        <v>55211</v>
      </c>
      <c r="M19083" s="288" t="s">
        <v>114</v>
      </c>
      <c r="N19083" s="288" t="s">
        <v>1538</v>
      </c>
      <c r="O19083" s="288" t="s">
        <v>26741</v>
      </c>
      <c r="P19083" s="288" t="s">
        <v>26742</v>
      </c>
      <c r="Q19083" s="324">
        <v>100</v>
      </c>
      <c r="R19083" s="279" t="str">
        <f>_xlfn.XLOOKUP(B19083,'data 2026'!E:E,'data 2026'!A:A)</f>
        <v>Chi phí văn phòng phẩm</v>
      </c>
    </row>
    <row r="19084" spans="1:18" ht="14" hidden="1">
      <c r="A19084" s="287">
        <v>45469</v>
      </c>
      <c r="B19084" s="288" t="s">
        <v>337</v>
      </c>
      <c r="C19084" s="288" t="s">
        <v>71921</v>
      </c>
      <c r="D19084" s="288" t="s">
        <v>336</v>
      </c>
      <c r="E19084" s="288" t="s">
        <v>1307</v>
      </c>
      <c r="F19084" s="288" t="s">
        <v>1308</v>
      </c>
      <c r="G19084" s="288" t="s">
        <v>55182</v>
      </c>
      <c r="H19084" s="288" t="s">
        <v>50151</v>
      </c>
      <c r="I19084" s="288" t="s">
        <v>1443</v>
      </c>
      <c r="J19084" s="288" t="s">
        <v>47551</v>
      </c>
      <c r="K19084" s="324">
        <v>18000</v>
      </c>
      <c r="L19084" s="288" t="s">
        <v>55183</v>
      </c>
      <c r="M19084" s="288" t="s">
        <v>114</v>
      </c>
      <c r="N19084" s="288" t="s">
        <v>1538</v>
      </c>
      <c r="O19084" s="288" t="s">
        <v>29551</v>
      </c>
      <c r="P19084" s="288" t="s">
        <v>29552</v>
      </c>
      <c r="Q19084" s="324">
        <v>4</v>
      </c>
      <c r="R19084" s="279" t="str">
        <f>_xlfn.XLOOKUP(B19084,'data 2026'!E:E,'data 2026'!A:A)</f>
        <v>Đồng phục</v>
      </c>
    </row>
    <row r="19085" spans="1:18" ht="14" hidden="1">
      <c r="A19085" s="287">
        <v>45473</v>
      </c>
      <c r="B19085" s="288" t="s">
        <v>241</v>
      </c>
      <c r="C19085" s="288" t="s">
        <v>71935</v>
      </c>
      <c r="D19085" s="288" t="s">
        <v>1198</v>
      </c>
      <c r="E19085" s="288" t="s">
        <v>1307</v>
      </c>
      <c r="F19085" s="288" t="s">
        <v>1308</v>
      </c>
      <c r="G19085" s="288" t="s">
        <v>44193</v>
      </c>
      <c r="H19085" s="288" t="s">
        <v>44193</v>
      </c>
      <c r="I19085" s="288" t="s">
        <v>1443</v>
      </c>
      <c r="J19085" s="288" t="s">
        <v>47551</v>
      </c>
      <c r="K19085" s="324">
        <v>1054917</v>
      </c>
      <c r="L19085" s="288" t="s">
        <v>27473</v>
      </c>
      <c r="M19085" s="288" t="s">
        <v>114</v>
      </c>
      <c r="N19085" s="288" t="s">
        <v>1426</v>
      </c>
      <c r="O19085" s="288" t="s">
        <v>114</v>
      </c>
      <c r="P19085" s="288" t="s">
        <v>114</v>
      </c>
      <c r="Q19085" s="324">
        <v>0</v>
      </c>
      <c r="R19085" s="279" t="str">
        <f>_xlfn.XLOOKUP(B19085,'data 2026'!E:E,'data 2026'!A:A)</f>
        <v>Công cụ dụng cụ</v>
      </c>
    </row>
    <row r="19086" spans="1:18" ht="14" hidden="1">
      <c r="A19086" s="287">
        <v>45473</v>
      </c>
      <c r="B19086" s="288" t="s">
        <v>241</v>
      </c>
      <c r="C19086" s="288" t="s">
        <v>71936</v>
      </c>
      <c r="D19086" s="288" t="s">
        <v>1198</v>
      </c>
      <c r="E19086" s="288" t="s">
        <v>1307</v>
      </c>
      <c r="F19086" s="288" t="s">
        <v>1308</v>
      </c>
      <c r="G19086" s="288" t="s">
        <v>48873</v>
      </c>
      <c r="H19086" s="288" t="s">
        <v>48874</v>
      </c>
      <c r="I19086" s="288" t="s">
        <v>1443</v>
      </c>
      <c r="J19086" s="288" t="s">
        <v>47551</v>
      </c>
      <c r="K19086" s="324">
        <v>383333</v>
      </c>
      <c r="L19086" s="288" t="s">
        <v>30588</v>
      </c>
      <c r="M19086" s="288" t="s">
        <v>114</v>
      </c>
      <c r="N19086" s="288" t="s">
        <v>1426</v>
      </c>
      <c r="O19086" s="288" t="s">
        <v>114</v>
      </c>
      <c r="P19086" s="288" t="s">
        <v>114</v>
      </c>
      <c r="Q19086" s="324">
        <v>0</v>
      </c>
      <c r="R19086" s="279" t="str">
        <f>_xlfn.XLOOKUP(B19086,'data 2026'!E:E,'data 2026'!A:A)</f>
        <v>Công cụ dụng cụ</v>
      </c>
    </row>
    <row r="19087" spans="1:18" ht="14" hidden="1">
      <c r="A19087" s="287">
        <v>45473</v>
      </c>
      <c r="B19087" s="288" t="s">
        <v>241</v>
      </c>
      <c r="C19087" s="288" t="s">
        <v>71937</v>
      </c>
      <c r="D19087" s="288" t="s">
        <v>1198</v>
      </c>
      <c r="E19087" s="288" t="s">
        <v>1307</v>
      </c>
      <c r="F19087" s="288" t="s">
        <v>1308</v>
      </c>
      <c r="G19087" s="288" t="s">
        <v>48875</v>
      </c>
      <c r="H19087" s="288" t="s">
        <v>48875</v>
      </c>
      <c r="I19087" s="288" t="s">
        <v>1443</v>
      </c>
      <c r="J19087" s="288" t="s">
        <v>47551</v>
      </c>
      <c r="K19087" s="324">
        <v>625000</v>
      </c>
      <c r="L19087" s="288" t="s">
        <v>55212</v>
      </c>
      <c r="M19087" s="288" t="s">
        <v>114</v>
      </c>
      <c r="N19087" s="288" t="s">
        <v>1426</v>
      </c>
      <c r="O19087" s="288" t="s">
        <v>114</v>
      </c>
      <c r="P19087" s="288" t="s">
        <v>114</v>
      </c>
      <c r="Q19087" s="324">
        <v>0</v>
      </c>
      <c r="R19087" s="279" t="str">
        <f>_xlfn.XLOOKUP(B19087,'data 2026'!E:E,'data 2026'!A:A)</f>
        <v>Công cụ dụng cụ</v>
      </c>
    </row>
    <row r="19088" spans="1:18" ht="14" hidden="1">
      <c r="A19088" s="287">
        <v>45473</v>
      </c>
      <c r="B19088" s="288" t="s">
        <v>241</v>
      </c>
      <c r="C19088" s="288" t="s">
        <v>71938</v>
      </c>
      <c r="D19088" s="288" t="s">
        <v>1198</v>
      </c>
      <c r="E19088" s="288" t="s">
        <v>1307</v>
      </c>
      <c r="F19088" s="288" t="s">
        <v>1308</v>
      </c>
      <c r="G19088" s="288" t="s">
        <v>48876</v>
      </c>
      <c r="H19088" s="288" t="s">
        <v>48876</v>
      </c>
      <c r="I19088" s="288" t="s">
        <v>1443</v>
      </c>
      <c r="J19088" s="288" t="s">
        <v>47551</v>
      </c>
      <c r="K19088" s="324">
        <v>560000</v>
      </c>
      <c r="L19088" s="288" t="s">
        <v>18583</v>
      </c>
      <c r="M19088" s="288" t="s">
        <v>114</v>
      </c>
      <c r="N19088" s="288" t="s">
        <v>1426</v>
      </c>
      <c r="O19088" s="288" t="s">
        <v>114</v>
      </c>
      <c r="P19088" s="288" t="s">
        <v>114</v>
      </c>
      <c r="Q19088" s="324">
        <v>0</v>
      </c>
      <c r="R19088" s="279" t="str">
        <f>_xlfn.XLOOKUP(B19088,'data 2026'!E:E,'data 2026'!A:A)</f>
        <v>Công cụ dụng cụ</v>
      </c>
    </row>
    <row r="19089" spans="1:18" ht="14" hidden="1">
      <c r="A19089" s="287">
        <v>45473</v>
      </c>
      <c r="B19089" s="288" t="s">
        <v>241</v>
      </c>
      <c r="C19089" s="288" t="s">
        <v>71939</v>
      </c>
      <c r="D19089" s="288" t="s">
        <v>1198</v>
      </c>
      <c r="E19089" s="288" t="s">
        <v>1307</v>
      </c>
      <c r="F19089" s="288" t="s">
        <v>1308</v>
      </c>
      <c r="G19089" s="288" t="s">
        <v>48877</v>
      </c>
      <c r="H19089" s="288" t="s">
        <v>48877</v>
      </c>
      <c r="I19089" s="288" t="s">
        <v>1443</v>
      </c>
      <c r="J19089" s="288" t="s">
        <v>47551</v>
      </c>
      <c r="K19089" s="324">
        <v>133333</v>
      </c>
      <c r="L19089" s="288" t="s">
        <v>2475</v>
      </c>
      <c r="M19089" s="288" t="s">
        <v>114</v>
      </c>
      <c r="N19089" s="288" t="s">
        <v>1426</v>
      </c>
      <c r="O19089" s="288" t="s">
        <v>114</v>
      </c>
      <c r="P19089" s="288" t="s">
        <v>114</v>
      </c>
      <c r="Q19089" s="324">
        <v>0</v>
      </c>
      <c r="R19089" s="279" t="str">
        <f>_xlfn.XLOOKUP(B19089,'data 2026'!E:E,'data 2026'!A:A)</f>
        <v>Công cụ dụng cụ</v>
      </c>
    </row>
    <row r="19090" spans="1:18" ht="14" hidden="1">
      <c r="A19090" s="287">
        <v>45473</v>
      </c>
      <c r="B19090" s="288" t="s">
        <v>245</v>
      </c>
      <c r="C19090" s="288" t="s">
        <v>71442</v>
      </c>
      <c r="D19090" s="288" t="s">
        <v>1198</v>
      </c>
      <c r="E19090" s="288" t="s">
        <v>1307</v>
      </c>
      <c r="F19090" s="288" t="s">
        <v>1308</v>
      </c>
      <c r="G19090" s="288" t="s">
        <v>52793</v>
      </c>
      <c r="H19090" s="288" t="s">
        <v>52332</v>
      </c>
      <c r="I19090" s="288" t="s">
        <v>1443</v>
      </c>
      <c r="J19090" s="288" t="s">
        <v>47551</v>
      </c>
      <c r="K19090" s="324">
        <v>1784167</v>
      </c>
      <c r="L19090" s="288" t="s">
        <v>30598</v>
      </c>
      <c r="M19090" s="288" t="s">
        <v>114</v>
      </c>
      <c r="N19090" s="288" t="s">
        <v>1426</v>
      </c>
      <c r="O19090" s="288" t="s">
        <v>114</v>
      </c>
      <c r="P19090" s="288" t="s">
        <v>114</v>
      </c>
      <c r="Q19090" s="324">
        <v>0</v>
      </c>
      <c r="R19090" s="279" t="str">
        <f>_xlfn.XLOOKUP(B19090,'data 2026'!E:E,'data 2026'!A:A)</f>
        <v>Công cụ dụng cụ</v>
      </c>
    </row>
    <row r="19091" spans="1:18" ht="14" hidden="1">
      <c r="A19091" s="287">
        <v>45473</v>
      </c>
      <c r="B19091" s="288" t="s">
        <v>241</v>
      </c>
      <c r="C19091" s="288" t="s">
        <v>71725</v>
      </c>
      <c r="D19091" s="288" t="s">
        <v>1198</v>
      </c>
      <c r="E19091" s="288" t="s">
        <v>1307</v>
      </c>
      <c r="F19091" s="288" t="s">
        <v>1308</v>
      </c>
      <c r="G19091" s="288" t="s">
        <v>33987</v>
      </c>
      <c r="H19091" s="288" t="s">
        <v>33988</v>
      </c>
      <c r="I19091" s="288" t="s">
        <v>1443</v>
      </c>
      <c r="J19091" s="288" t="s">
        <v>47551</v>
      </c>
      <c r="K19091" s="324">
        <v>266667</v>
      </c>
      <c r="L19091" s="288" t="s">
        <v>54933</v>
      </c>
      <c r="M19091" s="288" t="s">
        <v>114</v>
      </c>
      <c r="N19091" s="288" t="s">
        <v>1426</v>
      </c>
      <c r="O19091" s="288" t="s">
        <v>114</v>
      </c>
      <c r="P19091" s="288" t="s">
        <v>114</v>
      </c>
      <c r="Q19091" s="324">
        <v>0</v>
      </c>
      <c r="R19091" s="279" t="str">
        <f>_xlfn.XLOOKUP(B19091,'data 2026'!E:E,'data 2026'!A:A)</f>
        <v>Công cụ dụng cụ</v>
      </c>
    </row>
    <row r="19092" spans="1:18" ht="14" hidden="1">
      <c r="A19092" s="287">
        <v>45473</v>
      </c>
      <c r="B19092" s="288" t="s">
        <v>258</v>
      </c>
      <c r="C19092" s="288" t="s">
        <v>71940</v>
      </c>
      <c r="D19092" s="288" t="s">
        <v>1309</v>
      </c>
      <c r="E19092" s="288" t="s">
        <v>1307</v>
      </c>
      <c r="F19092" s="288" t="s">
        <v>1308</v>
      </c>
      <c r="G19092" s="290" t="s">
        <v>48501</v>
      </c>
      <c r="H19092" s="288" t="s">
        <v>48502</v>
      </c>
      <c r="I19092" s="288" t="s">
        <v>1443</v>
      </c>
      <c r="J19092" s="288" t="s">
        <v>47551</v>
      </c>
      <c r="K19092" s="324">
        <v>208333</v>
      </c>
      <c r="L19092" s="288" t="s">
        <v>39912</v>
      </c>
      <c r="M19092" s="288" t="s">
        <v>114</v>
      </c>
      <c r="N19092" s="288" t="s">
        <v>1426</v>
      </c>
      <c r="O19092" s="288" t="s">
        <v>114</v>
      </c>
      <c r="P19092" s="288" t="s">
        <v>114</v>
      </c>
      <c r="Q19092" s="324">
        <v>0</v>
      </c>
      <c r="R19092" s="279" t="str">
        <f>_xlfn.XLOOKUP(B19092,'data 2026'!E:E,'data 2026'!A:A)</f>
        <v>Sửa chữa xe nâng, xe tải, nhà xưởng</v>
      </c>
    </row>
    <row r="19093" spans="1:18" ht="14" hidden="1">
      <c r="A19093" s="287">
        <v>45473</v>
      </c>
      <c r="B19093" s="288" t="s">
        <v>258</v>
      </c>
      <c r="C19093" s="288" t="s">
        <v>71941</v>
      </c>
      <c r="D19093" s="288" t="s">
        <v>1309</v>
      </c>
      <c r="E19093" s="288" t="s">
        <v>1307</v>
      </c>
      <c r="F19093" s="288" t="s">
        <v>1308</v>
      </c>
      <c r="G19093" s="290" t="s">
        <v>48530</v>
      </c>
      <c r="H19093" s="288" t="s">
        <v>48531</v>
      </c>
      <c r="I19093" s="288" t="s">
        <v>1443</v>
      </c>
      <c r="J19093" s="288" t="s">
        <v>47551</v>
      </c>
      <c r="K19093" s="324">
        <v>1150000</v>
      </c>
      <c r="L19093" s="288" t="s">
        <v>43023</v>
      </c>
      <c r="M19093" s="288" t="s">
        <v>114</v>
      </c>
      <c r="N19093" s="288" t="s">
        <v>1426</v>
      </c>
      <c r="O19093" s="288" t="s">
        <v>114</v>
      </c>
      <c r="P19093" s="288" t="s">
        <v>114</v>
      </c>
      <c r="Q19093" s="324">
        <v>0</v>
      </c>
      <c r="R19093" s="279" t="str">
        <f>_xlfn.XLOOKUP(B19093,'data 2026'!E:E,'data 2026'!A:A)</f>
        <v>Sửa chữa xe nâng, xe tải, nhà xưởng</v>
      </c>
    </row>
    <row r="19094" spans="1:18" ht="14" hidden="1">
      <c r="A19094" s="287">
        <v>45473</v>
      </c>
      <c r="B19094" s="288" t="s">
        <v>258</v>
      </c>
      <c r="C19094" s="288" t="s">
        <v>71942</v>
      </c>
      <c r="D19094" s="288" t="s">
        <v>1309</v>
      </c>
      <c r="E19094" s="288" t="s">
        <v>1307</v>
      </c>
      <c r="F19094" s="288" t="s">
        <v>1308</v>
      </c>
      <c r="G19094" s="290" t="s">
        <v>51925</v>
      </c>
      <c r="H19094" s="288" t="s">
        <v>51925</v>
      </c>
      <c r="I19094" s="288" t="s">
        <v>1443</v>
      </c>
      <c r="J19094" s="288" t="s">
        <v>47551</v>
      </c>
      <c r="K19094" s="324">
        <v>2550000</v>
      </c>
      <c r="L19094" s="288" t="s">
        <v>46004</v>
      </c>
      <c r="M19094" s="288" t="s">
        <v>114</v>
      </c>
      <c r="N19094" s="288" t="s">
        <v>1426</v>
      </c>
      <c r="O19094" s="288" t="s">
        <v>114</v>
      </c>
      <c r="P19094" s="288" t="s">
        <v>114</v>
      </c>
      <c r="Q19094" s="324">
        <v>0</v>
      </c>
      <c r="R19094" s="279" t="str">
        <f>_xlfn.XLOOKUP(B19094,'data 2026'!E:E,'data 2026'!A:A)</f>
        <v>Sửa chữa xe nâng, xe tải, nhà xưởng</v>
      </c>
    </row>
    <row r="19095" spans="1:18" ht="14" hidden="1">
      <c r="A19095" s="287">
        <v>45473</v>
      </c>
      <c r="B19095" s="288" t="s">
        <v>304</v>
      </c>
      <c r="C19095" s="288" t="s">
        <v>71727</v>
      </c>
      <c r="D19095" s="288" t="s">
        <v>1266</v>
      </c>
      <c r="E19095" s="288" t="s">
        <v>1307</v>
      </c>
      <c r="F19095" s="288" t="s">
        <v>1308</v>
      </c>
      <c r="G19095" s="288" t="s">
        <v>44195</v>
      </c>
      <c r="H19095" s="288" t="s">
        <v>36345</v>
      </c>
      <c r="I19095" s="288" t="s">
        <v>1443</v>
      </c>
      <c r="J19095" s="288" t="s">
        <v>47551</v>
      </c>
      <c r="K19095" s="324">
        <v>925000</v>
      </c>
      <c r="L19095" s="288" t="s">
        <v>6450</v>
      </c>
      <c r="M19095" s="288" t="s">
        <v>114</v>
      </c>
      <c r="N19095" s="288" t="s">
        <v>1426</v>
      </c>
      <c r="O19095" s="288" t="s">
        <v>114</v>
      </c>
      <c r="P19095" s="288" t="s">
        <v>114</v>
      </c>
      <c r="Q19095" s="324">
        <v>0</v>
      </c>
      <c r="R19095" s="279" t="str">
        <f>_xlfn.XLOOKUP(B19095,'data 2026'!E:E,'data 2026'!A:A)</f>
        <v>Công cụ dụng cụ</v>
      </c>
    </row>
    <row r="19096" spans="1:18" ht="14" hidden="1">
      <c r="A19096" s="287">
        <v>45473</v>
      </c>
      <c r="B19096" s="288" t="s">
        <v>300</v>
      </c>
      <c r="C19096" s="288" t="s">
        <v>71790</v>
      </c>
      <c r="D19096" s="288" t="s">
        <v>299</v>
      </c>
      <c r="E19096" s="288" t="s">
        <v>1307</v>
      </c>
      <c r="F19096" s="288" t="s">
        <v>1308</v>
      </c>
      <c r="G19096" s="288" t="s">
        <v>37420</v>
      </c>
      <c r="H19096" s="288" t="s">
        <v>37421</v>
      </c>
      <c r="I19096" s="288" t="s">
        <v>1443</v>
      </c>
      <c r="J19096" s="288" t="s">
        <v>47551</v>
      </c>
      <c r="K19096" s="324">
        <v>303030</v>
      </c>
      <c r="L19096" s="288" t="s">
        <v>33634</v>
      </c>
      <c r="M19096" s="288" t="s">
        <v>114</v>
      </c>
      <c r="N19096" s="288" t="s">
        <v>1426</v>
      </c>
      <c r="O19096" s="288" t="s">
        <v>114</v>
      </c>
      <c r="P19096" s="288" t="s">
        <v>114</v>
      </c>
      <c r="Q19096" s="324">
        <v>0</v>
      </c>
      <c r="R19096" s="279" t="str">
        <f>_xlfn.XLOOKUP(B19096,'data 2026'!E:E,'data 2026'!A:A)</f>
        <v>Chi phí đào tạo</v>
      </c>
    </row>
    <row r="19097" spans="1:18" ht="14" hidden="1">
      <c r="A19097" s="287">
        <v>45473</v>
      </c>
      <c r="B19097" s="288" t="s">
        <v>258</v>
      </c>
      <c r="C19097" s="288" t="s">
        <v>71943</v>
      </c>
      <c r="D19097" s="288" t="s">
        <v>1309</v>
      </c>
      <c r="E19097" s="288" t="s">
        <v>1307</v>
      </c>
      <c r="F19097" s="288" t="s">
        <v>1308</v>
      </c>
      <c r="G19097" s="290" t="s">
        <v>50175</v>
      </c>
      <c r="H19097" s="288" t="s">
        <v>50176</v>
      </c>
      <c r="I19097" s="288" t="s">
        <v>1443</v>
      </c>
      <c r="J19097" s="288" t="s">
        <v>47551</v>
      </c>
      <c r="K19097" s="324">
        <v>1633333</v>
      </c>
      <c r="L19097" s="288" t="s">
        <v>55213</v>
      </c>
      <c r="M19097" s="288" t="s">
        <v>114</v>
      </c>
      <c r="N19097" s="288" t="s">
        <v>1426</v>
      </c>
      <c r="O19097" s="288" t="s">
        <v>114</v>
      </c>
      <c r="P19097" s="288" t="s">
        <v>114</v>
      </c>
      <c r="Q19097" s="324">
        <v>0</v>
      </c>
      <c r="R19097" s="279" t="str">
        <f>_xlfn.XLOOKUP(B19097,'data 2026'!E:E,'data 2026'!A:A)</f>
        <v>Sửa chữa xe nâng, xe tải, nhà xưởng</v>
      </c>
    </row>
    <row r="19098" spans="1:18" ht="14" hidden="1">
      <c r="A19098" s="287">
        <v>45473</v>
      </c>
      <c r="B19098" s="288" t="s">
        <v>258</v>
      </c>
      <c r="C19098" s="288" t="s">
        <v>71944</v>
      </c>
      <c r="D19098" s="288" t="s">
        <v>1309</v>
      </c>
      <c r="E19098" s="288" t="s">
        <v>1307</v>
      </c>
      <c r="F19098" s="288" t="s">
        <v>1308</v>
      </c>
      <c r="G19098" s="290" t="s">
        <v>48552</v>
      </c>
      <c r="H19098" s="288" t="s">
        <v>48552</v>
      </c>
      <c r="I19098" s="288" t="s">
        <v>1443</v>
      </c>
      <c r="J19098" s="288" t="s">
        <v>47551</v>
      </c>
      <c r="K19098" s="324">
        <v>866667</v>
      </c>
      <c r="L19098" s="288" t="s">
        <v>43951</v>
      </c>
      <c r="M19098" s="288" t="s">
        <v>114</v>
      </c>
      <c r="N19098" s="288" t="s">
        <v>1426</v>
      </c>
      <c r="O19098" s="288" t="s">
        <v>114</v>
      </c>
      <c r="P19098" s="288" t="s">
        <v>114</v>
      </c>
      <c r="Q19098" s="324">
        <v>0</v>
      </c>
      <c r="R19098" s="279" t="str">
        <f>_xlfn.XLOOKUP(B19098,'data 2026'!E:E,'data 2026'!A:A)</f>
        <v>Sửa chữa xe nâng, xe tải, nhà xưởng</v>
      </c>
    </row>
    <row r="19099" spans="1:18" ht="14" hidden="1">
      <c r="A19099" s="287">
        <v>45473</v>
      </c>
      <c r="B19099" s="288" t="s">
        <v>311</v>
      </c>
      <c r="C19099" s="288" t="s">
        <v>71945</v>
      </c>
      <c r="D19099" s="288" t="s">
        <v>1219</v>
      </c>
      <c r="E19099" s="288" t="s">
        <v>1307</v>
      </c>
      <c r="F19099" s="288" t="s">
        <v>1308</v>
      </c>
      <c r="G19099" s="290" t="s">
        <v>50178</v>
      </c>
      <c r="H19099" s="288" t="s">
        <v>50179</v>
      </c>
      <c r="I19099" s="288" t="s">
        <v>1443</v>
      </c>
      <c r="J19099" s="288" t="s">
        <v>47551</v>
      </c>
      <c r="K19099" s="324">
        <v>833333</v>
      </c>
      <c r="L19099" s="288" t="s">
        <v>30620</v>
      </c>
      <c r="M19099" s="288" t="s">
        <v>114</v>
      </c>
      <c r="N19099" s="288" t="s">
        <v>1426</v>
      </c>
      <c r="O19099" s="288" t="s">
        <v>114</v>
      </c>
      <c r="P19099" s="288" t="s">
        <v>114</v>
      </c>
      <c r="Q19099" s="324">
        <v>0</v>
      </c>
      <c r="R19099" s="279" t="str">
        <f>_xlfn.XLOOKUP(B19099,'data 2026'!E:E,'data 2026'!A:A)</f>
        <v>Bảo trì sửa chữa máy</v>
      </c>
    </row>
    <row r="19100" spans="1:18" ht="14" hidden="1">
      <c r="A19100" s="287">
        <v>45473</v>
      </c>
      <c r="B19100" s="288" t="s">
        <v>311</v>
      </c>
      <c r="C19100" s="288" t="s">
        <v>71946</v>
      </c>
      <c r="D19100" s="288" t="s">
        <v>1219</v>
      </c>
      <c r="E19100" s="288" t="s">
        <v>1307</v>
      </c>
      <c r="F19100" s="288" t="s">
        <v>1308</v>
      </c>
      <c r="G19100" s="290" t="s">
        <v>50178</v>
      </c>
      <c r="H19100" s="288" t="s">
        <v>50179</v>
      </c>
      <c r="I19100" s="288" t="s">
        <v>1443</v>
      </c>
      <c r="J19100" s="288" t="s">
        <v>47551</v>
      </c>
      <c r="K19100" s="324">
        <v>1733371</v>
      </c>
      <c r="L19100" s="288" t="s">
        <v>43580</v>
      </c>
      <c r="M19100" s="288" t="s">
        <v>114</v>
      </c>
      <c r="N19100" s="288" t="s">
        <v>1426</v>
      </c>
      <c r="O19100" s="288" t="s">
        <v>114</v>
      </c>
      <c r="P19100" s="288" t="s">
        <v>114</v>
      </c>
      <c r="Q19100" s="324">
        <v>0</v>
      </c>
      <c r="R19100" s="279" t="str">
        <f>_xlfn.XLOOKUP(B19100,'data 2026'!E:E,'data 2026'!A:A)</f>
        <v>Bảo trì sửa chữa máy</v>
      </c>
    </row>
    <row r="19101" spans="1:18" ht="14" hidden="1">
      <c r="A19101" s="287">
        <v>45473</v>
      </c>
      <c r="B19101" s="288" t="s">
        <v>382</v>
      </c>
      <c r="C19101" s="288" t="s">
        <v>63769</v>
      </c>
      <c r="D19101" s="288" t="s">
        <v>1382</v>
      </c>
      <c r="E19101" s="288" t="s">
        <v>1307</v>
      </c>
      <c r="F19101" s="288" t="s">
        <v>1308</v>
      </c>
      <c r="G19101" s="288" t="s">
        <v>54220</v>
      </c>
      <c r="H19101" s="288" t="s">
        <v>54220</v>
      </c>
      <c r="I19101" s="288" t="s">
        <v>1443</v>
      </c>
      <c r="J19101" s="288" t="s">
        <v>47551</v>
      </c>
      <c r="K19101" s="324">
        <v>666667</v>
      </c>
      <c r="L19101" s="288" t="s">
        <v>1501</v>
      </c>
      <c r="M19101" s="288" t="s">
        <v>114</v>
      </c>
      <c r="N19101" s="288" t="s">
        <v>1426</v>
      </c>
      <c r="O19101" s="288" t="s">
        <v>114</v>
      </c>
      <c r="P19101" s="288" t="s">
        <v>114</v>
      </c>
      <c r="Q19101" s="324">
        <v>0</v>
      </c>
      <c r="R19101" s="279" t="str">
        <f>_xlfn.XLOOKUP(B19101,'data 2026'!E:E,'data 2026'!A:A)</f>
        <v>Khấu hao</v>
      </c>
    </row>
    <row r="19102" spans="1:18" ht="14" hidden="1">
      <c r="A19102" s="287">
        <v>45473</v>
      </c>
      <c r="B19102" s="288" t="s">
        <v>121</v>
      </c>
      <c r="C19102" s="288" t="s">
        <v>71763</v>
      </c>
      <c r="D19102" s="288" t="s">
        <v>1370</v>
      </c>
      <c r="E19102" s="288" t="s">
        <v>1307</v>
      </c>
      <c r="F19102" s="288" t="s">
        <v>1308</v>
      </c>
      <c r="G19102" s="288" t="s">
        <v>36753</v>
      </c>
      <c r="H19102" s="288" t="s">
        <v>36753</v>
      </c>
      <c r="I19102" s="288" t="s">
        <v>1443</v>
      </c>
      <c r="J19102" s="288" t="s">
        <v>47551</v>
      </c>
      <c r="K19102" s="324">
        <v>264537847</v>
      </c>
      <c r="L19102" s="288" t="s">
        <v>54968</v>
      </c>
      <c r="M19102" s="288" t="s">
        <v>114</v>
      </c>
      <c r="N19102" s="288" t="s">
        <v>2633</v>
      </c>
      <c r="O19102" s="288" t="s">
        <v>114</v>
      </c>
      <c r="P19102" s="288" t="s">
        <v>114</v>
      </c>
      <c r="Q19102" s="324">
        <v>0</v>
      </c>
      <c r="R19102" s="279" t="str">
        <f>_xlfn.XLOOKUP(B19102,'data 2026'!E:E,'data 2026'!A:A)</f>
        <v>Điện</v>
      </c>
    </row>
    <row r="19103" spans="1:18" ht="14" hidden="1">
      <c r="A19103" s="287">
        <v>45473</v>
      </c>
      <c r="B19103" s="288" t="s">
        <v>391</v>
      </c>
      <c r="C19103" s="288" t="s">
        <v>71533</v>
      </c>
      <c r="D19103" s="288" t="s">
        <v>1383</v>
      </c>
      <c r="E19103" s="288" t="s">
        <v>1307</v>
      </c>
      <c r="F19103" s="288" t="s">
        <v>1308</v>
      </c>
      <c r="G19103" s="288" t="s">
        <v>7967</v>
      </c>
      <c r="H19103" s="288" t="s">
        <v>7967</v>
      </c>
      <c r="I19103" s="288" t="s">
        <v>1443</v>
      </c>
      <c r="J19103" s="288" t="s">
        <v>47551</v>
      </c>
      <c r="K19103" s="324">
        <v>666667</v>
      </c>
      <c r="L19103" s="288" t="s">
        <v>71534</v>
      </c>
      <c r="M19103" s="288" t="s">
        <v>114</v>
      </c>
      <c r="N19103" s="288" t="s">
        <v>2633</v>
      </c>
      <c r="O19103" s="288" t="s">
        <v>114</v>
      </c>
      <c r="P19103" s="288" t="s">
        <v>114</v>
      </c>
      <c r="Q19103" s="324">
        <v>0</v>
      </c>
      <c r="R19103" s="279" t="str">
        <f>_xlfn.XLOOKUP(B19103,'data 2026'!E:E,'data 2026'!A:A)</f>
        <v>Khấu hao</v>
      </c>
    </row>
    <row r="19104" spans="1:18" ht="14" hidden="1">
      <c r="A19104" s="287">
        <v>45473</v>
      </c>
      <c r="B19104" s="288" t="s">
        <v>382</v>
      </c>
      <c r="C19104" s="288" t="s">
        <v>71533</v>
      </c>
      <c r="D19104" s="288" t="s">
        <v>1382</v>
      </c>
      <c r="E19104" s="288" t="s">
        <v>1307</v>
      </c>
      <c r="F19104" s="288" t="s">
        <v>1308</v>
      </c>
      <c r="G19104" s="288" t="s">
        <v>7967</v>
      </c>
      <c r="H19104" s="288" t="s">
        <v>7967</v>
      </c>
      <c r="I19104" s="288" t="s">
        <v>1443</v>
      </c>
      <c r="J19104" s="288" t="s">
        <v>47551</v>
      </c>
      <c r="K19104" s="324">
        <v>-666667</v>
      </c>
      <c r="L19104" s="288" t="s">
        <v>71534</v>
      </c>
      <c r="M19104" s="288" t="s">
        <v>114</v>
      </c>
      <c r="N19104" s="288" t="s">
        <v>2633</v>
      </c>
      <c r="O19104" s="288" t="s">
        <v>114</v>
      </c>
      <c r="P19104" s="288" t="s">
        <v>114</v>
      </c>
      <c r="Q19104" s="324">
        <v>0</v>
      </c>
      <c r="R19104" s="279" t="str">
        <f>_xlfn.XLOOKUP(B19104,'data 2026'!E:E,'data 2026'!A:A)</f>
        <v>Khấu hao</v>
      </c>
    </row>
    <row r="19105" spans="1:18" ht="14" hidden="1">
      <c r="A19105" s="287">
        <v>45448</v>
      </c>
      <c r="B19105" s="288" t="s">
        <v>158</v>
      </c>
      <c r="C19105" s="288" t="s">
        <v>71947</v>
      </c>
      <c r="D19105" s="288" t="s">
        <v>157</v>
      </c>
      <c r="E19105" s="288" t="s">
        <v>1302</v>
      </c>
      <c r="F19105" s="288" t="s">
        <v>1303</v>
      </c>
      <c r="G19105" s="288" t="s">
        <v>55214</v>
      </c>
      <c r="H19105" s="288" t="s">
        <v>44760</v>
      </c>
      <c r="I19105" s="288" t="s">
        <v>1443</v>
      </c>
      <c r="J19105" s="288" t="s">
        <v>47551</v>
      </c>
      <c r="K19105" s="324">
        <v>270000</v>
      </c>
      <c r="L19105" s="288" t="s">
        <v>55215</v>
      </c>
      <c r="M19105" s="288" t="s">
        <v>114</v>
      </c>
      <c r="N19105" s="288" t="s">
        <v>1538</v>
      </c>
      <c r="O19105" s="288" t="s">
        <v>1567</v>
      </c>
      <c r="P19105" s="288" t="s">
        <v>1568</v>
      </c>
      <c r="Q19105" s="324">
        <v>10</v>
      </c>
      <c r="R19105" s="279" t="str">
        <f>_xlfn.XLOOKUP(B19105,'data 2026'!E:E,'data 2026'!A:A)</f>
        <v>Đồng phục</v>
      </c>
    </row>
    <row r="19106" spans="1:18" ht="14" hidden="1">
      <c r="A19106" s="287">
        <v>45462</v>
      </c>
      <c r="B19106" s="288" t="s">
        <v>158</v>
      </c>
      <c r="C19106" s="288" t="s">
        <v>71948</v>
      </c>
      <c r="D19106" s="288" t="s">
        <v>157</v>
      </c>
      <c r="E19106" s="288" t="s">
        <v>1302</v>
      </c>
      <c r="F19106" s="288" t="s">
        <v>1303</v>
      </c>
      <c r="G19106" s="288" t="s">
        <v>55216</v>
      </c>
      <c r="H19106" s="288" t="s">
        <v>55217</v>
      </c>
      <c r="I19106" s="288" t="s">
        <v>1443</v>
      </c>
      <c r="J19106" s="288" t="s">
        <v>47551</v>
      </c>
      <c r="K19106" s="324">
        <v>54000</v>
      </c>
      <c r="L19106" s="288" t="s">
        <v>55218</v>
      </c>
      <c r="M19106" s="288" t="s">
        <v>114</v>
      </c>
      <c r="N19106" s="288" t="s">
        <v>1538</v>
      </c>
      <c r="O19106" s="288" t="s">
        <v>1567</v>
      </c>
      <c r="P19106" s="288" t="s">
        <v>1568</v>
      </c>
      <c r="Q19106" s="324">
        <v>2</v>
      </c>
      <c r="R19106" s="279" t="str">
        <f>_xlfn.XLOOKUP(B19106,'data 2026'!E:E,'data 2026'!A:A)</f>
        <v>Đồng phục</v>
      </c>
    </row>
    <row r="19107" spans="1:18" ht="14" hidden="1">
      <c r="A19107" s="287">
        <v>45471</v>
      </c>
      <c r="B19107" s="288" t="s">
        <v>158</v>
      </c>
      <c r="C19107" s="288" t="s">
        <v>71949</v>
      </c>
      <c r="D19107" s="288" t="s">
        <v>157</v>
      </c>
      <c r="E19107" s="288" t="s">
        <v>1302</v>
      </c>
      <c r="F19107" s="288" t="s">
        <v>1303</v>
      </c>
      <c r="G19107" s="288" t="s">
        <v>55219</v>
      </c>
      <c r="H19107" s="288" t="s">
        <v>55220</v>
      </c>
      <c r="I19107" s="288" t="s">
        <v>1443</v>
      </c>
      <c r="J19107" s="288" t="s">
        <v>47551</v>
      </c>
      <c r="K19107" s="324">
        <v>732001</v>
      </c>
      <c r="L19107" s="288" t="s">
        <v>55221</v>
      </c>
      <c r="M19107" s="288" t="s">
        <v>114</v>
      </c>
      <c r="N19107" s="288" t="s">
        <v>1538</v>
      </c>
      <c r="O19107" s="288" t="s">
        <v>3509</v>
      </c>
      <c r="P19107" s="288" t="s">
        <v>3510</v>
      </c>
      <c r="Q19107" s="324">
        <v>8</v>
      </c>
      <c r="R19107" s="279" t="str">
        <f>_xlfn.XLOOKUP(B19107,'data 2026'!E:E,'data 2026'!A:A)</f>
        <v>Đồng phục</v>
      </c>
    </row>
    <row r="19108" spans="1:18" ht="14" hidden="1">
      <c r="A19108" s="287">
        <v>45471</v>
      </c>
      <c r="B19108" s="288" t="s">
        <v>158</v>
      </c>
      <c r="C19108" s="288" t="s">
        <v>71949</v>
      </c>
      <c r="D19108" s="288" t="s">
        <v>157</v>
      </c>
      <c r="E19108" s="288" t="s">
        <v>1302</v>
      </c>
      <c r="F19108" s="288" t="s">
        <v>1303</v>
      </c>
      <c r="G19108" s="288" t="s">
        <v>55219</v>
      </c>
      <c r="H19108" s="288" t="s">
        <v>55220</v>
      </c>
      <c r="I19108" s="288" t="s">
        <v>1443</v>
      </c>
      <c r="J19108" s="288" t="s">
        <v>47551</v>
      </c>
      <c r="K19108" s="324">
        <v>432000</v>
      </c>
      <c r="L19108" s="288" t="s">
        <v>55221</v>
      </c>
      <c r="M19108" s="288" t="s">
        <v>114</v>
      </c>
      <c r="N19108" s="288" t="s">
        <v>1538</v>
      </c>
      <c r="O19108" s="288" t="s">
        <v>1567</v>
      </c>
      <c r="P19108" s="288" t="s">
        <v>1568</v>
      </c>
      <c r="Q19108" s="324">
        <v>16</v>
      </c>
      <c r="R19108" s="279" t="str">
        <f>_xlfn.XLOOKUP(B19108,'data 2026'!E:E,'data 2026'!A:A)</f>
        <v>Đồng phục</v>
      </c>
    </row>
    <row r="19109" spans="1:18" ht="14" hidden="1">
      <c r="A19109" s="287">
        <v>45470</v>
      </c>
      <c r="B19109" s="288" t="s">
        <v>145</v>
      </c>
      <c r="C19109" s="288" t="s">
        <v>70802</v>
      </c>
      <c r="D19109" s="288" t="s">
        <v>1355</v>
      </c>
      <c r="E19109" s="288" t="s">
        <v>1302</v>
      </c>
      <c r="F19109" s="288" t="s">
        <v>1303</v>
      </c>
      <c r="G19109" s="288" t="s">
        <v>70803</v>
      </c>
      <c r="H19109" s="288" t="s">
        <v>3108</v>
      </c>
      <c r="I19109" s="288" t="s">
        <v>1443</v>
      </c>
      <c r="J19109" s="288" t="s">
        <v>47551</v>
      </c>
      <c r="K19109" s="324">
        <v>27500000</v>
      </c>
      <c r="L19109" s="288" t="s">
        <v>20337</v>
      </c>
      <c r="M19109" s="288" t="s">
        <v>114</v>
      </c>
      <c r="N19109" s="288" t="s">
        <v>1690</v>
      </c>
      <c r="O19109" s="288" t="s">
        <v>114</v>
      </c>
      <c r="P19109" s="288" t="s">
        <v>114</v>
      </c>
      <c r="Q19109" s="324">
        <v>0</v>
      </c>
      <c r="R19109" s="279" t="str">
        <f>_xlfn.XLOOKUP(B19109,'data 2026'!E:E,'data 2026'!A:A)</f>
        <v>Lương</v>
      </c>
    </row>
    <row r="19110" spans="1:18" ht="14" hidden="1">
      <c r="A19110" s="287">
        <v>45473</v>
      </c>
      <c r="B19110" s="288" t="s">
        <v>175</v>
      </c>
      <c r="C19110" s="288" t="s">
        <v>71607</v>
      </c>
      <c r="D19110" s="288" t="s">
        <v>1209</v>
      </c>
      <c r="E19110" s="288" t="s">
        <v>1302</v>
      </c>
      <c r="F19110" s="288" t="s">
        <v>1303</v>
      </c>
      <c r="G19110" s="288" t="s">
        <v>48337</v>
      </c>
      <c r="H19110" s="288" t="s">
        <v>48337</v>
      </c>
      <c r="I19110" s="288" t="s">
        <v>1443</v>
      </c>
      <c r="J19110" s="288" t="s">
        <v>47551</v>
      </c>
      <c r="K19110" s="324">
        <v>3553581</v>
      </c>
      <c r="L19110" s="288" t="s">
        <v>44486</v>
      </c>
      <c r="M19110" s="288" t="s">
        <v>114</v>
      </c>
      <c r="N19110" s="288" t="s">
        <v>1426</v>
      </c>
      <c r="O19110" s="288" t="s">
        <v>114</v>
      </c>
      <c r="P19110" s="288" t="s">
        <v>114</v>
      </c>
      <c r="Q19110" s="324">
        <v>0</v>
      </c>
      <c r="R19110" s="279" t="str">
        <f>_xlfn.XLOOKUP(B19110,'data 2026'!E:E,'data 2026'!A:A)</f>
        <v>Công cụ dụng cụ</v>
      </c>
    </row>
    <row r="19111" spans="1:18" ht="14" hidden="1">
      <c r="A19111" s="287">
        <v>45473</v>
      </c>
      <c r="B19111" s="288" t="s">
        <v>175</v>
      </c>
      <c r="C19111" s="288" t="s">
        <v>71608</v>
      </c>
      <c r="D19111" s="288" t="s">
        <v>1209</v>
      </c>
      <c r="E19111" s="288" t="s">
        <v>1302</v>
      </c>
      <c r="F19111" s="288" t="s">
        <v>1303</v>
      </c>
      <c r="G19111" s="288" t="s">
        <v>48338</v>
      </c>
      <c r="H19111" s="288" t="s">
        <v>48339</v>
      </c>
      <c r="I19111" s="288" t="s">
        <v>1443</v>
      </c>
      <c r="J19111" s="288" t="s">
        <v>47551</v>
      </c>
      <c r="K19111" s="324">
        <v>7500000</v>
      </c>
      <c r="L19111" s="288" t="s">
        <v>35497</v>
      </c>
      <c r="M19111" s="288" t="s">
        <v>114</v>
      </c>
      <c r="N19111" s="288" t="s">
        <v>1426</v>
      </c>
      <c r="O19111" s="288" t="s">
        <v>114</v>
      </c>
      <c r="P19111" s="288" t="s">
        <v>114</v>
      </c>
      <c r="Q19111" s="324">
        <v>0</v>
      </c>
      <c r="R19111" s="279" t="str">
        <f>_xlfn.XLOOKUP(B19111,'data 2026'!E:E,'data 2026'!A:A)</f>
        <v>Công cụ dụng cụ</v>
      </c>
    </row>
    <row r="19112" spans="1:18" ht="14" hidden="1">
      <c r="A19112" s="287">
        <v>45473</v>
      </c>
      <c r="B19112" s="288" t="s">
        <v>175</v>
      </c>
      <c r="C19112" s="288" t="s">
        <v>71923</v>
      </c>
      <c r="D19112" s="288" t="s">
        <v>1209</v>
      </c>
      <c r="E19112" s="288" t="s">
        <v>1302</v>
      </c>
      <c r="F19112" s="288" t="s">
        <v>1303</v>
      </c>
      <c r="G19112" s="288" t="s">
        <v>43680</v>
      </c>
      <c r="H19112" s="288" t="s">
        <v>43680</v>
      </c>
      <c r="I19112" s="288" t="s">
        <v>1443</v>
      </c>
      <c r="J19112" s="288" t="s">
        <v>47551</v>
      </c>
      <c r="K19112" s="324">
        <v>707923</v>
      </c>
      <c r="L19112" s="288" t="s">
        <v>32128</v>
      </c>
      <c r="M19112" s="288" t="s">
        <v>114</v>
      </c>
      <c r="N19112" s="288" t="s">
        <v>1426</v>
      </c>
      <c r="O19112" s="288" t="s">
        <v>114</v>
      </c>
      <c r="P19112" s="288" t="s">
        <v>114</v>
      </c>
      <c r="Q19112" s="324">
        <v>0</v>
      </c>
      <c r="R19112" s="279" t="str">
        <f>_xlfn.XLOOKUP(B19112,'data 2026'!E:E,'data 2026'!A:A)</f>
        <v>Công cụ dụng cụ</v>
      </c>
    </row>
    <row r="19113" spans="1:18" ht="14" hidden="1">
      <c r="A19113" s="287">
        <v>45473</v>
      </c>
      <c r="B19113" s="288" t="s">
        <v>175</v>
      </c>
      <c r="C19113" s="288" t="s">
        <v>71614</v>
      </c>
      <c r="D19113" s="288" t="s">
        <v>1209</v>
      </c>
      <c r="E19113" s="288" t="s">
        <v>1302</v>
      </c>
      <c r="F19113" s="288" t="s">
        <v>1303</v>
      </c>
      <c r="G19113" s="288" t="s">
        <v>44836</v>
      </c>
      <c r="H19113" s="288" t="s">
        <v>33163</v>
      </c>
      <c r="I19113" s="288" t="s">
        <v>1443</v>
      </c>
      <c r="J19113" s="288" t="s">
        <v>47551</v>
      </c>
      <c r="K19113" s="324">
        <v>1826808</v>
      </c>
      <c r="L19113" s="288" t="s">
        <v>40591</v>
      </c>
      <c r="M19113" s="288" t="s">
        <v>114</v>
      </c>
      <c r="N19113" s="288" t="s">
        <v>1426</v>
      </c>
      <c r="O19113" s="288" t="s">
        <v>114</v>
      </c>
      <c r="P19113" s="288" t="s">
        <v>114</v>
      </c>
      <c r="Q19113" s="324">
        <v>0</v>
      </c>
      <c r="R19113" s="279" t="str">
        <f>_xlfn.XLOOKUP(B19113,'data 2026'!E:E,'data 2026'!A:A)</f>
        <v>Công cụ dụng cụ</v>
      </c>
    </row>
    <row r="19114" spans="1:18" ht="14" hidden="1">
      <c r="A19114" s="287">
        <v>45473</v>
      </c>
      <c r="B19114" s="288" t="s">
        <v>175</v>
      </c>
      <c r="C19114" s="288" t="s">
        <v>71950</v>
      </c>
      <c r="D19114" s="288" t="s">
        <v>1209</v>
      </c>
      <c r="E19114" s="288" t="s">
        <v>1302</v>
      </c>
      <c r="F19114" s="288" t="s">
        <v>1303</v>
      </c>
      <c r="G19114" s="288" t="s">
        <v>29182</v>
      </c>
      <c r="H19114" s="288" t="s">
        <v>29182</v>
      </c>
      <c r="I19114" s="288" t="s">
        <v>1443</v>
      </c>
      <c r="J19114" s="288" t="s">
        <v>47551</v>
      </c>
      <c r="K19114" s="324">
        <v>16980875</v>
      </c>
      <c r="L19114" s="288" t="s">
        <v>6454</v>
      </c>
      <c r="M19114" s="288" t="s">
        <v>114</v>
      </c>
      <c r="N19114" s="288" t="s">
        <v>1426</v>
      </c>
      <c r="O19114" s="288" t="s">
        <v>114</v>
      </c>
      <c r="P19114" s="288" t="s">
        <v>114</v>
      </c>
      <c r="Q19114" s="324">
        <v>0</v>
      </c>
      <c r="R19114" s="279" t="str">
        <f>_xlfn.XLOOKUP(B19114,'data 2026'!E:E,'data 2026'!A:A)</f>
        <v>Công cụ dụng cụ</v>
      </c>
    </row>
    <row r="19115" spans="1:18" ht="14" hidden="1">
      <c r="A19115" s="287">
        <v>45473</v>
      </c>
      <c r="B19115" s="288" t="s">
        <v>330</v>
      </c>
      <c r="C19115" s="288" t="s">
        <v>71789</v>
      </c>
      <c r="D19115" s="288" t="s">
        <v>1259</v>
      </c>
      <c r="E19115" s="288" t="s">
        <v>1307</v>
      </c>
      <c r="F19115" s="288" t="s">
        <v>1308</v>
      </c>
      <c r="G19115" s="288" t="s">
        <v>44455</v>
      </c>
      <c r="H19115" s="288" t="s">
        <v>37417</v>
      </c>
      <c r="I19115" s="288" t="s">
        <v>1443</v>
      </c>
      <c r="J19115" s="288" t="s">
        <v>47551</v>
      </c>
      <c r="K19115" s="324">
        <v>84877</v>
      </c>
      <c r="L19115" s="288" t="s">
        <v>33628</v>
      </c>
      <c r="M19115" s="288" t="s">
        <v>114</v>
      </c>
      <c r="N19115" s="288" t="s">
        <v>1426</v>
      </c>
      <c r="O19115" s="288" t="s">
        <v>114</v>
      </c>
      <c r="P19115" s="288" t="s">
        <v>114</v>
      </c>
      <c r="Q19115" s="324">
        <v>0</v>
      </c>
      <c r="R19115" s="279" t="str">
        <f>_xlfn.XLOOKUP(B19115,'data 2026'!E:E,'data 2026'!A:A)</f>
        <v>Đăng ký, kiểm định</v>
      </c>
    </row>
    <row r="19116" spans="1:18" ht="14" hidden="1">
      <c r="A19116" s="287">
        <v>45473</v>
      </c>
      <c r="B19116" s="288" t="s">
        <v>175</v>
      </c>
      <c r="C19116" s="288" t="s">
        <v>71951</v>
      </c>
      <c r="D19116" s="288" t="s">
        <v>1209</v>
      </c>
      <c r="E19116" s="288" t="s">
        <v>1302</v>
      </c>
      <c r="F19116" s="288" t="s">
        <v>1303</v>
      </c>
      <c r="G19116" s="288" t="s">
        <v>44855</v>
      </c>
      <c r="H19116" s="288" t="s">
        <v>44856</v>
      </c>
      <c r="I19116" s="288" t="s">
        <v>1443</v>
      </c>
      <c r="J19116" s="288" t="s">
        <v>47551</v>
      </c>
      <c r="K19116" s="324">
        <v>15702284</v>
      </c>
      <c r="L19116" s="288" t="s">
        <v>33641</v>
      </c>
      <c r="M19116" s="288" t="s">
        <v>114</v>
      </c>
      <c r="N19116" s="288" t="s">
        <v>1426</v>
      </c>
      <c r="O19116" s="288" t="s">
        <v>114</v>
      </c>
      <c r="P19116" s="288" t="s">
        <v>114</v>
      </c>
      <c r="Q19116" s="324">
        <v>0</v>
      </c>
      <c r="R19116" s="279" t="str">
        <f>_xlfn.XLOOKUP(B19116,'data 2026'!E:E,'data 2026'!A:A)</f>
        <v>Công cụ dụng cụ</v>
      </c>
    </row>
    <row r="19117" spans="1:18" ht="14" hidden="1">
      <c r="A19117" s="287">
        <v>45473</v>
      </c>
      <c r="B19117" s="288" t="s">
        <v>175</v>
      </c>
      <c r="C19117" s="288" t="s">
        <v>71952</v>
      </c>
      <c r="D19117" s="288" t="s">
        <v>1209</v>
      </c>
      <c r="E19117" s="288" t="s">
        <v>1302</v>
      </c>
      <c r="F19117" s="288" t="s">
        <v>1303</v>
      </c>
      <c r="G19117" s="288" t="s">
        <v>44859</v>
      </c>
      <c r="H19117" s="288" t="s">
        <v>44860</v>
      </c>
      <c r="I19117" s="288" t="s">
        <v>1443</v>
      </c>
      <c r="J19117" s="288" t="s">
        <v>47551</v>
      </c>
      <c r="K19117" s="324">
        <v>1524956</v>
      </c>
      <c r="L19117" s="288" t="s">
        <v>30616</v>
      </c>
      <c r="M19117" s="288" t="s">
        <v>114</v>
      </c>
      <c r="N19117" s="288" t="s">
        <v>1426</v>
      </c>
      <c r="O19117" s="288" t="s">
        <v>114</v>
      </c>
      <c r="P19117" s="288" t="s">
        <v>114</v>
      </c>
      <c r="Q19117" s="324">
        <v>0</v>
      </c>
      <c r="R19117" s="279" t="str">
        <f>_xlfn.XLOOKUP(B19117,'data 2026'!E:E,'data 2026'!A:A)</f>
        <v>Công cụ dụng cụ</v>
      </c>
    </row>
    <row r="19118" spans="1:18" ht="14" hidden="1">
      <c r="A19118" s="287">
        <v>45473</v>
      </c>
      <c r="B19118" s="288" t="s">
        <v>330</v>
      </c>
      <c r="C19118" s="288" t="s">
        <v>71798</v>
      </c>
      <c r="D19118" s="288" t="s">
        <v>1259</v>
      </c>
      <c r="E19118" s="288" t="s">
        <v>1307</v>
      </c>
      <c r="F19118" s="288" t="s">
        <v>1308</v>
      </c>
      <c r="G19118" s="288" t="s">
        <v>50184</v>
      </c>
      <c r="H19118" s="288" t="s">
        <v>49908</v>
      </c>
      <c r="I19118" s="288" t="s">
        <v>1443</v>
      </c>
      <c r="J19118" s="288" t="s">
        <v>47551</v>
      </c>
      <c r="K19118" s="324">
        <v>928571</v>
      </c>
      <c r="L19118" s="288" t="s">
        <v>39943</v>
      </c>
      <c r="M19118" s="288" t="s">
        <v>114</v>
      </c>
      <c r="N19118" s="288" t="s">
        <v>1426</v>
      </c>
      <c r="O19118" s="288" t="s">
        <v>114</v>
      </c>
      <c r="P19118" s="288" t="s">
        <v>114</v>
      </c>
      <c r="Q19118" s="324">
        <v>0</v>
      </c>
      <c r="R19118" s="279" t="str">
        <f>_xlfn.XLOOKUP(B19118,'data 2026'!E:E,'data 2026'!A:A)</f>
        <v>Đăng ký, kiểm định</v>
      </c>
    </row>
    <row r="19119" spans="1:18" ht="14" hidden="1">
      <c r="A19119" s="287">
        <v>45473</v>
      </c>
      <c r="B19119" s="288" t="s">
        <v>175</v>
      </c>
      <c r="C19119" s="288" t="s">
        <v>71953</v>
      </c>
      <c r="D19119" s="288" t="s">
        <v>1209</v>
      </c>
      <c r="E19119" s="288" t="s">
        <v>1302</v>
      </c>
      <c r="F19119" s="288" t="s">
        <v>1303</v>
      </c>
      <c r="G19119" s="288" t="s">
        <v>44863</v>
      </c>
      <c r="H19119" s="288" t="s">
        <v>44864</v>
      </c>
      <c r="I19119" s="288" t="s">
        <v>1443</v>
      </c>
      <c r="J19119" s="288" t="s">
        <v>47551</v>
      </c>
      <c r="K19119" s="324">
        <v>3969697</v>
      </c>
      <c r="L19119" s="288" t="s">
        <v>18692</v>
      </c>
      <c r="M19119" s="288" t="s">
        <v>114</v>
      </c>
      <c r="N19119" s="288" t="s">
        <v>1426</v>
      </c>
      <c r="O19119" s="288" t="s">
        <v>114</v>
      </c>
      <c r="P19119" s="288" t="s">
        <v>114</v>
      </c>
      <c r="Q19119" s="324">
        <v>0</v>
      </c>
      <c r="R19119" s="279" t="str">
        <f>_xlfn.XLOOKUP(B19119,'data 2026'!E:E,'data 2026'!A:A)</f>
        <v>Công cụ dụng cụ</v>
      </c>
    </row>
    <row r="19120" spans="1:18" ht="14" hidden="1">
      <c r="A19120" s="287">
        <v>45473</v>
      </c>
      <c r="B19120" s="288" t="s">
        <v>209</v>
      </c>
      <c r="C19120" s="288" t="s">
        <v>71820</v>
      </c>
      <c r="D19120" s="288" t="s">
        <v>1293</v>
      </c>
      <c r="E19120" s="288" t="s">
        <v>1307</v>
      </c>
      <c r="F19120" s="288" t="s">
        <v>1308</v>
      </c>
      <c r="G19120" s="288" t="s">
        <v>49940</v>
      </c>
      <c r="H19120" s="288" t="s">
        <v>49941</v>
      </c>
      <c r="I19120" s="288" t="s">
        <v>1443</v>
      </c>
      <c r="J19120" s="288" t="s">
        <v>47551</v>
      </c>
      <c r="K19120" s="324">
        <v>1250000</v>
      </c>
      <c r="L19120" s="288" t="s">
        <v>55003</v>
      </c>
      <c r="M19120" s="288" t="s">
        <v>114</v>
      </c>
      <c r="N19120" s="288" t="s">
        <v>1426</v>
      </c>
      <c r="O19120" s="288" t="s">
        <v>114</v>
      </c>
      <c r="P19120" s="288" t="s">
        <v>114</v>
      </c>
      <c r="Q19120" s="324">
        <v>0</v>
      </c>
      <c r="R19120" s="279" t="str">
        <f>_xlfn.XLOOKUP(B19120,'data 2026'!E:E,'data 2026'!A:A)</f>
        <v>Bảo trì sửa chữa máy</v>
      </c>
    </row>
    <row r="19121" spans="1:18" ht="14" hidden="1">
      <c r="A19121" s="287">
        <v>45473</v>
      </c>
      <c r="B19121" s="288" t="s">
        <v>175</v>
      </c>
      <c r="C19121" s="288" t="s">
        <v>71954</v>
      </c>
      <c r="D19121" s="288" t="s">
        <v>1209</v>
      </c>
      <c r="E19121" s="288" t="s">
        <v>1302</v>
      </c>
      <c r="F19121" s="288" t="s">
        <v>1303</v>
      </c>
      <c r="G19121" s="288" t="s">
        <v>44867</v>
      </c>
      <c r="H19121" s="288" t="s">
        <v>44868</v>
      </c>
      <c r="I19121" s="288" t="s">
        <v>1443</v>
      </c>
      <c r="J19121" s="288" t="s">
        <v>47551</v>
      </c>
      <c r="K19121" s="324">
        <v>425804</v>
      </c>
      <c r="L19121" s="288" t="s">
        <v>55222</v>
      </c>
      <c r="M19121" s="288" t="s">
        <v>114</v>
      </c>
      <c r="N19121" s="288" t="s">
        <v>1426</v>
      </c>
      <c r="O19121" s="288" t="s">
        <v>114</v>
      </c>
      <c r="P19121" s="288" t="s">
        <v>114</v>
      </c>
      <c r="Q19121" s="324">
        <v>0</v>
      </c>
      <c r="R19121" s="279" t="str">
        <f>_xlfn.XLOOKUP(B19121,'data 2026'!E:E,'data 2026'!A:A)</f>
        <v>Công cụ dụng cụ</v>
      </c>
    </row>
    <row r="19122" spans="1:18" ht="14" hidden="1">
      <c r="A19122" s="287">
        <v>45473</v>
      </c>
      <c r="B19122" s="288" t="s">
        <v>175</v>
      </c>
      <c r="C19122" s="288" t="s">
        <v>71955</v>
      </c>
      <c r="D19122" s="288" t="s">
        <v>1209</v>
      </c>
      <c r="E19122" s="288" t="s">
        <v>1302</v>
      </c>
      <c r="F19122" s="288" t="s">
        <v>1303</v>
      </c>
      <c r="G19122" s="288" t="s">
        <v>44871</v>
      </c>
      <c r="H19122" s="288" t="s">
        <v>44868</v>
      </c>
      <c r="I19122" s="288" t="s">
        <v>1443</v>
      </c>
      <c r="J19122" s="288" t="s">
        <v>47551</v>
      </c>
      <c r="K19122" s="324">
        <v>1380535</v>
      </c>
      <c r="L19122" s="288" t="s">
        <v>55223</v>
      </c>
      <c r="M19122" s="288" t="s">
        <v>114</v>
      </c>
      <c r="N19122" s="288" t="s">
        <v>1426</v>
      </c>
      <c r="O19122" s="288" t="s">
        <v>114</v>
      </c>
      <c r="P19122" s="288" t="s">
        <v>114</v>
      </c>
      <c r="Q19122" s="324">
        <v>0</v>
      </c>
      <c r="R19122" s="279" t="str">
        <f>_xlfn.XLOOKUP(B19122,'data 2026'!E:E,'data 2026'!A:A)</f>
        <v>Công cụ dụng cụ</v>
      </c>
    </row>
    <row r="19123" spans="1:18" ht="14" hidden="1">
      <c r="A19123" s="287">
        <v>45473</v>
      </c>
      <c r="B19123" s="288" t="s">
        <v>175</v>
      </c>
      <c r="C19123" s="288" t="s">
        <v>71956</v>
      </c>
      <c r="D19123" s="288" t="s">
        <v>1209</v>
      </c>
      <c r="E19123" s="288" t="s">
        <v>1302</v>
      </c>
      <c r="F19123" s="288" t="s">
        <v>1303</v>
      </c>
      <c r="G19123" s="288" t="s">
        <v>44874</v>
      </c>
      <c r="H19123" s="288" t="s">
        <v>44875</v>
      </c>
      <c r="I19123" s="288" t="s">
        <v>1443</v>
      </c>
      <c r="J19123" s="288" t="s">
        <v>47551</v>
      </c>
      <c r="K19123" s="324">
        <v>4425000</v>
      </c>
      <c r="L19123" s="288" t="s">
        <v>55224</v>
      </c>
      <c r="M19123" s="288" t="s">
        <v>114</v>
      </c>
      <c r="N19123" s="288" t="s">
        <v>1426</v>
      </c>
      <c r="O19123" s="288" t="s">
        <v>114</v>
      </c>
      <c r="P19123" s="288" t="s">
        <v>114</v>
      </c>
      <c r="Q19123" s="324">
        <v>0</v>
      </c>
      <c r="R19123" s="279" t="str">
        <f>_xlfn.XLOOKUP(B19123,'data 2026'!E:E,'data 2026'!A:A)</f>
        <v>Công cụ dụng cụ</v>
      </c>
    </row>
    <row r="19124" spans="1:18" ht="14" hidden="1">
      <c r="A19124" s="287">
        <v>45473</v>
      </c>
      <c r="B19124" s="288" t="s">
        <v>175</v>
      </c>
      <c r="C19124" s="288" t="s">
        <v>71957</v>
      </c>
      <c r="D19124" s="288" t="s">
        <v>1209</v>
      </c>
      <c r="E19124" s="288" t="s">
        <v>1302</v>
      </c>
      <c r="F19124" s="288" t="s">
        <v>1303</v>
      </c>
      <c r="G19124" s="288" t="s">
        <v>44878</v>
      </c>
      <c r="H19124" s="288" t="s">
        <v>44879</v>
      </c>
      <c r="I19124" s="288" t="s">
        <v>1443</v>
      </c>
      <c r="J19124" s="288" t="s">
        <v>47551</v>
      </c>
      <c r="K19124" s="324">
        <v>8733333</v>
      </c>
      <c r="L19124" s="288" t="s">
        <v>55225</v>
      </c>
      <c r="M19124" s="288" t="s">
        <v>114</v>
      </c>
      <c r="N19124" s="288" t="s">
        <v>1426</v>
      </c>
      <c r="O19124" s="288" t="s">
        <v>114</v>
      </c>
      <c r="P19124" s="288" t="s">
        <v>114</v>
      </c>
      <c r="Q19124" s="324">
        <v>0</v>
      </c>
      <c r="R19124" s="279" t="str">
        <f>_xlfn.XLOOKUP(B19124,'data 2026'!E:E,'data 2026'!A:A)</f>
        <v>Công cụ dụng cụ</v>
      </c>
    </row>
    <row r="19125" spans="1:18" ht="14" hidden="1">
      <c r="A19125" s="287">
        <v>45473</v>
      </c>
      <c r="B19125" s="288" t="s">
        <v>282</v>
      </c>
      <c r="C19125" s="288" t="s">
        <v>70780</v>
      </c>
      <c r="D19125" s="288" t="s">
        <v>281</v>
      </c>
      <c r="E19125" s="288" t="s">
        <v>1307</v>
      </c>
      <c r="F19125" s="288" t="s">
        <v>1308</v>
      </c>
      <c r="G19125" s="288" t="s">
        <v>54225</v>
      </c>
      <c r="H19125" s="288" t="s">
        <v>54225</v>
      </c>
      <c r="I19125" s="288" t="s">
        <v>1443</v>
      </c>
      <c r="J19125" s="288" t="s">
        <v>47551</v>
      </c>
      <c r="K19125" s="324">
        <v>200000</v>
      </c>
      <c r="L19125" s="288" t="s">
        <v>54226</v>
      </c>
      <c r="M19125" s="288" t="s">
        <v>114</v>
      </c>
      <c r="N19125" s="288" t="s">
        <v>1426</v>
      </c>
      <c r="O19125" s="288" t="s">
        <v>114</v>
      </c>
      <c r="P19125" s="288" t="s">
        <v>114</v>
      </c>
      <c r="Q19125" s="324">
        <v>0</v>
      </c>
      <c r="R19125" s="279" t="str">
        <f>_xlfn.XLOOKUP(B19125,'data 2026'!E:E,'data 2026'!A:A)</f>
        <v>Điện thoại +Internet</v>
      </c>
    </row>
    <row r="19126" spans="1:18" ht="14" hidden="1">
      <c r="A19126" s="287">
        <v>45473</v>
      </c>
      <c r="B19126" s="288" t="s">
        <v>138</v>
      </c>
      <c r="C19126" s="288" t="s">
        <v>70780</v>
      </c>
      <c r="D19126" s="288" t="s">
        <v>104</v>
      </c>
      <c r="E19126" s="288" t="s">
        <v>1302</v>
      </c>
      <c r="F19126" s="288" t="s">
        <v>1303</v>
      </c>
      <c r="G19126" s="288" t="s">
        <v>54225</v>
      </c>
      <c r="H19126" s="288" t="s">
        <v>54225</v>
      </c>
      <c r="I19126" s="288" t="s">
        <v>1443</v>
      </c>
      <c r="J19126" s="288" t="s">
        <v>47551</v>
      </c>
      <c r="K19126" s="324">
        <v>5619358</v>
      </c>
      <c r="L19126" s="288" t="s">
        <v>54226</v>
      </c>
      <c r="M19126" s="288" t="s">
        <v>114</v>
      </c>
      <c r="N19126" s="288" t="s">
        <v>1426</v>
      </c>
      <c r="O19126" s="288" t="s">
        <v>114</v>
      </c>
      <c r="P19126" s="288" t="s">
        <v>114</v>
      </c>
      <c r="Q19126" s="324">
        <v>0</v>
      </c>
      <c r="R19126" s="279" t="str">
        <f>_xlfn.XLOOKUP(B19126,'data 2026'!E:E,'data 2026'!A:A)</f>
        <v>Lương</v>
      </c>
    </row>
    <row r="19127" spans="1:18" ht="14" hidden="1">
      <c r="A19127" s="287">
        <v>45473</v>
      </c>
      <c r="B19127" s="288" t="s">
        <v>125</v>
      </c>
      <c r="C19127" s="288" t="s">
        <v>70780</v>
      </c>
      <c r="D19127" s="288" t="s">
        <v>1323</v>
      </c>
      <c r="E19127" s="288" t="s">
        <v>1302</v>
      </c>
      <c r="F19127" s="288" t="s">
        <v>1303</v>
      </c>
      <c r="G19127" s="288" t="s">
        <v>54225</v>
      </c>
      <c r="H19127" s="288" t="s">
        <v>54225</v>
      </c>
      <c r="I19127" s="288" t="s">
        <v>1443</v>
      </c>
      <c r="J19127" s="288" t="s">
        <v>47551</v>
      </c>
      <c r="K19127" s="324">
        <v>307301672</v>
      </c>
      <c r="L19127" s="288" t="s">
        <v>54226</v>
      </c>
      <c r="M19127" s="288" t="s">
        <v>114</v>
      </c>
      <c r="N19127" s="288" t="s">
        <v>1426</v>
      </c>
      <c r="O19127" s="288" t="s">
        <v>114</v>
      </c>
      <c r="P19127" s="288" t="s">
        <v>114</v>
      </c>
      <c r="Q19127" s="324">
        <v>0</v>
      </c>
      <c r="R19127" s="279" t="str">
        <f>_xlfn.XLOOKUP(B19127,'data 2026'!E:E,'data 2026'!A:A)</f>
        <v>Lương</v>
      </c>
    </row>
    <row r="19128" spans="1:18" ht="14" hidden="1">
      <c r="A19128" s="287">
        <v>45473</v>
      </c>
      <c r="B19128" s="288" t="s">
        <v>128</v>
      </c>
      <c r="C19128" s="288" t="s">
        <v>70780</v>
      </c>
      <c r="D19128" s="288" t="s">
        <v>1354</v>
      </c>
      <c r="E19128" s="288" t="s">
        <v>1302</v>
      </c>
      <c r="F19128" s="288" t="s">
        <v>1303</v>
      </c>
      <c r="G19128" s="288" t="s">
        <v>54225</v>
      </c>
      <c r="H19128" s="288" t="s">
        <v>54225</v>
      </c>
      <c r="I19128" s="288" t="s">
        <v>1443</v>
      </c>
      <c r="J19128" s="288" t="s">
        <v>47551</v>
      </c>
      <c r="K19128" s="324">
        <v>3639366</v>
      </c>
      <c r="L19128" s="288" t="s">
        <v>54226</v>
      </c>
      <c r="M19128" s="288" t="s">
        <v>114</v>
      </c>
      <c r="N19128" s="288" t="s">
        <v>1426</v>
      </c>
      <c r="O19128" s="288" t="s">
        <v>114</v>
      </c>
      <c r="P19128" s="288" t="s">
        <v>114</v>
      </c>
      <c r="Q19128" s="324">
        <v>0</v>
      </c>
      <c r="R19128" s="279" t="str">
        <f>_xlfn.XLOOKUP(B19128,'data 2026'!E:E,'data 2026'!A:A)</f>
        <v>Lương</v>
      </c>
    </row>
    <row r="19129" spans="1:18" ht="14" hidden="1">
      <c r="A19129" s="287">
        <v>45473</v>
      </c>
      <c r="B19129" s="288" t="s">
        <v>132</v>
      </c>
      <c r="C19129" s="288" t="s">
        <v>70780</v>
      </c>
      <c r="D19129" s="288" t="s">
        <v>1358</v>
      </c>
      <c r="E19129" s="288" t="s">
        <v>1302</v>
      </c>
      <c r="F19129" s="288" t="s">
        <v>1303</v>
      </c>
      <c r="G19129" s="288" t="s">
        <v>54225</v>
      </c>
      <c r="H19129" s="288" t="s">
        <v>54225</v>
      </c>
      <c r="I19129" s="288" t="s">
        <v>1443</v>
      </c>
      <c r="J19129" s="288" t="s">
        <v>47551</v>
      </c>
      <c r="K19129" s="324">
        <v>149531601</v>
      </c>
      <c r="L19129" s="288" t="s">
        <v>54226</v>
      </c>
      <c r="M19129" s="288" t="s">
        <v>114</v>
      </c>
      <c r="N19129" s="288" t="s">
        <v>1426</v>
      </c>
      <c r="O19129" s="288" t="s">
        <v>114</v>
      </c>
      <c r="P19129" s="288" t="s">
        <v>114</v>
      </c>
      <c r="Q19129" s="324">
        <v>0</v>
      </c>
      <c r="R19129" s="279" t="str">
        <f>_xlfn.XLOOKUP(B19129,'data 2026'!E:E,'data 2026'!A:A)</f>
        <v>Lương</v>
      </c>
    </row>
    <row r="19130" spans="1:18" ht="14" hidden="1">
      <c r="A19130" s="287">
        <v>45473</v>
      </c>
      <c r="B19130" s="288" t="s">
        <v>145</v>
      </c>
      <c r="C19130" s="288" t="s">
        <v>70780</v>
      </c>
      <c r="D19130" s="288" t="s">
        <v>1355</v>
      </c>
      <c r="E19130" s="288" t="s">
        <v>1302</v>
      </c>
      <c r="F19130" s="288" t="s">
        <v>1303</v>
      </c>
      <c r="G19130" s="288" t="s">
        <v>54225</v>
      </c>
      <c r="H19130" s="288" t="s">
        <v>54225</v>
      </c>
      <c r="I19130" s="288" t="s">
        <v>1443</v>
      </c>
      <c r="J19130" s="288" t="s">
        <v>47551</v>
      </c>
      <c r="K19130" s="324">
        <v>9340000</v>
      </c>
      <c r="L19130" s="288" t="s">
        <v>54226</v>
      </c>
      <c r="M19130" s="288" t="s">
        <v>114</v>
      </c>
      <c r="N19130" s="288" t="s">
        <v>1426</v>
      </c>
      <c r="O19130" s="288" t="s">
        <v>114</v>
      </c>
      <c r="P19130" s="288" t="s">
        <v>114</v>
      </c>
      <c r="Q19130" s="324">
        <v>0</v>
      </c>
      <c r="R19130" s="279" t="str">
        <f>_xlfn.XLOOKUP(B19130,'data 2026'!E:E,'data 2026'!A:A)</f>
        <v>Lương</v>
      </c>
    </row>
    <row r="19131" spans="1:18" ht="14" hidden="1">
      <c r="A19131" s="287">
        <v>45473</v>
      </c>
      <c r="B19131" s="288" t="s">
        <v>128</v>
      </c>
      <c r="C19131" s="288" t="s">
        <v>70781</v>
      </c>
      <c r="D19131" s="288" t="s">
        <v>1354</v>
      </c>
      <c r="E19131" s="288" t="s">
        <v>1302</v>
      </c>
      <c r="F19131" s="288" t="s">
        <v>1303</v>
      </c>
      <c r="G19131" s="288" t="s">
        <v>70782</v>
      </c>
      <c r="H19131" s="288" t="s">
        <v>70782</v>
      </c>
      <c r="I19131" s="288" t="s">
        <v>1443</v>
      </c>
      <c r="J19131" s="288" t="s">
        <v>47551</v>
      </c>
      <c r="K19131" s="324">
        <v>23167472</v>
      </c>
      <c r="L19131" s="288" t="s">
        <v>70783</v>
      </c>
      <c r="M19131" s="288" t="s">
        <v>114</v>
      </c>
      <c r="N19131" s="288" t="s">
        <v>1426</v>
      </c>
      <c r="O19131" s="288" t="s">
        <v>114</v>
      </c>
      <c r="P19131" s="288" t="s">
        <v>114</v>
      </c>
      <c r="Q19131" s="324">
        <v>0</v>
      </c>
      <c r="R19131" s="279" t="str">
        <f>_xlfn.XLOOKUP(B19131,'data 2026'!E:E,'data 2026'!A:A)</f>
        <v>Lương</v>
      </c>
    </row>
    <row r="19132" spans="1:18" ht="14" hidden="1">
      <c r="A19132" s="287">
        <v>45473</v>
      </c>
      <c r="B19132" s="288" t="s">
        <v>137</v>
      </c>
      <c r="C19132" s="288" t="s">
        <v>70781</v>
      </c>
      <c r="D19132" s="288" t="s">
        <v>638</v>
      </c>
      <c r="E19132" s="288" t="s">
        <v>1302</v>
      </c>
      <c r="F19132" s="288" t="s">
        <v>1303</v>
      </c>
      <c r="G19132" s="288" t="s">
        <v>70782</v>
      </c>
      <c r="H19132" s="288" t="s">
        <v>70782</v>
      </c>
      <c r="I19132" s="288" t="s">
        <v>1443</v>
      </c>
      <c r="J19132" s="288" t="s">
        <v>47551</v>
      </c>
      <c r="K19132" s="324">
        <v>12937212</v>
      </c>
      <c r="L19132" s="288" t="s">
        <v>70783</v>
      </c>
      <c r="M19132" s="288" t="s">
        <v>114</v>
      </c>
      <c r="N19132" s="288" t="s">
        <v>1426</v>
      </c>
      <c r="O19132" s="288" t="s">
        <v>114</v>
      </c>
      <c r="P19132" s="288" t="s">
        <v>114</v>
      </c>
      <c r="Q19132" s="324">
        <v>0</v>
      </c>
      <c r="R19132" s="279" t="str">
        <f>_xlfn.XLOOKUP(B19132,'data 2026'!E:E,'data 2026'!A:A)</f>
        <v>Lương</v>
      </c>
    </row>
    <row r="19133" spans="1:18" ht="14" hidden="1">
      <c r="A19133" s="287">
        <v>45444</v>
      </c>
      <c r="B19133" s="288" t="s">
        <v>258</v>
      </c>
      <c r="C19133" s="288" t="s">
        <v>71958</v>
      </c>
      <c r="D19133" s="288" t="s">
        <v>1309</v>
      </c>
      <c r="E19133" s="288" t="s">
        <v>1302</v>
      </c>
      <c r="F19133" s="288" t="s">
        <v>1303</v>
      </c>
      <c r="G19133" s="290" t="s">
        <v>55226</v>
      </c>
      <c r="H19133" s="288" t="s">
        <v>55227</v>
      </c>
      <c r="I19133" s="288" t="s">
        <v>1443</v>
      </c>
      <c r="J19133" s="288" t="s">
        <v>47551</v>
      </c>
      <c r="K19133" s="324">
        <v>1900000</v>
      </c>
      <c r="L19133" s="288" t="s">
        <v>55228</v>
      </c>
      <c r="M19133" s="288" t="s">
        <v>114</v>
      </c>
      <c r="N19133" s="288" t="s">
        <v>1902</v>
      </c>
      <c r="O19133" s="288" t="s">
        <v>114</v>
      </c>
      <c r="P19133" s="288" t="s">
        <v>114</v>
      </c>
      <c r="Q19133" s="324">
        <v>0</v>
      </c>
      <c r="R19133" s="279" t="str">
        <f>_xlfn.XLOOKUP(B19133,'data 2026'!E:E,'data 2026'!A:A)</f>
        <v>Sửa chữa xe nâng, xe tải, nhà xưởng</v>
      </c>
    </row>
    <row r="19134" spans="1:18" ht="14" hidden="1">
      <c r="A19134" s="287">
        <v>45448</v>
      </c>
      <c r="B19134" s="288" t="s">
        <v>183</v>
      </c>
      <c r="C19134" s="288" t="s">
        <v>71947</v>
      </c>
      <c r="D19134" s="288" t="s">
        <v>1218</v>
      </c>
      <c r="E19134" s="288" t="s">
        <v>1302</v>
      </c>
      <c r="F19134" s="288" t="s">
        <v>1303</v>
      </c>
      <c r="G19134" s="288" t="s">
        <v>55229</v>
      </c>
      <c r="H19134" s="288" t="s">
        <v>44760</v>
      </c>
      <c r="I19134" s="288" t="s">
        <v>1443</v>
      </c>
      <c r="J19134" s="288" t="s">
        <v>47551</v>
      </c>
      <c r="K19134" s="324">
        <v>76908</v>
      </c>
      <c r="L19134" s="288" t="s">
        <v>55215</v>
      </c>
      <c r="M19134" s="288" t="s">
        <v>114</v>
      </c>
      <c r="N19134" s="288" t="s">
        <v>1538</v>
      </c>
      <c r="O19134" s="288" t="s">
        <v>3515</v>
      </c>
      <c r="P19134" s="288" t="s">
        <v>3516</v>
      </c>
      <c r="Q19134" s="324">
        <v>2</v>
      </c>
      <c r="R19134" s="279" t="str">
        <f>_xlfn.XLOOKUP(B19134,'data 2026'!E:E,'data 2026'!A:A)</f>
        <v>Công cụ dụng cụ</v>
      </c>
    </row>
    <row r="19135" spans="1:18" ht="14" hidden="1">
      <c r="A19135" s="287">
        <v>45448</v>
      </c>
      <c r="B19135" s="288" t="s">
        <v>337</v>
      </c>
      <c r="C19135" s="288" t="s">
        <v>71947</v>
      </c>
      <c r="D19135" s="288" t="s">
        <v>336</v>
      </c>
      <c r="E19135" s="288" t="s">
        <v>1302</v>
      </c>
      <c r="F19135" s="288" t="s">
        <v>1303</v>
      </c>
      <c r="G19135" s="288" t="s">
        <v>55229</v>
      </c>
      <c r="H19135" s="288" t="s">
        <v>44760</v>
      </c>
      <c r="I19135" s="288" t="s">
        <v>1443</v>
      </c>
      <c r="J19135" s="288" t="s">
        <v>47551</v>
      </c>
      <c r="K19135" s="324">
        <v>420000</v>
      </c>
      <c r="L19135" s="288" t="s">
        <v>55215</v>
      </c>
      <c r="M19135" s="288" t="s">
        <v>114</v>
      </c>
      <c r="N19135" s="288" t="s">
        <v>1538</v>
      </c>
      <c r="O19135" s="288" t="s">
        <v>45357</v>
      </c>
      <c r="P19135" s="288" t="s">
        <v>45358</v>
      </c>
      <c r="Q19135" s="324">
        <v>4</v>
      </c>
      <c r="R19135" s="279" t="str">
        <f>_xlfn.XLOOKUP(B19135,'data 2026'!E:E,'data 2026'!A:A)</f>
        <v>Đồng phục</v>
      </c>
    </row>
    <row r="19136" spans="1:18" ht="14" hidden="1">
      <c r="A19136" s="287">
        <v>45448</v>
      </c>
      <c r="B19136" s="288" t="s">
        <v>337</v>
      </c>
      <c r="C19136" s="288" t="s">
        <v>71947</v>
      </c>
      <c r="D19136" s="288" t="s">
        <v>336</v>
      </c>
      <c r="E19136" s="288" t="s">
        <v>1302</v>
      </c>
      <c r="F19136" s="288" t="s">
        <v>1303</v>
      </c>
      <c r="G19136" s="288" t="s">
        <v>55229</v>
      </c>
      <c r="H19136" s="288" t="s">
        <v>44760</v>
      </c>
      <c r="I19136" s="288" t="s">
        <v>1443</v>
      </c>
      <c r="J19136" s="288" t="s">
        <v>47551</v>
      </c>
      <c r="K19136" s="324">
        <v>308000</v>
      </c>
      <c r="L19136" s="288" t="s">
        <v>55215</v>
      </c>
      <c r="M19136" s="288" t="s">
        <v>114</v>
      </c>
      <c r="N19136" s="288" t="s">
        <v>1538</v>
      </c>
      <c r="O19136" s="288" t="s">
        <v>24941</v>
      </c>
      <c r="P19136" s="288" t="s">
        <v>24942</v>
      </c>
      <c r="Q19136" s="324">
        <v>4</v>
      </c>
      <c r="R19136" s="279" t="str">
        <f>_xlfn.XLOOKUP(B19136,'data 2026'!E:E,'data 2026'!A:A)</f>
        <v>Đồng phục</v>
      </c>
    </row>
    <row r="19137" spans="1:18" ht="14" hidden="1">
      <c r="A19137" s="287">
        <v>45449</v>
      </c>
      <c r="B19137" s="288" t="s">
        <v>330</v>
      </c>
      <c r="C19137" s="288" t="s">
        <v>71764</v>
      </c>
      <c r="D19137" s="288" t="s">
        <v>1259</v>
      </c>
      <c r="E19137" s="288" t="s">
        <v>1302</v>
      </c>
      <c r="F19137" s="288" t="s">
        <v>1303</v>
      </c>
      <c r="G19137" s="288" t="s">
        <v>55230</v>
      </c>
      <c r="H19137" s="288" t="s">
        <v>54973</v>
      </c>
      <c r="I19137" s="288" t="s">
        <v>1443</v>
      </c>
      <c r="J19137" s="288" t="s">
        <v>47551</v>
      </c>
      <c r="K19137" s="324">
        <v>1018519</v>
      </c>
      <c r="L19137" s="288" t="s">
        <v>16137</v>
      </c>
      <c r="M19137" s="288" t="s">
        <v>114</v>
      </c>
      <c r="N19137" s="288" t="s">
        <v>1902</v>
      </c>
      <c r="O19137" s="288" t="s">
        <v>114</v>
      </c>
      <c r="P19137" s="288" t="s">
        <v>114</v>
      </c>
      <c r="Q19137" s="324">
        <v>0</v>
      </c>
      <c r="R19137" s="279" t="str">
        <f>_xlfn.XLOOKUP(B19137,'data 2026'!E:E,'data 2026'!A:A)</f>
        <v>Đăng ký, kiểm định</v>
      </c>
    </row>
    <row r="19138" spans="1:18" ht="14" hidden="1">
      <c r="A19138" s="287">
        <v>45449</v>
      </c>
      <c r="B19138" s="288" t="s">
        <v>330</v>
      </c>
      <c r="C19138" s="288" t="s">
        <v>71764</v>
      </c>
      <c r="D19138" s="288" t="s">
        <v>1259</v>
      </c>
      <c r="E19138" s="288" t="s">
        <v>1302</v>
      </c>
      <c r="F19138" s="288" t="s">
        <v>1303</v>
      </c>
      <c r="G19138" s="288" t="s">
        <v>55231</v>
      </c>
      <c r="H19138" s="288" t="s">
        <v>54973</v>
      </c>
      <c r="I19138" s="288" t="s">
        <v>1443</v>
      </c>
      <c r="J19138" s="288" t="s">
        <v>47551</v>
      </c>
      <c r="K19138" s="324">
        <v>1018519</v>
      </c>
      <c r="L19138" s="288" t="s">
        <v>16137</v>
      </c>
      <c r="M19138" s="288" t="s">
        <v>114</v>
      </c>
      <c r="N19138" s="288" t="s">
        <v>1902</v>
      </c>
      <c r="O19138" s="288" t="s">
        <v>114</v>
      </c>
      <c r="P19138" s="288" t="s">
        <v>114</v>
      </c>
      <c r="Q19138" s="324">
        <v>0</v>
      </c>
      <c r="R19138" s="279" t="str">
        <f>_xlfn.XLOOKUP(B19138,'data 2026'!E:E,'data 2026'!A:A)</f>
        <v>Đăng ký, kiểm định</v>
      </c>
    </row>
    <row r="19139" spans="1:18" ht="14" hidden="1">
      <c r="A19139" s="287">
        <v>45449</v>
      </c>
      <c r="B19139" s="288" t="s">
        <v>330</v>
      </c>
      <c r="C19139" s="288" t="s">
        <v>71764</v>
      </c>
      <c r="D19139" s="288" t="s">
        <v>1259</v>
      </c>
      <c r="E19139" s="288" t="s">
        <v>1302</v>
      </c>
      <c r="F19139" s="288" t="s">
        <v>1303</v>
      </c>
      <c r="G19139" s="288" t="s">
        <v>55232</v>
      </c>
      <c r="H19139" s="288" t="s">
        <v>54973</v>
      </c>
      <c r="I19139" s="288" t="s">
        <v>1443</v>
      </c>
      <c r="J19139" s="288" t="s">
        <v>47551</v>
      </c>
      <c r="K19139" s="324">
        <v>1018519</v>
      </c>
      <c r="L19139" s="288" t="s">
        <v>16137</v>
      </c>
      <c r="M19139" s="288" t="s">
        <v>114</v>
      </c>
      <c r="N19139" s="288" t="s">
        <v>1902</v>
      </c>
      <c r="O19139" s="288" t="s">
        <v>114</v>
      </c>
      <c r="P19139" s="288" t="s">
        <v>114</v>
      </c>
      <c r="Q19139" s="324">
        <v>0</v>
      </c>
      <c r="R19139" s="279" t="str">
        <f>_xlfn.XLOOKUP(B19139,'data 2026'!E:E,'data 2026'!A:A)</f>
        <v>Đăng ký, kiểm định</v>
      </c>
    </row>
    <row r="19140" spans="1:18" ht="14" hidden="1">
      <c r="A19140" s="287">
        <v>45449</v>
      </c>
      <c r="B19140" s="288" t="s">
        <v>330</v>
      </c>
      <c r="C19140" s="288" t="s">
        <v>71764</v>
      </c>
      <c r="D19140" s="288" t="s">
        <v>1259</v>
      </c>
      <c r="E19140" s="288" t="s">
        <v>1302</v>
      </c>
      <c r="F19140" s="288" t="s">
        <v>1303</v>
      </c>
      <c r="G19140" s="288" t="s">
        <v>55233</v>
      </c>
      <c r="H19140" s="288" t="s">
        <v>54973</v>
      </c>
      <c r="I19140" s="288" t="s">
        <v>1443</v>
      </c>
      <c r="J19140" s="288" t="s">
        <v>47551</v>
      </c>
      <c r="K19140" s="324">
        <v>1018519</v>
      </c>
      <c r="L19140" s="288" t="s">
        <v>16137</v>
      </c>
      <c r="M19140" s="288" t="s">
        <v>114</v>
      </c>
      <c r="N19140" s="288" t="s">
        <v>1902</v>
      </c>
      <c r="O19140" s="288" t="s">
        <v>114</v>
      </c>
      <c r="P19140" s="288" t="s">
        <v>114</v>
      </c>
      <c r="Q19140" s="324">
        <v>0</v>
      </c>
      <c r="R19140" s="279" t="str">
        <f>_xlfn.XLOOKUP(B19140,'data 2026'!E:E,'data 2026'!A:A)</f>
        <v>Đăng ký, kiểm định</v>
      </c>
    </row>
    <row r="19141" spans="1:18" ht="14" hidden="1">
      <c r="A19141" s="287">
        <v>45450</v>
      </c>
      <c r="B19141" s="288" t="s">
        <v>258</v>
      </c>
      <c r="C19141" s="288" t="s">
        <v>71959</v>
      </c>
      <c r="D19141" s="288" t="s">
        <v>1309</v>
      </c>
      <c r="E19141" s="288" t="s">
        <v>1302</v>
      </c>
      <c r="F19141" s="288" t="s">
        <v>1303</v>
      </c>
      <c r="G19141" s="290" t="s">
        <v>55234</v>
      </c>
      <c r="H19141" s="288" t="s">
        <v>44831</v>
      </c>
      <c r="I19141" s="288" t="s">
        <v>1443</v>
      </c>
      <c r="J19141" s="288" t="s">
        <v>47551</v>
      </c>
      <c r="K19141" s="324">
        <v>4400000</v>
      </c>
      <c r="L19141" s="288" t="s">
        <v>16196</v>
      </c>
      <c r="M19141" s="288" t="s">
        <v>114</v>
      </c>
      <c r="N19141" s="288" t="s">
        <v>1902</v>
      </c>
      <c r="O19141" s="288" t="s">
        <v>114</v>
      </c>
      <c r="P19141" s="288" t="s">
        <v>114</v>
      </c>
      <c r="Q19141" s="324">
        <v>0</v>
      </c>
      <c r="R19141" s="279" t="str">
        <f>_xlfn.XLOOKUP(B19141,'data 2026'!E:E,'data 2026'!A:A)</f>
        <v>Sửa chữa xe nâng, xe tải, nhà xưởng</v>
      </c>
    </row>
    <row r="19142" spans="1:18" ht="14" hidden="1">
      <c r="A19142" s="287">
        <v>45450</v>
      </c>
      <c r="B19142" s="288" t="s">
        <v>258</v>
      </c>
      <c r="C19142" s="288" t="s">
        <v>71960</v>
      </c>
      <c r="D19142" s="288" t="s">
        <v>1309</v>
      </c>
      <c r="E19142" s="288" t="s">
        <v>1302</v>
      </c>
      <c r="F19142" s="288" t="s">
        <v>1303</v>
      </c>
      <c r="G19142" s="290" t="s">
        <v>55235</v>
      </c>
      <c r="H19142" s="288" t="s">
        <v>45153</v>
      </c>
      <c r="I19142" s="288" t="s">
        <v>1443</v>
      </c>
      <c r="J19142" s="288" t="s">
        <v>47551</v>
      </c>
      <c r="K19142" s="324">
        <v>2500000</v>
      </c>
      <c r="L19142" s="288" t="s">
        <v>16202</v>
      </c>
      <c r="M19142" s="288" t="s">
        <v>114</v>
      </c>
      <c r="N19142" s="288" t="s">
        <v>1902</v>
      </c>
      <c r="O19142" s="288" t="s">
        <v>114</v>
      </c>
      <c r="P19142" s="288" t="s">
        <v>114</v>
      </c>
      <c r="Q19142" s="324">
        <v>0</v>
      </c>
      <c r="R19142" s="279" t="str">
        <f>_xlfn.XLOOKUP(B19142,'data 2026'!E:E,'data 2026'!A:A)</f>
        <v>Sửa chữa xe nâng, xe tải, nhà xưởng</v>
      </c>
    </row>
    <row r="19143" spans="1:18" ht="14" hidden="1">
      <c r="A19143" s="287">
        <v>45451</v>
      </c>
      <c r="B19143" s="288" t="s">
        <v>292</v>
      </c>
      <c r="C19143" s="288" t="s">
        <v>71961</v>
      </c>
      <c r="D19143" s="288" t="s">
        <v>291</v>
      </c>
      <c r="E19143" s="288" t="s">
        <v>1302</v>
      </c>
      <c r="F19143" s="288" t="s">
        <v>1303</v>
      </c>
      <c r="G19143" s="288" t="s">
        <v>44746</v>
      </c>
      <c r="H19143" s="288" t="s">
        <v>44756</v>
      </c>
      <c r="I19143" s="288" t="s">
        <v>1443</v>
      </c>
      <c r="J19143" s="288" t="s">
        <v>47551</v>
      </c>
      <c r="K19143" s="324">
        <v>874000</v>
      </c>
      <c r="L19143" s="288" t="s">
        <v>55236</v>
      </c>
      <c r="M19143" s="288" t="s">
        <v>114</v>
      </c>
      <c r="N19143" s="288" t="s">
        <v>1538</v>
      </c>
      <c r="O19143" s="288" t="s">
        <v>53024</v>
      </c>
      <c r="P19143" s="288" t="s">
        <v>53025</v>
      </c>
      <c r="Q19143" s="324">
        <v>23</v>
      </c>
      <c r="R19143" s="279" t="str">
        <f>_xlfn.XLOOKUP(B19143,'data 2026'!E:E,'data 2026'!A:A)</f>
        <v>Chi phí văn phòng phẩm</v>
      </c>
    </row>
    <row r="19144" spans="1:18" ht="14" hidden="1">
      <c r="A19144" s="287">
        <v>45451</v>
      </c>
      <c r="B19144" s="288" t="s">
        <v>292</v>
      </c>
      <c r="C19144" s="288" t="s">
        <v>71961</v>
      </c>
      <c r="D19144" s="288" t="s">
        <v>291</v>
      </c>
      <c r="E19144" s="288" t="s">
        <v>1302</v>
      </c>
      <c r="F19144" s="288" t="s">
        <v>1303</v>
      </c>
      <c r="G19144" s="288" t="s">
        <v>44746</v>
      </c>
      <c r="H19144" s="288" t="s">
        <v>44756</v>
      </c>
      <c r="I19144" s="288" t="s">
        <v>1443</v>
      </c>
      <c r="J19144" s="288" t="s">
        <v>47551</v>
      </c>
      <c r="K19144" s="324">
        <v>612000</v>
      </c>
      <c r="L19144" s="288" t="s">
        <v>55236</v>
      </c>
      <c r="M19144" s="288" t="s">
        <v>114</v>
      </c>
      <c r="N19144" s="288" t="s">
        <v>1538</v>
      </c>
      <c r="O19144" s="288" t="s">
        <v>32116</v>
      </c>
      <c r="P19144" s="288" t="s">
        <v>32117</v>
      </c>
      <c r="Q19144" s="324">
        <v>9</v>
      </c>
      <c r="R19144" s="279" t="str">
        <f>_xlfn.XLOOKUP(B19144,'data 2026'!E:E,'data 2026'!A:A)</f>
        <v>Chi phí văn phòng phẩm</v>
      </c>
    </row>
    <row r="19145" spans="1:18" ht="14" hidden="1">
      <c r="A19145" s="287">
        <v>45451</v>
      </c>
      <c r="B19145" s="288" t="s">
        <v>183</v>
      </c>
      <c r="C19145" s="288" t="s">
        <v>71962</v>
      </c>
      <c r="D19145" s="288" t="s">
        <v>1218</v>
      </c>
      <c r="E19145" s="288" t="s">
        <v>1302</v>
      </c>
      <c r="F19145" s="288" t="s">
        <v>1303</v>
      </c>
      <c r="G19145" s="288" t="s">
        <v>55237</v>
      </c>
      <c r="H19145" s="288" t="s">
        <v>44764</v>
      </c>
      <c r="I19145" s="288" t="s">
        <v>1443</v>
      </c>
      <c r="J19145" s="288" t="s">
        <v>47551</v>
      </c>
      <c r="K19145" s="324">
        <v>398000</v>
      </c>
      <c r="L19145" s="288" t="s">
        <v>55238</v>
      </c>
      <c r="M19145" s="288" t="s">
        <v>114</v>
      </c>
      <c r="N19145" s="288" t="s">
        <v>1538</v>
      </c>
      <c r="O19145" s="288" t="s">
        <v>44977</v>
      </c>
      <c r="P19145" s="288" t="s">
        <v>44978</v>
      </c>
      <c r="Q19145" s="324">
        <v>200</v>
      </c>
      <c r="R19145" s="279" t="str">
        <f>_xlfn.XLOOKUP(B19145,'data 2026'!E:E,'data 2026'!A:A)</f>
        <v>Công cụ dụng cụ</v>
      </c>
    </row>
    <row r="19146" spans="1:18" ht="14" hidden="1">
      <c r="A19146" s="287">
        <v>45451</v>
      </c>
      <c r="B19146" s="288" t="s">
        <v>292</v>
      </c>
      <c r="C19146" s="288" t="s">
        <v>71963</v>
      </c>
      <c r="D19146" s="288" t="s">
        <v>291</v>
      </c>
      <c r="E19146" s="288" t="s">
        <v>1302</v>
      </c>
      <c r="F19146" s="288" t="s">
        <v>1303</v>
      </c>
      <c r="G19146" s="288" t="s">
        <v>55239</v>
      </c>
      <c r="H19146" s="288" t="s">
        <v>44760</v>
      </c>
      <c r="I19146" s="288" t="s">
        <v>1443</v>
      </c>
      <c r="J19146" s="288" t="s">
        <v>47551</v>
      </c>
      <c r="K19146" s="324">
        <v>68000</v>
      </c>
      <c r="L19146" s="288" t="s">
        <v>55240</v>
      </c>
      <c r="M19146" s="288" t="s">
        <v>114</v>
      </c>
      <c r="N19146" s="288" t="s">
        <v>1538</v>
      </c>
      <c r="O19146" s="288" t="s">
        <v>32116</v>
      </c>
      <c r="P19146" s="288" t="s">
        <v>32117</v>
      </c>
      <c r="Q19146" s="324">
        <v>1</v>
      </c>
      <c r="R19146" s="279" t="str">
        <f>_xlfn.XLOOKUP(B19146,'data 2026'!E:E,'data 2026'!A:A)</f>
        <v>Chi phí văn phòng phẩm</v>
      </c>
    </row>
    <row r="19147" spans="1:18" ht="14" hidden="1">
      <c r="A19147" s="287">
        <v>45451</v>
      </c>
      <c r="B19147" s="288" t="s">
        <v>292</v>
      </c>
      <c r="C19147" s="288" t="s">
        <v>71964</v>
      </c>
      <c r="D19147" s="288" t="s">
        <v>291</v>
      </c>
      <c r="E19147" s="288" t="s">
        <v>1302</v>
      </c>
      <c r="F19147" s="288" t="s">
        <v>1303</v>
      </c>
      <c r="G19147" s="288" t="s">
        <v>55241</v>
      </c>
      <c r="H19147" s="288" t="s">
        <v>44756</v>
      </c>
      <c r="I19147" s="288" t="s">
        <v>1443</v>
      </c>
      <c r="J19147" s="288" t="s">
        <v>47551</v>
      </c>
      <c r="K19147" s="324">
        <v>5000</v>
      </c>
      <c r="L19147" s="288" t="s">
        <v>55242</v>
      </c>
      <c r="M19147" s="288" t="s">
        <v>114</v>
      </c>
      <c r="N19147" s="288" t="s">
        <v>1538</v>
      </c>
      <c r="O19147" s="288" t="s">
        <v>4480</v>
      </c>
      <c r="P19147" s="288" t="s">
        <v>4481</v>
      </c>
      <c r="Q19147" s="324">
        <v>1</v>
      </c>
      <c r="R19147" s="279" t="str">
        <f>_xlfn.XLOOKUP(B19147,'data 2026'!E:E,'data 2026'!A:A)</f>
        <v>Chi phí văn phòng phẩm</v>
      </c>
    </row>
    <row r="19148" spans="1:18" ht="14" hidden="1">
      <c r="A19148" s="287">
        <v>45451</v>
      </c>
      <c r="B19148" s="288" t="s">
        <v>292</v>
      </c>
      <c r="C19148" s="288" t="s">
        <v>71964</v>
      </c>
      <c r="D19148" s="288" t="s">
        <v>291</v>
      </c>
      <c r="E19148" s="288" t="s">
        <v>1302</v>
      </c>
      <c r="F19148" s="288" t="s">
        <v>1303</v>
      </c>
      <c r="G19148" s="288" t="s">
        <v>55241</v>
      </c>
      <c r="H19148" s="288" t="s">
        <v>44756</v>
      </c>
      <c r="I19148" s="288" t="s">
        <v>1443</v>
      </c>
      <c r="J19148" s="288" t="s">
        <v>47551</v>
      </c>
      <c r="K19148" s="324">
        <v>12150</v>
      </c>
      <c r="L19148" s="288" t="s">
        <v>55242</v>
      </c>
      <c r="M19148" s="288" t="s">
        <v>114</v>
      </c>
      <c r="N19148" s="288" t="s">
        <v>1538</v>
      </c>
      <c r="O19148" s="288" t="s">
        <v>7431</v>
      </c>
      <c r="P19148" s="288" t="s">
        <v>7432</v>
      </c>
      <c r="Q19148" s="324">
        <v>3</v>
      </c>
      <c r="R19148" s="279" t="str">
        <f>_xlfn.XLOOKUP(B19148,'data 2026'!E:E,'data 2026'!A:A)</f>
        <v>Chi phí văn phòng phẩm</v>
      </c>
    </row>
    <row r="19149" spans="1:18" ht="14" hidden="1">
      <c r="A19149" s="287">
        <v>45451</v>
      </c>
      <c r="B19149" s="288" t="s">
        <v>292</v>
      </c>
      <c r="C19149" s="288" t="s">
        <v>71964</v>
      </c>
      <c r="D19149" s="288" t="s">
        <v>291</v>
      </c>
      <c r="E19149" s="288" t="s">
        <v>1302</v>
      </c>
      <c r="F19149" s="288" t="s">
        <v>1303</v>
      </c>
      <c r="G19149" s="288" t="s">
        <v>55241</v>
      </c>
      <c r="H19149" s="288" t="s">
        <v>44756</v>
      </c>
      <c r="I19149" s="288" t="s">
        <v>1443</v>
      </c>
      <c r="J19149" s="288" t="s">
        <v>47551</v>
      </c>
      <c r="K19149" s="324">
        <v>81000</v>
      </c>
      <c r="L19149" s="288" t="s">
        <v>55242</v>
      </c>
      <c r="M19149" s="288" t="s">
        <v>114</v>
      </c>
      <c r="N19149" s="288" t="s">
        <v>1538</v>
      </c>
      <c r="O19149" s="288" t="s">
        <v>1596</v>
      </c>
      <c r="P19149" s="288" t="s">
        <v>1597</v>
      </c>
      <c r="Q19149" s="324">
        <v>20</v>
      </c>
      <c r="R19149" s="279" t="str">
        <f>_xlfn.XLOOKUP(B19149,'data 2026'!E:E,'data 2026'!A:A)</f>
        <v>Chi phí văn phòng phẩm</v>
      </c>
    </row>
    <row r="19150" spans="1:18" ht="14" hidden="1">
      <c r="A19150" s="287">
        <v>45451</v>
      </c>
      <c r="B19150" s="288" t="s">
        <v>292</v>
      </c>
      <c r="C19150" s="288" t="s">
        <v>71964</v>
      </c>
      <c r="D19150" s="288" t="s">
        <v>291</v>
      </c>
      <c r="E19150" s="288" t="s">
        <v>1302</v>
      </c>
      <c r="F19150" s="288" t="s">
        <v>1303</v>
      </c>
      <c r="G19150" s="288" t="s">
        <v>55241</v>
      </c>
      <c r="H19150" s="288" t="s">
        <v>44756</v>
      </c>
      <c r="I19150" s="288" t="s">
        <v>1443</v>
      </c>
      <c r="J19150" s="288" t="s">
        <v>47551</v>
      </c>
      <c r="K19150" s="324">
        <v>21000</v>
      </c>
      <c r="L19150" s="288" t="s">
        <v>55242</v>
      </c>
      <c r="M19150" s="288" t="s">
        <v>114</v>
      </c>
      <c r="N19150" s="288" t="s">
        <v>1538</v>
      </c>
      <c r="O19150" s="288" t="s">
        <v>4832</v>
      </c>
      <c r="P19150" s="288" t="s">
        <v>4833</v>
      </c>
      <c r="Q19150" s="324">
        <v>3</v>
      </c>
      <c r="R19150" s="279" t="str">
        <f>_xlfn.XLOOKUP(B19150,'data 2026'!E:E,'data 2026'!A:A)</f>
        <v>Chi phí văn phòng phẩm</v>
      </c>
    </row>
    <row r="19151" spans="1:18" ht="14" hidden="1">
      <c r="A19151" s="287">
        <v>45451</v>
      </c>
      <c r="B19151" s="288" t="s">
        <v>292</v>
      </c>
      <c r="C19151" s="288" t="s">
        <v>71964</v>
      </c>
      <c r="D19151" s="288" t="s">
        <v>291</v>
      </c>
      <c r="E19151" s="288" t="s">
        <v>1302</v>
      </c>
      <c r="F19151" s="288" t="s">
        <v>1303</v>
      </c>
      <c r="G19151" s="288" t="s">
        <v>55241</v>
      </c>
      <c r="H19151" s="288" t="s">
        <v>44756</v>
      </c>
      <c r="I19151" s="288" t="s">
        <v>1443</v>
      </c>
      <c r="J19151" s="288" t="s">
        <v>47551</v>
      </c>
      <c r="K19151" s="324">
        <v>80000</v>
      </c>
      <c r="L19151" s="288" t="s">
        <v>55242</v>
      </c>
      <c r="M19151" s="288" t="s">
        <v>114</v>
      </c>
      <c r="N19151" s="288" t="s">
        <v>1538</v>
      </c>
      <c r="O19151" s="288" t="s">
        <v>1555</v>
      </c>
      <c r="P19151" s="288" t="s">
        <v>1556</v>
      </c>
      <c r="Q19151" s="324">
        <v>10</v>
      </c>
      <c r="R19151" s="279" t="str">
        <f>_xlfn.XLOOKUP(B19151,'data 2026'!E:E,'data 2026'!A:A)</f>
        <v>Chi phí văn phòng phẩm</v>
      </c>
    </row>
    <row r="19152" spans="1:18" ht="14" hidden="1">
      <c r="A19152" s="287">
        <v>45451</v>
      </c>
      <c r="B19152" s="288" t="s">
        <v>292</v>
      </c>
      <c r="C19152" s="288" t="s">
        <v>71964</v>
      </c>
      <c r="D19152" s="288" t="s">
        <v>291</v>
      </c>
      <c r="E19152" s="288" t="s">
        <v>1302</v>
      </c>
      <c r="F19152" s="288" t="s">
        <v>1303</v>
      </c>
      <c r="G19152" s="288" t="s">
        <v>55241</v>
      </c>
      <c r="H19152" s="288" t="s">
        <v>44756</v>
      </c>
      <c r="I19152" s="288" t="s">
        <v>1443</v>
      </c>
      <c r="J19152" s="288" t="s">
        <v>47551</v>
      </c>
      <c r="K19152" s="324">
        <v>48000</v>
      </c>
      <c r="L19152" s="288" t="s">
        <v>55242</v>
      </c>
      <c r="M19152" s="288" t="s">
        <v>114</v>
      </c>
      <c r="N19152" s="288" t="s">
        <v>1538</v>
      </c>
      <c r="O19152" s="288" t="s">
        <v>8473</v>
      </c>
      <c r="P19152" s="288" t="s">
        <v>8474</v>
      </c>
      <c r="Q19152" s="324">
        <v>6</v>
      </c>
      <c r="R19152" s="279" t="str">
        <f>_xlfn.XLOOKUP(B19152,'data 2026'!E:E,'data 2026'!A:A)</f>
        <v>Chi phí văn phòng phẩm</v>
      </c>
    </row>
    <row r="19153" spans="1:18" ht="14" hidden="1">
      <c r="A19153" s="287">
        <v>45451</v>
      </c>
      <c r="B19153" s="288" t="s">
        <v>292</v>
      </c>
      <c r="C19153" s="288" t="s">
        <v>71964</v>
      </c>
      <c r="D19153" s="288" t="s">
        <v>291</v>
      </c>
      <c r="E19153" s="288" t="s">
        <v>1302</v>
      </c>
      <c r="F19153" s="288" t="s">
        <v>1303</v>
      </c>
      <c r="G19153" s="288" t="s">
        <v>55241</v>
      </c>
      <c r="H19153" s="288" t="s">
        <v>44756</v>
      </c>
      <c r="I19153" s="288" t="s">
        <v>1443</v>
      </c>
      <c r="J19153" s="288" t="s">
        <v>47551</v>
      </c>
      <c r="K19153" s="324">
        <v>45000</v>
      </c>
      <c r="L19153" s="288" t="s">
        <v>55242</v>
      </c>
      <c r="M19153" s="288" t="s">
        <v>114</v>
      </c>
      <c r="N19153" s="288" t="s">
        <v>1538</v>
      </c>
      <c r="O19153" s="288" t="s">
        <v>4343</v>
      </c>
      <c r="P19153" s="288" t="s">
        <v>4344</v>
      </c>
      <c r="Q19153" s="324">
        <v>3</v>
      </c>
      <c r="R19153" s="279" t="str">
        <f>_xlfn.XLOOKUP(B19153,'data 2026'!E:E,'data 2026'!A:A)</f>
        <v>Chi phí văn phòng phẩm</v>
      </c>
    </row>
    <row r="19154" spans="1:18" ht="14" hidden="1">
      <c r="A19154" s="287">
        <v>45451</v>
      </c>
      <c r="B19154" s="288" t="s">
        <v>292</v>
      </c>
      <c r="C19154" s="288" t="s">
        <v>71964</v>
      </c>
      <c r="D19154" s="288" t="s">
        <v>291</v>
      </c>
      <c r="E19154" s="288" t="s">
        <v>1302</v>
      </c>
      <c r="F19154" s="288" t="s">
        <v>1303</v>
      </c>
      <c r="G19154" s="288" t="s">
        <v>55241</v>
      </c>
      <c r="H19154" s="288" t="s">
        <v>44756</v>
      </c>
      <c r="I19154" s="288" t="s">
        <v>1443</v>
      </c>
      <c r="J19154" s="288" t="s">
        <v>47551</v>
      </c>
      <c r="K19154" s="324">
        <v>17121</v>
      </c>
      <c r="L19154" s="288" t="s">
        <v>55242</v>
      </c>
      <c r="M19154" s="288" t="s">
        <v>114</v>
      </c>
      <c r="N19154" s="288" t="s">
        <v>1538</v>
      </c>
      <c r="O19154" s="288" t="s">
        <v>26727</v>
      </c>
      <c r="P19154" s="288" t="s">
        <v>26728</v>
      </c>
      <c r="Q19154" s="324">
        <v>1</v>
      </c>
      <c r="R19154" s="279" t="str">
        <f>_xlfn.XLOOKUP(B19154,'data 2026'!E:E,'data 2026'!A:A)</f>
        <v>Chi phí văn phòng phẩm</v>
      </c>
    </row>
    <row r="19155" spans="1:18" ht="14" hidden="1">
      <c r="A19155" s="287">
        <v>45451</v>
      </c>
      <c r="B19155" s="288" t="s">
        <v>292</v>
      </c>
      <c r="C19155" s="288" t="s">
        <v>71964</v>
      </c>
      <c r="D19155" s="288" t="s">
        <v>291</v>
      </c>
      <c r="E19155" s="288" t="s">
        <v>1302</v>
      </c>
      <c r="F19155" s="288" t="s">
        <v>1303</v>
      </c>
      <c r="G19155" s="288" t="s">
        <v>55241</v>
      </c>
      <c r="H19155" s="288" t="s">
        <v>44756</v>
      </c>
      <c r="I19155" s="288" t="s">
        <v>1443</v>
      </c>
      <c r="J19155" s="288" t="s">
        <v>47551</v>
      </c>
      <c r="K19155" s="324">
        <v>12697</v>
      </c>
      <c r="L19155" s="288" t="s">
        <v>55242</v>
      </c>
      <c r="M19155" s="288" t="s">
        <v>114</v>
      </c>
      <c r="N19155" s="288" t="s">
        <v>1538</v>
      </c>
      <c r="O19155" s="288" t="s">
        <v>1614</v>
      </c>
      <c r="P19155" s="288" t="s">
        <v>1615</v>
      </c>
      <c r="Q19155" s="324">
        <v>5</v>
      </c>
      <c r="R19155" s="279" t="str">
        <f>_xlfn.XLOOKUP(B19155,'data 2026'!E:E,'data 2026'!A:A)</f>
        <v>Chi phí văn phòng phẩm</v>
      </c>
    </row>
    <row r="19156" spans="1:18" ht="14" hidden="1">
      <c r="A19156" s="287">
        <v>45451</v>
      </c>
      <c r="B19156" s="288" t="s">
        <v>292</v>
      </c>
      <c r="C19156" s="288" t="s">
        <v>71964</v>
      </c>
      <c r="D19156" s="288" t="s">
        <v>291</v>
      </c>
      <c r="E19156" s="288" t="s">
        <v>1302</v>
      </c>
      <c r="F19156" s="288" t="s">
        <v>1303</v>
      </c>
      <c r="G19156" s="288" t="s">
        <v>55241</v>
      </c>
      <c r="H19156" s="288" t="s">
        <v>44756</v>
      </c>
      <c r="I19156" s="288" t="s">
        <v>1443</v>
      </c>
      <c r="J19156" s="288" t="s">
        <v>47551</v>
      </c>
      <c r="K19156" s="324">
        <v>460000</v>
      </c>
      <c r="L19156" s="288" t="s">
        <v>55242</v>
      </c>
      <c r="M19156" s="288" t="s">
        <v>114</v>
      </c>
      <c r="N19156" s="288" t="s">
        <v>1538</v>
      </c>
      <c r="O19156" s="288" t="s">
        <v>23669</v>
      </c>
      <c r="P19156" s="288" t="s">
        <v>23670</v>
      </c>
      <c r="Q19156" s="324">
        <v>46</v>
      </c>
      <c r="R19156" s="279" t="str">
        <f>_xlfn.XLOOKUP(B19156,'data 2026'!E:E,'data 2026'!A:A)</f>
        <v>Chi phí văn phòng phẩm</v>
      </c>
    </row>
    <row r="19157" spans="1:18" ht="14" hidden="1">
      <c r="A19157" s="287">
        <v>45451</v>
      </c>
      <c r="B19157" s="288" t="s">
        <v>292</v>
      </c>
      <c r="C19157" s="288" t="s">
        <v>71964</v>
      </c>
      <c r="D19157" s="288" t="s">
        <v>291</v>
      </c>
      <c r="E19157" s="288" t="s">
        <v>1302</v>
      </c>
      <c r="F19157" s="288" t="s">
        <v>1303</v>
      </c>
      <c r="G19157" s="288" t="s">
        <v>55241</v>
      </c>
      <c r="H19157" s="288" t="s">
        <v>44756</v>
      </c>
      <c r="I19157" s="288" t="s">
        <v>1443</v>
      </c>
      <c r="J19157" s="288" t="s">
        <v>47551</v>
      </c>
      <c r="K19157" s="324">
        <v>13400</v>
      </c>
      <c r="L19157" s="288" t="s">
        <v>55242</v>
      </c>
      <c r="M19157" s="288" t="s">
        <v>114</v>
      </c>
      <c r="N19157" s="288" t="s">
        <v>1538</v>
      </c>
      <c r="O19157" s="288" t="s">
        <v>23671</v>
      </c>
      <c r="P19157" s="288" t="s">
        <v>23672</v>
      </c>
      <c r="Q19157" s="324">
        <v>2</v>
      </c>
      <c r="R19157" s="279" t="str">
        <f>_xlfn.XLOOKUP(B19157,'data 2026'!E:E,'data 2026'!A:A)</f>
        <v>Chi phí văn phòng phẩm</v>
      </c>
    </row>
    <row r="19158" spans="1:18" ht="14" hidden="1">
      <c r="A19158" s="287">
        <v>45451</v>
      </c>
      <c r="B19158" s="288" t="s">
        <v>292</v>
      </c>
      <c r="C19158" s="288" t="s">
        <v>71964</v>
      </c>
      <c r="D19158" s="288" t="s">
        <v>291</v>
      </c>
      <c r="E19158" s="288" t="s">
        <v>1302</v>
      </c>
      <c r="F19158" s="288" t="s">
        <v>1303</v>
      </c>
      <c r="G19158" s="288" t="s">
        <v>55241</v>
      </c>
      <c r="H19158" s="288" t="s">
        <v>44756</v>
      </c>
      <c r="I19158" s="288" t="s">
        <v>1443</v>
      </c>
      <c r="J19158" s="288" t="s">
        <v>47551</v>
      </c>
      <c r="K19158" s="324">
        <v>2000000</v>
      </c>
      <c r="L19158" s="288" t="s">
        <v>55242</v>
      </c>
      <c r="M19158" s="288" t="s">
        <v>114</v>
      </c>
      <c r="N19158" s="288" t="s">
        <v>1538</v>
      </c>
      <c r="O19158" s="288" t="s">
        <v>1543</v>
      </c>
      <c r="P19158" s="288" t="s">
        <v>1544</v>
      </c>
      <c r="Q19158" s="324">
        <v>250</v>
      </c>
      <c r="R19158" s="279" t="str">
        <f>_xlfn.XLOOKUP(B19158,'data 2026'!E:E,'data 2026'!A:A)</f>
        <v>Chi phí văn phòng phẩm</v>
      </c>
    </row>
    <row r="19159" spans="1:18" ht="14" hidden="1">
      <c r="A19159" s="287">
        <v>45451</v>
      </c>
      <c r="B19159" s="288" t="s">
        <v>337</v>
      </c>
      <c r="C19159" s="288" t="s">
        <v>71964</v>
      </c>
      <c r="D19159" s="288" t="s">
        <v>336</v>
      </c>
      <c r="E19159" s="288" t="s">
        <v>1302</v>
      </c>
      <c r="F19159" s="288" t="s">
        <v>1303</v>
      </c>
      <c r="G19159" s="288" t="s">
        <v>55241</v>
      </c>
      <c r="H19159" s="288" t="s">
        <v>44756</v>
      </c>
      <c r="I19159" s="288" t="s">
        <v>1443</v>
      </c>
      <c r="J19159" s="288" t="s">
        <v>47551</v>
      </c>
      <c r="K19159" s="324">
        <v>64000</v>
      </c>
      <c r="L19159" s="288" t="s">
        <v>55242</v>
      </c>
      <c r="M19159" s="288" t="s">
        <v>114</v>
      </c>
      <c r="N19159" s="288" t="s">
        <v>1538</v>
      </c>
      <c r="O19159" s="288" t="s">
        <v>4333</v>
      </c>
      <c r="P19159" s="288" t="s">
        <v>4334</v>
      </c>
      <c r="Q19159" s="324">
        <v>20</v>
      </c>
      <c r="R19159" s="279" t="str">
        <f>_xlfn.XLOOKUP(B19159,'data 2026'!E:E,'data 2026'!A:A)</f>
        <v>Đồng phục</v>
      </c>
    </row>
    <row r="19160" spans="1:18" ht="14" hidden="1">
      <c r="A19160" s="287">
        <v>45451</v>
      </c>
      <c r="B19160" s="288" t="s">
        <v>292</v>
      </c>
      <c r="C19160" s="288" t="s">
        <v>71964</v>
      </c>
      <c r="D19160" s="288" t="s">
        <v>291</v>
      </c>
      <c r="E19160" s="288" t="s">
        <v>1302</v>
      </c>
      <c r="F19160" s="288" t="s">
        <v>1303</v>
      </c>
      <c r="G19160" s="288" t="s">
        <v>55241</v>
      </c>
      <c r="H19160" s="288" t="s">
        <v>44756</v>
      </c>
      <c r="I19160" s="288" t="s">
        <v>1443</v>
      </c>
      <c r="J19160" s="288" t="s">
        <v>47551</v>
      </c>
      <c r="K19160" s="324">
        <v>11000</v>
      </c>
      <c r="L19160" s="288" t="s">
        <v>55242</v>
      </c>
      <c r="M19160" s="288" t="s">
        <v>114</v>
      </c>
      <c r="N19160" s="288" t="s">
        <v>1538</v>
      </c>
      <c r="O19160" s="288" t="s">
        <v>1616</v>
      </c>
      <c r="P19160" s="288" t="s">
        <v>1617</v>
      </c>
      <c r="Q19160" s="324">
        <v>2</v>
      </c>
      <c r="R19160" s="279" t="str">
        <f>_xlfn.XLOOKUP(B19160,'data 2026'!E:E,'data 2026'!A:A)</f>
        <v>Chi phí văn phòng phẩm</v>
      </c>
    </row>
    <row r="19161" spans="1:18" ht="14" hidden="1">
      <c r="A19161" s="287">
        <v>45451</v>
      </c>
      <c r="B19161" s="288" t="s">
        <v>292</v>
      </c>
      <c r="C19161" s="288" t="s">
        <v>71964</v>
      </c>
      <c r="D19161" s="288" t="s">
        <v>291</v>
      </c>
      <c r="E19161" s="288" t="s">
        <v>1302</v>
      </c>
      <c r="F19161" s="288" t="s">
        <v>1303</v>
      </c>
      <c r="G19161" s="288" t="s">
        <v>55241</v>
      </c>
      <c r="H19161" s="288" t="s">
        <v>44756</v>
      </c>
      <c r="I19161" s="288" t="s">
        <v>1443</v>
      </c>
      <c r="J19161" s="288" t="s">
        <v>47551</v>
      </c>
      <c r="K19161" s="324">
        <v>150000</v>
      </c>
      <c r="L19161" s="288" t="s">
        <v>55242</v>
      </c>
      <c r="M19161" s="288" t="s">
        <v>114</v>
      </c>
      <c r="N19161" s="288" t="s">
        <v>1538</v>
      </c>
      <c r="O19161" s="288" t="s">
        <v>1620</v>
      </c>
      <c r="P19161" s="288" t="s">
        <v>1621</v>
      </c>
      <c r="Q19161" s="324">
        <v>500</v>
      </c>
      <c r="R19161" s="279" t="str">
        <f>_xlfn.XLOOKUP(B19161,'data 2026'!E:E,'data 2026'!A:A)</f>
        <v>Chi phí văn phòng phẩm</v>
      </c>
    </row>
    <row r="19162" spans="1:18" ht="14" hidden="1">
      <c r="A19162" s="287">
        <v>45451</v>
      </c>
      <c r="B19162" s="288" t="s">
        <v>292</v>
      </c>
      <c r="C19162" s="288" t="s">
        <v>71964</v>
      </c>
      <c r="D19162" s="288" t="s">
        <v>291</v>
      </c>
      <c r="E19162" s="288" t="s">
        <v>1302</v>
      </c>
      <c r="F19162" s="288" t="s">
        <v>1303</v>
      </c>
      <c r="G19162" s="288" t="s">
        <v>55241</v>
      </c>
      <c r="H19162" s="288" t="s">
        <v>44756</v>
      </c>
      <c r="I19162" s="288" t="s">
        <v>1443</v>
      </c>
      <c r="J19162" s="288" t="s">
        <v>47551</v>
      </c>
      <c r="K19162" s="324">
        <v>9009</v>
      </c>
      <c r="L19162" s="288" t="s">
        <v>55242</v>
      </c>
      <c r="M19162" s="288" t="s">
        <v>114</v>
      </c>
      <c r="N19162" s="288" t="s">
        <v>1538</v>
      </c>
      <c r="O19162" s="288" t="s">
        <v>8054</v>
      </c>
      <c r="P19162" s="288" t="s">
        <v>8055</v>
      </c>
      <c r="Q19162" s="324">
        <v>3</v>
      </c>
      <c r="R19162" s="279" t="str">
        <f>_xlfn.XLOOKUP(B19162,'data 2026'!E:E,'data 2026'!A:A)</f>
        <v>Chi phí văn phòng phẩm</v>
      </c>
    </row>
    <row r="19163" spans="1:18" ht="14" hidden="1">
      <c r="A19163" s="287">
        <v>45451</v>
      </c>
      <c r="B19163" s="288" t="s">
        <v>292</v>
      </c>
      <c r="C19163" s="288" t="s">
        <v>71964</v>
      </c>
      <c r="D19163" s="288" t="s">
        <v>291</v>
      </c>
      <c r="E19163" s="288" t="s">
        <v>1302</v>
      </c>
      <c r="F19163" s="288" t="s">
        <v>1303</v>
      </c>
      <c r="G19163" s="288" t="s">
        <v>55241</v>
      </c>
      <c r="H19163" s="288" t="s">
        <v>44756</v>
      </c>
      <c r="I19163" s="288" t="s">
        <v>1443</v>
      </c>
      <c r="J19163" s="288" t="s">
        <v>47551</v>
      </c>
      <c r="K19163" s="324">
        <v>45000</v>
      </c>
      <c r="L19163" s="288" t="s">
        <v>55242</v>
      </c>
      <c r="M19163" s="288" t="s">
        <v>114</v>
      </c>
      <c r="N19163" s="288" t="s">
        <v>1538</v>
      </c>
      <c r="O19163" s="288" t="s">
        <v>1545</v>
      </c>
      <c r="P19163" s="288" t="s">
        <v>1546</v>
      </c>
      <c r="Q19163" s="324">
        <v>1</v>
      </c>
      <c r="R19163" s="279" t="str">
        <f>_xlfn.XLOOKUP(B19163,'data 2026'!E:E,'data 2026'!A:A)</f>
        <v>Chi phí văn phòng phẩm</v>
      </c>
    </row>
    <row r="19164" spans="1:18" ht="14" hidden="1">
      <c r="A19164" s="287">
        <v>45451</v>
      </c>
      <c r="B19164" s="288" t="s">
        <v>183</v>
      </c>
      <c r="C19164" s="288" t="s">
        <v>71964</v>
      </c>
      <c r="D19164" s="288" t="s">
        <v>1218</v>
      </c>
      <c r="E19164" s="288" t="s">
        <v>1302</v>
      </c>
      <c r="F19164" s="288" t="s">
        <v>1303</v>
      </c>
      <c r="G19164" s="288" t="s">
        <v>55241</v>
      </c>
      <c r="H19164" s="288" t="s">
        <v>44756</v>
      </c>
      <c r="I19164" s="288" t="s">
        <v>1443</v>
      </c>
      <c r="J19164" s="288" t="s">
        <v>47551</v>
      </c>
      <c r="K19164" s="324">
        <v>84000</v>
      </c>
      <c r="L19164" s="288" t="s">
        <v>55242</v>
      </c>
      <c r="M19164" s="288" t="s">
        <v>114</v>
      </c>
      <c r="N19164" s="288" t="s">
        <v>1538</v>
      </c>
      <c r="O19164" s="288" t="s">
        <v>3496</v>
      </c>
      <c r="P19164" s="288" t="s">
        <v>3497</v>
      </c>
      <c r="Q19164" s="324">
        <v>3</v>
      </c>
      <c r="R19164" s="279" t="str">
        <f>_xlfn.XLOOKUP(B19164,'data 2026'!E:E,'data 2026'!A:A)</f>
        <v>Công cụ dụng cụ</v>
      </c>
    </row>
    <row r="19165" spans="1:18" ht="14" hidden="1">
      <c r="A19165" s="287">
        <v>45451</v>
      </c>
      <c r="B19165" s="288" t="s">
        <v>183</v>
      </c>
      <c r="C19165" s="288" t="s">
        <v>71964</v>
      </c>
      <c r="D19165" s="288" t="s">
        <v>1218</v>
      </c>
      <c r="E19165" s="288" t="s">
        <v>1302</v>
      </c>
      <c r="F19165" s="288" t="s">
        <v>1303</v>
      </c>
      <c r="G19165" s="288" t="s">
        <v>55241</v>
      </c>
      <c r="H19165" s="288" t="s">
        <v>44756</v>
      </c>
      <c r="I19165" s="288" t="s">
        <v>1443</v>
      </c>
      <c r="J19165" s="288" t="s">
        <v>47551</v>
      </c>
      <c r="K19165" s="324">
        <v>100000</v>
      </c>
      <c r="L19165" s="288" t="s">
        <v>55242</v>
      </c>
      <c r="M19165" s="288" t="s">
        <v>114</v>
      </c>
      <c r="N19165" s="288" t="s">
        <v>1538</v>
      </c>
      <c r="O19165" s="288" t="s">
        <v>4430</v>
      </c>
      <c r="P19165" s="288" t="s">
        <v>4431</v>
      </c>
      <c r="Q19165" s="324">
        <v>5</v>
      </c>
      <c r="R19165" s="279" t="str">
        <f>_xlfn.XLOOKUP(B19165,'data 2026'!E:E,'data 2026'!A:A)</f>
        <v>Công cụ dụng cụ</v>
      </c>
    </row>
    <row r="19166" spans="1:18" ht="14" hidden="1">
      <c r="A19166" s="287">
        <v>45451</v>
      </c>
      <c r="B19166" s="288" t="s">
        <v>292</v>
      </c>
      <c r="C19166" s="288" t="s">
        <v>71964</v>
      </c>
      <c r="D19166" s="288" t="s">
        <v>291</v>
      </c>
      <c r="E19166" s="288" t="s">
        <v>1302</v>
      </c>
      <c r="F19166" s="288" t="s">
        <v>1303</v>
      </c>
      <c r="G19166" s="288" t="s">
        <v>55241</v>
      </c>
      <c r="H19166" s="288" t="s">
        <v>44756</v>
      </c>
      <c r="I19166" s="288" t="s">
        <v>1443</v>
      </c>
      <c r="J19166" s="288" t="s">
        <v>47551</v>
      </c>
      <c r="K19166" s="324">
        <v>6000</v>
      </c>
      <c r="L19166" s="288" t="s">
        <v>55242</v>
      </c>
      <c r="M19166" s="288" t="s">
        <v>114</v>
      </c>
      <c r="N19166" s="288" t="s">
        <v>1538</v>
      </c>
      <c r="O19166" s="288" t="s">
        <v>1626</v>
      </c>
      <c r="P19166" s="288" t="s">
        <v>1627</v>
      </c>
      <c r="Q19166" s="324">
        <v>2</v>
      </c>
      <c r="R19166" s="279" t="str">
        <f>_xlfn.XLOOKUP(B19166,'data 2026'!E:E,'data 2026'!A:A)</f>
        <v>Chi phí văn phòng phẩm</v>
      </c>
    </row>
    <row r="19167" spans="1:18" ht="14" hidden="1">
      <c r="A19167" s="287">
        <v>45451</v>
      </c>
      <c r="B19167" s="288" t="s">
        <v>292</v>
      </c>
      <c r="C19167" s="288" t="s">
        <v>71964</v>
      </c>
      <c r="D19167" s="288" t="s">
        <v>291</v>
      </c>
      <c r="E19167" s="288" t="s">
        <v>1302</v>
      </c>
      <c r="F19167" s="288" t="s">
        <v>1303</v>
      </c>
      <c r="G19167" s="288" t="s">
        <v>55241</v>
      </c>
      <c r="H19167" s="288" t="s">
        <v>44756</v>
      </c>
      <c r="I19167" s="288" t="s">
        <v>1443</v>
      </c>
      <c r="J19167" s="288" t="s">
        <v>47551</v>
      </c>
      <c r="K19167" s="324">
        <v>189000</v>
      </c>
      <c r="L19167" s="288" t="s">
        <v>55242</v>
      </c>
      <c r="M19167" s="288" t="s">
        <v>114</v>
      </c>
      <c r="N19167" s="288" t="s">
        <v>1538</v>
      </c>
      <c r="O19167" s="288" t="s">
        <v>1628</v>
      </c>
      <c r="P19167" s="288" t="s">
        <v>1629</v>
      </c>
      <c r="Q19167" s="324">
        <v>3</v>
      </c>
      <c r="R19167" s="279" t="str">
        <f>_xlfn.XLOOKUP(B19167,'data 2026'!E:E,'data 2026'!A:A)</f>
        <v>Chi phí văn phòng phẩm</v>
      </c>
    </row>
    <row r="19168" spans="1:18" ht="14" hidden="1">
      <c r="A19168" s="287">
        <v>45451</v>
      </c>
      <c r="B19168" s="288" t="s">
        <v>292</v>
      </c>
      <c r="C19168" s="288" t="s">
        <v>71964</v>
      </c>
      <c r="D19168" s="288" t="s">
        <v>291</v>
      </c>
      <c r="E19168" s="288" t="s">
        <v>1302</v>
      </c>
      <c r="F19168" s="288" t="s">
        <v>1303</v>
      </c>
      <c r="G19168" s="288" t="s">
        <v>55241</v>
      </c>
      <c r="H19168" s="288" t="s">
        <v>44756</v>
      </c>
      <c r="I19168" s="288" t="s">
        <v>1443</v>
      </c>
      <c r="J19168" s="288" t="s">
        <v>47551</v>
      </c>
      <c r="K19168" s="324">
        <v>330000</v>
      </c>
      <c r="L19168" s="288" t="s">
        <v>55242</v>
      </c>
      <c r="M19168" s="288" t="s">
        <v>114</v>
      </c>
      <c r="N19168" s="288" t="s">
        <v>1538</v>
      </c>
      <c r="O19168" s="288" t="s">
        <v>4348</v>
      </c>
      <c r="P19168" s="288" t="s">
        <v>4349</v>
      </c>
      <c r="Q19168" s="324">
        <v>10</v>
      </c>
      <c r="R19168" s="279" t="str">
        <f>_xlfn.XLOOKUP(B19168,'data 2026'!E:E,'data 2026'!A:A)</f>
        <v>Chi phí văn phòng phẩm</v>
      </c>
    </row>
    <row r="19169" spans="1:18" ht="14" hidden="1">
      <c r="A19169" s="287">
        <v>45451</v>
      </c>
      <c r="B19169" s="288" t="s">
        <v>292</v>
      </c>
      <c r="C19169" s="288" t="s">
        <v>71964</v>
      </c>
      <c r="D19169" s="288" t="s">
        <v>291</v>
      </c>
      <c r="E19169" s="288" t="s">
        <v>1302</v>
      </c>
      <c r="F19169" s="288" t="s">
        <v>1303</v>
      </c>
      <c r="G19169" s="288" t="s">
        <v>55241</v>
      </c>
      <c r="H19169" s="288" t="s">
        <v>44756</v>
      </c>
      <c r="I19169" s="288" t="s">
        <v>1443</v>
      </c>
      <c r="J19169" s="288" t="s">
        <v>47551</v>
      </c>
      <c r="K19169" s="324">
        <v>8500</v>
      </c>
      <c r="L19169" s="288" t="s">
        <v>55242</v>
      </c>
      <c r="M19169" s="288" t="s">
        <v>114</v>
      </c>
      <c r="N19169" s="288" t="s">
        <v>1538</v>
      </c>
      <c r="O19169" s="288" t="s">
        <v>1604</v>
      </c>
      <c r="P19169" s="288" t="s">
        <v>1605</v>
      </c>
      <c r="Q19169" s="324">
        <v>1</v>
      </c>
      <c r="R19169" s="279" t="str">
        <f>_xlfn.XLOOKUP(B19169,'data 2026'!E:E,'data 2026'!A:A)</f>
        <v>Chi phí văn phòng phẩm</v>
      </c>
    </row>
    <row r="19170" spans="1:18" ht="14" hidden="1">
      <c r="A19170" s="287">
        <v>45451</v>
      </c>
      <c r="B19170" s="288" t="s">
        <v>292</v>
      </c>
      <c r="C19170" s="288" t="s">
        <v>71964</v>
      </c>
      <c r="D19170" s="288" t="s">
        <v>291</v>
      </c>
      <c r="E19170" s="288" t="s">
        <v>1302</v>
      </c>
      <c r="F19170" s="288" t="s">
        <v>1303</v>
      </c>
      <c r="G19170" s="288" t="s">
        <v>55241</v>
      </c>
      <c r="H19170" s="288" t="s">
        <v>44756</v>
      </c>
      <c r="I19170" s="288" t="s">
        <v>1443</v>
      </c>
      <c r="J19170" s="288" t="s">
        <v>47551</v>
      </c>
      <c r="K19170" s="324">
        <v>4982</v>
      </c>
      <c r="L19170" s="288" t="s">
        <v>55242</v>
      </c>
      <c r="M19170" s="288" t="s">
        <v>114</v>
      </c>
      <c r="N19170" s="288" t="s">
        <v>1538</v>
      </c>
      <c r="O19170" s="288" t="s">
        <v>1594</v>
      </c>
      <c r="P19170" s="288" t="s">
        <v>1595</v>
      </c>
      <c r="Q19170" s="324">
        <v>1</v>
      </c>
      <c r="R19170" s="279" t="str">
        <f>_xlfn.XLOOKUP(B19170,'data 2026'!E:E,'data 2026'!A:A)</f>
        <v>Chi phí văn phòng phẩm</v>
      </c>
    </row>
    <row r="19171" spans="1:18" ht="14" hidden="1">
      <c r="A19171" s="287">
        <v>45451</v>
      </c>
      <c r="B19171" s="288" t="s">
        <v>292</v>
      </c>
      <c r="C19171" s="288" t="s">
        <v>71964</v>
      </c>
      <c r="D19171" s="288" t="s">
        <v>291</v>
      </c>
      <c r="E19171" s="288" t="s">
        <v>1302</v>
      </c>
      <c r="F19171" s="288" t="s">
        <v>1303</v>
      </c>
      <c r="G19171" s="288" t="s">
        <v>55241</v>
      </c>
      <c r="H19171" s="288" t="s">
        <v>44756</v>
      </c>
      <c r="I19171" s="288" t="s">
        <v>1443</v>
      </c>
      <c r="J19171" s="288" t="s">
        <v>47551</v>
      </c>
      <c r="K19171" s="324">
        <v>5000</v>
      </c>
      <c r="L19171" s="288" t="s">
        <v>55242</v>
      </c>
      <c r="M19171" s="288" t="s">
        <v>114</v>
      </c>
      <c r="N19171" s="288" t="s">
        <v>1538</v>
      </c>
      <c r="O19171" s="288" t="s">
        <v>3201</v>
      </c>
      <c r="P19171" s="288" t="s">
        <v>3202</v>
      </c>
      <c r="Q19171" s="324">
        <v>2</v>
      </c>
      <c r="R19171" s="279" t="str">
        <f>_xlfn.XLOOKUP(B19171,'data 2026'!E:E,'data 2026'!A:A)</f>
        <v>Chi phí văn phòng phẩm</v>
      </c>
    </row>
    <row r="19172" spans="1:18" ht="14" hidden="1">
      <c r="A19172" s="287">
        <v>45451</v>
      </c>
      <c r="B19172" s="288" t="s">
        <v>292</v>
      </c>
      <c r="C19172" s="288" t="s">
        <v>71964</v>
      </c>
      <c r="D19172" s="288" t="s">
        <v>291</v>
      </c>
      <c r="E19172" s="288" t="s">
        <v>1302</v>
      </c>
      <c r="F19172" s="288" t="s">
        <v>1303</v>
      </c>
      <c r="G19172" s="288" t="s">
        <v>55241</v>
      </c>
      <c r="H19172" s="288" t="s">
        <v>44756</v>
      </c>
      <c r="I19172" s="288" t="s">
        <v>1443</v>
      </c>
      <c r="J19172" s="288" t="s">
        <v>47551</v>
      </c>
      <c r="K19172" s="324">
        <v>27500</v>
      </c>
      <c r="L19172" s="288" t="s">
        <v>55242</v>
      </c>
      <c r="M19172" s="288" t="s">
        <v>114</v>
      </c>
      <c r="N19172" s="288" t="s">
        <v>1538</v>
      </c>
      <c r="O19172" s="288" t="s">
        <v>1553</v>
      </c>
      <c r="P19172" s="288" t="s">
        <v>1554</v>
      </c>
      <c r="Q19172" s="324">
        <v>10</v>
      </c>
      <c r="R19172" s="279" t="str">
        <f>_xlfn.XLOOKUP(B19172,'data 2026'!E:E,'data 2026'!A:A)</f>
        <v>Chi phí văn phòng phẩm</v>
      </c>
    </row>
    <row r="19173" spans="1:18" ht="14" hidden="1">
      <c r="A19173" s="287">
        <v>45451</v>
      </c>
      <c r="B19173" s="288" t="s">
        <v>183</v>
      </c>
      <c r="C19173" s="288" t="s">
        <v>71964</v>
      </c>
      <c r="D19173" s="288" t="s">
        <v>1218</v>
      </c>
      <c r="E19173" s="288" t="s">
        <v>1302</v>
      </c>
      <c r="F19173" s="288" t="s">
        <v>1303</v>
      </c>
      <c r="G19173" s="288" t="s">
        <v>55241</v>
      </c>
      <c r="H19173" s="288" t="s">
        <v>44756</v>
      </c>
      <c r="I19173" s="288" t="s">
        <v>1443</v>
      </c>
      <c r="J19173" s="288" t="s">
        <v>47551</v>
      </c>
      <c r="K19173" s="324">
        <v>98184</v>
      </c>
      <c r="L19173" s="288" t="s">
        <v>55242</v>
      </c>
      <c r="M19173" s="288" t="s">
        <v>114</v>
      </c>
      <c r="N19173" s="288" t="s">
        <v>1538</v>
      </c>
      <c r="O19173" s="288" t="s">
        <v>27154</v>
      </c>
      <c r="P19173" s="288" t="s">
        <v>27155</v>
      </c>
      <c r="Q19173" s="324">
        <v>4</v>
      </c>
      <c r="R19173" s="279" t="str">
        <f>_xlfn.XLOOKUP(B19173,'data 2026'!E:E,'data 2026'!A:A)</f>
        <v>Công cụ dụng cụ</v>
      </c>
    </row>
    <row r="19174" spans="1:18" ht="14" hidden="1">
      <c r="A19174" s="287">
        <v>45451</v>
      </c>
      <c r="B19174" s="288" t="s">
        <v>292</v>
      </c>
      <c r="C19174" s="288" t="s">
        <v>71964</v>
      </c>
      <c r="D19174" s="288" t="s">
        <v>291</v>
      </c>
      <c r="E19174" s="288" t="s">
        <v>1302</v>
      </c>
      <c r="F19174" s="288" t="s">
        <v>1303</v>
      </c>
      <c r="G19174" s="288" t="s">
        <v>55241</v>
      </c>
      <c r="H19174" s="288" t="s">
        <v>44756</v>
      </c>
      <c r="I19174" s="288" t="s">
        <v>1443</v>
      </c>
      <c r="J19174" s="288" t="s">
        <v>47551</v>
      </c>
      <c r="K19174" s="324">
        <v>22000</v>
      </c>
      <c r="L19174" s="288" t="s">
        <v>55242</v>
      </c>
      <c r="M19174" s="288" t="s">
        <v>114</v>
      </c>
      <c r="N19174" s="288" t="s">
        <v>1538</v>
      </c>
      <c r="O19174" s="288" t="s">
        <v>27925</v>
      </c>
      <c r="P19174" s="288" t="s">
        <v>27926</v>
      </c>
      <c r="Q19174" s="324">
        <v>20</v>
      </c>
      <c r="R19174" s="279" t="str">
        <f>_xlfn.XLOOKUP(B19174,'data 2026'!E:E,'data 2026'!A:A)</f>
        <v>Chi phí văn phòng phẩm</v>
      </c>
    </row>
    <row r="19175" spans="1:18" ht="14" hidden="1">
      <c r="A19175" s="287">
        <v>45451</v>
      </c>
      <c r="B19175" s="288" t="s">
        <v>292</v>
      </c>
      <c r="C19175" s="288" t="s">
        <v>71964</v>
      </c>
      <c r="D19175" s="288" t="s">
        <v>291</v>
      </c>
      <c r="E19175" s="288" t="s">
        <v>1302</v>
      </c>
      <c r="F19175" s="288" t="s">
        <v>1303</v>
      </c>
      <c r="G19175" s="288" t="s">
        <v>55241</v>
      </c>
      <c r="H19175" s="288" t="s">
        <v>44756</v>
      </c>
      <c r="I19175" s="288" t="s">
        <v>1443</v>
      </c>
      <c r="J19175" s="288" t="s">
        <v>47551</v>
      </c>
      <c r="K19175" s="324">
        <v>54000</v>
      </c>
      <c r="L19175" s="288" t="s">
        <v>55242</v>
      </c>
      <c r="M19175" s="288" t="s">
        <v>114</v>
      </c>
      <c r="N19175" s="288" t="s">
        <v>1538</v>
      </c>
      <c r="O19175" s="288" t="s">
        <v>1539</v>
      </c>
      <c r="P19175" s="288" t="s">
        <v>1540</v>
      </c>
      <c r="Q19175" s="324">
        <v>2</v>
      </c>
      <c r="R19175" s="279" t="str">
        <f>_xlfn.XLOOKUP(B19175,'data 2026'!E:E,'data 2026'!A:A)</f>
        <v>Chi phí văn phòng phẩm</v>
      </c>
    </row>
    <row r="19176" spans="1:18" ht="14" hidden="1">
      <c r="A19176" s="287">
        <v>45451</v>
      </c>
      <c r="B19176" s="288" t="s">
        <v>292</v>
      </c>
      <c r="C19176" s="288" t="s">
        <v>71964</v>
      </c>
      <c r="D19176" s="288" t="s">
        <v>291</v>
      </c>
      <c r="E19176" s="288" t="s">
        <v>1302</v>
      </c>
      <c r="F19176" s="288" t="s">
        <v>1303</v>
      </c>
      <c r="G19176" s="288" t="s">
        <v>55241</v>
      </c>
      <c r="H19176" s="288" t="s">
        <v>44756</v>
      </c>
      <c r="I19176" s="288" t="s">
        <v>1443</v>
      </c>
      <c r="J19176" s="288" t="s">
        <v>47551</v>
      </c>
      <c r="K19176" s="324">
        <v>16360</v>
      </c>
      <c r="L19176" s="288" t="s">
        <v>55242</v>
      </c>
      <c r="M19176" s="288" t="s">
        <v>114</v>
      </c>
      <c r="N19176" s="288" t="s">
        <v>1538</v>
      </c>
      <c r="O19176" s="288" t="s">
        <v>28492</v>
      </c>
      <c r="P19176" s="288" t="s">
        <v>28493</v>
      </c>
      <c r="Q19176" s="324">
        <v>10</v>
      </c>
      <c r="R19176" s="279" t="str">
        <f>_xlfn.XLOOKUP(B19176,'data 2026'!E:E,'data 2026'!A:A)</f>
        <v>Chi phí văn phòng phẩm</v>
      </c>
    </row>
    <row r="19177" spans="1:18" ht="14" hidden="1">
      <c r="A19177" s="287">
        <v>45451</v>
      </c>
      <c r="B19177" s="288" t="s">
        <v>292</v>
      </c>
      <c r="C19177" s="288" t="s">
        <v>71964</v>
      </c>
      <c r="D19177" s="288" t="s">
        <v>291</v>
      </c>
      <c r="E19177" s="288" t="s">
        <v>1302</v>
      </c>
      <c r="F19177" s="288" t="s">
        <v>1303</v>
      </c>
      <c r="G19177" s="288" t="s">
        <v>55241</v>
      </c>
      <c r="H19177" s="288" t="s">
        <v>44756</v>
      </c>
      <c r="I19177" s="288" t="s">
        <v>1443</v>
      </c>
      <c r="J19177" s="288" t="s">
        <v>47551</v>
      </c>
      <c r="K19177" s="324">
        <v>90000</v>
      </c>
      <c r="L19177" s="288" t="s">
        <v>55242</v>
      </c>
      <c r="M19177" s="288" t="s">
        <v>114</v>
      </c>
      <c r="N19177" s="288" t="s">
        <v>1538</v>
      </c>
      <c r="O19177" s="288" t="s">
        <v>1565</v>
      </c>
      <c r="P19177" s="288" t="s">
        <v>1566</v>
      </c>
      <c r="Q19177" s="324">
        <v>2</v>
      </c>
      <c r="R19177" s="279" t="str">
        <f>_xlfn.XLOOKUP(B19177,'data 2026'!E:E,'data 2026'!A:A)</f>
        <v>Chi phí văn phòng phẩm</v>
      </c>
    </row>
    <row r="19178" spans="1:18" ht="14" hidden="1">
      <c r="A19178" s="287">
        <v>45451</v>
      </c>
      <c r="B19178" s="288" t="s">
        <v>292</v>
      </c>
      <c r="C19178" s="288" t="s">
        <v>71964</v>
      </c>
      <c r="D19178" s="288" t="s">
        <v>291</v>
      </c>
      <c r="E19178" s="288" t="s">
        <v>1302</v>
      </c>
      <c r="F19178" s="288" t="s">
        <v>1303</v>
      </c>
      <c r="G19178" s="288" t="s">
        <v>55241</v>
      </c>
      <c r="H19178" s="288" t="s">
        <v>44756</v>
      </c>
      <c r="I19178" s="288" t="s">
        <v>1443</v>
      </c>
      <c r="J19178" s="288" t="s">
        <v>47551</v>
      </c>
      <c r="K19178" s="324">
        <v>24663</v>
      </c>
      <c r="L19178" s="288" t="s">
        <v>55242</v>
      </c>
      <c r="M19178" s="288" t="s">
        <v>114</v>
      </c>
      <c r="N19178" s="288" t="s">
        <v>1538</v>
      </c>
      <c r="O19178" s="288" t="s">
        <v>4346</v>
      </c>
      <c r="P19178" s="288" t="s">
        <v>4347</v>
      </c>
      <c r="Q19178" s="324">
        <v>3</v>
      </c>
      <c r="R19178" s="279" t="str">
        <f>_xlfn.XLOOKUP(B19178,'data 2026'!E:E,'data 2026'!A:A)</f>
        <v>Chi phí văn phòng phẩm</v>
      </c>
    </row>
    <row r="19179" spans="1:18" ht="14" hidden="1">
      <c r="A19179" s="287">
        <v>45460</v>
      </c>
      <c r="B19179" s="288" t="s">
        <v>173</v>
      </c>
      <c r="C19179" s="288" t="s">
        <v>71965</v>
      </c>
      <c r="D19179" s="288" t="s">
        <v>1208</v>
      </c>
      <c r="E19179" s="288" t="s">
        <v>1302</v>
      </c>
      <c r="F19179" s="288" t="s">
        <v>1303</v>
      </c>
      <c r="G19179" s="288" t="s">
        <v>55243</v>
      </c>
      <c r="H19179" s="288" t="s">
        <v>55244</v>
      </c>
      <c r="I19179" s="288" t="s">
        <v>1443</v>
      </c>
      <c r="J19179" s="288" t="s">
        <v>47551</v>
      </c>
      <c r="K19179" s="324">
        <v>598500</v>
      </c>
      <c r="L19179" s="288" t="s">
        <v>55245</v>
      </c>
      <c r="M19179" s="288" t="s">
        <v>114</v>
      </c>
      <c r="N19179" s="288" t="s">
        <v>1538</v>
      </c>
      <c r="O19179" s="288" t="s">
        <v>55246</v>
      </c>
      <c r="P19179" s="288" t="s">
        <v>55247</v>
      </c>
      <c r="Q19179" s="324">
        <v>3</v>
      </c>
      <c r="R19179" s="279" t="str">
        <f>_xlfn.XLOOKUP(B19179,'data 2026'!E:E,'data 2026'!A:A)</f>
        <v>Công cụ dụng cụ</v>
      </c>
    </row>
    <row r="19180" spans="1:18" ht="14" hidden="1">
      <c r="A19180" s="287">
        <v>45460</v>
      </c>
      <c r="B19180" s="288" t="s">
        <v>292</v>
      </c>
      <c r="C19180" s="288" t="s">
        <v>71966</v>
      </c>
      <c r="D19180" s="288" t="s">
        <v>291</v>
      </c>
      <c r="E19180" s="288" t="s">
        <v>1302</v>
      </c>
      <c r="F19180" s="288" t="s">
        <v>1303</v>
      </c>
      <c r="G19180" s="288" t="s">
        <v>44746</v>
      </c>
      <c r="H19180" s="288" t="s">
        <v>44747</v>
      </c>
      <c r="I19180" s="288" t="s">
        <v>1443</v>
      </c>
      <c r="J19180" s="288" t="s">
        <v>47551</v>
      </c>
      <c r="K19180" s="324">
        <v>680000</v>
      </c>
      <c r="L19180" s="288" t="s">
        <v>55248</v>
      </c>
      <c r="M19180" s="288" t="s">
        <v>114</v>
      </c>
      <c r="N19180" s="288" t="s">
        <v>1538</v>
      </c>
      <c r="O19180" s="288" t="s">
        <v>32116</v>
      </c>
      <c r="P19180" s="288" t="s">
        <v>32117</v>
      </c>
      <c r="Q19180" s="324">
        <v>10</v>
      </c>
      <c r="R19180" s="279" t="str">
        <f>_xlfn.XLOOKUP(B19180,'data 2026'!E:E,'data 2026'!A:A)</f>
        <v>Chi phí văn phòng phẩm</v>
      </c>
    </row>
    <row r="19181" spans="1:18" ht="14" hidden="1">
      <c r="A19181" s="287">
        <v>45462</v>
      </c>
      <c r="B19181" s="288" t="s">
        <v>175</v>
      </c>
      <c r="C19181" s="288" t="s">
        <v>71967</v>
      </c>
      <c r="D19181" s="288" t="s">
        <v>1209</v>
      </c>
      <c r="E19181" s="288" t="s">
        <v>1302</v>
      </c>
      <c r="F19181" s="288" t="s">
        <v>1303</v>
      </c>
      <c r="G19181" s="288" t="s">
        <v>55249</v>
      </c>
      <c r="H19181" s="288" t="s">
        <v>55217</v>
      </c>
      <c r="I19181" s="288" t="s">
        <v>1443</v>
      </c>
      <c r="J19181" s="288" t="s">
        <v>47551</v>
      </c>
      <c r="K19181" s="324">
        <v>2290630</v>
      </c>
      <c r="L19181" s="288" t="s">
        <v>55250</v>
      </c>
      <c r="M19181" s="288" t="s">
        <v>114</v>
      </c>
      <c r="N19181" s="288" t="s">
        <v>1538</v>
      </c>
      <c r="O19181" s="288" t="s">
        <v>43853</v>
      </c>
      <c r="P19181" s="288" t="s">
        <v>43854</v>
      </c>
      <c r="Q19181" s="324">
        <v>55</v>
      </c>
      <c r="R19181" s="279" t="str">
        <f>_xlfn.XLOOKUP(B19181,'data 2026'!E:E,'data 2026'!A:A)</f>
        <v>Công cụ dụng cụ</v>
      </c>
    </row>
    <row r="19182" spans="1:18" ht="14" hidden="1">
      <c r="A19182" s="287">
        <v>45462</v>
      </c>
      <c r="B19182" s="288" t="s">
        <v>175</v>
      </c>
      <c r="C19182" s="288" t="s">
        <v>71967</v>
      </c>
      <c r="D19182" s="288" t="s">
        <v>1209</v>
      </c>
      <c r="E19182" s="288" t="s">
        <v>1302</v>
      </c>
      <c r="F19182" s="288" t="s">
        <v>1303</v>
      </c>
      <c r="G19182" s="288" t="s">
        <v>55251</v>
      </c>
      <c r="H19182" s="288" t="s">
        <v>55217</v>
      </c>
      <c r="I19182" s="288" t="s">
        <v>1443</v>
      </c>
      <c r="J19182" s="288" t="s">
        <v>47551</v>
      </c>
      <c r="K19182" s="324">
        <v>2291685</v>
      </c>
      <c r="L19182" s="288" t="s">
        <v>55250</v>
      </c>
      <c r="M19182" s="288" t="s">
        <v>114</v>
      </c>
      <c r="N19182" s="288" t="s">
        <v>1538</v>
      </c>
      <c r="O19182" s="288" t="s">
        <v>34877</v>
      </c>
      <c r="P19182" s="288" t="s">
        <v>34878</v>
      </c>
      <c r="Q19182" s="324">
        <v>55</v>
      </c>
      <c r="R19182" s="279" t="str">
        <f>_xlfn.XLOOKUP(B19182,'data 2026'!E:E,'data 2026'!A:A)</f>
        <v>Công cụ dụng cụ</v>
      </c>
    </row>
    <row r="19183" spans="1:18" ht="14" hidden="1">
      <c r="A19183" s="287">
        <v>45462</v>
      </c>
      <c r="B19183" s="288" t="s">
        <v>337</v>
      </c>
      <c r="C19183" s="288" t="s">
        <v>71948</v>
      </c>
      <c r="D19183" s="288" t="s">
        <v>336</v>
      </c>
      <c r="E19183" s="288" t="s">
        <v>1302</v>
      </c>
      <c r="F19183" s="288" t="s">
        <v>1303</v>
      </c>
      <c r="G19183" s="288" t="s">
        <v>55216</v>
      </c>
      <c r="H19183" s="288" t="s">
        <v>55217</v>
      </c>
      <c r="I19183" s="288" t="s">
        <v>1443</v>
      </c>
      <c r="J19183" s="288" t="s">
        <v>47551</v>
      </c>
      <c r="K19183" s="324">
        <v>154000</v>
      </c>
      <c r="L19183" s="288" t="s">
        <v>55218</v>
      </c>
      <c r="M19183" s="288" t="s">
        <v>114</v>
      </c>
      <c r="N19183" s="288" t="s">
        <v>1538</v>
      </c>
      <c r="O19183" s="288" t="s">
        <v>24941</v>
      </c>
      <c r="P19183" s="288" t="s">
        <v>24942</v>
      </c>
      <c r="Q19183" s="324">
        <v>2</v>
      </c>
      <c r="R19183" s="279" t="str">
        <f>_xlfn.XLOOKUP(B19183,'data 2026'!E:E,'data 2026'!A:A)</f>
        <v>Đồng phục</v>
      </c>
    </row>
    <row r="19184" spans="1:18" ht="14" hidden="1">
      <c r="A19184" s="287">
        <v>45462</v>
      </c>
      <c r="B19184" s="288" t="s">
        <v>337</v>
      </c>
      <c r="C19184" s="288" t="s">
        <v>71948</v>
      </c>
      <c r="D19184" s="288" t="s">
        <v>336</v>
      </c>
      <c r="E19184" s="288" t="s">
        <v>1302</v>
      </c>
      <c r="F19184" s="288" t="s">
        <v>1303</v>
      </c>
      <c r="G19184" s="288" t="s">
        <v>55216</v>
      </c>
      <c r="H19184" s="288" t="s">
        <v>55217</v>
      </c>
      <c r="I19184" s="288" t="s">
        <v>1443</v>
      </c>
      <c r="J19184" s="288" t="s">
        <v>47551</v>
      </c>
      <c r="K19184" s="324">
        <v>210000</v>
      </c>
      <c r="L19184" s="288" t="s">
        <v>55218</v>
      </c>
      <c r="M19184" s="288" t="s">
        <v>114</v>
      </c>
      <c r="N19184" s="288" t="s">
        <v>1538</v>
      </c>
      <c r="O19184" s="288" t="s">
        <v>45357</v>
      </c>
      <c r="P19184" s="288" t="s">
        <v>45358</v>
      </c>
      <c r="Q19184" s="324">
        <v>2</v>
      </c>
      <c r="R19184" s="279" t="str">
        <f>_xlfn.XLOOKUP(B19184,'data 2026'!E:E,'data 2026'!A:A)</f>
        <v>Đồng phục</v>
      </c>
    </row>
    <row r="19185" spans="1:18" ht="14" hidden="1">
      <c r="A19185" s="287">
        <v>45462</v>
      </c>
      <c r="B19185" s="288" t="s">
        <v>183</v>
      </c>
      <c r="C19185" s="288" t="s">
        <v>71948</v>
      </c>
      <c r="D19185" s="288" t="s">
        <v>1218</v>
      </c>
      <c r="E19185" s="288" t="s">
        <v>1302</v>
      </c>
      <c r="F19185" s="288" t="s">
        <v>1303</v>
      </c>
      <c r="G19185" s="288" t="s">
        <v>55216</v>
      </c>
      <c r="H19185" s="288" t="s">
        <v>55217</v>
      </c>
      <c r="I19185" s="288" t="s">
        <v>1443</v>
      </c>
      <c r="J19185" s="288" t="s">
        <v>47551</v>
      </c>
      <c r="K19185" s="324">
        <v>38454</v>
      </c>
      <c r="L19185" s="288" t="s">
        <v>55218</v>
      </c>
      <c r="M19185" s="288" t="s">
        <v>114</v>
      </c>
      <c r="N19185" s="288" t="s">
        <v>1538</v>
      </c>
      <c r="O19185" s="288" t="s">
        <v>3515</v>
      </c>
      <c r="P19185" s="288" t="s">
        <v>3516</v>
      </c>
      <c r="Q19185" s="324">
        <v>1</v>
      </c>
      <c r="R19185" s="279" t="str">
        <f>_xlfn.XLOOKUP(B19185,'data 2026'!E:E,'data 2026'!A:A)</f>
        <v>Công cụ dụng cụ</v>
      </c>
    </row>
    <row r="19186" spans="1:18" ht="14" hidden="1">
      <c r="A19186" s="287">
        <v>45470</v>
      </c>
      <c r="B19186" s="288" t="s">
        <v>258</v>
      </c>
      <c r="C19186" s="288" t="s">
        <v>71968</v>
      </c>
      <c r="D19186" s="288" t="s">
        <v>1309</v>
      </c>
      <c r="E19186" s="288" t="s">
        <v>1302</v>
      </c>
      <c r="F19186" s="288" t="s">
        <v>1303</v>
      </c>
      <c r="G19186" s="290" t="s">
        <v>55252</v>
      </c>
      <c r="H19186" s="288" t="s">
        <v>55253</v>
      </c>
      <c r="I19186" s="288" t="s">
        <v>1443</v>
      </c>
      <c r="J19186" s="288" t="s">
        <v>47551</v>
      </c>
      <c r="K19186" s="324">
        <v>9200000</v>
      </c>
      <c r="L19186" s="288" t="s">
        <v>20296</v>
      </c>
      <c r="M19186" s="288" t="s">
        <v>114</v>
      </c>
      <c r="N19186" s="288" t="s">
        <v>1902</v>
      </c>
      <c r="O19186" s="288" t="s">
        <v>114</v>
      </c>
      <c r="P19186" s="288" t="s">
        <v>114</v>
      </c>
      <c r="Q19186" s="324">
        <v>0</v>
      </c>
      <c r="R19186" s="279" t="str">
        <f>_xlfn.XLOOKUP(B19186,'data 2026'!E:E,'data 2026'!A:A)</f>
        <v>Sửa chữa xe nâng, xe tải, nhà xưởng</v>
      </c>
    </row>
    <row r="19187" spans="1:18" ht="14" hidden="1">
      <c r="A19187" s="287">
        <v>45471</v>
      </c>
      <c r="B19187" s="288" t="s">
        <v>337</v>
      </c>
      <c r="C19187" s="288" t="s">
        <v>71949</v>
      </c>
      <c r="D19187" s="288" t="s">
        <v>336</v>
      </c>
      <c r="E19187" s="288" t="s">
        <v>1302</v>
      </c>
      <c r="F19187" s="288" t="s">
        <v>1303</v>
      </c>
      <c r="G19187" s="288" t="s">
        <v>55219</v>
      </c>
      <c r="H19187" s="288" t="s">
        <v>55220</v>
      </c>
      <c r="I19187" s="288" t="s">
        <v>1443</v>
      </c>
      <c r="J19187" s="288" t="s">
        <v>47551</v>
      </c>
      <c r="K19187" s="324">
        <v>630000</v>
      </c>
      <c r="L19187" s="288" t="s">
        <v>55221</v>
      </c>
      <c r="M19187" s="288" t="s">
        <v>114</v>
      </c>
      <c r="N19187" s="288" t="s">
        <v>1538</v>
      </c>
      <c r="O19187" s="288" t="s">
        <v>45357</v>
      </c>
      <c r="P19187" s="288" t="s">
        <v>45358</v>
      </c>
      <c r="Q19187" s="324">
        <v>6</v>
      </c>
      <c r="R19187" s="279" t="str">
        <f>_xlfn.XLOOKUP(B19187,'data 2026'!E:E,'data 2026'!A:A)</f>
        <v>Đồng phục</v>
      </c>
    </row>
    <row r="19188" spans="1:18" ht="14" hidden="1">
      <c r="A19188" s="287">
        <v>45471</v>
      </c>
      <c r="B19188" s="288" t="s">
        <v>183</v>
      </c>
      <c r="C19188" s="288" t="s">
        <v>71949</v>
      </c>
      <c r="D19188" s="288" t="s">
        <v>1218</v>
      </c>
      <c r="E19188" s="288" t="s">
        <v>1302</v>
      </c>
      <c r="F19188" s="288" t="s">
        <v>1303</v>
      </c>
      <c r="G19188" s="288" t="s">
        <v>55219</v>
      </c>
      <c r="H19188" s="288" t="s">
        <v>55220</v>
      </c>
      <c r="I19188" s="288" t="s">
        <v>1443</v>
      </c>
      <c r="J19188" s="288" t="s">
        <v>47551</v>
      </c>
      <c r="K19188" s="324">
        <v>192270</v>
      </c>
      <c r="L19188" s="288" t="s">
        <v>55221</v>
      </c>
      <c r="M19188" s="288" t="s">
        <v>114</v>
      </c>
      <c r="N19188" s="288" t="s">
        <v>1538</v>
      </c>
      <c r="O19188" s="288" t="s">
        <v>3515</v>
      </c>
      <c r="P19188" s="288" t="s">
        <v>3516</v>
      </c>
      <c r="Q19188" s="324">
        <v>5</v>
      </c>
      <c r="R19188" s="279" t="str">
        <f>_xlfn.XLOOKUP(B19188,'data 2026'!E:E,'data 2026'!A:A)</f>
        <v>Công cụ dụng cụ</v>
      </c>
    </row>
    <row r="19189" spans="1:18" ht="14" hidden="1">
      <c r="A19189" s="287">
        <v>45471</v>
      </c>
      <c r="B19189" s="288" t="s">
        <v>337</v>
      </c>
      <c r="C19189" s="288" t="s">
        <v>71949</v>
      </c>
      <c r="D19189" s="288" t="s">
        <v>336</v>
      </c>
      <c r="E19189" s="288" t="s">
        <v>1302</v>
      </c>
      <c r="F19189" s="288" t="s">
        <v>1303</v>
      </c>
      <c r="G19189" s="288" t="s">
        <v>55219</v>
      </c>
      <c r="H19189" s="288" t="s">
        <v>55220</v>
      </c>
      <c r="I19189" s="288" t="s">
        <v>1443</v>
      </c>
      <c r="J19189" s="288" t="s">
        <v>47551</v>
      </c>
      <c r="K19189" s="324">
        <v>770000</v>
      </c>
      <c r="L19189" s="288" t="s">
        <v>55221</v>
      </c>
      <c r="M19189" s="288" t="s">
        <v>114</v>
      </c>
      <c r="N19189" s="288" t="s">
        <v>1538</v>
      </c>
      <c r="O19189" s="288" t="s">
        <v>24941</v>
      </c>
      <c r="P19189" s="288" t="s">
        <v>24942</v>
      </c>
      <c r="Q19189" s="324">
        <v>10</v>
      </c>
      <c r="R19189" s="279" t="str">
        <f>_xlfn.XLOOKUP(B19189,'data 2026'!E:E,'data 2026'!A:A)</f>
        <v>Đồng phục</v>
      </c>
    </row>
    <row r="19190" spans="1:18" ht="14" hidden="1">
      <c r="A19190" s="287">
        <v>45470</v>
      </c>
      <c r="B19190" s="288" t="s">
        <v>145</v>
      </c>
      <c r="C19190" s="288" t="s">
        <v>70802</v>
      </c>
      <c r="D19190" s="288" t="s">
        <v>1355</v>
      </c>
      <c r="E19190" s="288" t="s">
        <v>1360</v>
      </c>
      <c r="F19190" s="288" t="s">
        <v>1361</v>
      </c>
      <c r="G19190" s="288" t="s">
        <v>70803</v>
      </c>
      <c r="H19190" s="288" t="s">
        <v>3108</v>
      </c>
      <c r="I19190" s="288" t="s">
        <v>1443</v>
      </c>
      <c r="J19190" s="288" t="s">
        <v>47551</v>
      </c>
      <c r="K19190" s="324">
        <v>1225000</v>
      </c>
      <c r="L19190" s="288" t="s">
        <v>20337</v>
      </c>
      <c r="M19190" s="288" t="s">
        <v>114</v>
      </c>
      <c r="N19190" s="288" t="s">
        <v>1690</v>
      </c>
      <c r="O19190" s="288" t="s">
        <v>114</v>
      </c>
      <c r="P19190" s="288" t="s">
        <v>114</v>
      </c>
      <c r="Q19190" s="324">
        <v>0</v>
      </c>
      <c r="R19190" s="279" t="str">
        <f>_xlfn.XLOOKUP(B19190,'data 2026'!E:E,'data 2026'!A:A)</f>
        <v>Lương</v>
      </c>
    </row>
    <row r="19191" spans="1:18" ht="14" hidden="1">
      <c r="A19191" s="287">
        <v>45472</v>
      </c>
      <c r="B19191" s="288" t="s">
        <v>258</v>
      </c>
      <c r="C19191" s="288" t="s">
        <v>71969</v>
      </c>
      <c r="D19191" s="288" t="s">
        <v>1309</v>
      </c>
      <c r="E19191" s="288" t="s">
        <v>1302</v>
      </c>
      <c r="F19191" s="288" t="s">
        <v>1303</v>
      </c>
      <c r="G19191" s="290" t="s">
        <v>55254</v>
      </c>
      <c r="H19191" s="288" t="s">
        <v>55255</v>
      </c>
      <c r="I19191" s="288" t="s">
        <v>1443</v>
      </c>
      <c r="J19191" s="288" t="s">
        <v>47551</v>
      </c>
      <c r="K19191" s="324">
        <v>2500000</v>
      </c>
      <c r="L19191" s="288" t="s">
        <v>8883</v>
      </c>
      <c r="M19191" s="288" t="s">
        <v>114</v>
      </c>
      <c r="N19191" s="288" t="s">
        <v>1902</v>
      </c>
      <c r="O19191" s="288" t="s">
        <v>114</v>
      </c>
      <c r="P19191" s="288" t="s">
        <v>114</v>
      </c>
      <c r="Q19191" s="324">
        <v>0</v>
      </c>
      <c r="R19191" s="279" t="str">
        <f>_xlfn.XLOOKUP(B19191,'data 2026'!E:E,'data 2026'!A:A)</f>
        <v>Sửa chữa xe nâng, xe tải, nhà xưởng</v>
      </c>
    </row>
    <row r="19192" spans="1:18" ht="14" hidden="1">
      <c r="A19192" s="287">
        <v>45472</v>
      </c>
      <c r="B19192" s="288" t="s">
        <v>258</v>
      </c>
      <c r="C19192" s="288" t="s">
        <v>71970</v>
      </c>
      <c r="D19192" s="288" t="s">
        <v>1309</v>
      </c>
      <c r="E19192" s="288" t="s">
        <v>1302</v>
      </c>
      <c r="F19192" s="288" t="s">
        <v>1303</v>
      </c>
      <c r="G19192" s="290" t="s">
        <v>55256</v>
      </c>
      <c r="H19192" s="288" t="s">
        <v>55257</v>
      </c>
      <c r="I19192" s="288" t="s">
        <v>1443</v>
      </c>
      <c r="J19192" s="288" t="s">
        <v>47551</v>
      </c>
      <c r="K19192" s="324">
        <v>3900000</v>
      </c>
      <c r="L19192" s="288" t="s">
        <v>8885</v>
      </c>
      <c r="M19192" s="288" t="s">
        <v>114</v>
      </c>
      <c r="N19192" s="288" t="s">
        <v>1902</v>
      </c>
      <c r="O19192" s="288" t="s">
        <v>114</v>
      </c>
      <c r="P19192" s="288" t="s">
        <v>114</v>
      </c>
      <c r="Q19192" s="324">
        <v>0</v>
      </c>
      <c r="R19192" s="279" t="str">
        <f>_xlfn.XLOOKUP(B19192,'data 2026'!E:E,'data 2026'!A:A)</f>
        <v>Sửa chữa xe nâng, xe tải, nhà xưởng</v>
      </c>
    </row>
    <row r="19193" spans="1:18" ht="14" hidden="1">
      <c r="A19193" s="287">
        <v>45473</v>
      </c>
      <c r="B19193" s="288" t="s">
        <v>258</v>
      </c>
      <c r="C19193" s="288" t="s">
        <v>71971</v>
      </c>
      <c r="D19193" s="288" t="s">
        <v>1309</v>
      </c>
      <c r="E19193" s="288" t="s">
        <v>1302</v>
      </c>
      <c r="F19193" s="288" t="s">
        <v>1303</v>
      </c>
      <c r="G19193" s="290" t="s">
        <v>44811</v>
      </c>
      <c r="H19193" s="288" t="s">
        <v>44812</v>
      </c>
      <c r="I19193" s="288" t="s">
        <v>1443</v>
      </c>
      <c r="J19193" s="288" t="s">
        <v>47551</v>
      </c>
      <c r="K19193" s="324">
        <v>156250</v>
      </c>
      <c r="L19193" s="288" t="s">
        <v>6424</v>
      </c>
      <c r="M19193" s="288" t="s">
        <v>114</v>
      </c>
      <c r="N19193" s="288" t="s">
        <v>1426</v>
      </c>
      <c r="O19193" s="288" t="s">
        <v>114</v>
      </c>
      <c r="P19193" s="288" t="s">
        <v>114</v>
      </c>
      <c r="Q19193" s="324">
        <v>0</v>
      </c>
      <c r="R19193" s="279" t="str">
        <f>_xlfn.XLOOKUP(B19193,'data 2026'!E:E,'data 2026'!A:A)</f>
        <v>Sửa chữa xe nâng, xe tải, nhà xưởng</v>
      </c>
    </row>
    <row r="19194" spans="1:18" ht="14" hidden="1">
      <c r="A19194" s="287">
        <v>45473</v>
      </c>
      <c r="B19194" s="288" t="s">
        <v>330</v>
      </c>
      <c r="C19194" s="288" t="s">
        <v>71972</v>
      </c>
      <c r="D19194" s="288" t="s">
        <v>1259</v>
      </c>
      <c r="E19194" s="288" t="s">
        <v>1302</v>
      </c>
      <c r="F19194" s="288" t="s">
        <v>1303</v>
      </c>
      <c r="G19194" s="288" t="s">
        <v>48900</v>
      </c>
      <c r="H19194" s="288" t="s">
        <v>48901</v>
      </c>
      <c r="I19194" s="288" t="s">
        <v>1443</v>
      </c>
      <c r="J19194" s="288" t="s">
        <v>47551</v>
      </c>
      <c r="K19194" s="324">
        <v>5696667</v>
      </c>
      <c r="L19194" s="288" t="s">
        <v>45964</v>
      </c>
      <c r="M19194" s="288" t="s">
        <v>114</v>
      </c>
      <c r="N19194" s="288" t="s">
        <v>1426</v>
      </c>
      <c r="O19194" s="288" t="s">
        <v>114</v>
      </c>
      <c r="P19194" s="288" t="s">
        <v>114</v>
      </c>
      <c r="Q19194" s="324">
        <v>0</v>
      </c>
      <c r="R19194" s="279" t="str">
        <f>_xlfn.XLOOKUP(B19194,'data 2026'!E:E,'data 2026'!A:A)</f>
        <v>Đăng ký, kiểm định</v>
      </c>
    </row>
    <row r="19195" spans="1:18" ht="14" hidden="1">
      <c r="A19195" s="287">
        <v>45473</v>
      </c>
      <c r="B19195" s="288" t="s">
        <v>258</v>
      </c>
      <c r="C19195" s="288" t="s">
        <v>71973</v>
      </c>
      <c r="D19195" s="288" t="s">
        <v>1309</v>
      </c>
      <c r="E19195" s="288" t="s">
        <v>1302</v>
      </c>
      <c r="F19195" s="288" t="s">
        <v>1303</v>
      </c>
      <c r="G19195" s="290" t="s">
        <v>48518</v>
      </c>
      <c r="H19195" s="288" t="s">
        <v>48519</v>
      </c>
      <c r="I19195" s="288" t="s">
        <v>1443</v>
      </c>
      <c r="J19195" s="288" t="s">
        <v>47551</v>
      </c>
      <c r="K19195" s="324">
        <v>583333</v>
      </c>
      <c r="L19195" s="288" t="s">
        <v>43938</v>
      </c>
      <c r="M19195" s="288" t="s">
        <v>114</v>
      </c>
      <c r="N19195" s="288" t="s">
        <v>1426</v>
      </c>
      <c r="O19195" s="288" t="s">
        <v>114</v>
      </c>
      <c r="P19195" s="288" t="s">
        <v>114</v>
      </c>
      <c r="Q19195" s="324">
        <v>0</v>
      </c>
      <c r="R19195" s="279" t="str">
        <f>_xlfn.XLOOKUP(B19195,'data 2026'!E:E,'data 2026'!A:A)</f>
        <v>Sửa chữa xe nâng, xe tải, nhà xưởng</v>
      </c>
    </row>
    <row r="19196" spans="1:18" ht="14" hidden="1">
      <c r="A19196" s="287">
        <v>45473</v>
      </c>
      <c r="B19196" s="288" t="s">
        <v>258</v>
      </c>
      <c r="C19196" s="288" t="s">
        <v>71974</v>
      </c>
      <c r="D19196" s="288" t="s">
        <v>1309</v>
      </c>
      <c r="E19196" s="288" t="s">
        <v>1302</v>
      </c>
      <c r="F19196" s="288" t="s">
        <v>1303</v>
      </c>
      <c r="G19196" s="290" t="s">
        <v>48534</v>
      </c>
      <c r="H19196" s="288" t="s">
        <v>48535</v>
      </c>
      <c r="I19196" s="288" t="s">
        <v>1443</v>
      </c>
      <c r="J19196" s="288" t="s">
        <v>47551</v>
      </c>
      <c r="K19196" s="324">
        <v>583333</v>
      </c>
      <c r="L19196" s="288" t="s">
        <v>27483</v>
      </c>
      <c r="M19196" s="288" t="s">
        <v>114</v>
      </c>
      <c r="N19196" s="288" t="s">
        <v>1426</v>
      </c>
      <c r="O19196" s="288" t="s">
        <v>114</v>
      </c>
      <c r="P19196" s="288" t="s">
        <v>114</v>
      </c>
      <c r="Q19196" s="324">
        <v>0</v>
      </c>
      <c r="R19196" s="279" t="str">
        <f>_xlfn.XLOOKUP(B19196,'data 2026'!E:E,'data 2026'!A:A)</f>
        <v>Sửa chữa xe nâng, xe tải, nhà xưởng</v>
      </c>
    </row>
    <row r="19197" spans="1:18" ht="14" hidden="1">
      <c r="A19197" s="287">
        <v>45473</v>
      </c>
      <c r="B19197" s="288" t="s">
        <v>258</v>
      </c>
      <c r="C19197" s="288" t="s">
        <v>71975</v>
      </c>
      <c r="D19197" s="288" t="s">
        <v>1309</v>
      </c>
      <c r="E19197" s="288" t="s">
        <v>1302</v>
      </c>
      <c r="F19197" s="288" t="s">
        <v>1303</v>
      </c>
      <c r="G19197" s="290" t="s">
        <v>48536</v>
      </c>
      <c r="H19197" s="288" t="s">
        <v>48537</v>
      </c>
      <c r="I19197" s="288" t="s">
        <v>1443</v>
      </c>
      <c r="J19197" s="288" t="s">
        <v>47551</v>
      </c>
      <c r="K19197" s="324">
        <v>2460000</v>
      </c>
      <c r="L19197" s="288" t="s">
        <v>45974</v>
      </c>
      <c r="M19197" s="288" t="s">
        <v>114</v>
      </c>
      <c r="N19197" s="288" t="s">
        <v>1426</v>
      </c>
      <c r="O19197" s="288" t="s">
        <v>114</v>
      </c>
      <c r="P19197" s="288" t="s">
        <v>114</v>
      </c>
      <c r="Q19197" s="324">
        <v>0</v>
      </c>
      <c r="R19197" s="279" t="str">
        <f>_xlfn.XLOOKUP(B19197,'data 2026'!E:E,'data 2026'!A:A)</f>
        <v>Sửa chữa xe nâng, xe tải, nhà xưởng</v>
      </c>
    </row>
    <row r="19198" spans="1:18" ht="14" hidden="1">
      <c r="A19198" s="287">
        <v>45473</v>
      </c>
      <c r="B19198" s="288" t="s">
        <v>258</v>
      </c>
      <c r="C19198" s="288" t="s">
        <v>71976</v>
      </c>
      <c r="D19198" s="288" t="s">
        <v>1309</v>
      </c>
      <c r="E19198" s="288" t="s">
        <v>1302</v>
      </c>
      <c r="F19198" s="288" t="s">
        <v>1303</v>
      </c>
      <c r="G19198" s="290" t="s">
        <v>37484</v>
      </c>
      <c r="H19198" s="288" t="s">
        <v>37484</v>
      </c>
      <c r="I19198" s="288" t="s">
        <v>1443</v>
      </c>
      <c r="J19198" s="288" t="s">
        <v>47551</v>
      </c>
      <c r="K19198" s="324">
        <v>666667</v>
      </c>
      <c r="L19198" s="288" t="s">
        <v>6436</v>
      </c>
      <c r="M19198" s="288" t="s">
        <v>114</v>
      </c>
      <c r="N19198" s="288" t="s">
        <v>1426</v>
      </c>
      <c r="O19198" s="288" t="s">
        <v>114</v>
      </c>
      <c r="P19198" s="288" t="s">
        <v>114</v>
      </c>
      <c r="Q19198" s="324">
        <v>0</v>
      </c>
      <c r="R19198" s="279" t="str">
        <f>_xlfn.XLOOKUP(B19198,'data 2026'!E:E,'data 2026'!A:A)</f>
        <v>Sửa chữa xe nâng, xe tải, nhà xưởng</v>
      </c>
    </row>
    <row r="19199" spans="1:18" ht="14" hidden="1">
      <c r="A19199" s="287">
        <v>45473</v>
      </c>
      <c r="B19199" s="288" t="s">
        <v>258</v>
      </c>
      <c r="C19199" s="288" t="s">
        <v>71977</v>
      </c>
      <c r="D19199" s="288" t="s">
        <v>1309</v>
      </c>
      <c r="E19199" s="288" t="s">
        <v>1302</v>
      </c>
      <c r="F19199" s="288" t="s">
        <v>1303</v>
      </c>
      <c r="G19199" s="290" t="s">
        <v>51009</v>
      </c>
      <c r="H19199" s="288" t="s">
        <v>51009</v>
      </c>
      <c r="I19199" s="288" t="s">
        <v>1443</v>
      </c>
      <c r="J19199" s="288" t="s">
        <v>47551</v>
      </c>
      <c r="K19199" s="324">
        <v>2783333</v>
      </c>
      <c r="L19199" s="288" t="s">
        <v>45982</v>
      </c>
      <c r="M19199" s="288" t="s">
        <v>114</v>
      </c>
      <c r="N19199" s="288" t="s">
        <v>1426</v>
      </c>
      <c r="O19199" s="288" t="s">
        <v>114</v>
      </c>
      <c r="P19199" s="288" t="s">
        <v>114</v>
      </c>
      <c r="Q19199" s="324">
        <v>0</v>
      </c>
      <c r="R19199" s="279" t="str">
        <f>_xlfn.XLOOKUP(B19199,'data 2026'!E:E,'data 2026'!A:A)</f>
        <v>Sửa chữa xe nâng, xe tải, nhà xưởng</v>
      </c>
    </row>
    <row r="19200" spans="1:18" ht="14" hidden="1">
      <c r="A19200" s="287">
        <v>45473</v>
      </c>
      <c r="B19200" s="288" t="s">
        <v>258</v>
      </c>
      <c r="C19200" s="288" t="s">
        <v>71978</v>
      </c>
      <c r="D19200" s="288" t="s">
        <v>1309</v>
      </c>
      <c r="E19200" s="288" t="s">
        <v>1302</v>
      </c>
      <c r="F19200" s="288" t="s">
        <v>1303</v>
      </c>
      <c r="G19200" s="290" t="s">
        <v>51010</v>
      </c>
      <c r="H19200" s="288" t="s">
        <v>51010</v>
      </c>
      <c r="I19200" s="288" t="s">
        <v>1443</v>
      </c>
      <c r="J19200" s="288" t="s">
        <v>47551</v>
      </c>
      <c r="K19200" s="324">
        <v>425000</v>
      </c>
      <c r="L19200" s="288" t="s">
        <v>37868</v>
      </c>
      <c r="M19200" s="288" t="s">
        <v>114</v>
      </c>
      <c r="N19200" s="288" t="s">
        <v>1426</v>
      </c>
      <c r="O19200" s="288" t="s">
        <v>114</v>
      </c>
      <c r="P19200" s="288" t="s">
        <v>114</v>
      </c>
      <c r="Q19200" s="324">
        <v>0</v>
      </c>
      <c r="R19200" s="279" t="str">
        <f>_xlfn.XLOOKUP(B19200,'data 2026'!E:E,'data 2026'!A:A)</f>
        <v>Sửa chữa xe nâng, xe tải, nhà xưởng</v>
      </c>
    </row>
    <row r="19201" spans="1:18" ht="14" hidden="1">
      <c r="A19201" s="287">
        <v>45473</v>
      </c>
      <c r="B19201" s="288" t="s">
        <v>175</v>
      </c>
      <c r="C19201" s="288" t="s">
        <v>71979</v>
      </c>
      <c r="D19201" s="288" t="s">
        <v>1209</v>
      </c>
      <c r="E19201" s="288" t="s">
        <v>1360</v>
      </c>
      <c r="F19201" s="288" t="s">
        <v>1361</v>
      </c>
      <c r="G19201" s="288" t="s">
        <v>46109</v>
      </c>
      <c r="H19201" s="288" t="s">
        <v>46109</v>
      </c>
      <c r="I19201" s="288" t="s">
        <v>1443</v>
      </c>
      <c r="J19201" s="288" t="s">
        <v>47551</v>
      </c>
      <c r="K19201" s="324">
        <v>75000</v>
      </c>
      <c r="L19201" s="288" t="s">
        <v>22716</v>
      </c>
      <c r="M19201" s="288" t="s">
        <v>114</v>
      </c>
      <c r="N19201" s="288" t="s">
        <v>1426</v>
      </c>
      <c r="O19201" s="288" t="s">
        <v>114</v>
      </c>
      <c r="P19201" s="288" t="s">
        <v>114</v>
      </c>
      <c r="Q19201" s="324">
        <v>0</v>
      </c>
      <c r="R19201" s="279" t="str">
        <f>_xlfn.XLOOKUP(B19201,'data 2026'!E:E,'data 2026'!A:A)</f>
        <v>Công cụ dụng cụ</v>
      </c>
    </row>
    <row r="19202" spans="1:18" ht="14" hidden="1">
      <c r="A19202" s="287">
        <v>45473</v>
      </c>
      <c r="B19202" s="288" t="s">
        <v>304</v>
      </c>
      <c r="C19202" s="288" t="s">
        <v>71727</v>
      </c>
      <c r="D19202" s="288" t="s">
        <v>1266</v>
      </c>
      <c r="E19202" s="288" t="s">
        <v>1302</v>
      </c>
      <c r="F19202" s="288" t="s">
        <v>1303</v>
      </c>
      <c r="G19202" s="288" t="s">
        <v>44829</v>
      </c>
      <c r="H19202" s="288" t="s">
        <v>36345</v>
      </c>
      <c r="I19202" s="288" t="s">
        <v>1443</v>
      </c>
      <c r="J19202" s="288" t="s">
        <v>47551</v>
      </c>
      <c r="K19202" s="324">
        <v>1850000</v>
      </c>
      <c r="L19202" s="288" t="s">
        <v>6450</v>
      </c>
      <c r="M19202" s="288" t="s">
        <v>114</v>
      </c>
      <c r="N19202" s="288" t="s">
        <v>1426</v>
      </c>
      <c r="O19202" s="288" t="s">
        <v>114</v>
      </c>
      <c r="P19202" s="288" t="s">
        <v>114</v>
      </c>
      <c r="Q19202" s="324">
        <v>0</v>
      </c>
      <c r="R19202" s="279" t="str">
        <f>_xlfn.XLOOKUP(B19202,'data 2026'!E:E,'data 2026'!A:A)</f>
        <v>Công cụ dụng cụ</v>
      </c>
    </row>
    <row r="19203" spans="1:18" ht="14" hidden="1">
      <c r="A19203" s="287">
        <v>45473</v>
      </c>
      <c r="B19203" s="288" t="s">
        <v>258</v>
      </c>
      <c r="C19203" s="288" t="s">
        <v>71980</v>
      </c>
      <c r="D19203" s="288" t="s">
        <v>1309</v>
      </c>
      <c r="E19203" s="288" t="s">
        <v>1302</v>
      </c>
      <c r="F19203" s="288" t="s">
        <v>1303</v>
      </c>
      <c r="G19203" s="290" t="s">
        <v>44831</v>
      </c>
      <c r="H19203" s="288" t="s">
        <v>44831</v>
      </c>
      <c r="I19203" s="288" t="s">
        <v>1443</v>
      </c>
      <c r="J19203" s="288" t="s">
        <v>47551</v>
      </c>
      <c r="K19203" s="324">
        <v>2050000</v>
      </c>
      <c r="L19203" s="288" t="s">
        <v>42294</v>
      </c>
      <c r="M19203" s="288" t="s">
        <v>114</v>
      </c>
      <c r="N19203" s="288" t="s">
        <v>1426</v>
      </c>
      <c r="O19203" s="288" t="s">
        <v>114</v>
      </c>
      <c r="P19203" s="288" t="s">
        <v>114</v>
      </c>
      <c r="Q19203" s="324">
        <v>0</v>
      </c>
      <c r="R19203" s="279" t="str">
        <f>_xlfn.XLOOKUP(B19203,'data 2026'!E:E,'data 2026'!A:A)</f>
        <v>Sửa chữa xe nâng, xe tải, nhà xưởng</v>
      </c>
    </row>
    <row r="19204" spans="1:18" ht="14" hidden="1">
      <c r="A19204" s="287">
        <v>45473</v>
      </c>
      <c r="B19204" s="288" t="s">
        <v>258</v>
      </c>
      <c r="C19204" s="288" t="s">
        <v>71981</v>
      </c>
      <c r="D19204" s="288" t="s">
        <v>1309</v>
      </c>
      <c r="E19204" s="288" t="s">
        <v>1302</v>
      </c>
      <c r="F19204" s="288" t="s">
        <v>1303</v>
      </c>
      <c r="G19204" s="290" t="s">
        <v>44834</v>
      </c>
      <c r="H19204" s="288" t="s">
        <v>44834</v>
      </c>
      <c r="I19204" s="288" t="s">
        <v>1443</v>
      </c>
      <c r="J19204" s="288" t="s">
        <v>47551</v>
      </c>
      <c r="K19204" s="324">
        <v>1358333</v>
      </c>
      <c r="L19204" s="288" t="s">
        <v>41009</v>
      </c>
      <c r="M19204" s="288" t="s">
        <v>114</v>
      </c>
      <c r="N19204" s="288" t="s">
        <v>1426</v>
      </c>
      <c r="O19204" s="288" t="s">
        <v>114</v>
      </c>
      <c r="P19204" s="288" t="s">
        <v>114</v>
      </c>
      <c r="Q19204" s="324">
        <v>0</v>
      </c>
      <c r="R19204" s="279" t="str">
        <f>_xlfn.XLOOKUP(B19204,'data 2026'!E:E,'data 2026'!A:A)</f>
        <v>Sửa chữa xe nâng, xe tải, nhà xưởng</v>
      </c>
    </row>
    <row r="19205" spans="1:18" ht="14" hidden="1">
      <c r="A19205" s="287">
        <v>45473</v>
      </c>
      <c r="B19205" s="288" t="s">
        <v>183</v>
      </c>
      <c r="C19205" s="288" t="s">
        <v>71982</v>
      </c>
      <c r="D19205" s="288" t="s">
        <v>1218</v>
      </c>
      <c r="E19205" s="288" t="s">
        <v>1302</v>
      </c>
      <c r="F19205" s="288" t="s">
        <v>1303</v>
      </c>
      <c r="G19205" s="288" t="s">
        <v>51971</v>
      </c>
      <c r="H19205" s="288" t="s">
        <v>51972</v>
      </c>
      <c r="I19205" s="288" t="s">
        <v>1443</v>
      </c>
      <c r="J19205" s="288" t="s">
        <v>47551</v>
      </c>
      <c r="K19205" s="324">
        <v>1700000</v>
      </c>
      <c r="L19205" s="288" t="s">
        <v>42298</v>
      </c>
      <c r="M19205" s="288" t="s">
        <v>114</v>
      </c>
      <c r="N19205" s="288" t="s">
        <v>1426</v>
      </c>
      <c r="O19205" s="288" t="s">
        <v>114</v>
      </c>
      <c r="P19205" s="288" t="s">
        <v>114</v>
      </c>
      <c r="Q19205" s="324">
        <v>0</v>
      </c>
      <c r="R19205" s="279" t="str">
        <f>_xlfn.XLOOKUP(B19205,'data 2026'!E:E,'data 2026'!A:A)</f>
        <v>Công cụ dụng cụ</v>
      </c>
    </row>
    <row r="19206" spans="1:18" ht="14" hidden="1">
      <c r="A19206" s="287">
        <v>45473</v>
      </c>
      <c r="B19206" s="288" t="s">
        <v>311</v>
      </c>
      <c r="C19206" s="288" t="s">
        <v>71983</v>
      </c>
      <c r="D19206" s="288" t="s">
        <v>1219</v>
      </c>
      <c r="E19206" s="288" t="s">
        <v>1302</v>
      </c>
      <c r="F19206" s="288" t="s">
        <v>1303</v>
      </c>
      <c r="G19206" s="288" t="s">
        <v>44840</v>
      </c>
      <c r="H19206" s="288" t="s">
        <v>44840</v>
      </c>
      <c r="I19206" s="288" t="s">
        <v>1443</v>
      </c>
      <c r="J19206" s="288" t="s">
        <v>47551</v>
      </c>
      <c r="K19206" s="324">
        <v>999733</v>
      </c>
      <c r="L19206" s="288" t="s">
        <v>46010</v>
      </c>
      <c r="M19206" s="288" t="s">
        <v>114</v>
      </c>
      <c r="N19206" s="288" t="s">
        <v>1426</v>
      </c>
      <c r="O19206" s="288" t="s">
        <v>114</v>
      </c>
      <c r="P19206" s="288" t="s">
        <v>114</v>
      </c>
      <c r="Q19206" s="324">
        <v>0</v>
      </c>
      <c r="R19206" s="279" t="str">
        <f>_xlfn.XLOOKUP(B19206,'data 2026'!E:E,'data 2026'!A:A)</f>
        <v>Bảo trì sửa chữa máy</v>
      </c>
    </row>
    <row r="19207" spans="1:18" ht="14" hidden="1">
      <c r="A19207" s="287">
        <v>45473</v>
      </c>
      <c r="B19207" s="288" t="s">
        <v>311</v>
      </c>
      <c r="C19207" s="288" t="s">
        <v>71984</v>
      </c>
      <c r="D19207" s="288" t="s">
        <v>1219</v>
      </c>
      <c r="E19207" s="288" t="s">
        <v>1302</v>
      </c>
      <c r="F19207" s="288" t="s">
        <v>1303</v>
      </c>
      <c r="G19207" s="288" t="s">
        <v>44843</v>
      </c>
      <c r="H19207" s="288" t="s">
        <v>44844</v>
      </c>
      <c r="I19207" s="288" t="s">
        <v>1443</v>
      </c>
      <c r="J19207" s="288" t="s">
        <v>47551</v>
      </c>
      <c r="K19207" s="324">
        <v>1009611</v>
      </c>
      <c r="L19207" s="288" t="s">
        <v>27493</v>
      </c>
      <c r="M19207" s="288" t="s">
        <v>114</v>
      </c>
      <c r="N19207" s="288" t="s">
        <v>1426</v>
      </c>
      <c r="O19207" s="288" t="s">
        <v>114</v>
      </c>
      <c r="P19207" s="288" t="s">
        <v>114</v>
      </c>
      <c r="Q19207" s="324">
        <v>0</v>
      </c>
      <c r="R19207" s="279" t="str">
        <f>_xlfn.XLOOKUP(B19207,'data 2026'!E:E,'data 2026'!A:A)</f>
        <v>Bảo trì sửa chữa máy</v>
      </c>
    </row>
    <row r="19208" spans="1:18" ht="14" hidden="1">
      <c r="A19208" s="287">
        <v>45473</v>
      </c>
      <c r="B19208" s="288" t="s">
        <v>311</v>
      </c>
      <c r="C19208" s="288" t="s">
        <v>71985</v>
      </c>
      <c r="D19208" s="288" t="s">
        <v>1219</v>
      </c>
      <c r="E19208" s="288" t="s">
        <v>1302</v>
      </c>
      <c r="F19208" s="288" t="s">
        <v>1303</v>
      </c>
      <c r="G19208" s="288" t="s">
        <v>44847</v>
      </c>
      <c r="H19208" s="288" t="s">
        <v>44848</v>
      </c>
      <c r="I19208" s="288" t="s">
        <v>1443</v>
      </c>
      <c r="J19208" s="288" t="s">
        <v>47551</v>
      </c>
      <c r="K19208" s="324">
        <v>711667</v>
      </c>
      <c r="L19208" s="288" t="s">
        <v>27495</v>
      </c>
      <c r="M19208" s="288" t="s">
        <v>114</v>
      </c>
      <c r="N19208" s="288" t="s">
        <v>1426</v>
      </c>
      <c r="O19208" s="288" t="s">
        <v>114</v>
      </c>
      <c r="P19208" s="288" t="s">
        <v>114</v>
      </c>
      <c r="Q19208" s="324">
        <v>0</v>
      </c>
      <c r="R19208" s="279" t="str">
        <f>_xlfn.XLOOKUP(B19208,'data 2026'!E:E,'data 2026'!A:A)</f>
        <v>Bảo trì sửa chữa máy</v>
      </c>
    </row>
    <row r="19209" spans="1:18" ht="14" hidden="1">
      <c r="A19209" s="287">
        <v>45473</v>
      </c>
      <c r="B19209" s="288" t="s">
        <v>311</v>
      </c>
      <c r="C19209" s="288" t="s">
        <v>71986</v>
      </c>
      <c r="D19209" s="288" t="s">
        <v>1219</v>
      </c>
      <c r="E19209" s="288" t="s">
        <v>1302</v>
      </c>
      <c r="F19209" s="288" t="s">
        <v>1303</v>
      </c>
      <c r="G19209" s="288" t="s">
        <v>44851</v>
      </c>
      <c r="H19209" s="288" t="s">
        <v>44852</v>
      </c>
      <c r="I19209" s="288" t="s">
        <v>1443</v>
      </c>
      <c r="J19209" s="288" t="s">
        <v>47551</v>
      </c>
      <c r="K19209" s="324">
        <v>913889</v>
      </c>
      <c r="L19209" s="288" t="s">
        <v>22718</v>
      </c>
      <c r="M19209" s="288" t="s">
        <v>114</v>
      </c>
      <c r="N19209" s="288" t="s">
        <v>1426</v>
      </c>
      <c r="O19209" s="288" t="s">
        <v>114</v>
      </c>
      <c r="P19209" s="288" t="s">
        <v>114</v>
      </c>
      <c r="Q19209" s="324">
        <v>0</v>
      </c>
      <c r="R19209" s="279" t="str">
        <f>_xlfn.XLOOKUP(B19209,'data 2026'!E:E,'data 2026'!A:A)</f>
        <v>Bảo trì sửa chữa máy</v>
      </c>
    </row>
    <row r="19210" spans="1:18" ht="14" hidden="1">
      <c r="A19210" s="287">
        <v>45473</v>
      </c>
      <c r="B19210" s="288" t="s">
        <v>330</v>
      </c>
      <c r="C19210" s="288" t="s">
        <v>71789</v>
      </c>
      <c r="D19210" s="288" t="s">
        <v>1259</v>
      </c>
      <c r="E19210" s="288" t="s">
        <v>1302</v>
      </c>
      <c r="F19210" s="288" t="s">
        <v>1303</v>
      </c>
      <c r="G19210" s="288" t="s">
        <v>46111</v>
      </c>
      <c r="H19210" s="288" t="s">
        <v>37417</v>
      </c>
      <c r="I19210" s="288" t="s">
        <v>1443</v>
      </c>
      <c r="J19210" s="288" t="s">
        <v>47551</v>
      </c>
      <c r="K19210" s="324">
        <v>424383</v>
      </c>
      <c r="L19210" s="288" t="s">
        <v>33628</v>
      </c>
      <c r="M19210" s="288" t="s">
        <v>114</v>
      </c>
      <c r="N19210" s="288" t="s">
        <v>1426</v>
      </c>
      <c r="O19210" s="288" t="s">
        <v>114</v>
      </c>
      <c r="P19210" s="288" t="s">
        <v>114</v>
      </c>
      <c r="Q19210" s="324">
        <v>0</v>
      </c>
      <c r="R19210" s="279" t="str">
        <f>_xlfn.XLOOKUP(B19210,'data 2026'!E:E,'data 2026'!A:A)</f>
        <v>Đăng ký, kiểm định</v>
      </c>
    </row>
    <row r="19211" spans="1:18" ht="14" hidden="1">
      <c r="A19211" s="287">
        <v>45473</v>
      </c>
      <c r="B19211" s="288" t="s">
        <v>300</v>
      </c>
      <c r="C19211" s="288" t="s">
        <v>71790</v>
      </c>
      <c r="D19211" s="288" t="s">
        <v>299</v>
      </c>
      <c r="E19211" s="288" t="s">
        <v>1302</v>
      </c>
      <c r="F19211" s="288" t="s">
        <v>1303</v>
      </c>
      <c r="G19211" s="288" t="s">
        <v>37420</v>
      </c>
      <c r="H19211" s="288" t="s">
        <v>37421</v>
      </c>
      <c r="I19211" s="288" t="s">
        <v>1443</v>
      </c>
      <c r="J19211" s="288" t="s">
        <v>47551</v>
      </c>
      <c r="K19211" s="324">
        <v>1818182</v>
      </c>
      <c r="L19211" s="288" t="s">
        <v>33634</v>
      </c>
      <c r="M19211" s="288" t="s">
        <v>114</v>
      </c>
      <c r="N19211" s="288" t="s">
        <v>1426</v>
      </c>
      <c r="O19211" s="288" t="s">
        <v>114</v>
      </c>
      <c r="P19211" s="288" t="s">
        <v>114</v>
      </c>
      <c r="Q19211" s="324">
        <v>0</v>
      </c>
      <c r="R19211" s="279" t="str">
        <f>_xlfn.XLOOKUP(B19211,'data 2026'!E:E,'data 2026'!A:A)</f>
        <v>Chi phí đào tạo</v>
      </c>
    </row>
    <row r="19212" spans="1:18" ht="14" hidden="1">
      <c r="A19212" s="287">
        <v>45473</v>
      </c>
      <c r="B19212" s="288" t="s">
        <v>258</v>
      </c>
      <c r="C19212" s="288" t="s">
        <v>71987</v>
      </c>
      <c r="D19212" s="288" t="s">
        <v>1309</v>
      </c>
      <c r="E19212" s="288" t="s">
        <v>1302</v>
      </c>
      <c r="F19212" s="288" t="s">
        <v>1303</v>
      </c>
      <c r="G19212" s="290" t="s">
        <v>52835</v>
      </c>
      <c r="H19212" s="288" t="s">
        <v>52836</v>
      </c>
      <c r="I19212" s="288" t="s">
        <v>1443</v>
      </c>
      <c r="J19212" s="288" t="s">
        <v>47551</v>
      </c>
      <c r="K19212" s="324">
        <v>1720000</v>
      </c>
      <c r="L19212" s="288" t="s">
        <v>42308</v>
      </c>
      <c r="M19212" s="288" t="s">
        <v>114</v>
      </c>
      <c r="N19212" s="288" t="s">
        <v>1426</v>
      </c>
      <c r="O19212" s="288" t="s">
        <v>114</v>
      </c>
      <c r="P19212" s="288" t="s">
        <v>114</v>
      </c>
      <c r="Q19212" s="324">
        <v>0</v>
      </c>
      <c r="R19212" s="279" t="str">
        <f>_xlfn.XLOOKUP(B19212,'data 2026'!E:E,'data 2026'!A:A)</f>
        <v>Sửa chữa xe nâng, xe tải, nhà xưởng</v>
      </c>
    </row>
    <row r="19213" spans="1:18" ht="14" hidden="1">
      <c r="A19213" s="287">
        <v>45473</v>
      </c>
      <c r="B19213" s="288" t="s">
        <v>258</v>
      </c>
      <c r="C19213" s="288" t="s">
        <v>71988</v>
      </c>
      <c r="D19213" s="288" t="s">
        <v>1309</v>
      </c>
      <c r="E19213" s="288" t="s">
        <v>1302</v>
      </c>
      <c r="F19213" s="288" t="s">
        <v>1303</v>
      </c>
      <c r="G19213" s="290" t="s">
        <v>50224</v>
      </c>
      <c r="H19213" s="288" t="s">
        <v>50225</v>
      </c>
      <c r="I19213" s="288" t="s">
        <v>1443</v>
      </c>
      <c r="J19213" s="288" t="s">
        <v>47551</v>
      </c>
      <c r="K19213" s="324">
        <v>1466667</v>
      </c>
      <c r="L19213" s="288" t="s">
        <v>30604</v>
      </c>
      <c r="M19213" s="288" t="s">
        <v>114</v>
      </c>
      <c r="N19213" s="288" t="s">
        <v>1426</v>
      </c>
      <c r="O19213" s="288" t="s">
        <v>114</v>
      </c>
      <c r="P19213" s="288" t="s">
        <v>114</v>
      </c>
      <c r="Q19213" s="324">
        <v>0</v>
      </c>
      <c r="R19213" s="279" t="str">
        <f>_xlfn.XLOOKUP(B19213,'data 2026'!E:E,'data 2026'!A:A)</f>
        <v>Sửa chữa xe nâng, xe tải, nhà xưởng</v>
      </c>
    </row>
    <row r="19214" spans="1:18" ht="14" hidden="1">
      <c r="A19214" s="287">
        <v>45473</v>
      </c>
      <c r="B19214" s="288" t="s">
        <v>241</v>
      </c>
      <c r="C19214" s="288" t="s">
        <v>71725</v>
      </c>
      <c r="D19214" s="288" t="s">
        <v>1198</v>
      </c>
      <c r="E19214" s="288" t="s">
        <v>1302</v>
      </c>
      <c r="F19214" s="288" t="s">
        <v>1303</v>
      </c>
      <c r="G19214" s="288" t="s">
        <v>33987</v>
      </c>
      <c r="H19214" s="288" t="s">
        <v>33988</v>
      </c>
      <c r="I19214" s="288" t="s">
        <v>1443</v>
      </c>
      <c r="J19214" s="288" t="s">
        <v>47551</v>
      </c>
      <c r="K19214" s="324">
        <v>1333333</v>
      </c>
      <c r="L19214" s="288" t="s">
        <v>54933</v>
      </c>
      <c r="M19214" s="288" t="s">
        <v>114</v>
      </c>
      <c r="N19214" s="288" t="s">
        <v>1426</v>
      </c>
      <c r="O19214" s="288" t="s">
        <v>114</v>
      </c>
      <c r="P19214" s="288" t="s">
        <v>114</v>
      </c>
      <c r="Q19214" s="324">
        <v>0</v>
      </c>
      <c r="R19214" s="279" t="str">
        <f>_xlfn.XLOOKUP(B19214,'data 2026'!E:E,'data 2026'!A:A)</f>
        <v>Công cụ dụng cụ</v>
      </c>
    </row>
    <row r="19215" spans="1:18" ht="14" hidden="1">
      <c r="A19215" s="287">
        <v>45473</v>
      </c>
      <c r="B19215" s="288" t="s">
        <v>209</v>
      </c>
      <c r="C19215" s="288" t="s">
        <v>71820</v>
      </c>
      <c r="D19215" s="288" t="s">
        <v>1293</v>
      </c>
      <c r="E19215" s="288" t="s">
        <v>1302</v>
      </c>
      <c r="F19215" s="288" t="s">
        <v>1303</v>
      </c>
      <c r="G19215" s="288" t="s">
        <v>49940</v>
      </c>
      <c r="H19215" s="288" t="s">
        <v>49941</v>
      </c>
      <c r="I19215" s="288" t="s">
        <v>1443</v>
      </c>
      <c r="J19215" s="288" t="s">
        <v>47551</v>
      </c>
      <c r="K19215" s="324">
        <v>1250000</v>
      </c>
      <c r="L19215" s="288" t="s">
        <v>55003</v>
      </c>
      <c r="M19215" s="288" t="s">
        <v>114</v>
      </c>
      <c r="N19215" s="288" t="s">
        <v>1426</v>
      </c>
      <c r="O19215" s="288" t="s">
        <v>114</v>
      </c>
      <c r="P19215" s="288" t="s">
        <v>114</v>
      </c>
      <c r="Q19215" s="324">
        <v>0</v>
      </c>
      <c r="R19215" s="279" t="str">
        <f>_xlfn.XLOOKUP(B19215,'data 2026'!E:E,'data 2026'!A:A)</f>
        <v>Bảo trì sửa chữa máy</v>
      </c>
    </row>
    <row r="19216" spans="1:18" ht="14" hidden="1">
      <c r="A19216" s="287">
        <v>45473</v>
      </c>
      <c r="B19216" s="288" t="s">
        <v>173</v>
      </c>
      <c r="C19216" s="288" t="s">
        <v>71989</v>
      </c>
      <c r="D19216" s="288" t="s">
        <v>1208</v>
      </c>
      <c r="E19216" s="288" t="s">
        <v>1302</v>
      </c>
      <c r="F19216" s="288" t="s">
        <v>1303</v>
      </c>
      <c r="G19216" s="288" t="s">
        <v>50230</v>
      </c>
      <c r="H19216" s="288" t="s">
        <v>50231</v>
      </c>
      <c r="I19216" s="288" t="s">
        <v>1443</v>
      </c>
      <c r="J19216" s="288" t="s">
        <v>47551</v>
      </c>
      <c r="K19216" s="324">
        <v>2600000</v>
      </c>
      <c r="L19216" s="288" t="s">
        <v>55258</v>
      </c>
      <c r="M19216" s="288" t="s">
        <v>114</v>
      </c>
      <c r="N19216" s="288" t="s">
        <v>1426</v>
      </c>
      <c r="O19216" s="288" t="s">
        <v>114</v>
      </c>
      <c r="P19216" s="288" t="s">
        <v>114</v>
      </c>
      <c r="Q19216" s="324">
        <v>0</v>
      </c>
      <c r="R19216" s="279" t="str">
        <f>_xlfn.XLOOKUP(B19216,'data 2026'!E:E,'data 2026'!A:A)</f>
        <v>Công cụ dụng cụ</v>
      </c>
    </row>
    <row r="19217" spans="1:18" ht="14" hidden="1">
      <c r="A19217" s="287">
        <v>45473</v>
      </c>
      <c r="B19217" s="288" t="s">
        <v>258</v>
      </c>
      <c r="C19217" s="288" t="s">
        <v>71990</v>
      </c>
      <c r="D19217" s="288" t="s">
        <v>1309</v>
      </c>
      <c r="E19217" s="288" t="s">
        <v>1302</v>
      </c>
      <c r="F19217" s="288" t="s">
        <v>1303</v>
      </c>
      <c r="G19217" s="290" t="s">
        <v>37480</v>
      </c>
      <c r="H19217" s="288" t="s">
        <v>44883</v>
      </c>
      <c r="I19217" s="288" t="s">
        <v>1443</v>
      </c>
      <c r="J19217" s="288" t="s">
        <v>47551</v>
      </c>
      <c r="K19217" s="324">
        <v>1200000</v>
      </c>
      <c r="L19217" s="288" t="s">
        <v>55259</v>
      </c>
      <c r="M19217" s="288" t="s">
        <v>114</v>
      </c>
      <c r="N19217" s="288" t="s">
        <v>1426</v>
      </c>
      <c r="O19217" s="288" t="s">
        <v>114</v>
      </c>
      <c r="P19217" s="288" t="s">
        <v>114</v>
      </c>
      <c r="Q19217" s="324">
        <v>0</v>
      </c>
      <c r="R19217" s="279" t="str">
        <f>_xlfn.XLOOKUP(B19217,'data 2026'!E:E,'data 2026'!A:A)</f>
        <v>Sửa chữa xe nâng, xe tải, nhà xưởng</v>
      </c>
    </row>
    <row r="19218" spans="1:18" ht="14" hidden="1">
      <c r="A19218" s="287">
        <v>45473</v>
      </c>
      <c r="B19218" s="288" t="s">
        <v>258</v>
      </c>
      <c r="C19218" s="288" t="s">
        <v>71991</v>
      </c>
      <c r="D19218" s="288" t="s">
        <v>1309</v>
      </c>
      <c r="E19218" s="288" t="s">
        <v>1302</v>
      </c>
      <c r="F19218" s="288" t="s">
        <v>1303</v>
      </c>
      <c r="G19218" s="290" t="s">
        <v>44882</v>
      </c>
      <c r="H19218" s="288" t="s">
        <v>44883</v>
      </c>
      <c r="I19218" s="288" t="s">
        <v>1443</v>
      </c>
      <c r="J19218" s="288" t="s">
        <v>47551</v>
      </c>
      <c r="K19218" s="324">
        <v>115000</v>
      </c>
      <c r="L19218" s="288" t="s">
        <v>55260</v>
      </c>
      <c r="M19218" s="288" t="s">
        <v>114</v>
      </c>
      <c r="N19218" s="288" t="s">
        <v>1426</v>
      </c>
      <c r="O19218" s="288" t="s">
        <v>114</v>
      </c>
      <c r="P19218" s="288" t="s">
        <v>114</v>
      </c>
      <c r="Q19218" s="324">
        <v>0</v>
      </c>
      <c r="R19218" s="279" t="str">
        <f>_xlfn.XLOOKUP(B19218,'data 2026'!E:E,'data 2026'!A:A)</f>
        <v>Sửa chữa xe nâng, xe tải, nhà xưởng</v>
      </c>
    </row>
    <row r="19219" spans="1:18" ht="14" hidden="1">
      <c r="A19219" s="287">
        <v>45473</v>
      </c>
      <c r="B19219" s="288" t="s">
        <v>112</v>
      </c>
      <c r="C19219" s="288" t="s">
        <v>70780</v>
      </c>
      <c r="D19219" s="288" t="s">
        <v>1362</v>
      </c>
      <c r="E19219" s="288" t="s">
        <v>1360</v>
      </c>
      <c r="F19219" s="288" t="s">
        <v>1361</v>
      </c>
      <c r="G19219" s="288" t="s">
        <v>54225</v>
      </c>
      <c r="H19219" s="288" t="s">
        <v>54225</v>
      </c>
      <c r="I19219" s="288" t="s">
        <v>1443</v>
      </c>
      <c r="J19219" s="288" t="s">
        <v>47551</v>
      </c>
      <c r="K19219" s="324">
        <v>710000</v>
      </c>
      <c r="L19219" s="288" t="s">
        <v>54226</v>
      </c>
      <c r="M19219" s="288" t="s">
        <v>114</v>
      </c>
      <c r="N19219" s="288" t="s">
        <v>1426</v>
      </c>
      <c r="O19219" s="288" t="s">
        <v>114</v>
      </c>
      <c r="P19219" s="288" t="s">
        <v>114</v>
      </c>
      <c r="Q19219" s="324">
        <v>0</v>
      </c>
      <c r="R19219" s="279" t="str">
        <f>_xlfn.XLOOKUP(B19219,'data 2026'!E:E,'data 2026'!A:A)</f>
        <v>Lương</v>
      </c>
    </row>
    <row r="19220" spans="1:18" ht="14" hidden="1">
      <c r="A19220" s="287">
        <v>45473</v>
      </c>
      <c r="B19220" s="288" t="s">
        <v>79</v>
      </c>
      <c r="C19220" s="288" t="s">
        <v>70780</v>
      </c>
      <c r="D19220" s="288" t="s">
        <v>1359</v>
      </c>
      <c r="E19220" s="288" t="s">
        <v>1360</v>
      </c>
      <c r="F19220" s="288" t="s">
        <v>1361</v>
      </c>
      <c r="G19220" s="288" t="s">
        <v>54225</v>
      </c>
      <c r="H19220" s="288" t="s">
        <v>54225</v>
      </c>
      <c r="I19220" s="288" t="s">
        <v>1443</v>
      </c>
      <c r="J19220" s="288" t="s">
        <v>47551</v>
      </c>
      <c r="K19220" s="324">
        <v>22143307</v>
      </c>
      <c r="L19220" s="288" t="s">
        <v>54226</v>
      </c>
      <c r="M19220" s="288" t="s">
        <v>114</v>
      </c>
      <c r="N19220" s="288" t="s">
        <v>1426</v>
      </c>
      <c r="O19220" s="288" t="s">
        <v>114</v>
      </c>
      <c r="P19220" s="288" t="s">
        <v>114</v>
      </c>
      <c r="Q19220" s="324">
        <v>0</v>
      </c>
      <c r="R19220" s="279" t="str">
        <f>_xlfn.XLOOKUP(B19220,'data 2026'!E:E,'data 2026'!A:A)</f>
        <v>Lương</v>
      </c>
    </row>
    <row r="19221" spans="1:18" ht="14" hidden="1">
      <c r="A19221" s="287">
        <v>45473</v>
      </c>
      <c r="B19221" s="288" t="s">
        <v>82</v>
      </c>
      <c r="C19221" s="288" t="s">
        <v>70780</v>
      </c>
      <c r="D19221" s="288" t="s">
        <v>1354</v>
      </c>
      <c r="E19221" s="288" t="s">
        <v>1360</v>
      </c>
      <c r="F19221" s="288" t="s">
        <v>1361</v>
      </c>
      <c r="G19221" s="288" t="s">
        <v>54225</v>
      </c>
      <c r="H19221" s="288" t="s">
        <v>54225</v>
      </c>
      <c r="I19221" s="288" t="s">
        <v>1443</v>
      </c>
      <c r="J19221" s="288" t="s">
        <v>47551</v>
      </c>
      <c r="K19221" s="324">
        <v>1813538</v>
      </c>
      <c r="L19221" s="288" t="s">
        <v>54226</v>
      </c>
      <c r="M19221" s="288" t="s">
        <v>114</v>
      </c>
      <c r="N19221" s="288" t="s">
        <v>1426</v>
      </c>
      <c r="O19221" s="288" t="s">
        <v>114</v>
      </c>
      <c r="P19221" s="288" t="s">
        <v>114</v>
      </c>
      <c r="Q19221" s="324">
        <v>0</v>
      </c>
      <c r="R19221" s="279" t="str">
        <f>_xlfn.XLOOKUP(B19221,'data 2026'!E:E,'data 2026'!A:A)</f>
        <v>Lương</v>
      </c>
    </row>
    <row r="19222" spans="1:18" ht="14" hidden="1">
      <c r="A19222" s="287">
        <v>45473</v>
      </c>
      <c r="B19222" s="288" t="s">
        <v>105</v>
      </c>
      <c r="C19222" s="288" t="s">
        <v>70780</v>
      </c>
      <c r="D19222" s="288" t="s">
        <v>104</v>
      </c>
      <c r="E19222" s="288" t="s">
        <v>1360</v>
      </c>
      <c r="F19222" s="288" t="s">
        <v>1361</v>
      </c>
      <c r="G19222" s="288" t="s">
        <v>54225</v>
      </c>
      <c r="H19222" s="288" t="s">
        <v>54225</v>
      </c>
      <c r="I19222" s="288" t="s">
        <v>1443</v>
      </c>
      <c r="J19222" s="288" t="s">
        <v>47551</v>
      </c>
      <c r="K19222" s="324">
        <v>2201262</v>
      </c>
      <c r="L19222" s="288" t="s">
        <v>54226</v>
      </c>
      <c r="M19222" s="288" t="s">
        <v>114</v>
      </c>
      <c r="N19222" s="288" t="s">
        <v>1426</v>
      </c>
      <c r="O19222" s="288" t="s">
        <v>114</v>
      </c>
      <c r="P19222" s="288" t="s">
        <v>114</v>
      </c>
      <c r="Q19222" s="324">
        <v>0</v>
      </c>
      <c r="R19222" s="279" t="str">
        <f>_xlfn.XLOOKUP(B19222,'data 2026'!E:E,'data 2026'!A:A)</f>
        <v>Lương</v>
      </c>
    </row>
    <row r="19223" spans="1:18" ht="14" hidden="1">
      <c r="A19223" s="287">
        <v>45473</v>
      </c>
      <c r="B19223" s="288" t="s">
        <v>89</v>
      </c>
      <c r="C19223" s="288" t="s">
        <v>70780</v>
      </c>
      <c r="D19223" s="288" t="s">
        <v>88</v>
      </c>
      <c r="E19223" s="288" t="s">
        <v>1360</v>
      </c>
      <c r="F19223" s="288" t="s">
        <v>1361</v>
      </c>
      <c r="G19223" s="288" t="s">
        <v>54225</v>
      </c>
      <c r="H19223" s="288" t="s">
        <v>54225</v>
      </c>
      <c r="I19223" s="288" t="s">
        <v>1443</v>
      </c>
      <c r="J19223" s="288" t="s">
        <v>47551</v>
      </c>
      <c r="K19223" s="324">
        <v>12610913</v>
      </c>
      <c r="L19223" s="288" t="s">
        <v>54226</v>
      </c>
      <c r="M19223" s="288" t="s">
        <v>114</v>
      </c>
      <c r="N19223" s="288" t="s">
        <v>1426</v>
      </c>
      <c r="O19223" s="288" t="s">
        <v>114</v>
      </c>
      <c r="P19223" s="288" t="s">
        <v>114</v>
      </c>
      <c r="Q19223" s="324">
        <v>0</v>
      </c>
      <c r="R19223" s="279" t="str">
        <f>_xlfn.XLOOKUP(B19223,'data 2026'!E:E,'data 2026'!A:A)</f>
        <v>Lương</v>
      </c>
    </row>
    <row r="19224" spans="1:18" ht="14" hidden="1">
      <c r="A19224" s="287">
        <v>45473</v>
      </c>
      <c r="B19224" s="288" t="s">
        <v>82</v>
      </c>
      <c r="C19224" s="288" t="s">
        <v>70781</v>
      </c>
      <c r="D19224" s="288" t="s">
        <v>1354</v>
      </c>
      <c r="E19224" s="288" t="s">
        <v>1360</v>
      </c>
      <c r="F19224" s="288" t="s">
        <v>1361</v>
      </c>
      <c r="G19224" s="288" t="s">
        <v>70782</v>
      </c>
      <c r="H19224" s="288" t="s">
        <v>70782</v>
      </c>
      <c r="I19224" s="288" t="s">
        <v>1443</v>
      </c>
      <c r="J19224" s="288" t="s">
        <v>47551</v>
      </c>
      <c r="K19224" s="324">
        <v>1520987</v>
      </c>
      <c r="L19224" s="288" t="s">
        <v>70783</v>
      </c>
      <c r="M19224" s="288" t="s">
        <v>114</v>
      </c>
      <c r="N19224" s="288" t="s">
        <v>1426</v>
      </c>
      <c r="O19224" s="288" t="s">
        <v>114</v>
      </c>
      <c r="P19224" s="288" t="s">
        <v>114</v>
      </c>
      <c r="Q19224" s="324">
        <v>0</v>
      </c>
      <c r="R19224" s="279" t="str">
        <f>_xlfn.XLOOKUP(B19224,'data 2026'!E:E,'data 2026'!A:A)</f>
        <v>Lương</v>
      </c>
    </row>
    <row r="19225" spans="1:18" ht="14" hidden="1">
      <c r="A19225" s="287">
        <v>45473</v>
      </c>
      <c r="B19225" s="288" t="s">
        <v>101</v>
      </c>
      <c r="C19225" s="288" t="s">
        <v>70781</v>
      </c>
      <c r="D19225" s="288" t="s">
        <v>638</v>
      </c>
      <c r="E19225" s="288" t="s">
        <v>1360</v>
      </c>
      <c r="F19225" s="288" t="s">
        <v>1361</v>
      </c>
      <c r="G19225" s="288" t="s">
        <v>70782</v>
      </c>
      <c r="H19225" s="288" t="s">
        <v>70782</v>
      </c>
      <c r="I19225" s="288" t="s">
        <v>1443</v>
      </c>
      <c r="J19225" s="288" t="s">
        <v>47551</v>
      </c>
      <c r="K19225" s="324">
        <v>225212</v>
      </c>
      <c r="L19225" s="288" t="s">
        <v>70783</v>
      </c>
      <c r="M19225" s="288" t="s">
        <v>114</v>
      </c>
      <c r="N19225" s="288" t="s">
        <v>1426</v>
      </c>
      <c r="O19225" s="288" t="s">
        <v>114</v>
      </c>
      <c r="P19225" s="288" t="s">
        <v>114</v>
      </c>
      <c r="Q19225" s="324">
        <v>0</v>
      </c>
      <c r="R19225" s="279" t="str">
        <f>_xlfn.XLOOKUP(B19225,'data 2026'!E:E,'data 2026'!A:A)</f>
        <v>Lương</v>
      </c>
    </row>
    <row r="19226" spans="1:18" ht="14">
      <c r="A19226" s="287">
        <v>45504</v>
      </c>
      <c r="B19226" s="288" t="s">
        <v>631</v>
      </c>
      <c r="C19226" s="288" t="s">
        <v>71992</v>
      </c>
      <c r="D19226" s="288" t="s">
        <v>1323</v>
      </c>
      <c r="E19226" s="288" t="s">
        <v>1332</v>
      </c>
      <c r="F19226" s="288" t="s">
        <v>1333</v>
      </c>
      <c r="G19226" s="288" t="s">
        <v>55273</v>
      </c>
      <c r="H19226" s="288" t="s">
        <v>55273</v>
      </c>
      <c r="I19226" s="288" t="s">
        <v>1485</v>
      </c>
      <c r="J19226" s="288" t="s">
        <v>47551</v>
      </c>
      <c r="K19226" s="324">
        <v>1037806367</v>
      </c>
      <c r="L19226" s="288" t="s">
        <v>6888</v>
      </c>
      <c r="M19226" s="288" t="s">
        <v>114</v>
      </c>
      <c r="N19226" s="288" t="s">
        <v>1426</v>
      </c>
      <c r="O19226" s="288" t="s">
        <v>114</v>
      </c>
      <c r="P19226" s="288" t="s">
        <v>114</v>
      </c>
      <c r="Q19226" s="324">
        <v>0</v>
      </c>
      <c r="R19226" s="279" t="str">
        <f>_xlfn.XLOOKUP(B19226,'data 2026'!E:E,'data 2026'!A:A)</f>
        <v>Lương</v>
      </c>
    </row>
    <row r="19227" spans="1:18" ht="14">
      <c r="A19227" s="287">
        <v>45504</v>
      </c>
      <c r="B19227" s="288" t="s">
        <v>632</v>
      </c>
      <c r="C19227" s="288" t="s">
        <v>71992</v>
      </c>
      <c r="D19227" s="288" t="s">
        <v>1354</v>
      </c>
      <c r="E19227" s="288" t="s">
        <v>1332</v>
      </c>
      <c r="F19227" s="288" t="s">
        <v>1333</v>
      </c>
      <c r="G19227" s="288" t="s">
        <v>55273</v>
      </c>
      <c r="H19227" s="288" t="s">
        <v>55273</v>
      </c>
      <c r="I19227" s="288" t="s">
        <v>1485</v>
      </c>
      <c r="J19227" s="288" t="s">
        <v>47551</v>
      </c>
      <c r="K19227" s="324">
        <v>25445636</v>
      </c>
      <c r="L19227" s="288" t="s">
        <v>6888</v>
      </c>
      <c r="M19227" s="288" t="s">
        <v>114</v>
      </c>
      <c r="N19227" s="288" t="s">
        <v>1426</v>
      </c>
      <c r="O19227" s="288" t="s">
        <v>114</v>
      </c>
      <c r="P19227" s="288" t="s">
        <v>114</v>
      </c>
      <c r="Q19227" s="324">
        <v>0</v>
      </c>
      <c r="R19227" s="279" t="str">
        <f>_xlfn.XLOOKUP(B19227,'data 2026'!E:E,'data 2026'!A:A)</f>
        <v>Lương</v>
      </c>
    </row>
    <row r="19228" spans="1:18" ht="14">
      <c r="A19228" s="287">
        <v>45504</v>
      </c>
      <c r="B19228" s="288" t="s">
        <v>632</v>
      </c>
      <c r="C19228" s="288" t="s">
        <v>71993</v>
      </c>
      <c r="D19228" s="288" t="s">
        <v>1354</v>
      </c>
      <c r="E19228" s="288" t="s">
        <v>1332</v>
      </c>
      <c r="F19228" s="288" t="s">
        <v>1333</v>
      </c>
      <c r="G19228" s="288" t="s">
        <v>71994</v>
      </c>
      <c r="H19228" s="288" t="s">
        <v>71995</v>
      </c>
      <c r="I19228" s="288" t="s">
        <v>1485</v>
      </c>
      <c r="J19228" s="288" t="s">
        <v>47551</v>
      </c>
      <c r="K19228" s="324">
        <v>84271000</v>
      </c>
      <c r="L19228" s="288" t="s">
        <v>6891</v>
      </c>
      <c r="M19228" s="288" t="s">
        <v>114</v>
      </c>
      <c r="N19228" s="288" t="s">
        <v>1426</v>
      </c>
      <c r="O19228" s="288" t="s">
        <v>114</v>
      </c>
      <c r="P19228" s="288" t="s">
        <v>114</v>
      </c>
      <c r="Q19228" s="324">
        <v>0</v>
      </c>
      <c r="R19228" s="279" t="str">
        <f>_xlfn.XLOOKUP(B19228,'data 2026'!E:E,'data 2026'!A:A)</f>
        <v>Lương</v>
      </c>
    </row>
    <row r="19229" spans="1:18" ht="14">
      <c r="A19229" s="287">
        <v>45504</v>
      </c>
      <c r="B19229" s="288" t="s">
        <v>637</v>
      </c>
      <c r="C19229" s="288" t="s">
        <v>71993</v>
      </c>
      <c r="D19229" s="288" t="s">
        <v>638</v>
      </c>
      <c r="E19229" s="288" t="s">
        <v>1332</v>
      </c>
      <c r="F19229" s="288" t="s">
        <v>1333</v>
      </c>
      <c r="G19229" s="288" t="s">
        <v>71996</v>
      </c>
      <c r="H19229" s="288" t="s">
        <v>71995</v>
      </c>
      <c r="I19229" s="288" t="s">
        <v>1485</v>
      </c>
      <c r="J19229" s="288" t="s">
        <v>47551</v>
      </c>
      <c r="K19229" s="324">
        <v>77528646</v>
      </c>
      <c r="L19229" s="288" t="s">
        <v>6891</v>
      </c>
      <c r="M19229" s="288" t="s">
        <v>114</v>
      </c>
      <c r="N19229" s="288" t="s">
        <v>1426</v>
      </c>
      <c r="O19229" s="288" t="s">
        <v>114</v>
      </c>
      <c r="P19229" s="288" t="s">
        <v>114</v>
      </c>
      <c r="Q19229" s="324">
        <v>0</v>
      </c>
      <c r="R19229" s="279" t="str">
        <f>_xlfn.XLOOKUP(B19229,'data 2026'!E:E,'data 2026'!A:A)</f>
        <v>Lương</v>
      </c>
    </row>
    <row r="19230" spans="1:18" ht="14" hidden="1">
      <c r="A19230" s="287">
        <v>45492</v>
      </c>
      <c r="B19230" s="288" t="s">
        <v>648</v>
      </c>
      <c r="C19230" s="288" t="s">
        <v>71997</v>
      </c>
      <c r="D19230" s="288" t="s">
        <v>157</v>
      </c>
      <c r="E19230" s="288" t="s">
        <v>1332</v>
      </c>
      <c r="F19230" s="288" t="s">
        <v>1333</v>
      </c>
      <c r="G19230" s="288" t="s">
        <v>55261</v>
      </c>
      <c r="H19230" s="288" t="s">
        <v>1333</v>
      </c>
      <c r="I19230" s="288" t="s">
        <v>1485</v>
      </c>
      <c r="J19230" s="288" t="s">
        <v>47551</v>
      </c>
      <c r="K19230" s="324">
        <v>3349867</v>
      </c>
      <c r="L19230" s="288" t="s">
        <v>55262</v>
      </c>
      <c r="M19230" s="288" t="s">
        <v>114</v>
      </c>
      <c r="N19230" s="288" t="s">
        <v>1538</v>
      </c>
      <c r="O19230" s="288" t="s">
        <v>3484</v>
      </c>
      <c r="P19230" s="288" t="s">
        <v>3485</v>
      </c>
      <c r="Q19230" s="324">
        <v>13</v>
      </c>
      <c r="R19230" s="279" t="str">
        <f>_xlfn.XLOOKUP(B19230,'data 2026'!E:E,'data 2026'!A:A)</f>
        <v>Đồng phục</v>
      </c>
    </row>
    <row r="19231" spans="1:18" ht="14" hidden="1">
      <c r="A19231" s="287">
        <v>45499</v>
      </c>
      <c r="B19231" s="288" t="s">
        <v>648</v>
      </c>
      <c r="C19231" s="288" t="s">
        <v>71998</v>
      </c>
      <c r="D19231" s="288" t="s">
        <v>157</v>
      </c>
      <c r="E19231" s="288" t="s">
        <v>1332</v>
      </c>
      <c r="F19231" s="288" t="s">
        <v>1333</v>
      </c>
      <c r="G19231" s="288" t="s">
        <v>55263</v>
      </c>
      <c r="H19231" s="288" t="s">
        <v>19456</v>
      </c>
      <c r="I19231" s="288" t="s">
        <v>1485</v>
      </c>
      <c r="J19231" s="288" t="s">
        <v>47551</v>
      </c>
      <c r="K19231" s="324">
        <v>515364</v>
      </c>
      <c r="L19231" s="288" t="s">
        <v>55264</v>
      </c>
      <c r="M19231" s="288" t="s">
        <v>114</v>
      </c>
      <c r="N19231" s="288" t="s">
        <v>1538</v>
      </c>
      <c r="O19231" s="288" t="s">
        <v>3484</v>
      </c>
      <c r="P19231" s="288" t="s">
        <v>3485</v>
      </c>
      <c r="Q19231" s="324">
        <v>2</v>
      </c>
      <c r="R19231" s="279" t="str">
        <f>_xlfn.XLOOKUP(B19231,'data 2026'!E:E,'data 2026'!A:A)</f>
        <v>Đồng phục</v>
      </c>
    </row>
    <row r="19232" spans="1:18" ht="14">
      <c r="A19232" s="287">
        <v>45504</v>
      </c>
      <c r="B19232" s="288" t="s">
        <v>642</v>
      </c>
      <c r="C19232" s="288" t="s">
        <v>71992</v>
      </c>
      <c r="D19232" s="288" t="s">
        <v>1355</v>
      </c>
      <c r="E19232" s="288" t="s">
        <v>1332</v>
      </c>
      <c r="F19232" s="288" t="s">
        <v>1333</v>
      </c>
      <c r="G19232" s="288" t="s">
        <v>55273</v>
      </c>
      <c r="H19232" s="288" t="s">
        <v>55273</v>
      </c>
      <c r="I19232" s="288" t="s">
        <v>1485</v>
      </c>
      <c r="J19232" s="288" t="s">
        <v>47551</v>
      </c>
      <c r="K19232" s="324">
        <v>225000</v>
      </c>
      <c r="L19232" s="288" t="s">
        <v>6888</v>
      </c>
      <c r="M19232" s="288" t="s">
        <v>114</v>
      </c>
      <c r="N19232" s="288" t="s">
        <v>1426</v>
      </c>
      <c r="O19232" s="288" t="s">
        <v>114</v>
      </c>
      <c r="P19232" s="288" t="s">
        <v>114</v>
      </c>
      <c r="Q19232" s="324">
        <v>0</v>
      </c>
      <c r="R19232" s="279" t="str">
        <f>_xlfn.XLOOKUP(B19232,'data 2026'!E:E,'data 2026'!A:A)</f>
        <v>Lương</v>
      </c>
    </row>
    <row r="19233" spans="1:18" ht="14">
      <c r="A19233" s="287">
        <v>45504</v>
      </c>
      <c r="B19233" s="288" t="s">
        <v>633</v>
      </c>
      <c r="C19233" s="288" t="s">
        <v>71999</v>
      </c>
      <c r="D19233" s="288" t="s">
        <v>1356</v>
      </c>
      <c r="E19233" s="288" t="s">
        <v>1332</v>
      </c>
      <c r="F19233" s="288" t="s">
        <v>1333</v>
      </c>
      <c r="G19233" s="288" t="s">
        <v>72000</v>
      </c>
      <c r="H19233" s="288" t="s">
        <v>72000</v>
      </c>
      <c r="I19233" s="288" t="s">
        <v>1485</v>
      </c>
      <c r="J19233" s="288" t="s">
        <v>47551</v>
      </c>
      <c r="K19233" s="324">
        <v>91444520</v>
      </c>
      <c r="L19233" s="288" t="s">
        <v>20897</v>
      </c>
      <c r="M19233" s="288" t="s">
        <v>114</v>
      </c>
      <c r="N19233" s="288" t="s">
        <v>1426</v>
      </c>
      <c r="O19233" s="288" t="s">
        <v>114</v>
      </c>
      <c r="P19233" s="288" t="s">
        <v>114</v>
      </c>
      <c r="Q19233" s="324">
        <v>0</v>
      </c>
      <c r="R19233" s="279" t="str">
        <f>_xlfn.XLOOKUP(B19233,'data 2026'!E:E,'data 2026'!A:A)</f>
        <v>Lương</v>
      </c>
    </row>
    <row r="19234" spans="1:18" ht="14">
      <c r="A19234" s="287">
        <v>45474</v>
      </c>
      <c r="B19234" s="288" t="s">
        <v>646</v>
      </c>
      <c r="C19234" s="288" t="s">
        <v>72001</v>
      </c>
      <c r="D19234" s="288" t="s">
        <v>1297</v>
      </c>
      <c r="E19234" s="288" t="s">
        <v>1332</v>
      </c>
      <c r="F19234" s="288" t="s">
        <v>1333</v>
      </c>
      <c r="G19234" s="288" t="s">
        <v>65784</v>
      </c>
      <c r="H19234" s="288" t="s">
        <v>65785</v>
      </c>
      <c r="I19234" s="288" t="s">
        <v>1485</v>
      </c>
      <c r="J19234" s="288" t="s">
        <v>47551</v>
      </c>
      <c r="K19234" s="324">
        <v>-15000000</v>
      </c>
      <c r="L19234" s="288" t="s">
        <v>72002</v>
      </c>
      <c r="M19234" s="288" t="s">
        <v>1425</v>
      </c>
      <c r="N19234" s="288" t="s">
        <v>1426</v>
      </c>
      <c r="O19234" s="288" t="s">
        <v>114</v>
      </c>
      <c r="P19234" s="288" t="s">
        <v>114</v>
      </c>
      <c r="Q19234" s="324">
        <v>0</v>
      </c>
      <c r="R19234" s="279" t="str">
        <f>_xlfn.XLOOKUP(B19234,'data 2026'!E:E,'data 2026'!A:A)</f>
        <v>Lương</v>
      </c>
    </row>
    <row r="19235" spans="1:18" ht="14" hidden="1">
      <c r="A19235" s="287">
        <v>45504</v>
      </c>
      <c r="B19235" s="288" t="s">
        <v>661</v>
      </c>
      <c r="C19235" s="288" t="s">
        <v>63771</v>
      </c>
      <c r="D19235" s="288" t="s">
        <v>1204</v>
      </c>
      <c r="E19235" s="288" t="s">
        <v>1332</v>
      </c>
      <c r="F19235" s="288" t="s">
        <v>1333</v>
      </c>
      <c r="G19235" s="288" t="s">
        <v>55265</v>
      </c>
      <c r="H19235" s="288" t="s">
        <v>55265</v>
      </c>
      <c r="I19235" s="288" t="s">
        <v>1485</v>
      </c>
      <c r="J19235" s="288" t="s">
        <v>47551</v>
      </c>
      <c r="K19235" s="324">
        <v>700000</v>
      </c>
      <c r="L19235" s="288" t="s">
        <v>1732</v>
      </c>
      <c r="M19235" s="288" t="s">
        <v>114</v>
      </c>
      <c r="N19235" s="288" t="s">
        <v>1426</v>
      </c>
      <c r="O19235" s="288" t="s">
        <v>114</v>
      </c>
      <c r="P19235" s="288" t="s">
        <v>114</v>
      </c>
      <c r="Q19235" s="324">
        <v>0</v>
      </c>
      <c r="R19235" s="279" t="str">
        <f>_xlfn.XLOOKUP(B19235,'data 2026'!E:E,'data 2026'!A:A)</f>
        <v>Công cụ dụng cụ</v>
      </c>
    </row>
    <row r="19236" spans="1:18" ht="14" hidden="1">
      <c r="A19236" s="287">
        <v>45483</v>
      </c>
      <c r="B19236" s="288" t="s">
        <v>663</v>
      </c>
      <c r="C19236" s="288" t="s">
        <v>72003</v>
      </c>
      <c r="D19236" s="288" t="s">
        <v>1198</v>
      </c>
      <c r="E19236" s="288" t="s">
        <v>1332</v>
      </c>
      <c r="F19236" s="288" t="s">
        <v>1333</v>
      </c>
      <c r="G19236" s="288" t="s">
        <v>3457</v>
      </c>
      <c r="H19236" s="288" t="s">
        <v>48938</v>
      </c>
      <c r="I19236" s="288" t="s">
        <v>1485</v>
      </c>
      <c r="J19236" s="288" t="s">
        <v>47551</v>
      </c>
      <c r="K19236" s="324">
        <v>2018182</v>
      </c>
      <c r="L19236" s="288" t="s">
        <v>55266</v>
      </c>
      <c r="M19236" s="288" t="s">
        <v>114</v>
      </c>
      <c r="N19236" s="288" t="s">
        <v>1538</v>
      </c>
      <c r="O19236" s="288" t="s">
        <v>114</v>
      </c>
      <c r="P19236" s="288" t="s">
        <v>114</v>
      </c>
      <c r="Q19236" s="324">
        <v>1</v>
      </c>
      <c r="R19236" s="279" t="str">
        <f>_xlfn.XLOOKUP(B19236,'data 2026'!E:E,'data 2026'!A:A)</f>
        <v>Công cụ dụng cụ</v>
      </c>
    </row>
    <row r="19237" spans="1:18" ht="14" hidden="1">
      <c r="A19237" s="287">
        <v>45504</v>
      </c>
      <c r="B19237" s="288" t="s">
        <v>769</v>
      </c>
      <c r="C19237" s="288" t="s">
        <v>63771</v>
      </c>
      <c r="D19237" s="288" t="s">
        <v>397</v>
      </c>
      <c r="E19237" s="288" t="s">
        <v>1332</v>
      </c>
      <c r="F19237" s="288" t="s">
        <v>1333</v>
      </c>
      <c r="G19237" s="288" t="s">
        <v>55265</v>
      </c>
      <c r="H19237" s="288" t="s">
        <v>55265</v>
      </c>
      <c r="I19237" s="288" t="s">
        <v>1485</v>
      </c>
      <c r="J19237" s="288" t="s">
        <v>47551</v>
      </c>
      <c r="K19237" s="324">
        <v>10575000</v>
      </c>
      <c r="L19237" s="288" t="s">
        <v>1732</v>
      </c>
      <c r="M19237" s="288" t="s">
        <v>114</v>
      </c>
      <c r="N19237" s="288" t="s">
        <v>1426</v>
      </c>
      <c r="O19237" s="288" t="s">
        <v>114</v>
      </c>
      <c r="P19237" s="288" t="s">
        <v>114</v>
      </c>
      <c r="Q19237" s="324">
        <v>0</v>
      </c>
      <c r="R19237" s="279" t="str">
        <f>_xlfn.XLOOKUP(B19237,'data 2026'!E:E,'data 2026'!A:A)</f>
        <v>Khấu hao</v>
      </c>
    </row>
    <row r="19238" spans="1:18" ht="14" hidden="1">
      <c r="A19238" s="287">
        <v>45503</v>
      </c>
      <c r="B19238" s="288" t="s">
        <v>781</v>
      </c>
      <c r="C19238" s="288" t="s">
        <v>72004</v>
      </c>
      <c r="D19238" s="288" t="s">
        <v>1377</v>
      </c>
      <c r="E19238" s="288" t="s">
        <v>1332</v>
      </c>
      <c r="F19238" s="288" t="s">
        <v>1333</v>
      </c>
      <c r="G19238" s="288" t="s">
        <v>1813</v>
      </c>
      <c r="H19238" s="288" t="s">
        <v>1814</v>
      </c>
      <c r="I19238" s="288" t="s">
        <v>1485</v>
      </c>
      <c r="J19238" s="288" t="s">
        <v>47551</v>
      </c>
      <c r="K19238" s="324">
        <v>5130193</v>
      </c>
      <c r="L19238" s="288" t="s">
        <v>12577</v>
      </c>
      <c r="M19238" s="288" t="s">
        <v>114</v>
      </c>
      <c r="N19238" s="288" t="s">
        <v>1426</v>
      </c>
      <c r="O19238" s="288" t="s">
        <v>114</v>
      </c>
      <c r="P19238" s="288" t="s">
        <v>114</v>
      </c>
      <c r="Q19238" s="324">
        <v>0</v>
      </c>
      <c r="R19238" s="279" t="str">
        <f>_xlfn.XLOOKUP(B19238,'data 2026'!E:E,'data 2026'!A:A)</f>
        <v>Khấu hao</v>
      </c>
    </row>
    <row r="19239" spans="1:18" ht="14" hidden="1">
      <c r="A19239" s="287">
        <v>45504</v>
      </c>
      <c r="B19239" s="288" t="s">
        <v>781</v>
      </c>
      <c r="C19239" s="288" t="s">
        <v>63771</v>
      </c>
      <c r="D19239" s="288" t="s">
        <v>1377</v>
      </c>
      <c r="E19239" s="288" t="s">
        <v>1332</v>
      </c>
      <c r="F19239" s="288" t="s">
        <v>1333</v>
      </c>
      <c r="G19239" s="288" t="s">
        <v>55265</v>
      </c>
      <c r="H19239" s="288" t="s">
        <v>55265</v>
      </c>
      <c r="I19239" s="288" t="s">
        <v>1485</v>
      </c>
      <c r="J19239" s="288" t="s">
        <v>47551</v>
      </c>
      <c r="K19239" s="324">
        <v>7800909</v>
      </c>
      <c r="L19239" s="288" t="s">
        <v>1732</v>
      </c>
      <c r="M19239" s="288" t="s">
        <v>114</v>
      </c>
      <c r="N19239" s="288" t="s">
        <v>1426</v>
      </c>
      <c r="O19239" s="288" t="s">
        <v>114</v>
      </c>
      <c r="P19239" s="288" t="s">
        <v>114</v>
      </c>
      <c r="Q19239" s="324">
        <v>0</v>
      </c>
      <c r="R19239" s="279" t="str">
        <f>_xlfn.XLOOKUP(B19239,'data 2026'!E:E,'data 2026'!A:A)</f>
        <v>Khấu hao</v>
      </c>
    </row>
    <row r="19240" spans="1:18" ht="14" hidden="1">
      <c r="A19240" s="287">
        <v>45503</v>
      </c>
      <c r="B19240" s="288" t="s">
        <v>722</v>
      </c>
      <c r="C19240" s="288" t="s">
        <v>72005</v>
      </c>
      <c r="D19240" s="288" t="s">
        <v>1219</v>
      </c>
      <c r="E19240" s="288" t="s">
        <v>1332</v>
      </c>
      <c r="F19240" s="288" t="s">
        <v>1333</v>
      </c>
      <c r="G19240" s="288" t="s">
        <v>1953</v>
      </c>
      <c r="H19240" s="288" t="s">
        <v>1954</v>
      </c>
      <c r="I19240" s="288" t="s">
        <v>1485</v>
      </c>
      <c r="J19240" s="288" t="s">
        <v>47551</v>
      </c>
      <c r="K19240" s="324">
        <v>4624791</v>
      </c>
      <c r="L19240" s="288" t="s">
        <v>46326</v>
      </c>
      <c r="M19240" s="288" t="s">
        <v>114</v>
      </c>
      <c r="N19240" s="288" t="s">
        <v>1426</v>
      </c>
      <c r="O19240" s="288" t="s">
        <v>114</v>
      </c>
      <c r="P19240" s="288" t="s">
        <v>114</v>
      </c>
      <c r="Q19240" s="324">
        <v>0</v>
      </c>
      <c r="R19240" s="279" t="str">
        <f>_xlfn.XLOOKUP(B19240,'data 2026'!E:E,'data 2026'!A:A)</f>
        <v>Sửa chữa xe nâng, xe tải, nhà xưởng</v>
      </c>
    </row>
    <row r="19241" spans="1:18" ht="14" hidden="1">
      <c r="A19241" s="287">
        <v>45503</v>
      </c>
      <c r="B19241" s="288" t="s">
        <v>706</v>
      </c>
      <c r="C19241" s="288" t="s">
        <v>72006</v>
      </c>
      <c r="D19241" s="288" t="s">
        <v>1335</v>
      </c>
      <c r="E19241" s="288" t="s">
        <v>1332</v>
      </c>
      <c r="F19241" s="288" t="s">
        <v>1333</v>
      </c>
      <c r="G19241" s="288" t="s">
        <v>55267</v>
      </c>
      <c r="H19241" s="288" t="s">
        <v>47568</v>
      </c>
      <c r="I19241" s="288" t="s">
        <v>1485</v>
      </c>
      <c r="J19241" s="288" t="s">
        <v>47551</v>
      </c>
      <c r="K19241" s="324">
        <v>12929508</v>
      </c>
      <c r="L19241" s="288" t="s">
        <v>40616</v>
      </c>
      <c r="M19241" s="288" t="s">
        <v>114</v>
      </c>
      <c r="N19241" s="288" t="s">
        <v>1426</v>
      </c>
      <c r="O19241" s="288" t="s">
        <v>114</v>
      </c>
      <c r="P19241" s="288" t="s">
        <v>114</v>
      </c>
      <c r="Q19241" s="324">
        <v>0</v>
      </c>
      <c r="R19241" s="279" t="str">
        <f>_xlfn.XLOOKUP(B19241,'data 2026'!E:E,'data 2026'!A:A)</f>
        <v>Chi phí Marketing</v>
      </c>
    </row>
    <row r="19242" spans="1:18" ht="14" hidden="1">
      <c r="A19242" s="287">
        <v>45496</v>
      </c>
      <c r="B19242" s="288" t="s">
        <v>710</v>
      </c>
      <c r="C19242" s="288" t="s">
        <v>72007</v>
      </c>
      <c r="D19242" s="288" t="s">
        <v>1315</v>
      </c>
      <c r="E19242" s="288" t="s">
        <v>1332</v>
      </c>
      <c r="F19242" s="288" t="s">
        <v>1333</v>
      </c>
      <c r="G19242" s="288" t="s">
        <v>55268</v>
      </c>
      <c r="H19242" s="288" t="s">
        <v>55269</v>
      </c>
      <c r="I19242" s="288" t="s">
        <v>1485</v>
      </c>
      <c r="J19242" s="288" t="s">
        <v>47551</v>
      </c>
      <c r="K19242" s="324">
        <v>-10000000</v>
      </c>
      <c r="L19242" s="288" t="s">
        <v>55270</v>
      </c>
      <c r="M19242" s="288" t="s">
        <v>1425</v>
      </c>
      <c r="N19242" s="288" t="s">
        <v>1426</v>
      </c>
      <c r="O19242" s="288" t="s">
        <v>114</v>
      </c>
      <c r="P19242" s="288" t="s">
        <v>114</v>
      </c>
      <c r="Q19242" s="324">
        <v>0</v>
      </c>
      <c r="R19242" s="279" t="str">
        <f>_xlfn.XLOOKUP(B19242,'data 2026'!E:E,'data 2026'!A:A)</f>
        <v>Chi phí Marketing</v>
      </c>
    </row>
    <row r="19243" spans="1:18" ht="14" hidden="1">
      <c r="A19243" s="287">
        <v>45496</v>
      </c>
      <c r="B19243" s="288" t="s">
        <v>710</v>
      </c>
      <c r="C19243" s="288" t="s">
        <v>72008</v>
      </c>
      <c r="D19243" s="288" t="s">
        <v>1315</v>
      </c>
      <c r="E19243" s="288" t="s">
        <v>1332</v>
      </c>
      <c r="F19243" s="288" t="s">
        <v>1333</v>
      </c>
      <c r="G19243" s="288" t="s">
        <v>55268</v>
      </c>
      <c r="H19243" s="288" t="s">
        <v>55269</v>
      </c>
      <c r="I19243" s="288" t="s">
        <v>1485</v>
      </c>
      <c r="J19243" s="288" t="s">
        <v>47551</v>
      </c>
      <c r="K19243" s="324">
        <v>10000000</v>
      </c>
      <c r="L19243" s="288" t="s">
        <v>55271</v>
      </c>
      <c r="M19243" s="288" t="s">
        <v>114</v>
      </c>
      <c r="N19243" s="288" t="s">
        <v>1690</v>
      </c>
      <c r="O19243" s="288" t="s">
        <v>114</v>
      </c>
      <c r="P19243" s="288" t="s">
        <v>114</v>
      </c>
      <c r="Q19243" s="324">
        <v>0</v>
      </c>
      <c r="R19243" s="279" t="str">
        <f>_xlfn.XLOOKUP(B19243,'data 2026'!E:E,'data 2026'!A:A)</f>
        <v>Chi phí Marketing</v>
      </c>
    </row>
    <row r="19244" spans="1:18" ht="14" hidden="1">
      <c r="A19244" s="287">
        <v>45496</v>
      </c>
      <c r="B19244" s="288" t="s">
        <v>710</v>
      </c>
      <c r="C19244" s="288" t="s">
        <v>72009</v>
      </c>
      <c r="D19244" s="288" t="s">
        <v>1315</v>
      </c>
      <c r="E19244" s="288" t="s">
        <v>1332</v>
      </c>
      <c r="F19244" s="288" t="s">
        <v>1333</v>
      </c>
      <c r="G19244" s="288" t="s">
        <v>55268</v>
      </c>
      <c r="H19244" s="288" t="s">
        <v>55269</v>
      </c>
      <c r="I19244" s="288" t="s">
        <v>1485</v>
      </c>
      <c r="J19244" s="288" t="s">
        <v>47551</v>
      </c>
      <c r="K19244" s="324">
        <v>10000000</v>
      </c>
      <c r="L19244" s="288" t="s">
        <v>22917</v>
      </c>
      <c r="M19244" s="288" t="s">
        <v>114</v>
      </c>
      <c r="N19244" s="288" t="s">
        <v>1690</v>
      </c>
      <c r="O19244" s="288" t="s">
        <v>114</v>
      </c>
      <c r="P19244" s="288" t="s">
        <v>114</v>
      </c>
      <c r="Q19244" s="324">
        <v>0</v>
      </c>
      <c r="R19244" s="279" t="str">
        <f>_xlfn.XLOOKUP(B19244,'data 2026'!E:E,'data 2026'!A:A)</f>
        <v>Chi phí Marketing</v>
      </c>
    </row>
    <row r="19245" spans="1:18" ht="14" hidden="1">
      <c r="A19245" s="287">
        <v>45503</v>
      </c>
      <c r="B19245" s="288" t="s">
        <v>682</v>
      </c>
      <c r="C19245" s="288" t="s">
        <v>72010</v>
      </c>
      <c r="D19245" s="288" t="s">
        <v>1310</v>
      </c>
      <c r="E19245" s="288" t="s">
        <v>1332</v>
      </c>
      <c r="F19245" s="288" t="s">
        <v>1333</v>
      </c>
      <c r="G19245" s="288" t="s">
        <v>48909</v>
      </c>
      <c r="H19245" s="288" t="s">
        <v>48910</v>
      </c>
      <c r="I19245" s="288" t="s">
        <v>1485</v>
      </c>
      <c r="J19245" s="288" t="s">
        <v>47551</v>
      </c>
      <c r="K19245" s="324">
        <v>208333334</v>
      </c>
      <c r="L19245" s="288" t="s">
        <v>46348</v>
      </c>
      <c r="M19245" s="288" t="s">
        <v>114</v>
      </c>
      <c r="N19245" s="288" t="s">
        <v>1426</v>
      </c>
      <c r="O19245" s="288" t="s">
        <v>114</v>
      </c>
      <c r="P19245" s="288" t="s">
        <v>114</v>
      </c>
      <c r="Q19245" s="324">
        <v>0</v>
      </c>
      <c r="R19245" s="279" t="str">
        <f>_xlfn.XLOOKUP(B19245,'data 2026'!E:E,'data 2026'!A:A)</f>
        <v>Chi phí ủng hộ, hỗ trợ</v>
      </c>
    </row>
    <row r="19246" spans="1:18" ht="14" hidden="1">
      <c r="A19246" s="287">
        <v>45503</v>
      </c>
      <c r="B19246" s="288" t="s">
        <v>682</v>
      </c>
      <c r="C19246" s="288" t="s">
        <v>72011</v>
      </c>
      <c r="D19246" s="288" t="s">
        <v>1310</v>
      </c>
      <c r="E19246" s="288" t="s">
        <v>1332</v>
      </c>
      <c r="F19246" s="288" t="s">
        <v>1333</v>
      </c>
      <c r="G19246" s="288" t="s">
        <v>47591</v>
      </c>
      <c r="H19246" s="288" t="s">
        <v>47592</v>
      </c>
      <c r="I19246" s="288" t="s">
        <v>1485</v>
      </c>
      <c r="J19246" s="288" t="s">
        <v>47551</v>
      </c>
      <c r="K19246" s="324">
        <v>38850000</v>
      </c>
      <c r="L19246" s="288" t="s">
        <v>55272</v>
      </c>
      <c r="M19246" s="288" t="s">
        <v>114</v>
      </c>
      <c r="N19246" s="288" t="s">
        <v>1426</v>
      </c>
      <c r="O19246" s="288" t="s">
        <v>114</v>
      </c>
      <c r="P19246" s="288" t="s">
        <v>114</v>
      </c>
      <c r="Q19246" s="324">
        <v>0</v>
      </c>
      <c r="R19246" s="279" t="str">
        <f>_xlfn.XLOOKUP(B19246,'data 2026'!E:E,'data 2026'!A:A)</f>
        <v>Chi phí ủng hộ, hỗ trợ</v>
      </c>
    </row>
    <row r="19247" spans="1:18" ht="14" hidden="1">
      <c r="A19247" s="287">
        <v>45504</v>
      </c>
      <c r="B19247" s="288" t="s">
        <v>697</v>
      </c>
      <c r="C19247" s="288" t="s">
        <v>71992</v>
      </c>
      <c r="D19247" s="288" t="s">
        <v>281</v>
      </c>
      <c r="E19247" s="288" t="s">
        <v>1332</v>
      </c>
      <c r="F19247" s="288" t="s">
        <v>1333</v>
      </c>
      <c r="G19247" s="288" t="s">
        <v>55273</v>
      </c>
      <c r="H19247" s="288" t="s">
        <v>55273</v>
      </c>
      <c r="I19247" s="288" t="s">
        <v>1485</v>
      </c>
      <c r="J19247" s="288" t="s">
        <v>47551</v>
      </c>
      <c r="K19247" s="324">
        <v>4300000</v>
      </c>
      <c r="L19247" s="288" t="s">
        <v>6888</v>
      </c>
      <c r="M19247" s="288" t="s">
        <v>114</v>
      </c>
      <c r="N19247" s="288" t="s">
        <v>1426</v>
      </c>
      <c r="O19247" s="288" t="s">
        <v>114</v>
      </c>
      <c r="P19247" s="288" t="s">
        <v>114</v>
      </c>
      <c r="Q19247" s="324">
        <v>0</v>
      </c>
      <c r="R19247" s="279" t="str">
        <f>_xlfn.XLOOKUP(B19247,'data 2026'!E:E,'data 2026'!A:A)</f>
        <v>Điện thoại +Internet</v>
      </c>
    </row>
    <row r="19248" spans="1:18" ht="14" hidden="1">
      <c r="A19248" s="287">
        <v>45503</v>
      </c>
      <c r="B19248" s="288" t="s">
        <v>653</v>
      </c>
      <c r="C19248" s="288" t="s">
        <v>72012</v>
      </c>
      <c r="D19248" s="288" t="s">
        <v>483</v>
      </c>
      <c r="E19248" s="288" t="s">
        <v>1332</v>
      </c>
      <c r="F19248" s="288" t="s">
        <v>1333</v>
      </c>
      <c r="G19248" s="288" t="s">
        <v>55415</v>
      </c>
      <c r="H19248" s="288" t="s">
        <v>55416</v>
      </c>
      <c r="I19248" s="288" t="s">
        <v>1485</v>
      </c>
      <c r="J19248" s="288" t="s">
        <v>47551</v>
      </c>
      <c r="K19248" s="324">
        <v>6500000</v>
      </c>
      <c r="L19248" s="288" t="s">
        <v>12572</v>
      </c>
      <c r="M19248" s="288" t="s">
        <v>114</v>
      </c>
      <c r="N19248" s="288" t="s">
        <v>1426</v>
      </c>
      <c r="O19248" s="288" t="s">
        <v>114</v>
      </c>
      <c r="P19248" s="288" t="s">
        <v>114</v>
      </c>
      <c r="Q19248" s="324">
        <v>0</v>
      </c>
      <c r="R19248" s="279" t="str">
        <f>_xlfn.XLOOKUP(B19248,'data 2026'!E:E,'data 2026'!A:A)</f>
        <v>Chi phí ngân hàng</v>
      </c>
    </row>
    <row r="19249" spans="1:18" ht="14" hidden="1">
      <c r="A19249" s="287">
        <v>45474</v>
      </c>
      <c r="B19249" s="288" t="s">
        <v>686</v>
      </c>
      <c r="C19249" s="288" t="s">
        <v>72013</v>
      </c>
      <c r="D19249" s="288" t="s">
        <v>49</v>
      </c>
      <c r="E19249" s="288" t="s">
        <v>1332</v>
      </c>
      <c r="F19249" s="288" t="s">
        <v>1333</v>
      </c>
      <c r="G19249" s="288" t="s">
        <v>55274</v>
      </c>
      <c r="H19249" s="288" t="s">
        <v>55275</v>
      </c>
      <c r="I19249" s="288" t="s">
        <v>1485</v>
      </c>
      <c r="J19249" s="288" t="s">
        <v>47551</v>
      </c>
      <c r="K19249" s="324">
        <v>805000</v>
      </c>
      <c r="L19249" s="288" t="s">
        <v>55276</v>
      </c>
      <c r="M19249" s="288" t="s">
        <v>114</v>
      </c>
      <c r="N19249" s="288" t="s">
        <v>1690</v>
      </c>
      <c r="O19249" s="288" t="s">
        <v>114</v>
      </c>
      <c r="P19249" s="288" t="s">
        <v>114</v>
      </c>
      <c r="Q19249" s="324">
        <v>0</v>
      </c>
      <c r="R19249" s="279" t="str">
        <f>_xlfn.XLOOKUP(B19249,'data 2026'!E:E,'data 2026'!A:A)</f>
        <v>Chi phí tiếp khách</v>
      </c>
    </row>
    <row r="19250" spans="1:18" ht="14" hidden="1">
      <c r="A19250" s="287">
        <v>45478</v>
      </c>
      <c r="B19250" s="288" t="s">
        <v>686</v>
      </c>
      <c r="C19250" s="288" t="s">
        <v>72014</v>
      </c>
      <c r="D19250" s="288" t="s">
        <v>49</v>
      </c>
      <c r="E19250" s="288" t="s">
        <v>1332</v>
      </c>
      <c r="F19250" s="288" t="s">
        <v>1333</v>
      </c>
      <c r="G19250" s="288" t="s">
        <v>55277</v>
      </c>
      <c r="H19250" s="288" t="s">
        <v>55278</v>
      </c>
      <c r="I19250" s="288" t="s">
        <v>1485</v>
      </c>
      <c r="J19250" s="288" t="s">
        <v>47551</v>
      </c>
      <c r="K19250" s="324">
        <v>4283000</v>
      </c>
      <c r="L19250" s="288" t="s">
        <v>5444</v>
      </c>
      <c r="M19250" s="288" t="s">
        <v>114</v>
      </c>
      <c r="N19250" s="288" t="s">
        <v>1690</v>
      </c>
      <c r="O19250" s="288" t="s">
        <v>114</v>
      </c>
      <c r="P19250" s="288" t="s">
        <v>114</v>
      </c>
      <c r="Q19250" s="324">
        <v>0</v>
      </c>
      <c r="R19250" s="279" t="str">
        <f>_xlfn.XLOOKUP(B19250,'data 2026'!E:E,'data 2026'!A:A)</f>
        <v>Chi phí tiếp khách</v>
      </c>
    </row>
    <row r="19251" spans="1:18" ht="14" hidden="1">
      <c r="A19251" s="287">
        <v>45480</v>
      </c>
      <c r="B19251" s="288" t="s">
        <v>683</v>
      </c>
      <c r="C19251" s="288" t="s">
        <v>72015</v>
      </c>
      <c r="D19251" s="288" t="s">
        <v>1200</v>
      </c>
      <c r="E19251" s="288" t="s">
        <v>1332</v>
      </c>
      <c r="F19251" s="288" t="s">
        <v>1333</v>
      </c>
      <c r="G19251" s="288" t="s">
        <v>55279</v>
      </c>
      <c r="H19251" s="288" t="s">
        <v>55279</v>
      </c>
      <c r="I19251" s="288" t="s">
        <v>1485</v>
      </c>
      <c r="J19251" s="288" t="s">
        <v>47551</v>
      </c>
      <c r="K19251" s="324">
        <v>-66667</v>
      </c>
      <c r="L19251" s="288" t="s">
        <v>55280</v>
      </c>
      <c r="M19251" s="288" t="s">
        <v>114</v>
      </c>
      <c r="N19251" s="288" t="s">
        <v>1589</v>
      </c>
      <c r="O19251" s="288" t="s">
        <v>114</v>
      </c>
      <c r="P19251" s="288" t="s">
        <v>114</v>
      </c>
      <c r="Q19251" s="324">
        <v>0</v>
      </c>
      <c r="R19251" s="279" t="str">
        <f>_xlfn.XLOOKUP(B19251,'data 2026'!E:E,'data 2026'!A:A)</f>
        <v>Công tác</v>
      </c>
    </row>
    <row r="19252" spans="1:18" ht="14" hidden="1">
      <c r="A19252" s="287">
        <v>45480</v>
      </c>
      <c r="B19252" s="288" t="s">
        <v>683</v>
      </c>
      <c r="C19252" s="288" t="s">
        <v>72016</v>
      </c>
      <c r="D19252" s="288" t="s">
        <v>1200</v>
      </c>
      <c r="E19252" s="288" t="s">
        <v>1332</v>
      </c>
      <c r="F19252" s="288" t="s">
        <v>1333</v>
      </c>
      <c r="G19252" s="288" t="s">
        <v>55279</v>
      </c>
      <c r="H19252" s="288" t="s">
        <v>55279</v>
      </c>
      <c r="I19252" s="288" t="s">
        <v>1485</v>
      </c>
      <c r="J19252" s="288" t="s">
        <v>47551</v>
      </c>
      <c r="K19252" s="324">
        <v>-66667</v>
      </c>
      <c r="L19252" s="288" t="s">
        <v>3022</v>
      </c>
      <c r="M19252" s="288" t="s">
        <v>114</v>
      </c>
      <c r="N19252" s="288" t="s">
        <v>1589</v>
      </c>
      <c r="O19252" s="288" t="s">
        <v>114</v>
      </c>
      <c r="P19252" s="288" t="s">
        <v>114</v>
      </c>
      <c r="Q19252" s="324">
        <v>0</v>
      </c>
      <c r="R19252" s="279" t="str">
        <f>_xlfn.XLOOKUP(B19252,'data 2026'!E:E,'data 2026'!A:A)</f>
        <v>Công tác</v>
      </c>
    </row>
    <row r="19253" spans="1:18" ht="14" hidden="1">
      <c r="A19253" s="287">
        <v>45483</v>
      </c>
      <c r="B19253" s="288" t="s">
        <v>683</v>
      </c>
      <c r="C19253" s="288" t="s">
        <v>72017</v>
      </c>
      <c r="D19253" s="288" t="s">
        <v>1200</v>
      </c>
      <c r="E19253" s="288" t="s">
        <v>1332</v>
      </c>
      <c r="F19253" s="288" t="s">
        <v>1333</v>
      </c>
      <c r="G19253" s="288" t="s">
        <v>55281</v>
      </c>
      <c r="H19253" s="288" t="s">
        <v>55282</v>
      </c>
      <c r="I19253" s="288" t="s">
        <v>1485</v>
      </c>
      <c r="J19253" s="288" t="s">
        <v>47551</v>
      </c>
      <c r="K19253" s="324">
        <v>22668300</v>
      </c>
      <c r="L19253" s="288" t="s">
        <v>8981</v>
      </c>
      <c r="M19253" s="288" t="s">
        <v>114</v>
      </c>
      <c r="N19253" s="288" t="s">
        <v>1690</v>
      </c>
      <c r="O19253" s="288" t="s">
        <v>114</v>
      </c>
      <c r="P19253" s="288" t="s">
        <v>114</v>
      </c>
      <c r="Q19253" s="324">
        <v>0</v>
      </c>
      <c r="R19253" s="279" t="str">
        <f>_xlfn.XLOOKUP(B19253,'data 2026'!E:E,'data 2026'!A:A)</f>
        <v>Công tác</v>
      </c>
    </row>
    <row r="19254" spans="1:18" ht="14" hidden="1">
      <c r="A19254" s="287">
        <v>45480</v>
      </c>
      <c r="B19254" s="288" t="s">
        <v>683</v>
      </c>
      <c r="C19254" s="288" t="s">
        <v>72018</v>
      </c>
      <c r="D19254" s="288" t="s">
        <v>1200</v>
      </c>
      <c r="E19254" s="288" t="s">
        <v>1332</v>
      </c>
      <c r="F19254" s="288" t="s">
        <v>1333</v>
      </c>
      <c r="G19254" s="288" t="s">
        <v>55279</v>
      </c>
      <c r="H19254" s="288" t="s">
        <v>55279</v>
      </c>
      <c r="I19254" s="288" t="s">
        <v>1485</v>
      </c>
      <c r="J19254" s="288" t="s">
        <v>47551</v>
      </c>
      <c r="K19254" s="324">
        <v>66667</v>
      </c>
      <c r="L19254" s="288" t="s">
        <v>55283</v>
      </c>
      <c r="M19254" s="288" t="s">
        <v>1425</v>
      </c>
      <c r="N19254" s="288" t="s">
        <v>1426</v>
      </c>
      <c r="O19254" s="288" t="s">
        <v>114</v>
      </c>
      <c r="P19254" s="288" t="s">
        <v>114</v>
      </c>
      <c r="Q19254" s="324">
        <v>0</v>
      </c>
      <c r="R19254" s="279" t="str">
        <f>_xlfn.XLOOKUP(B19254,'data 2026'!E:E,'data 2026'!A:A)</f>
        <v>Công tác</v>
      </c>
    </row>
    <row r="19255" spans="1:18" ht="14" hidden="1">
      <c r="A19255" s="287">
        <v>45503</v>
      </c>
      <c r="B19255" s="288" t="s">
        <v>655</v>
      </c>
      <c r="C19255" s="288" t="s">
        <v>72019</v>
      </c>
      <c r="D19255" s="288" t="s">
        <v>1202</v>
      </c>
      <c r="E19255" s="288" t="s">
        <v>1332</v>
      </c>
      <c r="F19255" s="288" t="s">
        <v>1333</v>
      </c>
      <c r="G19255" s="288" t="s">
        <v>2477</v>
      </c>
      <c r="H19255" s="288" t="s">
        <v>2477</v>
      </c>
      <c r="I19255" s="288" t="s">
        <v>1485</v>
      </c>
      <c r="J19255" s="288" t="s">
        <v>47551</v>
      </c>
      <c r="K19255" s="324">
        <v>1975000</v>
      </c>
      <c r="L19255" s="288" t="s">
        <v>46306</v>
      </c>
      <c r="M19255" s="288" t="s">
        <v>114</v>
      </c>
      <c r="N19255" s="288" t="s">
        <v>1426</v>
      </c>
      <c r="O19255" s="288" t="s">
        <v>114</v>
      </c>
      <c r="P19255" s="288" t="s">
        <v>114</v>
      </c>
      <c r="Q19255" s="324">
        <v>0</v>
      </c>
      <c r="R19255" s="279" t="str">
        <f>_xlfn.XLOOKUP(B19255,'data 2026'!E:E,'data 2026'!A:A)</f>
        <v>Chi phí dịch vụ, tư vấn</v>
      </c>
    </row>
    <row r="19256" spans="1:18" ht="14" hidden="1">
      <c r="A19256" s="287">
        <v>45503</v>
      </c>
      <c r="B19256" s="288" t="s">
        <v>655</v>
      </c>
      <c r="C19256" s="288" t="s">
        <v>72020</v>
      </c>
      <c r="D19256" s="288" t="s">
        <v>1202</v>
      </c>
      <c r="E19256" s="288" t="s">
        <v>1332</v>
      </c>
      <c r="F19256" s="288" t="s">
        <v>1333</v>
      </c>
      <c r="G19256" s="288" t="s">
        <v>51043</v>
      </c>
      <c r="H19256" s="288" t="s">
        <v>51044</v>
      </c>
      <c r="I19256" s="288" t="s">
        <v>1485</v>
      </c>
      <c r="J19256" s="288" t="s">
        <v>47551</v>
      </c>
      <c r="K19256" s="324">
        <v>11383333</v>
      </c>
      <c r="L19256" s="288" t="s">
        <v>41981</v>
      </c>
      <c r="M19256" s="288" t="s">
        <v>114</v>
      </c>
      <c r="N19256" s="288" t="s">
        <v>1426</v>
      </c>
      <c r="O19256" s="288" t="s">
        <v>114</v>
      </c>
      <c r="P19256" s="288" t="s">
        <v>114</v>
      </c>
      <c r="Q19256" s="324">
        <v>0</v>
      </c>
      <c r="R19256" s="279" t="str">
        <f>_xlfn.XLOOKUP(B19256,'data 2026'!E:E,'data 2026'!A:A)</f>
        <v>Chi phí dịch vụ, tư vấn</v>
      </c>
    </row>
    <row r="19257" spans="1:18" ht="14" hidden="1">
      <c r="A19257" s="287">
        <v>45503</v>
      </c>
      <c r="B19257" s="288" t="s">
        <v>655</v>
      </c>
      <c r="C19257" s="288" t="s">
        <v>72021</v>
      </c>
      <c r="D19257" s="288" t="s">
        <v>1202</v>
      </c>
      <c r="E19257" s="288" t="s">
        <v>1332</v>
      </c>
      <c r="F19257" s="288" t="s">
        <v>1333</v>
      </c>
      <c r="G19257" s="288" t="s">
        <v>47605</v>
      </c>
      <c r="H19257" s="288" t="s">
        <v>47606</v>
      </c>
      <c r="I19257" s="288" t="s">
        <v>1485</v>
      </c>
      <c r="J19257" s="288" t="s">
        <v>47551</v>
      </c>
      <c r="K19257" s="324">
        <v>20158333</v>
      </c>
      <c r="L19257" s="288" t="s">
        <v>43148</v>
      </c>
      <c r="M19257" s="288" t="s">
        <v>114</v>
      </c>
      <c r="N19257" s="288" t="s">
        <v>1426</v>
      </c>
      <c r="O19257" s="288" t="s">
        <v>114</v>
      </c>
      <c r="P19257" s="288" t="s">
        <v>114</v>
      </c>
      <c r="Q19257" s="324">
        <v>0</v>
      </c>
      <c r="R19257" s="279" t="str">
        <f>_xlfn.XLOOKUP(B19257,'data 2026'!E:E,'data 2026'!A:A)</f>
        <v>Chi phí dịch vụ, tư vấn</v>
      </c>
    </row>
    <row r="19258" spans="1:18" ht="14" hidden="1">
      <c r="A19258" s="287">
        <v>45504</v>
      </c>
      <c r="B19258" s="288" t="s">
        <v>655</v>
      </c>
      <c r="C19258" s="288" t="s">
        <v>72022</v>
      </c>
      <c r="D19258" s="288" t="s">
        <v>1202</v>
      </c>
      <c r="E19258" s="288" t="s">
        <v>1332</v>
      </c>
      <c r="F19258" s="288" t="s">
        <v>1333</v>
      </c>
      <c r="G19258" s="288" t="s">
        <v>55284</v>
      </c>
      <c r="H19258" s="288" t="s">
        <v>55284</v>
      </c>
      <c r="I19258" s="288" t="s">
        <v>1485</v>
      </c>
      <c r="J19258" s="288" t="s">
        <v>47551</v>
      </c>
      <c r="K19258" s="324">
        <v>6500000</v>
      </c>
      <c r="L19258" s="288" t="s">
        <v>30934</v>
      </c>
      <c r="M19258" s="288" t="s">
        <v>114</v>
      </c>
      <c r="N19258" s="288" t="s">
        <v>1589</v>
      </c>
      <c r="O19258" s="288" t="s">
        <v>114</v>
      </c>
      <c r="P19258" s="288" t="s">
        <v>114</v>
      </c>
      <c r="Q19258" s="324">
        <v>0</v>
      </c>
      <c r="R19258" s="279" t="str">
        <f>_xlfn.XLOOKUP(B19258,'data 2026'!E:E,'data 2026'!A:A)</f>
        <v>Chi phí dịch vụ, tư vấn</v>
      </c>
    </row>
    <row r="19259" spans="1:18" ht="14" hidden="1">
      <c r="A19259" s="287">
        <v>45504</v>
      </c>
      <c r="B19259" s="288" t="s">
        <v>762</v>
      </c>
      <c r="C19259" s="288" t="s">
        <v>63771</v>
      </c>
      <c r="D19259" s="288" t="s">
        <v>375</v>
      </c>
      <c r="E19259" s="288" t="s">
        <v>1378</v>
      </c>
      <c r="F19259" s="288" t="s">
        <v>1379</v>
      </c>
      <c r="G19259" s="288" t="s">
        <v>55265</v>
      </c>
      <c r="H19259" s="288" t="s">
        <v>55265</v>
      </c>
      <c r="I19259" s="288" t="s">
        <v>1485</v>
      </c>
      <c r="J19259" s="288" t="s">
        <v>47551</v>
      </c>
      <c r="K19259" s="324">
        <v>13067752</v>
      </c>
      <c r="L19259" s="288" t="s">
        <v>1732</v>
      </c>
      <c r="M19259" s="288" t="s">
        <v>114</v>
      </c>
      <c r="N19259" s="288" t="s">
        <v>1426</v>
      </c>
      <c r="O19259" s="288" t="s">
        <v>114</v>
      </c>
      <c r="P19259" s="288" t="s">
        <v>114</v>
      </c>
      <c r="Q19259" s="324">
        <v>0</v>
      </c>
      <c r="R19259" s="279" t="str">
        <f>_xlfn.XLOOKUP(B19259,'data 2026'!E:E,'data 2026'!A:A)</f>
        <v>Khấu hao</v>
      </c>
    </row>
    <row r="19260" spans="1:18" ht="14" hidden="1">
      <c r="A19260" s="287">
        <v>45504</v>
      </c>
      <c r="B19260" s="288" t="s">
        <v>763</v>
      </c>
      <c r="C19260" s="288" t="s">
        <v>72023</v>
      </c>
      <c r="D19260" s="288" t="s">
        <v>1380</v>
      </c>
      <c r="E19260" s="288" t="s">
        <v>1378</v>
      </c>
      <c r="F19260" s="288" t="s">
        <v>1379</v>
      </c>
      <c r="G19260" s="288" t="s">
        <v>2850</v>
      </c>
      <c r="H19260" s="288" t="s">
        <v>2850</v>
      </c>
      <c r="I19260" s="288" t="s">
        <v>1485</v>
      </c>
      <c r="J19260" s="288" t="s">
        <v>47551</v>
      </c>
      <c r="K19260" s="324">
        <v>-3420439</v>
      </c>
      <c r="L19260" s="288" t="s">
        <v>40629</v>
      </c>
      <c r="M19260" s="288" t="s">
        <v>114</v>
      </c>
      <c r="N19260" s="288" t="s">
        <v>2633</v>
      </c>
      <c r="O19260" s="288" t="s">
        <v>114</v>
      </c>
      <c r="P19260" s="288" t="s">
        <v>114</v>
      </c>
      <c r="Q19260" s="324">
        <v>0</v>
      </c>
      <c r="R19260" s="279" t="str">
        <f>_xlfn.XLOOKUP(B19260,'data 2026'!E:E,'data 2026'!A:A)</f>
        <v>Khấu hao</v>
      </c>
    </row>
    <row r="19261" spans="1:18" ht="14" hidden="1">
      <c r="A19261" s="287">
        <v>45504</v>
      </c>
      <c r="B19261" s="288" t="s">
        <v>763</v>
      </c>
      <c r="C19261" s="288" t="s">
        <v>63771</v>
      </c>
      <c r="D19261" s="288" t="s">
        <v>1380</v>
      </c>
      <c r="E19261" s="288" t="s">
        <v>1378</v>
      </c>
      <c r="F19261" s="288" t="s">
        <v>1379</v>
      </c>
      <c r="G19261" s="288" t="s">
        <v>55265</v>
      </c>
      <c r="H19261" s="288" t="s">
        <v>55265</v>
      </c>
      <c r="I19261" s="288" t="s">
        <v>1485</v>
      </c>
      <c r="J19261" s="288" t="s">
        <v>47551</v>
      </c>
      <c r="K19261" s="324">
        <v>3420439</v>
      </c>
      <c r="L19261" s="288" t="s">
        <v>1732</v>
      </c>
      <c r="M19261" s="288" t="s">
        <v>114</v>
      </c>
      <c r="N19261" s="288" t="s">
        <v>1426</v>
      </c>
      <c r="O19261" s="288" t="s">
        <v>114</v>
      </c>
      <c r="P19261" s="288" t="s">
        <v>114</v>
      </c>
      <c r="Q19261" s="324">
        <v>0</v>
      </c>
      <c r="R19261" s="279" t="str">
        <f>_xlfn.XLOOKUP(B19261,'data 2026'!E:E,'data 2026'!A:A)</f>
        <v>Khấu hao</v>
      </c>
    </row>
    <row r="19262" spans="1:18" ht="14" hidden="1">
      <c r="A19262" s="287">
        <v>45504</v>
      </c>
      <c r="B19262" s="288" t="s">
        <v>769</v>
      </c>
      <c r="C19262" s="288" t="s">
        <v>72023</v>
      </c>
      <c r="D19262" s="288" t="s">
        <v>397</v>
      </c>
      <c r="E19262" s="288" t="s">
        <v>1378</v>
      </c>
      <c r="F19262" s="288" t="s">
        <v>1379</v>
      </c>
      <c r="G19262" s="288" t="s">
        <v>2850</v>
      </c>
      <c r="H19262" s="288" t="s">
        <v>2850</v>
      </c>
      <c r="I19262" s="288" t="s">
        <v>1485</v>
      </c>
      <c r="J19262" s="288" t="s">
        <v>47551</v>
      </c>
      <c r="K19262" s="324">
        <v>3420439</v>
      </c>
      <c r="L19262" s="288" t="s">
        <v>40629</v>
      </c>
      <c r="M19262" s="288" t="s">
        <v>114</v>
      </c>
      <c r="N19262" s="288" t="s">
        <v>2633</v>
      </c>
      <c r="O19262" s="288" t="s">
        <v>114</v>
      </c>
      <c r="P19262" s="288" t="s">
        <v>114</v>
      </c>
      <c r="Q19262" s="324">
        <v>0</v>
      </c>
      <c r="R19262" s="279" t="str">
        <f>_xlfn.XLOOKUP(B19262,'data 2026'!E:E,'data 2026'!A:A)</f>
        <v>Khấu hao</v>
      </c>
    </row>
    <row r="19263" spans="1:18" ht="14">
      <c r="A19263" s="287">
        <v>45504</v>
      </c>
      <c r="B19263" s="288" t="s">
        <v>631</v>
      </c>
      <c r="C19263" s="288" t="s">
        <v>71992</v>
      </c>
      <c r="D19263" s="288" t="s">
        <v>1323</v>
      </c>
      <c r="E19263" s="288" t="s">
        <v>1316</v>
      </c>
      <c r="F19263" s="288" t="s">
        <v>1317</v>
      </c>
      <c r="G19263" s="288" t="s">
        <v>55273</v>
      </c>
      <c r="H19263" s="288" t="s">
        <v>55273</v>
      </c>
      <c r="I19263" s="288" t="s">
        <v>1485</v>
      </c>
      <c r="J19263" s="288" t="s">
        <v>47551</v>
      </c>
      <c r="K19263" s="324">
        <v>188329999</v>
      </c>
      <c r="L19263" s="288" t="s">
        <v>6888</v>
      </c>
      <c r="M19263" s="288" t="s">
        <v>114</v>
      </c>
      <c r="N19263" s="288" t="s">
        <v>1426</v>
      </c>
      <c r="O19263" s="288" t="s">
        <v>114</v>
      </c>
      <c r="P19263" s="288" t="s">
        <v>114</v>
      </c>
      <c r="Q19263" s="324">
        <v>0</v>
      </c>
      <c r="R19263" s="279" t="str">
        <f>_xlfn.XLOOKUP(B19263,'data 2026'!E:E,'data 2026'!A:A)</f>
        <v>Lương</v>
      </c>
    </row>
    <row r="19264" spans="1:18" ht="14">
      <c r="A19264" s="287">
        <v>45504</v>
      </c>
      <c r="B19264" s="288" t="s">
        <v>632</v>
      </c>
      <c r="C19264" s="288" t="s">
        <v>71992</v>
      </c>
      <c r="D19264" s="288" t="s">
        <v>1354</v>
      </c>
      <c r="E19264" s="288" t="s">
        <v>1316</v>
      </c>
      <c r="F19264" s="288" t="s">
        <v>1317</v>
      </c>
      <c r="G19264" s="288" t="s">
        <v>55273</v>
      </c>
      <c r="H19264" s="288" t="s">
        <v>55273</v>
      </c>
      <c r="I19264" s="288" t="s">
        <v>1485</v>
      </c>
      <c r="J19264" s="288" t="s">
        <v>47551</v>
      </c>
      <c r="K19264" s="324">
        <v>7908923</v>
      </c>
      <c r="L19264" s="288" t="s">
        <v>6888</v>
      </c>
      <c r="M19264" s="288" t="s">
        <v>114</v>
      </c>
      <c r="N19264" s="288" t="s">
        <v>1426</v>
      </c>
      <c r="O19264" s="288" t="s">
        <v>114</v>
      </c>
      <c r="P19264" s="288" t="s">
        <v>114</v>
      </c>
      <c r="Q19264" s="324">
        <v>0</v>
      </c>
      <c r="R19264" s="279" t="str">
        <f>_xlfn.XLOOKUP(B19264,'data 2026'!E:E,'data 2026'!A:A)</f>
        <v>Lương</v>
      </c>
    </row>
    <row r="19265" spans="1:18" ht="14">
      <c r="A19265" s="287">
        <v>45504</v>
      </c>
      <c r="B19265" s="288" t="s">
        <v>632</v>
      </c>
      <c r="C19265" s="288" t="s">
        <v>71993</v>
      </c>
      <c r="D19265" s="288" t="s">
        <v>1354</v>
      </c>
      <c r="E19265" s="288" t="s">
        <v>1316</v>
      </c>
      <c r="F19265" s="288" t="s">
        <v>1317</v>
      </c>
      <c r="G19265" s="288" t="s">
        <v>71994</v>
      </c>
      <c r="H19265" s="288" t="s">
        <v>71995</v>
      </c>
      <c r="I19265" s="288" t="s">
        <v>1485</v>
      </c>
      <c r="J19265" s="288" t="s">
        <v>47551</v>
      </c>
      <c r="K19265" s="324">
        <v>17357167</v>
      </c>
      <c r="L19265" s="288" t="s">
        <v>6891</v>
      </c>
      <c r="M19265" s="288" t="s">
        <v>114</v>
      </c>
      <c r="N19265" s="288" t="s">
        <v>1426</v>
      </c>
      <c r="O19265" s="288" t="s">
        <v>114</v>
      </c>
      <c r="P19265" s="288" t="s">
        <v>114</v>
      </c>
      <c r="Q19265" s="324">
        <v>0</v>
      </c>
      <c r="R19265" s="279" t="str">
        <f>_xlfn.XLOOKUP(B19265,'data 2026'!E:E,'data 2026'!A:A)</f>
        <v>Lương</v>
      </c>
    </row>
    <row r="19266" spans="1:18" ht="14">
      <c r="A19266" s="287">
        <v>45504</v>
      </c>
      <c r="B19266" s="288" t="s">
        <v>637</v>
      </c>
      <c r="C19266" s="288" t="s">
        <v>71993</v>
      </c>
      <c r="D19266" s="288" t="s">
        <v>638</v>
      </c>
      <c r="E19266" s="288" t="s">
        <v>1316</v>
      </c>
      <c r="F19266" s="288" t="s">
        <v>1317</v>
      </c>
      <c r="G19266" s="288" t="s">
        <v>71996</v>
      </c>
      <c r="H19266" s="288" t="s">
        <v>71995</v>
      </c>
      <c r="I19266" s="288" t="s">
        <v>1485</v>
      </c>
      <c r="J19266" s="288" t="s">
        <v>47551</v>
      </c>
      <c r="K19266" s="324">
        <v>15968454</v>
      </c>
      <c r="L19266" s="288" t="s">
        <v>6891</v>
      </c>
      <c r="M19266" s="288" t="s">
        <v>114</v>
      </c>
      <c r="N19266" s="288" t="s">
        <v>1426</v>
      </c>
      <c r="O19266" s="288" t="s">
        <v>114</v>
      </c>
      <c r="P19266" s="288" t="s">
        <v>114</v>
      </c>
      <c r="Q19266" s="324">
        <v>0</v>
      </c>
      <c r="R19266" s="279" t="str">
        <f>_xlfn.XLOOKUP(B19266,'data 2026'!E:E,'data 2026'!A:A)</f>
        <v>Lương</v>
      </c>
    </row>
    <row r="19267" spans="1:18" ht="14" hidden="1">
      <c r="A19267" s="287">
        <v>45492</v>
      </c>
      <c r="B19267" s="288" t="s">
        <v>648</v>
      </c>
      <c r="C19267" s="288" t="s">
        <v>72024</v>
      </c>
      <c r="D19267" s="288" t="s">
        <v>157</v>
      </c>
      <c r="E19267" s="288" t="s">
        <v>1316</v>
      </c>
      <c r="F19267" s="288" t="s">
        <v>1317</v>
      </c>
      <c r="G19267" s="288" t="s">
        <v>55285</v>
      </c>
      <c r="H19267" s="288" t="s">
        <v>1333</v>
      </c>
      <c r="I19267" s="288" t="s">
        <v>1485</v>
      </c>
      <c r="J19267" s="288" t="s">
        <v>47551</v>
      </c>
      <c r="K19267" s="324">
        <v>3607550</v>
      </c>
      <c r="L19267" s="288" t="s">
        <v>55286</v>
      </c>
      <c r="M19267" s="288" t="s">
        <v>114</v>
      </c>
      <c r="N19267" s="288" t="s">
        <v>1538</v>
      </c>
      <c r="O19267" s="288" t="s">
        <v>3484</v>
      </c>
      <c r="P19267" s="288" t="s">
        <v>3485</v>
      </c>
      <c r="Q19267" s="324">
        <v>14</v>
      </c>
      <c r="R19267" s="279" t="str">
        <f>_xlfn.XLOOKUP(B19267,'data 2026'!E:E,'data 2026'!A:A)</f>
        <v>Đồng phục</v>
      </c>
    </row>
    <row r="19268" spans="1:18" ht="14" hidden="1">
      <c r="A19268" s="287">
        <v>45499</v>
      </c>
      <c r="B19268" s="288" t="s">
        <v>648</v>
      </c>
      <c r="C19268" s="288" t="s">
        <v>72025</v>
      </c>
      <c r="D19268" s="288" t="s">
        <v>157</v>
      </c>
      <c r="E19268" s="288" t="s">
        <v>1316</v>
      </c>
      <c r="F19268" s="288" t="s">
        <v>1317</v>
      </c>
      <c r="G19268" s="288" t="s">
        <v>55287</v>
      </c>
      <c r="H19268" s="288" t="s">
        <v>51051</v>
      </c>
      <c r="I19268" s="288" t="s">
        <v>1485</v>
      </c>
      <c r="J19268" s="288" t="s">
        <v>47551</v>
      </c>
      <c r="K19268" s="324">
        <v>515364</v>
      </c>
      <c r="L19268" s="288" t="s">
        <v>55288</v>
      </c>
      <c r="M19268" s="288" t="s">
        <v>114</v>
      </c>
      <c r="N19268" s="288" t="s">
        <v>1538</v>
      </c>
      <c r="O19268" s="288" t="s">
        <v>3484</v>
      </c>
      <c r="P19268" s="288" t="s">
        <v>3485</v>
      </c>
      <c r="Q19268" s="324">
        <v>2</v>
      </c>
      <c r="R19268" s="279" t="str">
        <f>_xlfn.XLOOKUP(B19268,'data 2026'!E:E,'data 2026'!A:A)</f>
        <v>Đồng phục</v>
      </c>
    </row>
    <row r="19269" spans="1:18" ht="14">
      <c r="A19269" s="287">
        <v>45503</v>
      </c>
      <c r="B19269" s="288" t="s">
        <v>642</v>
      </c>
      <c r="C19269" s="288" t="s">
        <v>72026</v>
      </c>
      <c r="D19269" s="288" t="s">
        <v>1355</v>
      </c>
      <c r="E19269" s="288" t="s">
        <v>1316</v>
      </c>
      <c r="F19269" s="288" t="s">
        <v>1317</v>
      </c>
      <c r="G19269" s="288" t="s">
        <v>72027</v>
      </c>
      <c r="H19269" s="288" t="s">
        <v>3108</v>
      </c>
      <c r="I19269" s="288" t="s">
        <v>1485</v>
      </c>
      <c r="J19269" s="288" t="s">
        <v>47551</v>
      </c>
      <c r="K19269" s="324">
        <v>5275000</v>
      </c>
      <c r="L19269" s="288" t="s">
        <v>5628</v>
      </c>
      <c r="M19269" s="288" t="s">
        <v>114</v>
      </c>
      <c r="N19269" s="288" t="s">
        <v>1690</v>
      </c>
      <c r="O19269" s="288" t="s">
        <v>114</v>
      </c>
      <c r="P19269" s="288" t="s">
        <v>114</v>
      </c>
      <c r="Q19269" s="324">
        <v>0</v>
      </c>
      <c r="R19269" s="279" t="str">
        <f>_xlfn.XLOOKUP(B19269,'data 2026'!E:E,'data 2026'!A:A)</f>
        <v>Lương</v>
      </c>
    </row>
    <row r="19270" spans="1:18" ht="14">
      <c r="A19270" s="287">
        <v>45504</v>
      </c>
      <c r="B19270" s="288" t="s">
        <v>642</v>
      </c>
      <c r="C19270" s="288" t="s">
        <v>71992</v>
      </c>
      <c r="D19270" s="288" t="s">
        <v>1355</v>
      </c>
      <c r="E19270" s="288" t="s">
        <v>1316</v>
      </c>
      <c r="F19270" s="288" t="s">
        <v>1317</v>
      </c>
      <c r="G19270" s="288" t="s">
        <v>55273</v>
      </c>
      <c r="H19270" s="288" t="s">
        <v>55273</v>
      </c>
      <c r="I19270" s="288" t="s">
        <v>1485</v>
      </c>
      <c r="J19270" s="288" t="s">
        <v>47551</v>
      </c>
      <c r="K19270" s="324">
        <v>150000</v>
      </c>
      <c r="L19270" s="288" t="s">
        <v>6888</v>
      </c>
      <c r="M19270" s="288" t="s">
        <v>114</v>
      </c>
      <c r="N19270" s="288" t="s">
        <v>1426</v>
      </c>
      <c r="O19270" s="288" t="s">
        <v>114</v>
      </c>
      <c r="P19270" s="288" t="s">
        <v>114</v>
      </c>
      <c r="Q19270" s="324">
        <v>0</v>
      </c>
      <c r="R19270" s="279" t="str">
        <f>_xlfn.XLOOKUP(B19270,'data 2026'!E:E,'data 2026'!A:A)</f>
        <v>Lương</v>
      </c>
    </row>
    <row r="19271" spans="1:18" ht="14">
      <c r="A19271" s="287">
        <v>45504</v>
      </c>
      <c r="B19271" s="288" t="s">
        <v>633</v>
      </c>
      <c r="C19271" s="288" t="s">
        <v>71999</v>
      </c>
      <c r="D19271" s="288" t="s">
        <v>1356</v>
      </c>
      <c r="E19271" s="288" t="s">
        <v>1316</v>
      </c>
      <c r="F19271" s="288" t="s">
        <v>1317</v>
      </c>
      <c r="G19271" s="288" t="s">
        <v>72000</v>
      </c>
      <c r="H19271" s="288" t="s">
        <v>72000</v>
      </c>
      <c r="I19271" s="288" t="s">
        <v>1485</v>
      </c>
      <c r="J19271" s="288" t="s">
        <v>47551</v>
      </c>
      <c r="K19271" s="324">
        <v>48947210</v>
      </c>
      <c r="L19271" s="288" t="s">
        <v>20897</v>
      </c>
      <c r="M19271" s="288" t="s">
        <v>114</v>
      </c>
      <c r="N19271" s="288" t="s">
        <v>1426</v>
      </c>
      <c r="O19271" s="288" t="s">
        <v>114</v>
      </c>
      <c r="P19271" s="288" t="s">
        <v>114</v>
      </c>
      <c r="Q19271" s="324">
        <v>0</v>
      </c>
      <c r="R19271" s="279" t="str">
        <f>_xlfn.XLOOKUP(B19271,'data 2026'!E:E,'data 2026'!A:A)</f>
        <v>Lương</v>
      </c>
    </row>
    <row r="19272" spans="1:18" ht="14">
      <c r="A19272" s="287">
        <v>45491</v>
      </c>
      <c r="B19272" s="288" t="s">
        <v>646</v>
      </c>
      <c r="C19272" s="288" t="s">
        <v>72028</v>
      </c>
      <c r="D19272" s="288" t="s">
        <v>1297</v>
      </c>
      <c r="E19272" s="288" t="s">
        <v>1316</v>
      </c>
      <c r="F19272" s="288" t="s">
        <v>1317</v>
      </c>
      <c r="G19272" s="288" t="s">
        <v>72029</v>
      </c>
      <c r="H19272" s="288" t="s">
        <v>72030</v>
      </c>
      <c r="I19272" s="288" t="s">
        <v>1485</v>
      </c>
      <c r="J19272" s="288" t="s">
        <v>47551</v>
      </c>
      <c r="K19272" s="324">
        <v>-1500000</v>
      </c>
      <c r="L19272" s="288" t="s">
        <v>72031</v>
      </c>
      <c r="M19272" s="288" t="s">
        <v>1425</v>
      </c>
      <c r="N19272" s="288" t="s">
        <v>1426</v>
      </c>
      <c r="O19272" s="288" t="s">
        <v>114</v>
      </c>
      <c r="P19272" s="288" t="s">
        <v>114</v>
      </c>
      <c r="Q19272" s="324">
        <v>0</v>
      </c>
      <c r="R19272" s="279" t="str">
        <f>_xlfn.XLOOKUP(B19272,'data 2026'!E:E,'data 2026'!A:A)</f>
        <v>Lương</v>
      </c>
    </row>
    <row r="19273" spans="1:18" ht="14">
      <c r="A19273" s="287">
        <v>45477</v>
      </c>
      <c r="B19273" s="288" t="s">
        <v>646</v>
      </c>
      <c r="C19273" s="288" t="s">
        <v>72032</v>
      </c>
      <c r="D19273" s="288" t="s">
        <v>1297</v>
      </c>
      <c r="E19273" s="288" t="s">
        <v>1316</v>
      </c>
      <c r="F19273" s="288" t="s">
        <v>1317</v>
      </c>
      <c r="G19273" s="288" t="s">
        <v>72033</v>
      </c>
      <c r="H19273" s="288" t="s">
        <v>72034</v>
      </c>
      <c r="I19273" s="288" t="s">
        <v>1485</v>
      </c>
      <c r="J19273" s="288" t="s">
        <v>47551</v>
      </c>
      <c r="K19273" s="324">
        <v>-3200000</v>
      </c>
      <c r="L19273" s="288" t="s">
        <v>72035</v>
      </c>
      <c r="M19273" s="288" t="s">
        <v>1425</v>
      </c>
      <c r="N19273" s="288" t="s">
        <v>1426</v>
      </c>
      <c r="O19273" s="288" t="s">
        <v>114</v>
      </c>
      <c r="P19273" s="288" t="s">
        <v>114</v>
      </c>
      <c r="Q19273" s="324">
        <v>0</v>
      </c>
      <c r="R19273" s="279" t="str">
        <f>_xlfn.XLOOKUP(B19273,'data 2026'!E:E,'data 2026'!A:A)</f>
        <v>Lương</v>
      </c>
    </row>
    <row r="19274" spans="1:18" ht="14">
      <c r="A19274" s="287">
        <v>45477</v>
      </c>
      <c r="B19274" s="288" t="s">
        <v>646</v>
      </c>
      <c r="C19274" s="288" t="s">
        <v>72036</v>
      </c>
      <c r="D19274" s="288" t="s">
        <v>1297</v>
      </c>
      <c r="E19274" s="288" t="s">
        <v>1316</v>
      </c>
      <c r="F19274" s="288" t="s">
        <v>1317</v>
      </c>
      <c r="G19274" s="288" t="s">
        <v>72033</v>
      </c>
      <c r="H19274" s="288" t="s">
        <v>72034</v>
      </c>
      <c r="I19274" s="288" t="s">
        <v>1485</v>
      </c>
      <c r="J19274" s="288" t="s">
        <v>47551</v>
      </c>
      <c r="K19274" s="324">
        <v>3200000</v>
      </c>
      <c r="L19274" s="288" t="s">
        <v>72037</v>
      </c>
      <c r="M19274" s="288" t="s">
        <v>114</v>
      </c>
      <c r="N19274" s="288" t="s">
        <v>1690</v>
      </c>
      <c r="O19274" s="288" t="s">
        <v>114</v>
      </c>
      <c r="P19274" s="288" t="s">
        <v>114</v>
      </c>
      <c r="Q19274" s="324">
        <v>0</v>
      </c>
      <c r="R19274" s="279" t="str">
        <f>_xlfn.XLOOKUP(B19274,'data 2026'!E:E,'data 2026'!A:A)</f>
        <v>Lương</v>
      </c>
    </row>
    <row r="19275" spans="1:18" ht="14">
      <c r="A19275" s="287">
        <v>45491</v>
      </c>
      <c r="B19275" s="288" t="s">
        <v>646</v>
      </c>
      <c r="C19275" s="288" t="s">
        <v>72038</v>
      </c>
      <c r="D19275" s="288" t="s">
        <v>1297</v>
      </c>
      <c r="E19275" s="288" t="s">
        <v>1316</v>
      </c>
      <c r="F19275" s="288" t="s">
        <v>1317</v>
      </c>
      <c r="G19275" s="288" t="s">
        <v>72029</v>
      </c>
      <c r="H19275" s="288" t="s">
        <v>72030</v>
      </c>
      <c r="I19275" s="288" t="s">
        <v>1485</v>
      </c>
      <c r="J19275" s="288" t="s">
        <v>47551</v>
      </c>
      <c r="K19275" s="324">
        <v>1500000</v>
      </c>
      <c r="L19275" s="288" t="s">
        <v>12282</v>
      </c>
      <c r="M19275" s="288" t="s">
        <v>114</v>
      </c>
      <c r="N19275" s="288" t="s">
        <v>1902</v>
      </c>
      <c r="O19275" s="288" t="s">
        <v>114</v>
      </c>
      <c r="P19275" s="288" t="s">
        <v>114</v>
      </c>
      <c r="Q19275" s="324">
        <v>0</v>
      </c>
      <c r="R19275" s="279" t="str">
        <f>_xlfn.XLOOKUP(B19275,'data 2026'!E:E,'data 2026'!A:A)</f>
        <v>Lương</v>
      </c>
    </row>
    <row r="19276" spans="1:18" ht="14">
      <c r="A19276" s="287">
        <v>45500</v>
      </c>
      <c r="B19276" s="288" t="s">
        <v>646</v>
      </c>
      <c r="C19276" s="288" t="s">
        <v>72039</v>
      </c>
      <c r="D19276" s="288" t="s">
        <v>1297</v>
      </c>
      <c r="E19276" s="288" t="s">
        <v>1316</v>
      </c>
      <c r="F19276" s="288" t="s">
        <v>1317</v>
      </c>
      <c r="G19276" s="288" t="s">
        <v>72040</v>
      </c>
      <c r="H19276" s="288" t="s">
        <v>72041</v>
      </c>
      <c r="I19276" s="288" t="s">
        <v>1485</v>
      </c>
      <c r="J19276" s="288" t="s">
        <v>47551</v>
      </c>
      <c r="K19276" s="324">
        <v>16400000</v>
      </c>
      <c r="L19276" s="288" t="s">
        <v>72042</v>
      </c>
      <c r="M19276" s="288" t="s">
        <v>114</v>
      </c>
      <c r="N19276" s="288" t="s">
        <v>1690</v>
      </c>
      <c r="O19276" s="288" t="s">
        <v>114</v>
      </c>
      <c r="P19276" s="288" t="s">
        <v>114</v>
      </c>
      <c r="Q19276" s="324">
        <v>0</v>
      </c>
      <c r="R19276" s="279" t="str">
        <f>_xlfn.XLOOKUP(B19276,'data 2026'!E:E,'data 2026'!A:A)</f>
        <v>Lương</v>
      </c>
    </row>
    <row r="19277" spans="1:18" ht="14">
      <c r="A19277" s="287">
        <v>45502</v>
      </c>
      <c r="B19277" s="288" t="s">
        <v>646</v>
      </c>
      <c r="C19277" s="288" t="s">
        <v>72043</v>
      </c>
      <c r="D19277" s="288" t="s">
        <v>1297</v>
      </c>
      <c r="E19277" s="288" t="s">
        <v>1316</v>
      </c>
      <c r="F19277" s="288" t="s">
        <v>1317</v>
      </c>
      <c r="G19277" s="288" t="s">
        <v>72044</v>
      </c>
      <c r="H19277" s="288" t="s">
        <v>72045</v>
      </c>
      <c r="I19277" s="288" t="s">
        <v>1485</v>
      </c>
      <c r="J19277" s="288" t="s">
        <v>47551</v>
      </c>
      <c r="K19277" s="324">
        <v>3000000</v>
      </c>
      <c r="L19277" s="288" t="s">
        <v>12397</v>
      </c>
      <c r="M19277" s="288" t="s">
        <v>114</v>
      </c>
      <c r="N19277" s="288" t="s">
        <v>1902</v>
      </c>
      <c r="O19277" s="288" t="s">
        <v>114</v>
      </c>
      <c r="P19277" s="288" t="s">
        <v>114</v>
      </c>
      <c r="Q19277" s="324">
        <v>0</v>
      </c>
      <c r="R19277" s="279" t="str">
        <f>_xlfn.XLOOKUP(B19277,'data 2026'!E:E,'data 2026'!A:A)</f>
        <v>Lương</v>
      </c>
    </row>
    <row r="19278" spans="1:18" ht="14">
      <c r="A19278" s="287">
        <v>45491</v>
      </c>
      <c r="B19278" s="288" t="s">
        <v>646</v>
      </c>
      <c r="C19278" s="288" t="s">
        <v>72046</v>
      </c>
      <c r="D19278" s="288" t="s">
        <v>1297</v>
      </c>
      <c r="E19278" s="288" t="s">
        <v>1316</v>
      </c>
      <c r="F19278" s="288" t="s">
        <v>1317</v>
      </c>
      <c r="G19278" s="288" t="s">
        <v>72029</v>
      </c>
      <c r="H19278" s="288" t="s">
        <v>72047</v>
      </c>
      <c r="I19278" s="288" t="s">
        <v>1485</v>
      </c>
      <c r="J19278" s="288" t="s">
        <v>47551</v>
      </c>
      <c r="K19278" s="324">
        <v>1500000</v>
      </c>
      <c r="L19278" s="288" t="s">
        <v>22898</v>
      </c>
      <c r="M19278" s="288" t="s">
        <v>114</v>
      </c>
      <c r="N19278" s="288" t="s">
        <v>1902</v>
      </c>
      <c r="O19278" s="288" t="s">
        <v>114</v>
      </c>
      <c r="P19278" s="288" t="s">
        <v>114</v>
      </c>
      <c r="Q19278" s="324">
        <v>0</v>
      </c>
      <c r="R19278" s="279" t="str">
        <f>_xlfn.XLOOKUP(B19278,'data 2026'!E:E,'data 2026'!A:A)</f>
        <v>Lương</v>
      </c>
    </row>
    <row r="19279" spans="1:18" ht="14">
      <c r="A19279" s="287">
        <v>45477</v>
      </c>
      <c r="B19279" s="288" t="s">
        <v>646</v>
      </c>
      <c r="C19279" s="288" t="s">
        <v>72048</v>
      </c>
      <c r="D19279" s="288" t="s">
        <v>1297</v>
      </c>
      <c r="E19279" s="288" t="s">
        <v>1316</v>
      </c>
      <c r="F19279" s="288" t="s">
        <v>1317</v>
      </c>
      <c r="G19279" s="288" t="s">
        <v>72033</v>
      </c>
      <c r="H19279" s="288" t="s">
        <v>72034</v>
      </c>
      <c r="I19279" s="288" t="s">
        <v>1485</v>
      </c>
      <c r="J19279" s="288" t="s">
        <v>47551</v>
      </c>
      <c r="K19279" s="324">
        <v>3200000</v>
      </c>
      <c r="L19279" s="288" t="s">
        <v>22914</v>
      </c>
      <c r="M19279" s="288" t="s">
        <v>114</v>
      </c>
      <c r="N19279" s="288" t="s">
        <v>1690</v>
      </c>
      <c r="O19279" s="288" t="s">
        <v>114</v>
      </c>
      <c r="P19279" s="288" t="s">
        <v>114</v>
      </c>
      <c r="Q19279" s="324">
        <v>0</v>
      </c>
      <c r="R19279" s="279" t="str">
        <f>_xlfn.XLOOKUP(B19279,'data 2026'!E:E,'data 2026'!A:A)</f>
        <v>Lương</v>
      </c>
    </row>
    <row r="19280" spans="1:18" ht="14">
      <c r="A19280" s="287">
        <v>45504</v>
      </c>
      <c r="B19280" s="288" t="s">
        <v>646</v>
      </c>
      <c r="C19280" s="288" t="s">
        <v>72049</v>
      </c>
      <c r="D19280" s="288" t="s">
        <v>1297</v>
      </c>
      <c r="E19280" s="288" t="s">
        <v>1316</v>
      </c>
      <c r="F19280" s="288" t="s">
        <v>1317</v>
      </c>
      <c r="G19280" s="288" t="s">
        <v>72050</v>
      </c>
      <c r="H19280" s="288" t="s">
        <v>72051</v>
      </c>
      <c r="I19280" s="288" t="s">
        <v>1485</v>
      </c>
      <c r="J19280" s="288" t="s">
        <v>47551</v>
      </c>
      <c r="K19280" s="324">
        <v>2000000</v>
      </c>
      <c r="L19280" s="288" t="s">
        <v>72052</v>
      </c>
      <c r="M19280" s="288" t="s">
        <v>114</v>
      </c>
      <c r="N19280" s="288" t="s">
        <v>1902</v>
      </c>
      <c r="O19280" s="288" t="s">
        <v>114</v>
      </c>
      <c r="P19280" s="288" t="s">
        <v>114</v>
      </c>
      <c r="Q19280" s="324">
        <v>0</v>
      </c>
      <c r="R19280" s="279" t="str">
        <f>_xlfn.XLOOKUP(B19280,'data 2026'!E:E,'data 2026'!A:A)</f>
        <v>Lương</v>
      </c>
    </row>
    <row r="19281" spans="1:18" ht="14">
      <c r="A19281" s="287">
        <v>45504</v>
      </c>
      <c r="B19281" s="288" t="s">
        <v>646</v>
      </c>
      <c r="C19281" s="288" t="s">
        <v>72053</v>
      </c>
      <c r="D19281" s="288" t="s">
        <v>1297</v>
      </c>
      <c r="E19281" s="288" t="s">
        <v>1316</v>
      </c>
      <c r="F19281" s="288" t="s">
        <v>1317</v>
      </c>
      <c r="G19281" s="288" t="s">
        <v>72054</v>
      </c>
      <c r="H19281" s="288" t="s">
        <v>72054</v>
      </c>
      <c r="I19281" s="288" t="s">
        <v>1485</v>
      </c>
      <c r="J19281" s="288" t="s">
        <v>47551</v>
      </c>
      <c r="K19281" s="324">
        <v>1500000</v>
      </c>
      <c r="L19281" s="288" t="s">
        <v>30863</v>
      </c>
      <c r="M19281" s="288" t="s">
        <v>114</v>
      </c>
      <c r="N19281" s="288" t="s">
        <v>1902</v>
      </c>
      <c r="O19281" s="288" t="s">
        <v>114</v>
      </c>
      <c r="P19281" s="288" t="s">
        <v>114</v>
      </c>
      <c r="Q19281" s="324">
        <v>0</v>
      </c>
      <c r="R19281" s="279" t="str">
        <f>_xlfn.XLOOKUP(B19281,'data 2026'!E:E,'data 2026'!A:A)</f>
        <v>Lương</v>
      </c>
    </row>
    <row r="19282" spans="1:18" ht="14" hidden="1">
      <c r="A19282" s="287">
        <v>45504</v>
      </c>
      <c r="B19282" s="288" t="s">
        <v>661</v>
      </c>
      <c r="C19282" s="288" t="s">
        <v>63771</v>
      </c>
      <c r="D19282" s="288" t="s">
        <v>1204</v>
      </c>
      <c r="E19282" s="288" t="s">
        <v>1316</v>
      </c>
      <c r="F19282" s="288" t="s">
        <v>1317</v>
      </c>
      <c r="G19282" s="288" t="s">
        <v>55265</v>
      </c>
      <c r="H19282" s="288" t="s">
        <v>55265</v>
      </c>
      <c r="I19282" s="288" t="s">
        <v>1485</v>
      </c>
      <c r="J19282" s="288" t="s">
        <v>47551</v>
      </c>
      <c r="K19282" s="324">
        <v>1173472</v>
      </c>
      <c r="L19282" s="288" t="s">
        <v>1732</v>
      </c>
      <c r="M19282" s="288" t="s">
        <v>114</v>
      </c>
      <c r="N19282" s="288" t="s">
        <v>1426</v>
      </c>
      <c r="O19282" s="288" t="s">
        <v>114</v>
      </c>
      <c r="P19282" s="288" t="s">
        <v>114</v>
      </c>
      <c r="Q19282" s="324">
        <v>0</v>
      </c>
      <c r="R19282" s="279" t="str">
        <f>_xlfn.XLOOKUP(B19282,'data 2026'!E:E,'data 2026'!A:A)</f>
        <v>Công cụ dụng cụ</v>
      </c>
    </row>
    <row r="19283" spans="1:18" ht="14" hidden="1">
      <c r="A19283" s="287">
        <v>45503</v>
      </c>
      <c r="B19283" s="288" t="s">
        <v>663</v>
      </c>
      <c r="C19283" s="288" t="s">
        <v>72055</v>
      </c>
      <c r="D19283" s="288" t="s">
        <v>1198</v>
      </c>
      <c r="E19283" s="288" t="s">
        <v>1316</v>
      </c>
      <c r="F19283" s="288" t="s">
        <v>1317</v>
      </c>
      <c r="G19283" s="288" t="s">
        <v>3161</v>
      </c>
      <c r="H19283" s="288" t="s">
        <v>3162</v>
      </c>
      <c r="I19283" s="288" t="s">
        <v>1485</v>
      </c>
      <c r="J19283" s="288" t="s">
        <v>47551</v>
      </c>
      <c r="K19283" s="324">
        <v>1525417</v>
      </c>
      <c r="L19283" s="288" t="s">
        <v>6765</v>
      </c>
      <c r="M19283" s="288" t="s">
        <v>114</v>
      </c>
      <c r="N19283" s="288" t="s">
        <v>1426</v>
      </c>
      <c r="O19283" s="288" t="s">
        <v>114</v>
      </c>
      <c r="P19283" s="288" t="s">
        <v>114</v>
      </c>
      <c r="Q19283" s="324">
        <v>0</v>
      </c>
      <c r="R19283" s="279" t="str">
        <f>_xlfn.XLOOKUP(B19283,'data 2026'!E:E,'data 2026'!A:A)</f>
        <v>Công cụ dụng cụ</v>
      </c>
    </row>
    <row r="19284" spans="1:18" ht="14" hidden="1">
      <c r="A19284" s="287">
        <v>45484</v>
      </c>
      <c r="B19284" s="288" t="s">
        <v>739</v>
      </c>
      <c r="C19284" s="288" t="s">
        <v>72056</v>
      </c>
      <c r="D19284" s="288" t="s">
        <v>336</v>
      </c>
      <c r="E19284" s="288" t="s">
        <v>1316</v>
      </c>
      <c r="F19284" s="288" t="s">
        <v>1317</v>
      </c>
      <c r="G19284" s="288" t="s">
        <v>3457</v>
      </c>
      <c r="H19284" s="288" t="s">
        <v>52897</v>
      </c>
      <c r="I19284" s="288" t="s">
        <v>1485</v>
      </c>
      <c r="J19284" s="288" t="s">
        <v>47551</v>
      </c>
      <c r="K19284" s="324">
        <v>3500000</v>
      </c>
      <c r="L19284" s="288" t="s">
        <v>55289</v>
      </c>
      <c r="M19284" s="288" t="s">
        <v>114</v>
      </c>
      <c r="N19284" s="288" t="s">
        <v>1538</v>
      </c>
      <c r="O19284" s="288" t="s">
        <v>5465</v>
      </c>
      <c r="P19284" s="288" t="s">
        <v>5466</v>
      </c>
      <c r="Q19284" s="324">
        <v>70</v>
      </c>
      <c r="R19284" s="279" t="str">
        <f>_xlfn.XLOOKUP(B19284,'data 2026'!E:E,'data 2026'!A:A)</f>
        <v>Đồng phục</v>
      </c>
    </row>
    <row r="19285" spans="1:18" ht="14" hidden="1">
      <c r="A19285" s="287">
        <v>45491</v>
      </c>
      <c r="B19285" s="288" t="s">
        <v>717</v>
      </c>
      <c r="C19285" s="288" t="s">
        <v>72057</v>
      </c>
      <c r="D19285" s="288" t="s">
        <v>291</v>
      </c>
      <c r="E19285" s="288" t="s">
        <v>1316</v>
      </c>
      <c r="F19285" s="288" t="s">
        <v>1317</v>
      </c>
      <c r="G19285" s="288" t="s">
        <v>55290</v>
      </c>
      <c r="H19285" s="288" t="s">
        <v>1317</v>
      </c>
      <c r="I19285" s="288" t="s">
        <v>1485</v>
      </c>
      <c r="J19285" s="288" t="s">
        <v>47551</v>
      </c>
      <c r="K19285" s="324">
        <v>51053</v>
      </c>
      <c r="L19285" s="288" t="s">
        <v>55291</v>
      </c>
      <c r="M19285" s="288" t="s">
        <v>114</v>
      </c>
      <c r="N19285" s="288" t="s">
        <v>1538</v>
      </c>
      <c r="O19285" s="288" t="s">
        <v>1539</v>
      </c>
      <c r="P19285" s="288" t="s">
        <v>1540</v>
      </c>
      <c r="Q19285" s="324">
        <v>2</v>
      </c>
      <c r="R19285" s="279" t="str">
        <f>_xlfn.XLOOKUP(B19285,'data 2026'!E:E,'data 2026'!A:A)</f>
        <v>Chi phí văn phòng phẩm</v>
      </c>
    </row>
    <row r="19286" spans="1:18" ht="14" hidden="1">
      <c r="A19286" s="287">
        <v>45491</v>
      </c>
      <c r="B19286" s="288" t="s">
        <v>717</v>
      </c>
      <c r="C19286" s="288" t="s">
        <v>72057</v>
      </c>
      <c r="D19286" s="288" t="s">
        <v>291</v>
      </c>
      <c r="E19286" s="288" t="s">
        <v>1316</v>
      </c>
      <c r="F19286" s="288" t="s">
        <v>1317</v>
      </c>
      <c r="G19286" s="288" t="s">
        <v>48944</v>
      </c>
      <c r="H19286" s="288" t="s">
        <v>1317</v>
      </c>
      <c r="I19286" s="288" t="s">
        <v>1485</v>
      </c>
      <c r="J19286" s="288" t="s">
        <v>47551</v>
      </c>
      <c r="K19286" s="324">
        <v>15606</v>
      </c>
      <c r="L19286" s="288" t="s">
        <v>55291</v>
      </c>
      <c r="M19286" s="288" t="s">
        <v>114</v>
      </c>
      <c r="N19286" s="288" t="s">
        <v>1538</v>
      </c>
      <c r="O19286" s="288" t="s">
        <v>1616</v>
      </c>
      <c r="P19286" s="288" t="s">
        <v>1617</v>
      </c>
      <c r="Q19286" s="324">
        <v>3</v>
      </c>
      <c r="R19286" s="279" t="str">
        <f>_xlfn.XLOOKUP(B19286,'data 2026'!E:E,'data 2026'!A:A)</f>
        <v>Chi phí văn phòng phẩm</v>
      </c>
    </row>
    <row r="19287" spans="1:18" ht="14" hidden="1">
      <c r="A19287" s="287">
        <v>45491</v>
      </c>
      <c r="B19287" s="288" t="s">
        <v>717</v>
      </c>
      <c r="C19287" s="288" t="s">
        <v>72057</v>
      </c>
      <c r="D19287" s="288" t="s">
        <v>291</v>
      </c>
      <c r="E19287" s="288" t="s">
        <v>1316</v>
      </c>
      <c r="F19287" s="288" t="s">
        <v>1317</v>
      </c>
      <c r="G19287" s="288" t="s">
        <v>48945</v>
      </c>
      <c r="H19287" s="288" t="s">
        <v>1317</v>
      </c>
      <c r="I19287" s="288" t="s">
        <v>1485</v>
      </c>
      <c r="J19287" s="288" t="s">
        <v>47551</v>
      </c>
      <c r="K19287" s="324">
        <v>30000</v>
      </c>
      <c r="L19287" s="288" t="s">
        <v>55291</v>
      </c>
      <c r="M19287" s="288" t="s">
        <v>114</v>
      </c>
      <c r="N19287" s="288" t="s">
        <v>1538</v>
      </c>
      <c r="O19287" s="288" t="s">
        <v>1620</v>
      </c>
      <c r="P19287" s="288" t="s">
        <v>1621</v>
      </c>
      <c r="Q19287" s="324">
        <v>100</v>
      </c>
      <c r="R19287" s="279" t="str">
        <f>_xlfn.XLOOKUP(B19287,'data 2026'!E:E,'data 2026'!A:A)</f>
        <v>Chi phí văn phòng phẩm</v>
      </c>
    </row>
    <row r="19288" spans="1:18" ht="14" hidden="1">
      <c r="A19288" s="287">
        <v>45491</v>
      </c>
      <c r="B19288" s="288" t="s">
        <v>717</v>
      </c>
      <c r="C19288" s="288" t="s">
        <v>72057</v>
      </c>
      <c r="D19288" s="288" t="s">
        <v>291</v>
      </c>
      <c r="E19288" s="288" t="s">
        <v>1316</v>
      </c>
      <c r="F19288" s="288" t="s">
        <v>1317</v>
      </c>
      <c r="G19288" s="288" t="s">
        <v>48945</v>
      </c>
      <c r="H19288" s="288" t="s">
        <v>1317</v>
      </c>
      <c r="I19288" s="288" t="s">
        <v>1485</v>
      </c>
      <c r="J19288" s="288" t="s">
        <v>47551</v>
      </c>
      <c r="K19288" s="324">
        <v>16000</v>
      </c>
      <c r="L19288" s="288" t="s">
        <v>55291</v>
      </c>
      <c r="M19288" s="288" t="s">
        <v>114</v>
      </c>
      <c r="N19288" s="288" t="s">
        <v>1538</v>
      </c>
      <c r="O19288" s="288" t="s">
        <v>1622</v>
      </c>
      <c r="P19288" s="288" t="s">
        <v>1623</v>
      </c>
      <c r="Q19288" s="324">
        <v>2</v>
      </c>
      <c r="R19288" s="279" t="str">
        <f>_xlfn.XLOOKUP(B19288,'data 2026'!E:E,'data 2026'!A:A)</f>
        <v>Chi phí văn phòng phẩm</v>
      </c>
    </row>
    <row r="19289" spans="1:18" ht="14" hidden="1">
      <c r="A19289" s="287">
        <v>45491</v>
      </c>
      <c r="B19289" s="288" t="s">
        <v>717</v>
      </c>
      <c r="C19289" s="288" t="s">
        <v>72057</v>
      </c>
      <c r="D19289" s="288" t="s">
        <v>291</v>
      </c>
      <c r="E19289" s="288" t="s">
        <v>1316</v>
      </c>
      <c r="F19289" s="288" t="s">
        <v>1317</v>
      </c>
      <c r="G19289" s="288" t="s">
        <v>47629</v>
      </c>
      <c r="H19289" s="288" t="s">
        <v>1317</v>
      </c>
      <c r="I19289" s="288" t="s">
        <v>1485</v>
      </c>
      <c r="J19289" s="288" t="s">
        <v>47551</v>
      </c>
      <c r="K19289" s="324">
        <v>189000</v>
      </c>
      <c r="L19289" s="288" t="s">
        <v>55291</v>
      </c>
      <c r="M19289" s="288" t="s">
        <v>114</v>
      </c>
      <c r="N19289" s="288" t="s">
        <v>1538</v>
      </c>
      <c r="O19289" s="288" t="s">
        <v>1628</v>
      </c>
      <c r="P19289" s="288" t="s">
        <v>1629</v>
      </c>
      <c r="Q19289" s="324">
        <v>3</v>
      </c>
      <c r="R19289" s="279" t="str">
        <f>_xlfn.XLOOKUP(B19289,'data 2026'!E:E,'data 2026'!A:A)</f>
        <v>Chi phí văn phòng phẩm</v>
      </c>
    </row>
    <row r="19290" spans="1:18" ht="14" hidden="1">
      <c r="A19290" s="287">
        <v>45491</v>
      </c>
      <c r="B19290" s="288" t="s">
        <v>717</v>
      </c>
      <c r="C19290" s="288" t="s">
        <v>72057</v>
      </c>
      <c r="D19290" s="288" t="s">
        <v>291</v>
      </c>
      <c r="E19290" s="288" t="s">
        <v>1316</v>
      </c>
      <c r="F19290" s="288" t="s">
        <v>1317</v>
      </c>
      <c r="G19290" s="288" t="s">
        <v>50302</v>
      </c>
      <c r="H19290" s="288" t="s">
        <v>1317</v>
      </c>
      <c r="I19290" s="288" t="s">
        <v>1485</v>
      </c>
      <c r="J19290" s="288" t="s">
        <v>47551</v>
      </c>
      <c r="K19290" s="324">
        <v>17000</v>
      </c>
      <c r="L19290" s="288" t="s">
        <v>55291</v>
      </c>
      <c r="M19290" s="288" t="s">
        <v>114</v>
      </c>
      <c r="N19290" s="288" t="s">
        <v>1538</v>
      </c>
      <c r="O19290" s="288" t="s">
        <v>1590</v>
      </c>
      <c r="P19290" s="288" t="s">
        <v>1591</v>
      </c>
      <c r="Q19290" s="324">
        <v>1</v>
      </c>
      <c r="R19290" s="279" t="str">
        <f>_xlfn.XLOOKUP(B19290,'data 2026'!E:E,'data 2026'!A:A)</f>
        <v>Chi phí văn phòng phẩm</v>
      </c>
    </row>
    <row r="19291" spans="1:18" ht="14" hidden="1">
      <c r="A19291" s="287">
        <v>45491</v>
      </c>
      <c r="B19291" s="288" t="s">
        <v>717</v>
      </c>
      <c r="C19291" s="288" t="s">
        <v>72057</v>
      </c>
      <c r="D19291" s="288" t="s">
        <v>291</v>
      </c>
      <c r="E19291" s="288" t="s">
        <v>1316</v>
      </c>
      <c r="F19291" s="288" t="s">
        <v>1317</v>
      </c>
      <c r="G19291" s="288" t="s">
        <v>48944</v>
      </c>
      <c r="H19291" s="288" t="s">
        <v>1317</v>
      </c>
      <c r="I19291" s="288" t="s">
        <v>1485</v>
      </c>
      <c r="J19291" s="288" t="s">
        <v>47551</v>
      </c>
      <c r="K19291" s="324">
        <v>8500</v>
      </c>
      <c r="L19291" s="288" t="s">
        <v>55291</v>
      </c>
      <c r="M19291" s="288" t="s">
        <v>114</v>
      </c>
      <c r="N19291" s="288" t="s">
        <v>1538</v>
      </c>
      <c r="O19291" s="288" t="s">
        <v>1604</v>
      </c>
      <c r="P19291" s="288" t="s">
        <v>1605</v>
      </c>
      <c r="Q19291" s="324">
        <v>1</v>
      </c>
      <c r="R19291" s="279" t="str">
        <f>_xlfn.XLOOKUP(B19291,'data 2026'!E:E,'data 2026'!A:A)</f>
        <v>Chi phí văn phòng phẩm</v>
      </c>
    </row>
    <row r="19292" spans="1:18" ht="14" hidden="1">
      <c r="A19292" s="287">
        <v>45491</v>
      </c>
      <c r="B19292" s="288" t="s">
        <v>717</v>
      </c>
      <c r="C19292" s="288" t="s">
        <v>72057</v>
      </c>
      <c r="D19292" s="288" t="s">
        <v>291</v>
      </c>
      <c r="E19292" s="288" t="s">
        <v>1316</v>
      </c>
      <c r="F19292" s="288" t="s">
        <v>1317</v>
      </c>
      <c r="G19292" s="288" t="s">
        <v>52009</v>
      </c>
      <c r="H19292" s="288" t="s">
        <v>1317</v>
      </c>
      <c r="I19292" s="288" t="s">
        <v>1485</v>
      </c>
      <c r="J19292" s="288" t="s">
        <v>47551</v>
      </c>
      <c r="K19292" s="324">
        <v>9412</v>
      </c>
      <c r="L19292" s="288" t="s">
        <v>55291</v>
      </c>
      <c r="M19292" s="288" t="s">
        <v>114</v>
      </c>
      <c r="N19292" s="288" t="s">
        <v>1538</v>
      </c>
      <c r="O19292" s="288" t="s">
        <v>1594</v>
      </c>
      <c r="P19292" s="288" t="s">
        <v>1595</v>
      </c>
      <c r="Q19292" s="324">
        <v>2</v>
      </c>
      <c r="R19292" s="279" t="str">
        <f>_xlfn.XLOOKUP(B19292,'data 2026'!E:E,'data 2026'!A:A)</f>
        <v>Chi phí văn phòng phẩm</v>
      </c>
    </row>
    <row r="19293" spans="1:18" ht="14" hidden="1">
      <c r="A19293" s="287">
        <v>45491</v>
      </c>
      <c r="B19293" s="288" t="s">
        <v>717</v>
      </c>
      <c r="C19293" s="288" t="s">
        <v>72057</v>
      </c>
      <c r="D19293" s="288" t="s">
        <v>291</v>
      </c>
      <c r="E19293" s="288" t="s">
        <v>1316</v>
      </c>
      <c r="F19293" s="288" t="s">
        <v>1317</v>
      </c>
      <c r="G19293" s="288" t="s">
        <v>55292</v>
      </c>
      <c r="H19293" s="288" t="s">
        <v>1317</v>
      </c>
      <c r="I19293" s="288" t="s">
        <v>1485</v>
      </c>
      <c r="J19293" s="288" t="s">
        <v>47551</v>
      </c>
      <c r="K19293" s="324">
        <v>50000</v>
      </c>
      <c r="L19293" s="288" t="s">
        <v>55291</v>
      </c>
      <c r="M19293" s="288" t="s">
        <v>114</v>
      </c>
      <c r="N19293" s="288" t="s">
        <v>1538</v>
      </c>
      <c r="O19293" s="288" t="s">
        <v>1606</v>
      </c>
      <c r="P19293" s="288" t="s">
        <v>1607</v>
      </c>
      <c r="Q19293" s="324">
        <v>2</v>
      </c>
      <c r="R19293" s="279" t="str">
        <f>_xlfn.XLOOKUP(B19293,'data 2026'!E:E,'data 2026'!A:A)</f>
        <v>Chi phí văn phòng phẩm</v>
      </c>
    </row>
    <row r="19294" spans="1:18" ht="14" hidden="1">
      <c r="A19294" s="287">
        <v>45491</v>
      </c>
      <c r="B19294" s="288" t="s">
        <v>717</v>
      </c>
      <c r="C19294" s="288" t="s">
        <v>72057</v>
      </c>
      <c r="D19294" s="288" t="s">
        <v>291</v>
      </c>
      <c r="E19294" s="288" t="s">
        <v>1316</v>
      </c>
      <c r="F19294" s="288" t="s">
        <v>1317</v>
      </c>
      <c r="G19294" s="288" t="s">
        <v>55293</v>
      </c>
      <c r="H19294" s="288" t="s">
        <v>1317</v>
      </c>
      <c r="I19294" s="288" t="s">
        <v>1485</v>
      </c>
      <c r="J19294" s="288" t="s">
        <v>47551</v>
      </c>
      <c r="K19294" s="324">
        <v>2500</v>
      </c>
      <c r="L19294" s="288" t="s">
        <v>55291</v>
      </c>
      <c r="M19294" s="288" t="s">
        <v>114</v>
      </c>
      <c r="N19294" s="288" t="s">
        <v>1538</v>
      </c>
      <c r="O19294" s="288" t="s">
        <v>1614</v>
      </c>
      <c r="P19294" s="288" t="s">
        <v>1615</v>
      </c>
      <c r="Q19294" s="324">
        <v>1</v>
      </c>
      <c r="R19294" s="279" t="str">
        <f>_xlfn.XLOOKUP(B19294,'data 2026'!E:E,'data 2026'!A:A)</f>
        <v>Chi phí văn phòng phẩm</v>
      </c>
    </row>
    <row r="19295" spans="1:18" ht="14" hidden="1">
      <c r="A19295" s="287">
        <v>45491</v>
      </c>
      <c r="B19295" s="288" t="s">
        <v>717</v>
      </c>
      <c r="C19295" s="288" t="s">
        <v>72057</v>
      </c>
      <c r="D19295" s="288" t="s">
        <v>291</v>
      </c>
      <c r="E19295" s="288" t="s">
        <v>1316</v>
      </c>
      <c r="F19295" s="288" t="s">
        <v>1317</v>
      </c>
      <c r="G19295" s="288" t="s">
        <v>55293</v>
      </c>
      <c r="H19295" s="288" t="s">
        <v>1317</v>
      </c>
      <c r="I19295" s="288" t="s">
        <v>1485</v>
      </c>
      <c r="J19295" s="288" t="s">
        <v>47551</v>
      </c>
      <c r="K19295" s="324">
        <v>115000</v>
      </c>
      <c r="L19295" s="288" t="s">
        <v>55291</v>
      </c>
      <c r="M19295" s="288" t="s">
        <v>114</v>
      </c>
      <c r="N19295" s="288" t="s">
        <v>1538</v>
      </c>
      <c r="O19295" s="288" t="s">
        <v>1624</v>
      </c>
      <c r="P19295" s="288" t="s">
        <v>1625</v>
      </c>
      <c r="Q19295" s="324">
        <v>1</v>
      </c>
      <c r="R19295" s="279" t="str">
        <f>_xlfn.XLOOKUP(B19295,'data 2026'!E:E,'data 2026'!A:A)</f>
        <v>Chi phí văn phòng phẩm</v>
      </c>
    </row>
    <row r="19296" spans="1:18" ht="14" hidden="1">
      <c r="A19296" s="287">
        <v>45477</v>
      </c>
      <c r="B19296" s="288" t="s">
        <v>663</v>
      </c>
      <c r="C19296" s="288" t="s">
        <v>72058</v>
      </c>
      <c r="D19296" s="288" t="s">
        <v>1198</v>
      </c>
      <c r="E19296" s="288" t="s">
        <v>1324</v>
      </c>
      <c r="F19296" s="288" t="s">
        <v>1325</v>
      </c>
      <c r="G19296" s="288" t="s">
        <v>55294</v>
      </c>
      <c r="H19296" s="288" t="s">
        <v>55295</v>
      </c>
      <c r="I19296" s="288" t="s">
        <v>1485</v>
      </c>
      <c r="J19296" s="288" t="s">
        <v>47551</v>
      </c>
      <c r="K19296" s="324">
        <v>560000</v>
      </c>
      <c r="L19296" s="288" t="s">
        <v>55296</v>
      </c>
      <c r="M19296" s="288" t="s">
        <v>114</v>
      </c>
      <c r="N19296" s="288" t="s">
        <v>4614</v>
      </c>
      <c r="O19296" s="288" t="s">
        <v>55297</v>
      </c>
      <c r="P19296" s="288" t="s">
        <v>55298</v>
      </c>
      <c r="Q19296" s="324">
        <v>2</v>
      </c>
      <c r="R19296" s="279" t="str">
        <f>_xlfn.XLOOKUP(B19296,'data 2026'!E:E,'data 2026'!A:A)</f>
        <v>Công cụ dụng cụ</v>
      </c>
    </row>
    <row r="19297" spans="1:18" ht="14">
      <c r="A19297" s="287">
        <v>45478</v>
      </c>
      <c r="B19297" s="288" t="s">
        <v>646</v>
      </c>
      <c r="C19297" s="288" t="s">
        <v>72059</v>
      </c>
      <c r="D19297" s="288" t="s">
        <v>1297</v>
      </c>
      <c r="E19297" s="288" t="s">
        <v>1324</v>
      </c>
      <c r="F19297" s="288" t="s">
        <v>1325</v>
      </c>
      <c r="G19297" s="288" t="s">
        <v>72060</v>
      </c>
      <c r="H19297" s="288" t="s">
        <v>72061</v>
      </c>
      <c r="I19297" s="288" t="s">
        <v>1485</v>
      </c>
      <c r="J19297" s="288" t="s">
        <v>47551</v>
      </c>
      <c r="K19297" s="324">
        <v>5400000</v>
      </c>
      <c r="L19297" s="288" t="s">
        <v>6541</v>
      </c>
      <c r="M19297" s="288" t="s">
        <v>114</v>
      </c>
      <c r="N19297" s="288" t="s">
        <v>1690</v>
      </c>
      <c r="O19297" s="288" t="s">
        <v>114</v>
      </c>
      <c r="P19297" s="288" t="s">
        <v>114</v>
      </c>
      <c r="Q19297" s="324">
        <v>0</v>
      </c>
      <c r="R19297" s="279" t="str">
        <f>_xlfn.XLOOKUP(B19297,'data 2026'!E:E,'data 2026'!A:A)</f>
        <v>Lương</v>
      </c>
    </row>
    <row r="19298" spans="1:18" ht="14" hidden="1">
      <c r="A19298" s="287">
        <v>45478</v>
      </c>
      <c r="B19298" s="288" t="s">
        <v>663</v>
      </c>
      <c r="C19298" s="288" t="s">
        <v>72062</v>
      </c>
      <c r="D19298" s="288" t="s">
        <v>1198</v>
      </c>
      <c r="E19298" s="288" t="s">
        <v>1324</v>
      </c>
      <c r="F19298" s="288" t="s">
        <v>1325</v>
      </c>
      <c r="G19298" s="288" t="s">
        <v>55299</v>
      </c>
      <c r="H19298" s="288" t="s">
        <v>48947</v>
      </c>
      <c r="I19298" s="288" t="s">
        <v>1485</v>
      </c>
      <c r="J19298" s="288" t="s">
        <v>47551</v>
      </c>
      <c r="K19298" s="324">
        <v>17000000</v>
      </c>
      <c r="L19298" s="288" t="s">
        <v>55300</v>
      </c>
      <c r="M19298" s="288" t="s">
        <v>114</v>
      </c>
      <c r="N19298" s="288" t="s">
        <v>1690</v>
      </c>
      <c r="O19298" s="288" t="s">
        <v>114</v>
      </c>
      <c r="P19298" s="288" t="s">
        <v>114</v>
      </c>
      <c r="Q19298" s="324">
        <v>0</v>
      </c>
      <c r="R19298" s="279" t="str">
        <f>_xlfn.XLOOKUP(B19298,'data 2026'!E:E,'data 2026'!A:A)</f>
        <v>Công cụ dụng cụ</v>
      </c>
    </row>
    <row r="19299" spans="1:18" ht="14" hidden="1">
      <c r="A19299" s="287">
        <v>45485</v>
      </c>
      <c r="B19299" s="288" t="s">
        <v>663</v>
      </c>
      <c r="C19299" s="288" t="s">
        <v>72063</v>
      </c>
      <c r="D19299" s="288" t="s">
        <v>1198</v>
      </c>
      <c r="E19299" s="288" t="s">
        <v>1324</v>
      </c>
      <c r="F19299" s="288" t="s">
        <v>1325</v>
      </c>
      <c r="G19299" s="288" t="s">
        <v>55301</v>
      </c>
      <c r="H19299" s="288" t="s">
        <v>1325</v>
      </c>
      <c r="I19299" s="288" t="s">
        <v>1485</v>
      </c>
      <c r="J19299" s="288" t="s">
        <v>47551</v>
      </c>
      <c r="K19299" s="324">
        <v>590000</v>
      </c>
      <c r="L19299" s="288" t="s">
        <v>55302</v>
      </c>
      <c r="M19299" s="288" t="s">
        <v>114</v>
      </c>
      <c r="N19299" s="288" t="s">
        <v>1538</v>
      </c>
      <c r="O19299" s="288" t="s">
        <v>4575</v>
      </c>
      <c r="P19299" s="288" t="s">
        <v>4576</v>
      </c>
      <c r="Q19299" s="324">
        <v>500</v>
      </c>
      <c r="R19299" s="279" t="str">
        <f>_xlfn.XLOOKUP(B19299,'data 2026'!E:E,'data 2026'!A:A)</f>
        <v>Công cụ dụng cụ</v>
      </c>
    </row>
    <row r="19300" spans="1:18" ht="14" hidden="1">
      <c r="A19300" s="287">
        <v>45485</v>
      </c>
      <c r="B19300" s="288" t="s">
        <v>648</v>
      </c>
      <c r="C19300" s="288" t="s">
        <v>72063</v>
      </c>
      <c r="D19300" s="288" t="s">
        <v>157</v>
      </c>
      <c r="E19300" s="288" t="s">
        <v>1324</v>
      </c>
      <c r="F19300" s="288" t="s">
        <v>1325</v>
      </c>
      <c r="G19300" s="288" t="s">
        <v>55303</v>
      </c>
      <c r="H19300" s="288" t="s">
        <v>1325</v>
      </c>
      <c r="I19300" s="288" t="s">
        <v>1485</v>
      </c>
      <c r="J19300" s="288" t="s">
        <v>47551</v>
      </c>
      <c r="K19300" s="324">
        <v>4333332</v>
      </c>
      <c r="L19300" s="288" t="s">
        <v>55302</v>
      </c>
      <c r="M19300" s="288" t="s">
        <v>114</v>
      </c>
      <c r="N19300" s="288" t="s">
        <v>1538</v>
      </c>
      <c r="O19300" s="288" t="s">
        <v>3522</v>
      </c>
      <c r="P19300" s="288" t="s">
        <v>3523</v>
      </c>
      <c r="Q19300" s="324">
        <v>12</v>
      </c>
      <c r="R19300" s="279" t="str">
        <f>_xlfn.XLOOKUP(B19300,'data 2026'!E:E,'data 2026'!A:A)</f>
        <v>Đồng phục</v>
      </c>
    </row>
    <row r="19301" spans="1:18" ht="14" hidden="1">
      <c r="A19301" s="287">
        <v>45485</v>
      </c>
      <c r="B19301" s="288" t="s">
        <v>648</v>
      </c>
      <c r="C19301" s="288" t="s">
        <v>72063</v>
      </c>
      <c r="D19301" s="288" t="s">
        <v>157</v>
      </c>
      <c r="E19301" s="288" t="s">
        <v>1324</v>
      </c>
      <c r="F19301" s="288" t="s">
        <v>1325</v>
      </c>
      <c r="G19301" s="288" t="s">
        <v>55304</v>
      </c>
      <c r="H19301" s="288" t="s">
        <v>1325</v>
      </c>
      <c r="I19301" s="288" t="s">
        <v>1485</v>
      </c>
      <c r="J19301" s="288" t="s">
        <v>47551</v>
      </c>
      <c r="K19301" s="324">
        <v>183000</v>
      </c>
      <c r="L19301" s="288" t="s">
        <v>55302</v>
      </c>
      <c r="M19301" s="288" t="s">
        <v>114</v>
      </c>
      <c r="N19301" s="288" t="s">
        <v>1538</v>
      </c>
      <c r="O19301" s="288" t="s">
        <v>3509</v>
      </c>
      <c r="P19301" s="288" t="s">
        <v>3510</v>
      </c>
      <c r="Q19301" s="324">
        <v>2</v>
      </c>
      <c r="R19301" s="279" t="str">
        <f>_xlfn.XLOOKUP(B19301,'data 2026'!E:E,'data 2026'!A:A)</f>
        <v>Đồng phục</v>
      </c>
    </row>
    <row r="19302" spans="1:18" ht="14" hidden="1">
      <c r="A19302" s="287">
        <v>45485</v>
      </c>
      <c r="B19302" s="288" t="s">
        <v>648</v>
      </c>
      <c r="C19302" s="288" t="s">
        <v>72063</v>
      </c>
      <c r="D19302" s="288" t="s">
        <v>157</v>
      </c>
      <c r="E19302" s="288" t="s">
        <v>1324</v>
      </c>
      <c r="F19302" s="288" t="s">
        <v>1325</v>
      </c>
      <c r="G19302" s="288" t="s">
        <v>55305</v>
      </c>
      <c r="H19302" s="288" t="s">
        <v>1325</v>
      </c>
      <c r="I19302" s="288" t="s">
        <v>1485</v>
      </c>
      <c r="J19302" s="288" t="s">
        <v>47551</v>
      </c>
      <c r="K19302" s="324">
        <v>732001</v>
      </c>
      <c r="L19302" s="288" t="s">
        <v>55302</v>
      </c>
      <c r="M19302" s="288" t="s">
        <v>114</v>
      </c>
      <c r="N19302" s="288" t="s">
        <v>1538</v>
      </c>
      <c r="O19302" s="288" t="s">
        <v>3509</v>
      </c>
      <c r="P19302" s="288" t="s">
        <v>3510</v>
      </c>
      <c r="Q19302" s="324">
        <v>8</v>
      </c>
      <c r="R19302" s="279" t="str">
        <f>_xlfn.XLOOKUP(B19302,'data 2026'!E:E,'data 2026'!A:A)</f>
        <v>Đồng phục</v>
      </c>
    </row>
    <row r="19303" spans="1:18" ht="14" hidden="1">
      <c r="A19303" s="287">
        <v>45485</v>
      </c>
      <c r="B19303" s="288" t="s">
        <v>717</v>
      </c>
      <c r="C19303" s="288" t="s">
        <v>72064</v>
      </c>
      <c r="D19303" s="288" t="s">
        <v>291</v>
      </c>
      <c r="E19303" s="288" t="s">
        <v>1324</v>
      </c>
      <c r="F19303" s="288" t="s">
        <v>1325</v>
      </c>
      <c r="G19303" s="288" t="s">
        <v>6404</v>
      </c>
      <c r="H19303" s="288" t="s">
        <v>1325</v>
      </c>
      <c r="I19303" s="288" t="s">
        <v>1485</v>
      </c>
      <c r="J19303" s="288" t="s">
        <v>47551</v>
      </c>
      <c r="K19303" s="324">
        <v>2872800</v>
      </c>
      <c r="L19303" s="288" t="s">
        <v>55306</v>
      </c>
      <c r="M19303" s="288" t="s">
        <v>114</v>
      </c>
      <c r="N19303" s="288" t="s">
        <v>1538</v>
      </c>
      <c r="O19303" s="288" t="s">
        <v>4412</v>
      </c>
      <c r="P19303" s="288" t="s">
        <v>4413</v>
      </c>
      <c r="Q19303" s="324">
        <v>160</v>
      </c>
      <c r="R19303" s="279" t="str">
        <f>_xlfn.XLOOKUP(B19303,'data 2026'!E:E,'data 2026'!A:A)</f>
        <v>Chi phí văn phòng phẩm</v>
      </c>
    </row>
    <row r="19304" spans="1:18" ht="14" hidden="1">
      <c r="A19304" s="287">
        <v>45485</v>
      </c>
      <c r="B19304" s="288" t="s">
        <v>717</v>
      </c>
      <c r="C19304" s="288" t="s">
        <v>72064</v>
      </c>
      <c r="D19304" s="288" t="s">
        <v>291</v>
      </c>
      <c r="E19304" s="288" t="s">
        <v>1324</v>
      </c>
      <c r="F19304" s="288" t="s">
        <v>1325</v>
      </c>
      <c r="G19304" s="288" t="s">
        <v>54241</v>
      </c>
      <c r="H19304" s="288" t="s">
        <v>1325</v>
      </c>
      <c r="I19304" s="288" t="s">
        <v>1485</v>
      </c>
      <c r="J19304" s="288" t="s">
        <v>47551</v>
      </c>
      <c r="K19304" s="324">
        <v>922790</v>
      </c>
      <c r="L19304" s="288" t="s">
        <v>55306</v>
      </c>
      <c r="M19304" s="288" t="s">
        <v>114</v>
      </c>
      <c r="N19304" s="288" t="s">
        <v>1538</v>
      </c>
      <c r="O19304" s="288" t="s">
        <v>4414</v>
      </c>
      <c r="P19304" s="288" t="s">
        <v>4415</v>
      </c>
      <c r="Q19304" s="324">
        <v>110</v>
      </c>
      <c r="R19304" s="279" t="str">
        <f>_xlfn.XLOOKUP(B19304,'data 2026'!E:E,'data 2026'!A:A)</f>
        <v>Chi phí văn phòng phẩm</v>
      </c>
    </row>
    <row r="19305" spans="1:18" ht="14" hidden="1">
      <c r="A19305" s="287">
        <v>45485</v>
      </c>
      <c r="B19305" s="288" t="s">
        <v>717</v>
      </c>
      <c r="C19305" s="288" t="s">
        <v>72064</v>
      </c>
      <c r="D19305" s="288" t="s">
        <v>291</v>
      </c>
      <c r="E19305" s="288" t="s">
        <v>1324</v>
      </c>
      <c r="F19305" s="288" t="s">
        <v>1325</v>
      </c>
      <c r="G19305" s="288" t="s">
        <v>6404</v>
      </c>
      <c r="H19305" s="288" t="s">
        <v>1325</v>
      </c>
      <c r="I19305" s="288" t="s">
        <v>1485</v>
      </c>
      <c r="J19305" s="288" t="s">
        <v>47551</v>
      </c>
      <c r="K19305" s="324">
        <v>224000</v>
      </c>
      <c r="L19305" s="288" t="s">
        <v>55306</v>
      </c>
      <c r="M19305" s="288" t="s">
        <v>114</v>
      </c>
      <c r="N19305" s="288" t="s">
        <v>1538</v>
      </c>
      <c r="O19305" s="288" t="s">
        <v>4418</v>
      </c>
      <c r="P19305" s="288" t="s">
        <v>4419</v>
      </c>
      <c r="Q19305" s="324">
        <v>7</v>
      </c>
      <c r="R19305" s="279" t="str">
        <f>_xlfn.XLOOKUP(B19305,'data 2026'!E:E,'data 2026'!A:A)</f>
        <v>Chi phí văn phòng phẩm</v>
      </c>
    </row>
    <row r="19306" spans="1:18" ht="14" hidden="1">
      <c r="A19306" s="287">
        <v>45485</v>
      </c>
      <c r="B19306" s="288" t="s">
        <v>717</v>
      </c>
      <c r="C19306" s="288" t="s">
        <v>72064</v>
      </c>
      <c r="D19306" s="288" t="s">
        <v>291</v>
      </c>
      <c r="E19306" s="288" t="s">
        <v>1324</v>
      </c>
      <c r="F19306" s="288" t="s">
        <v>1325</v>
      </c>
      <c r="G19306" s="288" t="s">
        <v>6404</v>
      </c>
      <c r="H19306" s="288" t="s">
        <v>1325</v>
      </c>
      <c r="I19306" s="288" t="s">
        <v>1485</v>
      </c>
      <c r="J19306" s="288" t="s">
        <v>47551</v>
      </c>
      <c r="K19306" s="324">
        <v>225167</v>
      </c>
      <c r="L19306" s="288" t="s">
        <v>55306</v>
      </c>
      <c r="M19306" s="288" t="s">
        <v>114</v>
      </c>
      <c r="N19306" s="288" t="s">
        <v>1538</v>
      </c>
      <c r="O19306" s="288" t="s">
        <v>4416</v>
      </c>
      <c r="P19306" s="288" t="s">
        <v>4417</v>
      </c>
      <c r="Q19306" s="324">
        <v>7</v>
      </c>
      <c r="R19306" s="279" t="str">
        <f>_xlfn.XLOOKUP(B19306,'data 2026'!E:E,'data 2026'!A:A)</f>
        <v>Chi phí văn phòng phẩm</v>
      </c>
    </row>
    <row r="19307" spans="1:18" ht="14" hidden="1">
      <c r="A19307" s="287">
        <v>45485</v>
      </c>
      <c r="B19307" s="288" t="s">
        <v>717</v>
      </c>
      <c r="C19307" s="288" t="s">
        <v>72064</v>
      </c>
      <c r="D19307" s="288" t="s">
        <v>291</v>
      </c>
      <c r="E19307" s="288" t="s">
        <v>1324</v>
      </c>
      <c r="F19307" s="288" t="s">
        <v>1325</v>
      </c>
      <c r="G19307" s="288" t="s">
        <v>6404</v>
      </c>
      <c r="H19307" s="288" t="s">
        <v>1325</v>
      </c>
      <c r="I19307" s="288" t="s">
        <v>1485</v>
      </c>
      <c r="J19307" s="288" t="s">
        <v>47551</v>
      </c>
      <c r="K19307" s="324">
        <v>215000</v>
      </c>
      <c r="L19307" s="288" t="s">
        <v>55306</v>
      </c>
      <c r="M19307" s="288" t="s">
        <v>114</v>
      </c>
      <c r="N19307" s="288" t="s">
        <v>1538</v>
      </c>
      <c r="O19307" s="288" t="s">
        <v>4422</v>
      </c>
      <c r="P19307" s="288" t="s">
        <v>47638</v>
      </c>
      <c r="Q19307" s="324">
        <v>1</v>
      </c>
      <c r="R19307" s="279" t="str">
        <f>_xlfn.XLOOKUP(B19307,'data 2026'!E:E,'data 2026'!A:A)</f>
        <v>Chi phí văn phòng phẩm</v>
      </c>
    </row>
    <row r="19308" spans="1:18" ht="14" hidden="1">
      <c r="A19308" s="287">
        <v>45485</v>
      </c>
      <c r="B19308" s="288" t="s">
        <v>717</v>
      </c>
      <c r="C19308" s="288" t="s">
        <v>72064</v>
      </c>
      <c r="D19308" s="288" t="s">
        <v>291</v>
      </c>
      <c r="E19308" s="288" t="s">
        <v>1324</v>
      </c>
      <c r="F19308" s="288" t="s">
        <v>1325</v>
      </c>
      <c r="G19308" s="288" t="s">
        <v>55307</v>
      </c>
      <c r="H19308" s="288" t="s">
        <v>1325</v>
      </c>
      <c r="I19308" s="288" t="s">
        <v>1485</v>
      </c>
      <c r="J19308" s="288" t="s">
        <v>47551</v>
      </c>
      <c r="K19308" s="324">
        <v>255000</v>
      </c>
      <c r="L19308" s="288" t="s">
        <v>55306</v>
      </c>
      <c r="M19308" s="288" t="s">
        <v>114</v>
      </c>
      <c r="N19308" s="288" t="s">
        <v>1538</v>
      </c>
      <c r="O19308" s="288" t="s">
        <v>4424</v>
      </c>
      <c r="P19308" s="288" t="s">
        <v>4425</v>
      </c>
      <c r="Q19308" s="324">
        <v>3</v>
      </c>
      <c r="R19308" s="279" t="str">
        <f>_xlfn.XLOOKUP(B19308,'data 2026'!E:E,'data 2026'!A:A)</f>
        <v>Chi phí văn phòng phẩm</v>
      </c>
    </row>
    <row r="19309" spans="1:18" ht="14" hidden="1">
      <c r="A19309" s="287">
        <v>45485</v>
      </c>
      <c r="B19309" s="288" t="s">
        <v>717</v>
      </c>
      <c r="C19309" s="288" t="s">
        <v>72064</v>
      </c>
      <c r="D19309" s="288" t="s">
        <v>291</v>
      </c>
      <c r="E19309" s="288" t="s">
        <v>1324</v>
      </c>
      <c r="F19309" s="288" t="s">
        <v>1325</v>
      </c>
      <c r="G19309" s="288" t="s">
        <v>6404</v>
      </c>
      <c r="H19309" s="288" t="s">
        <v>1325</v>
      </c>
      <c r="I19309" s="288" t="s">
        <v>1485</v>
      </c>
      <c r="J19309" s="288" t="s">
        <v>47551</v>
      </c>
      <c r="K19309" s="324">
        <v>90833</v>
      </c>
      <c r="L19309" s="288" t="s">
        <v>55306</v>
      </c>
      <c r="M19309" s="288" t="s">
        <v>114</v>
      </c>
      <c r="N19309" s="288" t="s">
        <v>1538</v>
      </c>
      <c r="O19309" s="288" t="s">
        <v>4428</v>
      </c>
      <c r="P19309" s="288" t="s">
        <v>4429</v>
      </c>
      <c r="Q19309" s="324">
        <v>1</v>
      </c>
      <c r="R19309" s="279" t="str">
        <f>_xlfn.XLOOKUP(B19309,'data 2026'!E:E,'data 2026'!A:A)</f>
        <v>Chi phí văn phòng phẩm</v>
      </c>
    </row>
    <row r="19310" spans="1:18" ht="14" hidden="1">
      <c r="A19310" s="287">
        <v>45485</v>
      </c>
      <c r="B19310" s="288" t="s">
        <v>717</v>
      </c>
      <c r="C19310" s="288" t="s">
        <v>72064</v>
      </c>
      <c r="D19310" s="288" t="s">
        <v>291</v>
      </c>
      <c r="E19310" s="288" t="s">
        <v>1324</v>
      </c>
      <c r="F19310" s="288" t="s">
        <v>1325</v>
      </c>
      <c r="G19310" s="288" t="s">
        <v>6404</v>
      </c>
      <c r="H19310" s="288" t="s">
        <v>1325</v>
      </c>
      <c r="I19310" s="288" t="s">
        <v>1485</v>
      </c>
      <c r="J19310" s="288" t="s">
        <v>47551</v>
      </c>
      <c r="K19310" s="324">
        <v>120000</v>
      </c>
      <c r="L19310" s="288" t="s">
        <v>55306</v>
      </c>
      <c r="M19310" s="288" t="s">
        <v>114</v>
      </c>
      <c r="N19310" s="288" t="s">
        <v>1538</v>
      </c>
      <c r="O19310" s="288" t="s">
        <v>4430</v>
      </c>
      <c r="P19310" s="288" t="s">
        <v>4431</v>
      </c>
      <c r="Q19310" s="324">
        <v>6</v>
      </c>
      <c r="R19310" s="279" t="str">
        <f>_xlfn.XLOOKUP(B19310,'data 2026'!E:E,'data 2026'!A:A)</f>
        <v>Chi phí văn phòng phẩm</v>
      </c>
    </row>
    <row r="19311" spans="1:18" ht="14" hidden="1">
      <c r="A19311" s="287">
        <v>45485</v>
      </c>
      <c r="B19311" s="288" t="s">
        <v>717</v>
      </c>
      <c r="C19311" s="288" t="s">
        <v>72064</v>
      </c>
      <c r="D19311" s="288" t="s">
        <v>291</v>
      </c>
      <c r="E19311" s="288" t="s">
        <v>1324</v>
      </c>
      <c r="F19311" s="288" t="s">
        <v>1325</v>
      </c>
      <c r="G19311" s="288" t="s">
        <v>6404</v>
      </c>
      <c r="H19311" s="288" t="s">
        <v>1325</v>
      </c>
      <c r="I19311" s="288" t="s">
        <v>1485</v>
      </c>
      <c r="J19311" s="288" t="s">
        <v>47551</v>
      </c>
      <c r="K19311" s="324">
        <v>54000</v>
      </c>
      <c r="L19311" s="288" t="s">
        <v>55306</v>
      </c>
      <c r="M19311" s="288" t="s">
        <v>114</v>
      </c>
      <c r="N19311" s="288" t="s">
        <v>1538</v>
      </c>
      <c r="O19311" s="288" t="s">
        <v>4432</v>
      </c>
      <c r="P19311" s="288" t="s">
        <v>4433</v>
      </c>
      <c r="Q19311" s="324">
        <v>12</v>
      </c>
      <c r="R19311" s="279" t="str">
        <f>_xlfn.XLOOKUP(B19311,'data 2026'!E:E,'data 2026'!A:A)</f>
        <v>Chi phí văn phòng phẩm</v>
      </c>
    </row>
    <row r="19312" spans="1:18" ht="14" hidden="1">
      <c r="A19312" s="287">
        <v>45485</v>
      </c>
      <c r="B19312" s="288" t="s">
        <v>717</v>
      </c>
      <c r="C19312" s="288" t="s">
        <v>72064</v>
      </c>
      <c r="D19312" s="288" t="s">
        <v>291</v>
      </c>
      <c r="E19312" s="288" t="s">
        <v>1324</v>
      </c>
      <c r="F19312" s="288" t="s">
        <v>1325</v>
      </c>
      <c r="G19312" s="288" t="s">
        <v>6404</v>
      </c>
      <c r="H19312" s="288" t="s">
        <v>1325</v>
      </c>
      <c r="I19312" s="288" t="s">
        <v>1485</v>
      </c>
      <c r="J19312" s="288" t="s">
        <v>47551</v>
      </c>
      <c r="K19312" s="324">
        <v>98000</v>
      </c>
      <c r="L19312" s="288" t="s">
        <v>55306</v>
      </c>
      <c r="M19312" s="288" t="s">
        <v>114</v>
      </c>
      <c r="N19312" s="288" t="s">
        <v>1538</v>
      </c>
      <c r="O19312" s="288" t="s">
        <v>4434</v>
      </c>
      <c r="P19312" s="288" t="s">
        <v>4435</v>
      </c>
      <c r="Q19312" s="324">
        <v>4</v>
      </c>
      <c r="R19312" s="279" t="str">
        <f>_xlfn.XLOOKUP(B19312,'data 2026'!E:E,'data 2026'!A:A)</f>
        <v>Chi phí văn phòng phẩm</v>
      </c>
    </row>
    <row r="19313" spans="1:18" ht="14" hidden="1">
      <c r="A19313" s="287">
        <v>45485</v>
      </c>
      <c r="B19313" s="288" t="s">
        <v>717</v>
      </c>
      <c r="C19313" s="288" t="s">
        <v>72064</v>
      </c>
      <c r="D19313" s="288" t="s">
        <v>291</v>
      </c>
      <c r="E19313" s="288" t="s">
        <v>1324</v>
      </c>
      <c r="F19313" s="288" t="s">
        <v>1325</v>
      </c>
      <c r="G19313" s="288" t="s">
        <v>48970</v>
      </c>
      <c r="H19313" s="288" t="s">
        <v>1325</v>
      </c>
      <c r="I19313" s="288" t="s">
        <v>1485</v>
      </c>
      <c r="J19313" s="288" t="s">
        <v>47551</v>
      </c>
      <c r="K19313" s="324">
        <v>44800</v>
      </c>
      <c r="L19313" s="288" t="s">
        <v>55306</v>
      </c>
      <c r="M19313" s="288" t="s">
        <v>114</v>
      </c>
      <c r="N19313" s="288" t="s">
        <v>1538</v>
      </c>
      <c r="O19313" s="288" t="s">
        <v>4333</v>
      </c>
      <c r="P19313" s="288" t="s">
        <v>4334</v>
      </c>
      <c r="Q19313" s="324">
        <v>14</v>
      </c>
      <c r="R19313" s="279" t="str">
        <f>_xlfn.XLOOKUP(B19313,'data 2026'!E:E,'data 2026'!A:A)</f>
        <v>Chi phí văn phòng phẩm</v>
      </c>
    </row>
    <row r="19314" spans="1:18" ht="14" hidden="1">
      <c r="A19314" s="287">
        <v>45485</v>
      </c>
      <c r="B19314" s="288" t="s">
        <v>717</v>
      </c>
      <c r="C19314" s="288" t="s">
        <v>72064</v>
      </c>
      <c r="D19314" s="288" t="s">
        <v>291</v>
      </c>
      <c r="E19314" s="288" t="s">
        <v>1324</v>
      </c>
      <c r="F19314" s="288" t="s">
        <v>1325</v>
      </c>
      <c r="G19314" s="288" t="s">
        <v>6404</v>
      </c>
      <c r="H19314" s="288" t="s">
        <v>1325</v>
      </c>
      <c r="I19314" s="288" t="s">
        <v>1485</v>
      </c>
      <c r="J19314" s="288" t="s">
        <v>47551</v>
      </c>
      <c r="K19314" s="324">
        <v>63000</v>
      </c>
      <c r="L19314" s="288" t="s">
        <v>55306</v>
      </c>
      <c r="M19314" s="288" t="s">
        <v>114</v>
      </c>
      <c r="N19314" s="288" t="s">
        <v>1538</v>
      </c>
      <c r="O19314" s="288" t="s">
        <v>4436</v>
      </c>
      <c r="P19314" s="288" t="s">
        <v>4437</v>
      </c>
      <c r="Q19314" s="324">
        <v>1</v>
      </c>
      <c r="R19314" s="279" t="str">
        <f>_xlfn.XLOOKUP(B19314,'data 2026'!E:E,'data 2026'!A:A)</f>
        <v>Chi phí văn phòng phẩm</v>
      </c>
    </row>
    <row r="19315" spans="1:18" ht="14" hidden="1">
      <c r="A19315" s="287">
        <v>45485</v>
      </c>
      <c r="B19315" s="288" t="s">
        <v>717</v>
      </c>
      <c r="C19315" s="288" t="s">
        <v>72064</v>
      </c>
      <c r="D19315" s="288" t="s">
        <v>291</v>
      </c>
      <c r="E19315" s="288" t="s">
        <v>1324</v>
      </c>
      <c r="F19315" s="288" t="s">
        <v>1325</v>
      </c>
      <c r="G19315" s="288" t="s">
        <v>1775</v>
      </c>
      <c r="H19315" s="288" t="s">
        <v>1325</v>
      </c>
      <c r="I19315" s="288" t="s">
        <v>1485</v>
      </c>
      <c r="J19315" s="288" t="s">
        <v>47551</v>
      </c>
      <c r="K19315" s="324">
        <v>51053</v>
      </c>
      <c r="L19315" s="288" t="s">
        <v>55306</v>
      </c>
      <c r="M19315" s="288" t="s">
        <v>114</v>
      </c>
      <c r="N19315" s="288" t="s">
        <v>1538</v>
      </c>
      <c r="O19315" s="288" t="s">
        <v>1539</v>
      </c>
      <c r="P19315" s="288" t="s">
        <v>1540</v>
      </c>
      <c r="Q19315" s="324">
        <v>2</v>
      </c>
      <c r="R19315" s="279" t="str">
        <f>_xlfn.XLOOKUP(B19315,'data 2026'!E:E,'data 2026'!A:A)</f>
        <v>Chi phí văn phòng phẩm</v>
      </c>
    </row>
    <row r="19316" spans="1:18" ht="14" hidden="1">
      <c r="A19316" s="287">
        <v>45485</v>
      </c>
      <c r="B19316" s="288" t="s">
        <v>717</v>
      </c>
      <c r="C19316" s="288" t="s">
        <v>72064</v>
      </c>
      <c r="D19316" s="288" t="s">
        <v>291</v>
      </c>
      <c r="E19316" s="288" t="s">
        <v>1324</v>
      </c>
      <c r="F19316" s="288" t="s">
        <v>1325</v>
      </c>
      <c r="G19316" s="288" t="s">
        <v>1775</v>
      </c>
      <c r="H19316" s="288" t="s">
        <v>1325</v>
      </c>
      <c r="I19316" s="288" t="s">
        <v>1485</v>
      </c>
      <c r="J19316" s="288" t="s">
        <v>47551</v>
      </c>
      <c r="K19316" s="324">
        <v>50000</v>
      </c>
      <c r="L19316" s="288" t="s">
        <v>55306</v>
      </c>
      <c r="M19316" s="288" t="s">
        <v>114</v>
      </c>
      <c r="N19316" s="288" t="s">
        <v>1538</v>
      </c>
      <c r="O19316" s="288" t="s">
        <v>1606</v>
      </c>
      <c r="P19316" s="288" t="s">
        <v>1607</v>
      </c>
      <c r="Q19316" s="324">
        <v>2</v>
      </c>
      <c r="R19316" s="279" t="str">
        <f>_xlfn.XLOOKUP(B19316,'data 2026'!E:E,'data 2026'!A:A)</f>
        <v>Chi phí văn phòng phẩm</v>
      </c>
    </row>
    <row r="19317" spans="1:18" ht="14" hidden="1">
      <c r="A19317" s="287">
        <v>45485</v>
      </c>
      <c r="B19317" s="288" t="s">
        <v>717</v>
      </c>
      <c r="C19317" s="288" t="s">
        <v>72064</v>
      </c>
      <c r="D19317" s="288" t="s">
        <v>291</v>
      </c>
      <c r="E19317" s="288" t="s">
        <v>1324</v>
      </c>
      <c r="F19317" s="288" t="s">
        <v>1325</v>
      </c>
      <c r="G19317" s="288" t="s">
        <v>48972</v>
      </c>
      <c r="H19317" s="288" t="s">
        <v>1325</v>
      </c>
      <c r="I19317" s="288" t="s">
        <v>1485</v>
      </c>
      <c r="J19317" s="288" t="s">
        <v>47551</v>
      </c>
      <c r="K19317" s="324">
        <v>170000</v>
      </c>
      <c r="L19317" s="288" t="s">
        <v>55306</v>
      </c>
      <c r="M19317" s="288" t="s">
        <v>114</v>
      </c>
      <c r="N19317" s="288" t="s">
        <v>1538</v>
      </c>
      <c r="O19317" s="288" t="s">
        <v>1590</v>
      </c>
      <c r="P19317" s="288" t="s">
        <v>1591</v>
      </c>
      <c r="Q19317" s="324">
        <v>10</v>
      </c>
      <c r="R19317" s="279" t="str">
        <f>_xlfn.XLOOKUP(B19317,'data 2026'!E:E,'data 2026'!A:A)</f>
        <v>Chi phí văn phòng phẩm</v>
      </c>
    </row>
    <row r="19318" spans="1:18" ht="14" hidden="1">
      <c r="A19318" s="287">
        <v>45485</v>
      </c>
      <c r="B19318" s="288" t="s">
        <v>717</v>
      </c>
      <c r="C19318" s="288" t="s">
        <v>72064</v>
      </c>
      <c r="D19318" s="288" t="s">
        <v>291</v>
      </c>
      <c r="E19318" s="288" t="s">
        <v>1324</v>
      </c>
      <c r="F19318" s="288" t="s">
        <v>1325</v>
      </c>
      <c r="G19318" s="288" t="s">
        <v>54245</v>
      </c>
      <c r="H19318" s="288" t="s">
        <v>1325</v>
      </c>
      <c r="I19318" s="288" t="s">
        <v>1485</v>
      </c>
      <c r="J19318" s="288" t="s">
        <v>47551</v>
      </c>
      <c r="K19318" s="324">
        <v>81000</v>
      </c>
      <c r="L19318" s="288" t="s">
        <v>55306</v>
      </c>
      <c r="M19318" s="288" t="s">
        <v>114</v>
      </c>
      <c r="N19318" s="288" t="s">
        <v>1538</v>
      </c>
      <c r="O19318" s="288" t="s">
        <v>1596</v>
      </c>
      <c r="P19318" s="288" t="s">
        <v>1597</v>
      </c>
      <c r="Q19318" s="324">
        <v>20</v>
      </c>
      <c r="R19318" s="279" t="str">
        <f>_xlfn.XLOOKUP(B19318,'data 2026'!E:E,'data 2026'!A:A)</f>
        <v>Chi phí văn phòng phẩm</v>
      </c>
    </row>
    <row r="19319" spans="1:18" ht="14" hidden="1">
      <c r="A19319" s="287">
        <v>45485</v>
      </c>
      <c r="B19319" s="288" t="s">
        <v>717</v>
      </c>
      <c r="C19319" s="288" t="s">
        <v>72064</v>
      </c>
      <c r="D19319" s="288" t="s">
        <v>291</v>
      </c>
      <c r="E19319" s="288" t="s">
        <v>1324</v>
      </c>
      <c r="F19319" s="288" t="s">
        <v>1325</v>
      </c>
      <c r="G19319" s="288" t="s">
        <v>54245</v>
      </c>
      <c r="H19319" s="288" t="s">
        <v>1325</v>
      </c>
      <c r="I19319" s="288" t="s">
        <v>1485</v>
      </c>
      <c r="J19319" s="288" t="s">
        <v>47551</v>
      </c>
      <c r="K19319" s="324">
        <v>40500</v>
      </c>
      <c r="L19319" s="288" t="s">
        <v>55306</v>
      </c>
      <c r="M19319" s="288" t="s">
        <v>114</v>
      </c>
      <c r="N19319" s="288" t="s">
        <v>1538</v>
      </c>
      <c r="O19319" s="288" t="s">
        <v>7431</v>
      </c>
      <c r="P19319" s="288" t="s">
        <v>7432</v>
      </c>
      <c r="Q19319" s="324">
        <v>10</v>
      </c>
      <c r="R19319" s="279" t="str">
        <f>_xlfn.XLOOKUP(B19319,'data 2026'!E:E,'data 2026'!A:A)</f>
        <v>Chi phí văn phòng phẩm</v>
      </c>
    </row>
    <row r="19320" spans="1:18" ht="14" hidden="1">
      <c r="A19320" s="287">
        <v>45485</v>
      </c>
      <c r="B19320" s="288" t="s">
        <v>717</v>
      </c>
      <c r="C19320" s="288" t="s">
        <v>72064</v>
      </c>
      <c r="D19320" s="288" t="s">
        <v>291</v>
      </c>
      <c r="E19320" s="288" t="s">
        <v>1324</v>
      </c>
      <c r="F19320" s="288" t="s">
        <v>1325</v>
      </c>
      <c r="G19320" s="288" t="s">
        <v>1775</v>
      </c>
      <c r="H19320" s="288" t="s">
        <v>1325</v>
      </c>
      <c r="I19320" s="288" t="s">
        <v>1485</v>
      </c>
      <c r="J19320" s="288" t="s">
        <v>47551</v>
      </c>
      <c r="K19320" s="324">
        <v>315000</v>
      </c>
      <c r="L19320" s="288" t="s">
        <v>55306</v>
      </c>
      <c r="M19320" s="288" t="s">
        <v>114</v>
      </c>
      <c r="N19320" s="288" t="s">
        <v>1538</v>
      </c>
      <c r="O19320" s="288" t="s">
        <v>1628</v>
      </c>
      <c r="P19320" s="288" t="s">
        <v>1629</v>
      </c>
      <c r="Q19320" s="324">
        <v>5</v>
      </c>
      <c r="R19320" s="279" t="str">
        <f>_xlfn.XLOOKUP(B19320,'data 2026'!E:E,'data 2026'!A:A)</f>
        <v>Chi phí văn phòng phẩm</v>
      </c>
    </row>
    <row r="19321" spans="1:18" ht="14" hidden="1">
      <c r="A19321" s="287">
        <v>45485</v>
      </c>
      <c r="B19321" s="288" t="s">
        <v>717</v>
      </c>
      <c r="C19321" s="288" t="s">
        <v>72064</v>
      </c>
      <c r="D19321" s="288" t="s">
        <v>291</v>
      </c>
      <c r="E19321" s="288" t="s">
        <v>1324</v>
      </c>
      <c r="F19321" s="288" t="s">
        <v>1325</v>
      </c>
      <c r="G19321" s="288" t="s">
        <v>1775</v>
      </c>
      <c r="H19321" s="288" t="s">
        <v>1325</v>
      </c>
      <c r="I19321" s="288" t="s">
        <v>1485</v>
      </c>
      <c r="J19321" s="288" t="s">
        <v>47551</v>
      </c>
      <c r="K19321" s="324">
        <v>60407</v>
      </c>
      <c r="L19321" s="288" t="s">
        <v>55306</v>
      </c>
      <c r="M19321" s="288" t="s">
        <v>114</v>
      </c>
      <c r="N19321" s="288" t="s">
        <v>1538</v>
      </c>
      <c r="O19321" s="288" t="s">
        <v>4348</v>
      </c>
      <c r="P19321" s="288" t="s">
        <v>4349</v>
      </c>
      <c r="Q19321" s="324">
        <v>2</v>
      </c>
      <c r="R19321" s="279" t="str">
        <f>_xlfn.XLOOKUP(B19321,'data 2026'!E:E,'data 2026'!A:A)</f>
        <v>Chi phí văn phòng phẩm</v>
      </c>
    </row>
    <row r="19322" spans="1:18" ht="14" hidden="1">
      <c r="A19322" s="287">
        <v>45485</v>
      </c>
      <c r="B19322" s="288" t="s">
        <v>717</v>
      </c>
      <c r="C19322" s="288" t="s">
        <v>72064</v>
      </c>
      <c r="D19322" s="288" t="s">
        <v>291</v>
      </c>
      <c r="E19322" s="288" t="s">
        <v>1324</v>
      </c>
      <c r="F19322" s="288" t="s">
        <v>1325</v>
      </c>
      <c r="G19322" s="288" t="s">
        <v>1775</v>
      </c>
      <c r="H19322" s="288" t="s">
        <v>1325</v>
      </c>
      <c r="I19322" s="288" t="s">
        <v>1485</v>
      </c>
      <c r="J19322" s="288" t="s">
        <v>47551</v>
      </c>
      <c r="K19322" s="324">
        <v>7500</v>
      </c>
      <c r="L19322" s="288" t="s">
        <v>55306</v>
      </c>
      <c r="M19322" s="288" t="s">
        <v>114</v>
      </c>
      <c r="N19322" s="288" t="s">
        <v>1538</v>
      </c>
      <c r="O19322" s="288" t="s">
        <v>1614</v>
      </c>
      <c r="P19322" s="288" t="s">
        <v>1615</v>
      </c>
      <c r="Q19322" s="324">
        <v>3</v>
      </c>
      <c r="R19322" s="279" t="str">
        <f>_xlfn.XLOOKUP(B19322,'data 2026'!E:E,'data 2026'!A:A)</f>
        <v>Chi phí văn phòng phẩm</v>
      </c>
    </row>
    <row r="19323" spans="1:18" ht="14" hidden="1">
      <c r="A19323" s="287">
        <v>45485</v>
      </c>
      <c r="B19323" s="288" t="s">
        <v>717</v>
      </c>
      <c r="C19323" s="288" t="s">
        <v>72064</v>
      </c>
      <c r="D19323" s="288" t="s">
        <v>291</v>
      </c>
      <c r="E19323" s="288" t="s">
        <v>1324</v>
      </c>
      <c r="F19323" s="288" t="s">
        <v>1325</v>
      </c>
      <c r="G19323" s="288" t="s">
        <v>1775</v>
      </c>
      <c r="H19323" s="288" t="s">
        <v>1325</v>
      </c>
      <c r="I19323" s="288" t="s">
        <v>1485</v>
      </c>
      <c r="J19323" s="288" t="s">
        <v>47551</v>
      </c>
      <c r="K19323" s="324">
        <v>205755</v>
      </c>
      <c r="L19323" s="288" t="s">
        <v>55306</v>
      </c>
      <c r="M19323" s="288" t="s">
        <v>114</v>
      </c>
      <c r="N19323" s="288" t="s">
        <v>1538</v>
      </c>
      <c r="O19323" s="288" t="s">
        <v>1565</v>
      </c>
      <c r="P19323" s="288" t="s">
        <v>1566</v>
      </c>
      <c r="Q19323" s="324">
        <v>5</v>
      </c>
      <c r="R19323" s="279" t="str">
        <f>_xlfn.XLOOKUP(B19323,'data 2026'!E:E,'data 2026'!A:A)</f>
        <v>Chi phí văn phòng phẩm</v>
      </c>
    </row>
    <row r="19324" spans="1:18" ht="14" hidden="1">
      <c r="A19324" s="287">
        <v>45485</v>
      </c>
      <c r="B19324" s="288" t="s">
        <v>717</v>
      </c>
      <c r="C19324" s="288" t="s">
        <v>72064</v>
      </c>
      <c r="D19324" s="288" t="s">
        <v>291</v>
      </c>
      <c r="E19324" s="288" t="s">
        <v>1324</v>
      </c>
      <c r="F19324" s="288" t="s">
        <v>1325</v>
      </c>
      <c r="G19324" s="288" t="s">
        <v>54245</v>
      </c>
      <c r="H19324" s="288" t="s">
        <v>1325</v>
      </c>
      <c r="I19324" s="288" t="s">
        <v>1485</v>
      </c>
      <c r="J19324" s="288" t="s">
        <v>47551</v>
      </c>
      <c r="K19324" s="324">
        <v>15000</v>
      </c>
      <c r="L19324" s="288" t="s">
        <v>55306</v>
      </c>
      <c r="M19324" s="288" t="s">
        <v>114</v>
      </c>
      <c r="N19324" s="288" t="s">
        <v>1538</v>
      </c>
      <c r="O19324" s="288" t="s">
        <v>4343</v>
      </c>
      <c r="P19324" s="288" t="s">
        <v>4344</v>
      </c>
      <c r="Q19324" s="324">
        <v>1</v>
      </c>
      <c r="R19324" s="279" t="str">
        <f>_xlfn.XLOOKUP(B19324,'data 2026'!E:E,'data 2026'!A:A)</f>
        <v>Chi phí văn phòng phẩm</v>
      </c>
    </row>
    <row r="19325" spans="1:18" ht="14" hidden="1">
      <c r="A19325" s="287">
        <v>45485</v>
      </c>
      <c r="B19325" s="288" t="s">
        <v>717</v>
      </c>
      <c r="C19325" s="288" t="s">
        <v>72064</v>
      </c>
      <c r="D19325" s="288" t="s">
        <v>291</v>
      </c>
      <c r="E19325" s="288" t="s">
        <v>1324</v>
      </c>
      <c r="F19325" s="288" t="s">
        <v>1325</v>
      </c>
      <c r="G19325" s="288" t="s">
        <v>52908</v>
      </c>
      <c r="H19325" s="288" t="s">
        <v>1325</v>
      </c>
      <c r="I19325" s="288" t="s">
        <v>1485</v>
      </c>
      <c r="J19325" s="288" t="s">
        <v>47551</v>
      </c>
      <c r="K19325" s="324">
        <v>195000</v>
      </c>
      <c r="L19325" s="288" t="s">
        <v>55306</v>
      </c>
      <c r="M19325" s="288" t="s">
        <v>114</v>
      </c>
      <c r="N19325" s="288" t="s">
        <v>1538</v>
      </c>
      <c r="O19325" s="288" t="s">
        <v>4439</v>
      </c>
      <c r="P19325" s="288" t="s">
        <v>4440</v>
      </c>
      <c r="Q19325" s="324">
        <v>1</v>
      </c>
      <c r="R19325" s="279" t="str">
        <f>_xlfn.XLOOKUP(B19325,'data 2026'!E:E,'data 2026'!A:A)</f>
        <v>Chi phí văn phòng phẩm</v>
      </c>
    </row>
    <row r="19326" spans="1:18" ht="14" hidden="1">
      <c r="A19326" s="287">
        <v>45485</v>
      </c>
      <c r="B19326" s="288" t="s">
        <v>717</v>
      </c>
      <c r="C19326" s="288" t="s">
        <v>72064</v>
      </c>
      <c r="D19326" s="288" t="s">
        <v>291</v>
      </c>
      <c r="E19326" s="288" t="s">
        <v>1324</v>
      </c>
      <c r="F19326" s="288" t="s">
        <v>1325</v>
      </c>
      <c r="G19326" s="288" t="s">
        <v>54245</v>
      </c>
      <c r="H19326" s="288" t="s">
        <v>1325</v>
      </c>
      <c r="I19326" s="288" t="s">
        <v>1485</v>
      </c>
      <c r="J19326" s="288" t="s">
        <v>47551</v>
      </c>
      <c r="K19326" s="324">
        <v>6500</v>
      </c>
      <c r="L19326" s="288" t="s">
        <v>55306</v>
      </c>
      <c r="M19326" s="288" t="s">
        <v>114</v>
      </c>
      <c r="N19326" s="288" t="s">
        <v>1538</v>
      </c>
      <c r="O19326" s="288" t="s">
        <v>1610</v>
      </c>
      <c r="P19326" s="288" t="s">
        <v>1611</v>
      </c>
      <c r="Q19326" s="324">
        <v>1</v>
      </c>
      <c r="R19326" s="279" t="str">
        <f>_xlfn.XLOOKUP(B19326,'data 2026'!E:E,'data 2026'!A:A)</f>
        <v>Chi phí văn phòng phẩm</v>
      </c>
    </row>
    <row r="19327" spans="1:18" ht="14" hidden="1">
      <c r="A19327" s="287">
        <v>45485</v>
      </c>
      <c r="B19327" s="288" t="s">
        <v>717</v>
      </c>
      <c r="C19327" s="288" t="s">
        <v>72064</v>
      </c>
      <c r="D19327" s="288" t="s">
        <v>291</v>
      </c>
      <c r="E19327" s="288" t="s">
        <v>1324</v>
      </c>
      <c r="F19327" s="288" t="s">
        <v>1325</v>
      </c>
      <c r="G19327" s="288" t="s">
        <v>55308</v>
      </c>
      <c r="H19327" s="288" t="s">
        <v>1325</v>
      </c>
      <c r="I19327" s="288" t="s">
        <v>1485</v>
      </c>
      <c r="J19327" s="288" t="s">
        <v>47551</v>
      </c>
      <c r="K19327" s="324">
        <v>6564</v>
      </c>
      <c r="L19327" s="288" t="s">
        <v>55306</v>
      </c>
      <c r="M19327" s="288" t="s">
        <v>114</v>
      </c>
      <c r="N19327" s="288" t="s">
        <v>1538</v>
      </c>
      <c r="O19327" s="288" t="s">
        <v>4832</v>
      </c>
      <c r="P19327" s="288" t="s">
        <v>4833</v>
      </c>
      <c r="Q19327" s="324">
        <v>1</v>
      </c>
      <c r="R19327" s="279" t="str">
        <f>_xlfn.XLOOKUP(B19327,'data 2026'!E:E,'data 2026'!A:A)</f>
        <v>Chi phí văn phòng phẩm</v>
      </c>
    </row>
    <row r="19328" spans="1:18" ht="14" hidden="1">
      <c r="A19328" s="287">
        <v>45485</v>
      </c>
      <c r="B19328" s="288" t="s">
        <v>717</v>
      </c>
      <c r="C19328" s="288" t="s">
        <v>72064</v>
      </c>
      <c r="D19328" s="288" t="s">
        <v>291</v>
      </c>
      <c r="E19328" s="288" t="s">
        <v>1324</v>
      </c>
      <c r="F19328" s="288" t="s">
        <v>1325</v>
      </c>
      <c r="G19328" s="288" t="s">
        <v>55309</v>
      </c>
      <c r="H19328" s="288" t="s">
        <v>1325</v>
      </c>
      <c r="I19328" s="288" t="s">
        <v>1485</v>
      </c>
      <c r="J19328" s="288" t="s">
        <v>47551</v>
      </c>
      <c r="K19328" s="324">
        <v>450000</v>
      </c>
      <c r="L19328" s="288" t="s">
        <v>55306</v>
      </c>
      <c r="M19328" s="288" t="s">
        <v>114</v>
      </c>
      <c r="N19328" s="288" t="s">
        <v>1538</v>
      </c>
      <c r="O19328" s="288" t="s">
        <v>4478</v>
      </c>
      <c r="P19328" s="288" t="s">
        <v>4479</v>
      </c>
      <c r="Q19328" s="324">
        <v>9</v>
      </c>
      <c r="R19328" s="279" t="str">
        <f>_xlfn.XLOOKUP(B19328,'data 2026'!E:E,'data 2026'!A:A)</f>
        <v>Chi phí văn phòng phẩm</v>
      </c>
    </row>
    <row r="19329" spans="1:18" ht="14" hidden="1">
      <c r="A19329" s="287">
        <v>45485</v>
      </c>
      <c r="B19329" s="288" t="s">
        <v>717</v>
      </c>
      <c r="C19329" s="288" t="s">
        <v>72064</v>
      </c>
      <c r="D19329" s="288" t="s">
        <v>291</v>
      </c>
      <c r="E19329" s="288" t="s">
        <v>1324</v>
      </c>
      <c r="F19329" s="288" t="s">
        <v>1325</v>
      </c>
      <c r="G19329" s="288" t="s">
        <v>1775</v>
      </c>
      <c r="H19329" s="288" t="s">
        <v>1325</v>
      </c>
      <c r="I19329" s="288" t="s">
        <v>1485</v>
      </c>
      <c r="J19329" s="288" t="s">
        <v>47551</v>
      </c>
      <c r="K19329" s="324">
        <v>8000</v>
      </c>
      <c r="L19329" s="288" t="s">
        <v>55306</v>
      </c>
      <c r="M19329" s="288" t="s">
        <v>114</v>
      </c>
      <c r="N19329" s="288" t="s">
        <v>1538</v>
      </c>
      <c r="O19329" s="288" t="s">
        <v>1543</v>
      </c>
      <c r="P19329" s="288" t="s">
        <v>1544</v>
      </c>
      <c r="Q19329" s="324">
        <v>1</v>
      </c>
      <c r="R19329" s="279" t="str">
        <f>_xlfn.XLOOKUP(B19329,'data 2026'!E:E,'data 2026'!A:A)</f>
        <v>Chi phí văn phòng phẩm</v>
      </c>
    </row>
    <row r="19330" spans="1:18" ht="14" hidden="1">
      <c r="A19330" s="287">
        <v>45485</v>
      </c>
      <c r="B19330" s="288" t="s">
        <v>717</v>
      </c>
      <c r="C19330" s="288" t="s">
        <v>72064</v>
      </c>
      <c r="D19330" s="288" t="s">
        <v>291</v>
      </c>
      <c r="E19330" s="288" t="s">
        <v>1324</v>
      </c>
      <c r="F19330" s="288" t="s">
        <v>1325</v>
      </c>
      <c r="G19330" s="288" t="s">
        <v>1775</v>
      </c>
      <c r="H19330" s="288" t="s">
        <v>1325</v>
      </c>
      <c r="I19330" s="288" t="s">
        <v>1485</v>
      </c>
      <c r="J19330" s="288" t="s">
        <v>47551</v>
      </c>
      <c r="K19330" s="324">
        <v>80000</v>
      </c>
      <c r="L19330" s="288" t="s">
        <v>55306</v>
      </c>
      <c r="M19330" s="288" t="s">
        <v>114</v>
      </c>
      <c r="N19330" s="288" t="s">
        <v>1538</v>
      </c>
      <c r="O19330" s="288" t="s">
        <v>7549</v>
      </c>
      <c r="P19330" s="288" t="s">
        <v>7550</v>
      </c>
      <c r="Q19330" s="324">
        <v>5</v>
      </c>
      <c r="R19330" s="279" t="str">
        <f>_xlfn.XLOOKUP(B19330,'data 2026'!E:E,'data 2026'!A:A)</f>
        <v>Chi phí văn phòng phẩm</v>
      </c>
    </row>
    <row r="19331" spans="1:18" ht="14" hidden="1">
      <c r="A19331" s="287">
        <v>45485</v>
      </c>
      <c r="B19331" s="288" t="s">
        <v>717</v>
      </c>
      <c r="C19331" s="288" t="s">
        <v>72064</v>
      </c>
      <c r="D19331" s="288" t="s">
        <v>291</v>
      </c>
      <c r="E19331" s="288" t="s">
        <v>1324</v>
      </c>
      <c r="F19331" s="288" t="s">
        <v>1325</v>
      </c>
      <c r="G19331" s="288" t="s">
        <v>48970</v>
      </c>
      <c r="H19331" s="288" t="s">
        <v>1325</v>
      </c>
      <c r="I19331" s="288" t="s">
        <v>1485</v>
      </c>
      <c r="J19331" s="288" t="s">
        <v>47551</v>
      </c>
      <c r="K19331" s="324">
        <v>51200</v>
      </c>
      <c r="L19331" s="288" t="s">
        <v>55306</v>
      </c>
      <c r="M19331" s="288" t="s">
        <v>114</v>
      </c>
      <c r="N19331" s="288" t="s">
        <v>1538</v>
      </c>
      <c r="O19331" s="288" t="s">
        <v>4333</v>
      </c>
      <c r="P19331" s="288" t="s">
        <v>4334</v>
      </c>
      <c r="Q19331" s="324">
        <v>16</v>
      </c>
      <c r="R19331" s="279" t="str">
        <f>_xlfn.XLOOKUP(B19331,'data 2026'!E:E,'data 2026'!A:A)</f>
        <v>Chi phí văn phòng phẩm</v>
      </c>
    </row>
    <row r="19332" spans="1:18" ht="14" hidden="1">
      <c r="A19332" s="287">
        <v>45485</v>
      </c>
      <c r="B19332" s="288" t="s">
        <v>717</v>
      </c>
      <c r="C19332" s="288" t="s">
        <v>72065</v>
      </c>
      <c r="D19332" s="288" t="s">
        <v>291</v>
      </c>
      <c r="E19332" s="288" t="s">
        <v>1324</v>
      </c>
      <c r="F19332" s="288" t="s">
        <v>1325</v>
      </c>
      <c r="G19332" s="288" t="s">
        <v>6404</v>
      </c>
      <c r="H19332" s="288" t="s">
        <v>1325</v>
      </c>
      <c r="I19332" s="288" t="s">
        <v>1485</v>
      </c>
      <c r="J19332" s="288" t="s">
        <v>47551</v>
      </c>
      <c r="K19332" s="324">
        <v>720720</v>
      </c>
      <c r="L19332" s="288" t="s">
        <v>55310</v>
      </c>
      <c r="M19332" s="288" t="s">
        <v>114</v>
      </c>
      <c r="N19332" s="288" t="s">
        <v>1538</v>
      </c>
      <c r="O19332" s="288" t="s">
        <v>4420</v>
      </c>
      <c r="P19332" s="288" t="s">
        <v>4421</v>
      </c>
      <c r="Q19332" s="324">
        <v>72</v>
      </c>
      <c r="R19332" s="279" t="str">
        <f>_xlfn.XLOOKUP(B19332,'data 2026'!E:E,'data 2026'!A:A)</f>
        <v>Chi phí văn phòng phẩm</v>
      </c>
    </row>
    <row r="19333" spans="1:18" ht="14" hidden="1">
      <c r="A19333" s="287">
        <v>45484</v>
      </c>
      <c r="B19333" s="288" t="s">
        <v>717</v>
      </c>
      <c r="C19333" s="288" t="s">
        <v>72066</v>
      </c>
      <c r="D19333" s="288" t="s">
        <v>291</v>
      </c>
      <c r="E19333" s="288" t="s">
        <v>1324</v>
      </c>
      <c r="F19333" s="288" t="s">
        <v>1325</v>
      </c>
      <c r="G19333" s="288" t="s">
        <v>55311</v>
      </c>
      <c r="H19333" s="288" t="s">
        <v>55312</v>
      </c>
      <c r="I19333" s="288" t="s">
        <v>1485</v>
      </c>
      <c r="J19333" s="288" t="s">
        <v>47551</v>
      </c>
      <c r="K19333" s="324">
        <v>143600</v>
      </c>
      <c r="L19333" s="288" t="s">
        <v>22816</v>
      </c>
      <c r="M19333" s="288" t="s">
        <v>114</v>
      </c>
      <c r="N19333" s="288" t="s">
        <v>1690</v>
      </c>
      <c r="O19333" s="288" t="s">
        <v>114</v>
      </c>
      <c r="P19333" s="288" t="s">
        <v>114</v>
      </c>
      <c r="Q19333" s="324">
        <v>0</v>
      </c>
      <c r="R19333" s="279" t="str">
        <f>_xlfn.XLOOKUP(B19333,'data 2026'!E:E,'data 2026'!A:A)</f>
        <v>Chi phí văn phòng phẩm</v>
      </c>
    </row>
    <row r="19334" spans="1:18" ht="14" hidden="1">
      <c r="A19334" s="287">
        <v>45484</v>
      </c>
      <c r="B19334" s="288" t="s">
        <v>672</v>
      </c>
      <c r="C19334" s="288" t="s">
        <v>72066</v>
      </c>
      <c r="D19334" s="288" t="s">
        <v>522</v>
      </c>
      <c r="E19334" s="288" t="s">
        <v>1324</v>
      </c>
      <c r="F19334" s="288" t="s">
        <v>1325</v>
      </c>
      <c r="G19334" s="288" t="s">
        <v>55313</v>
      </c>
      <c r="H19334" s="288" t="s">
        <v>55312</v>
      </c>
      <c r="I19334" s="288" t="s">
        <v>1485</v>
      </c>
      <c r="J19334" s="288" t="s">
        <v>47551</v>
      </c>
      <c r="K19334" s="324">
        <v>644000</v>
      </c>
      <c r="L19334" s="288" t="s">
        <v>22816</v>
      </c>
      <c r="M19334" s="288" t="s">
        <v>114</v>
      </c>
      <c r="N19334" s="288" t="s">
        <v>1690</v>
      </c>
      <c r="O19334" s="288" t="s">
        <v>114</v>
      </c>
      <c r="P19334" s="288" t="s">
        <v>114</v>
      </c>
      <c r="Q19334" s="324">
        <v>0</v>
      </c>
      <c r="R19334" s="279" t="str">
        <f>_xlfn.XLOOKUP(B19334,'data 2026'!E:E,'data 2026'!A:A)</f>
        <v>Sửa chữa xe nâng, xe tải, nhà xưởng</v>
      </c>
    </row>
    <row r="19335" spans="1:18" ht="14" hidden="1">
      <c r="A19335" s="287">
        <v>45484</v>
      </c>
      <c r="B19335" s="288" t="s">
        <v>717</v>
      </c>
      <c r="C19335" s="288" t="s">
        <v>72066</v>
      </c>
      <c r="D19335" s="288" t="s">
        <v>291</v>
      </c>
      <c r="E19335" s="288" t="s">
        <v>1324</v>
      </c>
      <c r="F19335" s="288" t="s">
        <v>1325</v>
      </c>
      <c r="G19335" s="288" t="s">
        <v>55314</v>
      </c>
      <c r="H19335" s="288" t="s">
        <v>55312</v>
      </c>
      <c r="I19335" s="288" t="s">
        <v>1485</v>
      </c>
      <c r="J19335" s="288" t="s">
        <v>47551</v>
      </c>
      <c r="K19335" s="324">
        <v>167992</v>
      </c>
      <c r="L19335" s="288" t="s">
        <v>22816</v>
      </c>
      <c r="M19335" s="288" t="s">
        <v>114</v>
      </c>
      <c r="N19335" s="288" t="s">
        <v>1690</v>
      </c>
      <c r="O19335" s="288" t="s">
        <v>114</v>
      </c>
      <c r="P19335" s="288" t="s">
        <v>114</v>
      </c>
      <c r="Q19335" s="324">
        <v>0</v>
      </c>
      <c r="R19335" s="279" t="str">
        <f>_xlfn.XLOOKUP(B19335,'data 2026'!E:E,'data 2026'!A:A)</f>
        <v>Chi phí văn phòng phẩm</v>
      </c>
    </row>
    <row r="19336" spans="1:18" ht="14" hidden="1">
      <c r="A19336" s="287">
        <v>45486</v>
      </c>
      <c r="B19336" s="288" t="s">
        <v>717</v>
      </c>
      <c r="C19336" s="288" t="s">
        <v>72067</v>
      </c>
      <c r="D19336" s="288" t="s">
        <v>291</v>
      </c>
      <c r="E19336" s="288" t="s">
        <v>1324</v>
      </c>
      <c r="F19336" s="288" t="s">
        <v>1325</v>
      </c>
      <c r="G19336" s="288" t="s">
        <v>1775</v>
      </c>
      <c r="H19336" s="288" t="s">
        <v>1325</v>
      </c>
      <c r="I19336" s="288" t="s">
        <v>1485</v>
      </c>
      <c r="J19336" s="288" t="s">
        <v>47551</v>
      </c>
      <c r="K19336" s="324">
        <v>75000</v>
      </c>
      <c r="L19336" s="288" t="s">
        <v>55315</v>
      </c>
      <c r="M19336" s="288" t="s">
        <v>114</v>
      </c>
      <c r="N19336" s="288" t="s">
        <v>1538</v>
      </c>
      <c r="O19336" s="288" t="s">
        <v>3496</v>
      </c>
      <c r="P19336" s="288" t="s">
        <v>3497</v>
      </c>
      <c r="Q19336" s="324">
        <v>3</v>
      </c>
      <c r="R19336" s="279" t="str">
        <f>_xlfn.XLOOKUP(B19336,'data 2026'!E:E,'data 2026'!A:A)</f>
        <v>Chi phí văn phòng phẩm</v>
      </c>
    </row>
    <row r="19337" spans="1:18" ht="14" hidden="1">
      <c r="A19337" s="287">
        <v>45486</v>
      </c>
      <c r="B19337" s="288" t="s">
        <v>717</v>
      </c>
      <c r="C19337" s="288" t="s">
        <v>72067</v>
      </c>
      <c r="D19337" s="288" t="s">
        <v>291</v>
      </c>
      <c r="E19337" s="288" t="s">
        <v>1324</v>
      </c>
      <c r="F19337" s="288" t="s">
        <v>1325</v>
      </c>
      <c r="G19337" s="288" t="s">
        <v>1775</v>
      </c>
      <c r="H19337" s="288" t="s">
        <v>1325</v>
      </c>
      <c r="I19337" s="288" t="s">
        <v>1485</v>
      </c>
      <c r="J19337" s="288" t="s">
        <v>47551</v>
      </c>
      <c r="K19337" s="324">
        <v>180000</v>
      </c>
      <c r="L19337" s="288" t="s">
        <v>55315</v>
      </c>
      <c r="M19337" s="288" t="s">
        <v>114</v>
      </c>
      <c r="N19337" s="288" t="s">
        <v>1538</v>
      </c>
      <c r="O19337" s="288" t="s">
        <v>7547</v>
      </c>
      <c r="P19337" s="288" t="s">
        <v>7548</v>
      </c>
      <c r="Q19337" s="324">
        <v>4</v>
      </c>
      <c r="R19337" s="279" t="str">
        <f>_xlfn.XLOOKUP(B19337,'data 2026'!E:E,'data 2026'!A:A)</f>
        <v>Chi phí văn phòng phẩm</v>
      </c>
    </row>
    <row r="19338" spans="1:18" ht="14" hidden="1">
      <c r="A19338" s="287">
        <v>45486</v>
      </c>
      <c r="B19338" s="288" t="s">
        <v>717</v>
      </c>
      <c r="C19338" s="288" t="s">
        <v>72067</v>
      </c>
      <c r="D19338" s="288" t="s">
        <v>291</v>
      </c>
      <c r="E19338" s="288" t="s">
        <v>1324</v>
      </c>
      <c r="F19338" s="288" t="s">
        <v>1325</v>
      </c>
      <c r="G19338" s="288" t="s">
        <v>1775</v>
      </c>
      <c r="H19338" s="288" t="s">
        <v>1325</v>
      </c>
      <c r="I19338" s="288" t="s">
        <v>1485</v>
      </c>
      <c r="J19338" s="288" t="s">
        <v>47551</v>
      </c>
      <c r="K19338" s="324">
        <v>855000</v>
      </c>
      <c r="L19338" s="288" t="s">
        <v>55315</v>
      </c>
      <c r="M19338" s="288" t="s">
        <v>114</v>
      </c>
      <c r="N19338" s="288" t="s">
        <v>1538</v>
      </c>
      <c r="O19338" s="288" t="s">
        <v>4426</v>
      </c>
      <c r="P19338" s="288" t="s">
        <v>4427</v>
      </c>
      <c r="Q19338" s="324">
        <v>3</v>
      </c>
      <c r="R19338" s="279" t="str">
        <f>_xlfn.XLOOKUP(B19338,'data 2026'!E:E,'data 2026'!A:A)</f>
        <v>Chi phí văn phòng phẩm</v>
      </c>
    </row>
    <row r="19339" spans="1:18" ht="14" hidden="1">
      <c r="A19339" s="287">
        <v>45486</v>
      </c>
      <c r="B19339" s="288" t="s">
        <v>717</v>
      </c>
      <c r="C19339" s="288" t="s">
        <v>72067</v>
      </c>
      <c r="D19339" s="288" t="s">
        <v>291</v>
      </c>
      <c r="E19339" s="288" t="s">
        <v>1324</v>
      </c>
      <c r="F19339" s="288" t="s">
        <v>1325</v>
      </c>
      <c r="G19339" s="288" t="s">
        <v>48972</v>
      </c>
      <c r="H19339" s="288" t="s">
        <v>1325</v>
      </c>
      <c r="I19339" s="288" t="s">
        <v>1485</v>
      </c>
      <c r="J19339" s="288" t="s">
        <v>47551</v>
      </c>
      <c r="K19339" s="324">
        <v>111588</v>
      </c>
      <c r="L19339" s="288" t="s">
        <v>55315</v>
      </c>
      <c r="M19339" s="288" t="s">
        <v>114</v>
      </c>
      <c r="N19339" s="288" t="s">
        <v>1538</v>
      </c>
      <c r="O19339" s="288" t="s">
        <v>4832</v>
      </c>
      <c r="P19339" s="288" t="s">
        <v>4833</v>
      </c>
      <c r="Q19339" s="324">
        <v>17</v>
      </c>
      <c r="R19339" s="279" t="str">
        <f>_xlfn.XLOOKUP(B19339,'data 2026'!E:E,'data 2026'!A:A)</f>
        <v>Chi phí văn phòng phẩm</v>
      </c>
    </row>
    <row r="19340" spans="1:18" ht="14" hidden="1">
      <c r="A19340" s="287">
        <v>45486</v>
      </c>
      <c r="B19340" s="288" t="s">
        <v>663</v>
      </c>
      <c r="C19340" s="288" t="s">
        <v>72067</v>
      </c>
      <c r="D19340" s="288" t="s">
        <v>1198</v>
      </c>
      <c r="E19340" s="288" t="s">
        <v>1324</v>
      </c>
      <c r="F19340" s="288" t="s">
        <v>1325</v>
      </c>
      <c r="G19340" s="288" t="s">
        <v>55316</v>
      </c>
      <c r="H19340" s="288" t="s">
        <v>1325</v>
      </c>
      <c r="I19340" s="288" t="s">
        <v>1485</v>
      </c>
      <c r="J19340" s="288" t="s">
        <v>47551</v>
      </c>
      <c r="K19340" s="324">
        <v>378000</v>
      </c>
      <c r="L19340" s="288" t="s">
        <v>55315</v>
      </c>
      <c r="M19340" s="288" t="s">
        <v>114</v>
      </c>
      <c r="N19340" s="288" t="s">
        <v>1538</v>
      </c>
      <c r="O19340" s="288" t="s">
        <v>5753</v>
      </c>
      <c r="P19340" s="288" t="s">
        <v>5754</v>
      </c>
      <c r="Q19340" s="324">
        <v>2</v>
      </c>
      <c r="R19340" s="279" t="str">
        <f>_xlfn.XLOOKUP(B19340,'data 2026'!E:E,'data 2026'!A:A)</f>
        <v>Công cụ dụng cụ</v>
      </c>
    </row>
    <row r="19341" spans="1:18" ht="14" hidden="1">
      <c r="A19341" s="287">
        <v>45486</v>
      </c>
      <c r="B19341" s="288" t="s">
        <v>663</v>
      </c>
      <c r="C19341" s="288" t="s">
        <v>72067</v>
      </c>
      <c r="D19341" s="288" t="s">
        <v>1198</v>
      </c>
      <c r="E19341" s="288" t="s">
        <v>1324</v>
      </c>
      <c r="F19341" s="288" t="s">
        <v>1325</v>
      </c>
      <c r="G19341" s="288" t="s">
        <v>55316</v>
      </c>
      <c r="H19341" s="288" t="s">
        <v>1325</v>
      </c>
      <c r="I19341" s="288" t="s">
        <v>1485</v>
      </c>
      <c r="J19341" s="288" t="s">
        <v>47551</v>
      </c>
      <c r="K19341" s="324">
        <v>336000</v>
      </c>
      <c r="L19341" s="288" t="s">
        <v>55315</v>
      </c>
      <c r="M19341" s="288" t="s">
        <v>114</v>
      </c>
      <c r="N19341" s="288" t="s">
        <v>1538</v>
      </c>
      <c r="O19341" s="288" t="s">
        <v>5755</v>
      </c>
      <c r="P19341" s="288" t="s">
        <v>5756</v>
      </c>
      <c r="Q19341" s="324">
        <v>2</v>
      </c>
      <c r="R19341" s="279" t="str">
        <f>_xlfn.XLOOKUP(B19341,'data 2026'!E:E,'data 2026'!A:A)</f>
        <v>Công cụ dụng cụ</v>
      </c>
    </row>
    <row r="19342" spans="1:18" ht="14" hidden="1">
      <c r="A19342" s="287">
        <v>45490</v>
      </c>
      <c r="B19342" s="288" t="s">
        <v>755</v>
      </c>
      <c r="C19342" s="288" t="s">
        <v>72068</v>
      </c>
      <c r="D19342" s="288" t="s">
        <v>363</v>
      </c>
      <c r="E19342" s="288" t="s">
        <v>1324</v>
      </c>
      <c r="F19342" s="288" t="s">
        <v>1325</v>
      </c>
      <c r="G19342" s="288" t="s">
        <v>55317</v>
      </c>
      <c r="H19342" s="288" t="s">
        <v>55318</v>
      </c>
      <c r="I19342" s="288" t="s">
        <v>1485</v>
      </c>
      <c r="J19342" s="288" t="s">
        <v>47551</v>
      </c>
      <c r="K19342" s="324">
        <v>20921459</v>
      </c>
      <c r="L19342" s="288" t="s">
        <v>8952</v>
      </c>
      <c r="M19342" s="288" t="s">
        <v>114</v>
      </c>
      <c r="N19342" s="288" t="s">
        <v>1902</v>
      </c>
      <c r="O19342" s="288" t="s">
        <v>114</v>
      </c>
      <c r="P19342" s="288" t="s">
        <v>114</v>
      </c>
      <c r="Q19342" s="324">
        <v>0</v>
      </c>
      <c r="R19342" s="279" t="str">
        <f>_xlfn.XLOOKUP(B19342,'data 2026'!E:E,'data 2026'!A:A)</f>
        <v>Điện</v>
      </c>
    </row>
    <row r="19343" spans="1:18" ht="14" hidden="1">
      <c r="A19343" s="287">
        <v>45474</v>
      </c>
      <c r="B19343" s="288" t="s">
        <v>740</v>
      </c>
      <c r="C19343" s="288" t="s">
        <v>72069</v>
      </c>
      <c r="D19343" s="288" t="s">
        <v>1330</v>
      </c>
      <c r="E19343" s="288" t="s">
        <v>1324</v>
      </c>
      <c r="F19343" s="288" t="s">
        <v>1325</v>
      </c>
      <c r="G19343" s="288" t="s">
        <v>55319</v>
      </c>
      <c r="H19343" s="288" t="s">
        <v>3682</v>
      </c>
      <c r="I19343" s="288" t="s">
        <v>1485</v>
      </c>
      <c r="J19343" s="288" t="s">
        <v>47551</v>
      </c>
      <c r="K19343" s="324">
        <v>863696</v>
      </c>
      <c r="L19343" s="288" t="s">
        <v>8954</v>
      </c>
      <c r="M19343" s="288" t="s">
        <v>114</v>
      </c>
      <c r="N19343" s="288" t="s">
        <v>1690</v>
      </c>
      <c r="O19343" s="288" t="s">
        <v>114</v>
      </c>
      <c r="P19343" s="288" t="s">
        <v>114</v>
      </c>
      <c r="Q19343" s="324">
        <v>0</v>
      </c>
      <c r="R19343" s="279" t="str">
        <f>_xlfn.XLOOKUP(B19343,'data 2026'!E:E,'data 2026'!A:A)</f>
        <v>Xăng dầu</v>
      </c>
    </row>
    <row r="19344" spans="1:18" ht="14" hidden="1">
      <c r="A19344" s="287">
        <v>45484</v>
      </c>
      <c r="B19344" s="288" t="s">
        <v>740</v>
      </c>
      <c r="C19344" s="288" t="s">
        <v>72070</v>
      </c>
      <c r="D19344" s="288" t="s">
        <v>1330</v>
      </c>
      <c r="E19344" s="288" t="s">
        <v>1324</v>
      </c>
      <c r="F19344" s="288" t="s">
        <v>1325</v>
      </c>
      <c r="G19344" s="288" t="s">
        <v>55319</v>
      </c>
      <c r="H19344" s="288" t="s">
        <v>3682</v>
      </c>
      <c r="I19344" s="288" t="s">
        <v>1485</v>
      </c>
      <c r="J19344" s="288" t="s">
        <v>47551</v>
      </c>
      <c r="K19344" s="324">
        <v>818182</v>
      </c>
      <c r="L19344" s="288" t="s">
        <v>55320</v>
      </c>
      <c r="M19344" s="288" t="s">
        <v>114</v>
      </c>
      <c r="N19344" s="288" t="s">
        <v>1690</v>
      </c>
      <c r="O19344" s="288" t="s">
        <v>114</v>
      </c>
      <c r="P19344" s="288" t="s">
        <v>114</v>
      </c>
      <c r="Q19344" s="324">
        <v>0</v>
      </c>
      <c r="R19344" s="279" t="str">
        <f>_xlfn.XLOOKUP(B19344,'data 2026'!E:E,'data 2026'!A:A)</f>
        <v>Xăng dầu</v>
      </c>
    </row>
    <row r="19345" spans="1:18" ht="14" hidden="1">
      <c r="A19345" s="287">
        <v>45495</v>
      </c>
      <c r="B19345" s="288" t="s">
        <v>648</v>
      </c>
      <c r="C19345" s="288" t="s">
        <v>72071</v>
      </c>
      <c r="D19345" s="288" t="s">
        <v>157</v>
      </c>
      <c r="E19345" s="288" t="s">
        <v>1324</v>
      </c>
      <c r="F19345" s="288" t="s">
        <v>1325</v>
      </c>
      <c r="G19345" s="288" t="s">
        <v>55321</v>
      </c>
      <c r="H19345" s="288" t="s">
        <v>1325</v>
      </c>
      <c r="I19345" s="288" t="s">
        <v>1485</v>
      </c>
      <c r="J19345" s="288" t="s">
        <v>47551</v>
      </c>
      <c r="K19345" s="324">
        <v>1372501</v>
      </c>
      <c r="L19345" s="288" t="s">
        <v>55322</v>
      </c>
      <c r="M19345" s="288" t="s">
        <v>114</v>
      </c>
      <c r="N19345" s="288" t="s">
        <v>1538</v>
      </c>
      <c r="O19345" s="288" t="s">
        <v>3509</v>
      </c>
      <c r="P19345" s="288" t="s">
        <v>3510</v>
      </c>
      <c r="Q19345" s="324">
        <v>15</v>
      </c>
      <c r="R19345" s="279" t="str">
        <f>_xlfn.XLOOKUP(B19345,'data 2026'!E:E,'data 2026'!A:A)</f>
        <v>Đồng phục</v>
      </c>
    </row>
    <row r="19346" spans="1:18" ht="14" hidden="1">
      <c r="A19346" s="287">
        <v>45495</v>
      </c>
      <c r="B19346" s="288" t="s">
        <v>648</v>
      </c>
      <c r="C19346" s="288" t="s">
        <v>72071</v>
      </c>
      <c r="D19346" s="288" t="s">
        <v>157</v>
      </c>
      <c r="E19346" s="288" t="s">
        <v>1324</v>
      </c>
      <c r="F19346" s="288" t="s">
        <v>1325</v>
      </c>
      <c r="G19346" s="288" t="s">
        <v>55323</v>
      </c>
      <c r="H19346" s="288" t="s">
        <v>1325</v>
      </c>
      <c r="I19346" s="288" t="s">
        <v>1485</v>
      </c>
      <c r="J19346" s="288" t="s">
        <v>47551</v>
      </c>
      <c r="K19346" s="324">
        <v>378000</v>
      </c>
      <c r="L19346" s="288" t="s">
        <v>55322</v>
      </c>
      <c r="M19346" s="288" t="s">
        <v>114</v>
      </c>
      <c r="N19346" s="288" t="s">
        <v>1538</v>
      </c>
      <c r="O19346" s="288" t="s">
        <v>1567</v>
      </c>
      <c r="P19346" s="288" t="s">
        <v>1568</v>
      </c>
      <c r="Q19346" s="324">
        <v>14</v>
      </c>
      <c r="R19346" s="279" t="str">
        <f>_xlfn.XLOOKUP(B19346,'data 2026'!E:E,'data 2026'!A:A)</f>
        <v>Đồng phục</v>
      </c>
    </row>
    <row r="19347" spans="1:18" ht="14" hidden="1">
      <c r="A19347" s="287">
        <v>45495</v>
      </c>
      <c r="B19347" s="288" t="s">
        <v>648</v>
      </c>
      <c r="C19347" s="288" t="s">
        <v>72071</v>
      </c>
      <c r="D19347" s="288" t="s">
        <v>157</v>
      </c>
      <c r="E19347" s="288" t="s">
        <v>1324</v>
      </c>
      <c r="F19347" s="288" t="s">
        <v>1325</v>
      </c>
      <c r="G19347" s="288" t="s">
        <v>55324</v>
      </c>
      <c r="H19347" s="288" t="s">
        <v>1325</v>
      </c>
      <c r="I19347" s="288" t="s">
        <v>1485</v>
      </c>
      <c r="J19347" s="288" t="s">
        <v>47551</v>
      </c>
      <c r="K19347" s="324">
        <v>9027692</v>
      </c>
      <c r="L19347" s="288" t="s">
        <v>55322</v>
      </c>
      <c r="M19347" s="288" t="s">
        <v>114</v>
      </c>
      <c r="N19347" s="288" t="s">
        <v>1538</v>
      </c>
      <c r="O19347" s="288" t="s">
        <v>3559</v>
      </c>
      <c r="P19347" s="288" t="s">
        <v>3560</v>
      </c>
      <c r="Q19347" s="324">
        <v>36</v>
      </c>
      <c r="R19347" s="279" t="str">
        <f>_xlfn.XLOOKUP(B19347,'data 2026'!E:E,'data 2026'!A:A)</f>
        <v>Đồng phục</v>
      </c>
    </row>
    <row r="19348" spans="1:18" ht="14" hidden="1">
      <c r="A19348" s="287">
        <v>45495</v>
      </c>
      <c r="B19348" s="288" t="s">
        <v>648</v>
      </c>
      <c r="C19348" s="288" t="s">
        <v>72071</v>
      </c>
      <c r="D19348" s="288" t="s">
        <v>157</v>
      </c>
      <c r="E19348" s="288" t="s">
        <v>1324</v>
      </c>
      <c r="F19348" s="288" t="s">
        <v>1325</v>
      </c>
      <c r="G19348" s="288" t="s">
        <v>55324</v>
      </c>
      <c r="H19348" s="288" t="s">
        <v>1325</v>
      </c>
      <c r="I19348" s="288" t="s">
        <v>1485</v>
      </c>
      <c r="J19348" s="288" t="s">
        <v>47551</v>
      </c>
      <c r="K19348" s="324">
        <v>9567692</v>
      </c>
      <c r="L19348" s="288" t="s">
        <v>55322</v>
      </c>
      <c r="M19348" s="288" t="s">
        <v>114</v>
      </c>
      <c r="N19348" s="288" t="s">
        <v>1538</v>
      </c>
      <c r="O19348" s="288" t="s">
        <v>3563</v>
      </c>
      <c r="P19348" s="288" t="s">
        <v>3564</v>
      </c>
      <c r="Q19348" s="324">
        <v>36</v>
      </c>
      <c r="R19348" s="279" t="str">
        <f>_xlfn.XLOOKUP(B19348,'data 2026'!E:E,'data 2026'!A:A)</f>
        <v>Đồng phục</v>
      </c>
    </row>
    <row r="19349" spans="1:18" ht="14" hidden="1">
      <c r="A19349" s="287">
        <v>45495</v>
      </c>
      <c r="B19349" s="288" t="s">
        <v>648</v>
      </c>
      <c r="C19349" s="288" t="s">
        <v>72071</v>
      </c>
      <c r="D19349" s="288" t="s">
        <v>157</v>
      </c>
      <c r="E19349" s="288" t="s">
        <v>1324</v>
      </c>
      <c r="F19349" s="288" t="s">
        <v>1325</v>
      </c>
      <c r="G19349" s="288" t="s">
        <v>55261</v>
      </c>
      <c r="H19349" s="288" t="s">
        <v>1325</v>
      </c>
      <c r="I19349" s="288" t="s">
        <v>1485</v>
      </c>
      <c r="J19349" s="288" t="s">
        <v>47551</v>
      </c>
      <c r="K19349" s="324">
        <v>5153642</v>
      </c>
      <c r="L19349" s="288" t="s">
        <v>55322</v>
      </c>
      <c r="M19349" s="288" t="s">
        <v>114</v>
      </c>
      <c r="N19349" s="288" t="s">
        <v>1538</v>
      </c>
      <c r="O19349" s="288" t="s">
        <v>3484</v>
      </c>
      <c r="P19349" s="288" t="s">
        <v>3485</v>
      </c>
      <c r="Q19349" s="324">
        <v>20</v>
      </c>
      <c r="R19349" s="279" t="str">
        <f>_xlfn.XLOOKUP(B19349,'data 2026'!E:E,'data 2026'!A:A)</f>
        <v>Đồng phục</v>
      </c>
    </row>
    <row r="19350" spans="1:18" ht="14" hidden="1">
      <c r="A19350" s="287">
        <v>45497</v>
      </c>
      <c r="B19350" s="288" t="s">
        <v>663</v>
      </c>
      <c r="C19350" s="288" t="s">
        <v>72072</v>
      </c>
      <c r="D19350" s="288" t="s">
        <v>1198</v>
      </c>
      <c r="E19350" s="288" t="s">
        <v>1324</v>
      </c>
      <c r="F19350" s="288" t="s">
        <v>1325</v>
      </c>
      <c r="G19350" s="288" t="s">
        <v>55325</v>
      </c>
      <c r="H19350" s="288" t="s">
        <v>55326</v>
      </c>
      <c r="I19350" s="288" t="s">
        <v>1485</v>
      </c>
      <c r="J19350" s="288" t="s">
        <v>47551</v>
      </c>
      <c r="K19350" s="324">
        <v>1418180</v>
      </c>
      <c r="L19350" s="288" t="s">
        <v>55327</v>
      </c>
      <c r="M19350" s="288" t="s">
        <v>114</v>
      </c>
      <c r="N19350" s="288" t="s">
        <v>1538</v>
      </c>
      <c r="O19350" s="288" t="s">
        <v>55328</v>
      </c>
      <c r="P19350" s="288" t="s">
        <v>55329</v>
      </c>
      <c r="Q19350" s="324">
        <v>5</v>
      </c>
      <c r="R19350" s="279" t="str">
        <f>_xlfn.XLOOKUP(B19350,'data 2026'!E:E,'data 2026'!A:A)</f>
        <v>Công cụ dụng cụ</v>
      </c>
    </row>
    <row r="19351" spans="1:18" ht="14" hidden="1">
      <c r="A19351" s="287">
        <v>45491</v>
      </c>
      <c r="B19351" s="288" t="s">
        <v>717</v>
      </c>
      <c r="C19351" s="288" t="s">
        <v>72073</v>
      </c>
      <c r="D19351" s="288" t="s">
        <v>291</v>
      </c>
      <c r="E19351" s="288" t="s">
        <v>1324</v>
      </c>
      <c r="F19351" s="288" t="s">
        <v>1325</v>
      </c>
      <c r="G19351" s="288" t="s">
        <v>55330</v>
      </c>
      <c r="H19351" s="288" t="s">
        <v>55331</v>
      </c>
      <c r="I19351" s="288" t="s">
        <v>1485</v>
      </c>
      <c r="J19351" s="288" t="s">
        <v>47551</v>
      </c>
      <c r="K19351" s="324">
        <v>280000</v>
      </c>
      <c r="L19351" s="288" t="s">
        <v>55332</v>
      </c>
      <c r="M19351" s="288" t="s">
        <v>114</v>
      </c>
      <c r="N19351" s="288" t="s">
        <v>1690</v>
      </c>
      <c r="O19351" s="288" t="s">
        <v>114</v>
      </c>
      <c r="P19351" s="288" t="s">
        <v>114</v>
      </c>
      <c r="Q19351" s="324">
        <v>0</v>
      </c>
      <c r="R19351" s="279" t="str">
        <f>_xlfn.XLOOKUP(B19351,'data 2026'!E:E,'data 2026'!A:A)</f>
        <v>Chi phí văn phòng phẩm</v>
      </c>
    </row>
    <row r="19352" spans="1:18" ht="14">
      <c r="A19352" s="287">
        <v>45499</v>
      </c>
      <c r="B19352" s="288" t="s">
        <v>646</v>
      </c>
      <c r="C19352" s="288" t="s">
        <v>72074</v>
      </c>
      <c r="D19352" s="288" t="s">
        <v>1297</v>
      </c>
      <c r="E19352" s="288" t="s">
        <v>1324</v>
      </c>
      <c r="F19352" s="288" t="s">
        <v>1325</v>
      </c>
      <c r="G19352" s="288" t="s">
        <v>72075</v>
      </c>
      <c r="H19352" s="288" t="s">
        <v>72076</v>
      </c>
      <c r="I19352" s="288" t="s">
        <v>1485</v>
      </c>
      <c r="J19352" s="288" t="s">
        <v>47551</v>
      </c>
      <c r="K19352" s="324">
        <v>5400000</v>
      </c>
      <c r="L19352" s="288" t="s">
        <v>6609</v>
      </c>
      <c r="M19352" s="288" t="s">
        <v>114</v>
      </c>
      <c r="N19352" s="288" t="s">
        <v>1690</v>
      </c>
      <c r="O19352" s="288" t="s">
        <v>114</v>
      </c>
      <c r="P19352" s="288" t="s">
        <v>114</v>
      </c>
      <c r="Q19352" s="324">
        <v>0</v>
      </c>
      <c r="R19352" s="279" t="str">
        <f>_xlfn.XLOOKUP(B19352,'data 2026'!E:E,'data 2026'!A:A)</f>
        <v>Lương</v>
      </c>
    </row>
    <row r="19353" spans="1:18" ht="14" hidden="1">
      <c r="A19353" s="287">
        <v>45500</v>
      </c>
      <c r="B19353" s="288" t="s">
        <v>755</v>
      </c>
      <c r="C19353" s="288" t="s">
        <v>72077</v>
      </c>
      <c r="D19353" s="288" t="s">
        <v>363</v>
      </c>
      <c r="E19353" s="288" t="s">
        <v>1324</v>
      </c>
      <c r="F19353" s="288" t="s">
        <v>1325</v>
      </c>
      <c r="G19353" s="288" t="s">
        <v>55333</v>
      </c>
      <c r="H19353" s="288" t="s">
        <v>55334</v>
      </c>
      <c r="I19353" s="288" t="s">
        <v>1485</v>
      </c>
      <c r="J19353" s="288" t="s">
        <v>47551</v>
      </c>
      <c r="K19353" s="324">
        <v>18792040</v>
      </c>
      <c r="L19353" s="288" t="s">
        <v>5504</v>
      </c>
      <c r="M19353" s="288" t="s">
        <v>114</v>
      </c>
      <c r="N19353" s="288" t="s">
        <v>1902</v>
      </c>
      <c r="O19353" s="288" t="s">
        <v>114</v>
      </c>
      <c r="P19353" s="288" t="s">
        <v>114</v>
      </c>
      <c r="Q19353" s="324">
        <v>0</v>
      </c>
      <c r="R19353" s="279" t="str">
        <f>_xlfn.XLOOKUP(B19353,'data 2026'!E:E,'data 2026'!A:A)</f>
        <v>Điện</v>
      </c>
    </row>
    <row r="19354" spans="1:18" ht="14" hidden="1">
      <c r="A19354" s="287">
        <v>45502</v>
      </c>
      <c r="B19354" s="288" t="s">
        <v>1070</v>
      </c>
      <c r="C19354" s="288" t="s">
        <v>72078</v>
      </c>
      <c r="D19354" s="288" t="s">
        <v>1071</v>
      </c>
      <c r="E19354" s="288" t="s">
        <v>1324</v>
      </c>
      <c r="F19354" s="288" t="s">
        <v>1325</v>
      </c>
      <c r="G19354" s="288" t="s">
        <v>55335</v>
      </c>
      <c r="H19354" s="288" t="s">
        <v>55336</v>
      </c>
      <c r="I19354" s="288" t="s">
        <v>1485</v>
      </c>
      <c r="J19354" s="288" t="s">
        <v>47551</v>
      </c>
      <c r="K19354" s="324">
        <v>10437504</v>
      </c>
      <c r="L19354" s="288" t="s">
        <v>5583</v>
      </c>
      <c r="M19354" s="288" t="s">
        <v>114</v>
      </c>
      <c r="N19354" s="288" t="s">
        <v>1902</v>
      </c>
      <c r="O19354" s="288" t="s">
        <v>114</v>
      </c>
      <c r="P19354" s="288" t="s">
        <v>114</v>
      </c>
      <c r="Q19354" s="324">
        <v>0</v>
      </c>
      <c r="R19354" s="279" t="str">
        <f>_xlfn.XLOOKUP(B19354,'data 2026'!E:E,'data 2026'!A:A)</f>
        <v>Chi phí nước</v>
      </c>
    </row>
    <row r="19355" spans="1:18" ht="14">
      <c r="A19355" s="287">
        <v>45502</v>
      </c>
      <c r="B19355" s="288" t="s">
        <v>631</v>
      </c>
      <c r="C19355" s="288" t="s">
        <v>72079</v>
      </c>
      <c r="D19355" s="288" t="s">
        <v>1323</v>
      </c>
      <c r="E19355" s="288" t="s">
        <v>1324</v>
      </c>
      <c r="F19355" s="288" t="s">
        <v>1325</v>
      </c>
      <c r="G19355" s="288" t="s">
        <v>72080</v>
      </c>
      <c r="H19355" s="288" t="s">
        <v>3386</v>
      </c>
      <c r="I19355" s="288" t="s">
        <v>1485</v>
      </c>
      <c r="J19355" s="288" t="s">
        <v>47551</v>
      </c>
      <c r="K19355" s="324">
        <v>64750000</v>
      </c>
      <c r="L19355" s="288" t="s">
        <v>5609</v>
      </c>
      <c r="M19355" s="288" t="s">
        <v>114</v>
      </c>
      <c r="N19355" s="288" t="s">
        <v>1690</v>
      </c>
      <c r="O19355" s="288" t="s">
        <v>114</v>
      </c>
      <c r="P19355" s="288" t="s">
        <v>114</v>
      </c>
      <c r="Q19355" s="324">
        <v>0</v>
      </c>
      <c r="R19355" s="279" t="str">
        <f>_xlfn.XLOOKUP(B19355,'data 2026'!E:E,'data 2026'!A:A)</f>
        <v>Lương</v>
      </c>
    </row>
    <row r="19356" spans="1:18" ht="14" hidden="1">
      <c r="A19356" s="287">
        <v>45491</v>
      </c>
      <c r="B19356" s="288" t="s">
        <v>740</v>
      </c>
      <c r="C19356" s="288" t="s">
        <v>72081</v>
      </c>
      <c r="D19356" s="288" t="s">
        <v>1330</v>
      </c>
      <c r="E19356" s="288" t="s">
        <v>1324</v>
      </c>
      <c r="F19356" s="288" t="s">
        <v>1325</v>
      </c>
      <c r="G19356" s="288" t="s">
        <v>55319</v>
      </c>
      <c r="H19356" s="288" t="s">
        <v>3682</v>
      </c>
      <c r="I19356" s="288" t="s">
        <v>1485</v>
      </c>
      <c r="J19356" s="288" t="s">
        <v>47551</v>
      </c>
      <c r="K19356" s="324">
        <v>909091</v>
      </c>
      <c r="L19356" s="288" t="s">
        <v>55337</v>
      </c>
      <c r="M19356" s="288" t="s">
        <v>114</v>
      </c>
      <c r="N19356" s="288" t="s">
        <v>1690</v>
      </c>
      <c r="O19356" s="288" t="s">
        <v>114</v>
      </c>
      <c r="P19356" s="288" t="s">
        <v>114</v>
      </c>
      <c r="Q19356" s="324">
        <v>0</v>
      </c>
      <c r="R19356" s="279" t="str">
        <f>_xlfn.XLOOKUP(B19356,'data 2026'!E:E,'data 2026'!A:A)</f>
        <v>Xăng dầu</v>
      </c>
    </row>
    <row r="19357" spans="1:18" ht="14">
      <c r="A19357" s="287">
        <v>45478</v>
      </c>
      <c r="B19357" s="288" t="s">
        <v>646</v>
      </c>
      <c r="C19357" s="288" t="s">
        <v>72082</v>
      </c>
      <c r="D19357" s="288" t="s">
        <v>1297</v>
      </c>
      <c r="E19357" s="288" t="s">
        <v>1324</v>
      </c>
      <c r="F19357" s="288" t="s">
        <v>1325</v>
      </c>
      <c r="G19357" s="288" t="s">
        <v>72060</v>
      </c>
      <c r="H19357" s="288" t="s">
        <v>72061</v>
      </c>
      <c r="I19357" s="288" t="s">
        <v>1485</v>
      </c>
      <c r="J19357" s="288" t="s">
        <v>47551</v>
      </c>
      <c r="K19357" s="324">
        <v>-5400000</v>
      </c>
      <c r="L19357" s="288" t="s">
        <v>72083</v>
      </c>
      <c r="M19357" s="288" t="s">
        <v>1425</v>
      </c>
      <c r="N19357" s="288" t="s">
        <v>1426</v>
      </c>
      <c r="O19357" s="288" t="s">
        <v>114</v>
      </c>
      <c r="P19357" s="288" t="s">
        <v>114</v>
      </c>
      <c r="Q19357" s="324">
        <v>0</v>
      </c>
      <c r="R19357" s="279" t="str">
        <f>_xlfn.XLOOKUP(B19357,'data 2026'!E:E,'data 2026'!A:A)</f>
        <v>Lương</v>
      </c>
    </row>
    <row r="19358" spans="1:18" ht="14" hidden="1">
      <c r="A19358" s="287">
        <v>45484</v>
      </c>
      <c r="B19358" s="288" t="s">
        <v>717</v>
      </c>
      <c r="C19358" s="288" t="s">
        <v>72084</v>
      </c>
      <c r="D19358" s="288" t="s">
        <v>291</v>
      </c>
      <c r="E19358" s="288" t="s">
        <v>1324</v>
      </c>
      <c r="F19358" s="288" t="s">
        <v>1325</v>
      </c>
      <c r="G19358" s="288" t="s">
        <v>55311</v>
      </c>
      <c r="H19358" s="288" t="s">
        <v>55312</v>
      </c>
      <c r="I19358" s="288" t="s">
        <v>1485</v>
      </c>
      <c r="J19358" s="288" t="s">
        <v>47551</v>
      </c>
      <c r="K19358" s="324">
        <v>-143600</v>
      </c>
      <c r="L19358" s="288" t="s">
        <v>55338</v>
      </c>
      <c r="M19358" s="288" t="s">
        <v>1425</v>
      </c>
      <c r="N19358" s="288" t="s">
        <v>1426</v>
      </c>
      <c r="O19358" s="288" t="s">
        <v>114</v>
      </c>
      <c r="P19358" s="288" t="s">
        <v>114</v>
      </c>
      <c r="Q19358" s="324">
        <v>0</v>
      </c>
      <c r="R19358" s="279" t="str">
        <f>_xlfn.XLOOKUP(B19358,'data 2026'!E:E,'data 2026'!A:A)</f>
        <v>Chi phí văn phòng phẩm</v>
      </c>
    </row>
    <row r="19359" spans="1:18" ht="14" hidden="1">
      <c r="A19359" s="287">
        <v>45484</v>
      </c>
      <c r="B19359" s="288" t="s">
        <v>672</v>
      </c>
      <c r="C19359" s="288" t="s">
        <v>72084</v>
      </c>
      <c r="D19359" s="288" t="s">
        <v>522</v>
      </c>
      <c r="E19359" s="288" t="s">
        <v>1324</v>
      </c>
      <c r="F19359" s="288" t="s">
        <v>1325</v>
      </c>
      <c r="G19359" s="288" t="s">
        <v>55313</v>
      </c>
      <c r="H19359" s="288" t="s">
        <v>55312</v>
      </c>
      <c r="I19359" s="288" t="s">
        <v>1485</v>
      </c>
      <c r="J19359" s="288" t="s">
        <v>47551</v>
      </c>
      <c r="K19359" s="324">
        <v>-644000</v>
      </c>
      <c r="L19359" s="288" t="s">
        <v>55338</v>
      </c>
      <c r="M19359" s="288" t="s">
        <v>1425</v>
      </c>
      <c r="N19359" s="288" t="s">
        <v>1426</v>
      </c>
      <c r="O19359" s="288" t="s">
        <v>114</v>
      </c>
      <c r="P19359" s="288" t="s">
        <v>114</v>
      </c>
      <c r="Q19359" s="324">
        <v>0</v>
      </c>
      <c r="R19359" s="279" t="str">
        <f>_xlfn.XLOOKUP(B19359,'data 2026'!E:E,'data 2026'!A:A)</f>
        <v>Sửa chữa xe nâng, xe tải, nhà xưởng</v>
      </c>
    </row>
    <row r="19360" spans="1:18" ht="14" hidden="1">
      <c r="A19360" s="287">
        <v>45484</v>
      </c>
      <c r="B19360" s="288" t="s">
        <v>717</v>
      </c>
      <c r="C19360" s="288" t="s">
        <v>72084</v>
      </c>
      <c r="D19360" s="288" t="s">
        <v>291</v>
      </c>
      <c r="E19360" s="288" t="s">
        <v>1324</v>
      </c>
      <c r="F19360" s="288" t="s">
        <v>1325</v>
      </c>
      <c r="G19360" s="288" t="s">
        <v>55314</v>
      </c>
      <c r="H19360" s="288" t="s">
        <v>55312</v>
      </c>
      <c r="I19360" s="288" t="s">
        <v>1485</v>
      </c>
      <c r="J19360" s="288" t="s">
        <v>47551</v>
      </c>
      <c r="K19360" s="324">
        <v>-167992</v>
      </c>
      <c r="L19360" s="288" t="s">
        <v>55338</v>
      </c>
      <c r="M19360" s="288" t="s">
        <v>1425</v>
      </c>
      <c r="N19360" s="288" t="s">
        <v>1426</v>
      </c>
      <c r="O19360" s="288" t="s">
        <v>114</v>
      </c>
      <c r="P19360" s="288" t="s">
        <v>114</v>
      </c>
      <c r="Q19360" s="324">
        <v>0</v>
      </c>
      <c r="R19360" s="279" t="str">
        <f>_xlfn.XLOOKUP(B19360,'data 2026'!E:E,'data 2026'!A:A)</f>
        <v>Chi phí văn phòng phẩm</v>
      </c>
    </row>
    <row r="19361" spans="1:18" ht="14">
      <c r="A19361" s="287">
        <v>45478</v>
      </c>
      <c r="B19361" s="288" t="s">
        <v>646</v>
      </c>
      <c r="C19361" s="288" t="s">
        <v>72085</v>
      </c>
      <c r="D19361" s="288" t="s">
        <v>1297</v>
      </c>
      <c r="E19361" s="288" t="s">
        <v>1324</v>
      </c>
      <c r="F19361" s="288" t="s">
        <v>1325</v>
      </c>
      <c r="G19361" s="288" t="s">
        <v>72060</v>
      </c>
      <c r="H19361" s="288" t="s">
        <v>72061</v>
      </c>
      <c r="I19361" s="288" t="s">
        <v>1485</v>
      </c>
      <c r="J19361" s="288" t="s">
        <v>47551</v>
      </c>
      <c r="K19361" s="324">
        <v>5400000</v>
      </c>
      <c r="L19361" s="288" t="s">
        <v>6716</v>
      </c>
      <c r="M19361" s="288" t="s">
        <v>114</v>
      </c>
      <c r="N19361" s="288" t="s">
        <v>1690</v>
      </c>
      <c r="O19361" s="288" t="s">
        <v>114</v>
      </c>
      <c r="P19361" s="288" t="s">
        <v>114</v>
      </c>
      <c r="Q19361" s="324">
        <v>0</v>
      </c>
      <c r="R19361" s="279" t="str">
        <f>_xlfn.XLOOKUP(B19361,'data 2026'!E:E,'data 2026'!A:A)</f>
        <v>Lương</v>
      </c>
    </row>
    <row r="19362" spans="1:18" ht="14" hidden="1">
      <c r="A19362" s="287">
        <v>45484</v>
      </c>
      <c r="B19362" s="288" t="s">
        <v>717</v>
      </c>
      <c r="C19362" s="288" t="s">
        <v>72086</v>
      </c>
      <c r="D19362" s="288" t="s">
        <v>291</v>
      </c>
      <c r="E19362" s="288" t="s">
        <v>1324</v>
      </c>
      <c r="F19362" s="288" t="s">
        <v>1325</v>
      </c>
      <c r="G19362" s="288" t="s">
        <v>55311</v>
      </c>
      <c r="H19362" s="288" t="s">
        <v>55312</v>
      </c>
      <c r="I19362" s="288" t="s">
        <v>1485</v>
      </c>
      <c r="J19362" s="288" t="s">
        <v>47551</v>
      </c>
      <c r="K19362" s="324">
        <v>143600</v>
      </c>
      <c r="L19362" s="288" t="s">
        <v>6719</v>
      </c>
      <c r="M19362" s="288" t="s">
        <v>114</v>
      </c>
      <c r="N19362" s="288" t="s">
        <v>1690</v>
      </c>
      <c r="O19362" s="288" t="s">
        <v>114</v>
      </c>
      <c r="P19362" s="288" t="s">
        <v>114</v>
      </c>
      <c r="Q19362" s="324">
        <v>0</v>
      </c>
      <c r="R19362" s="279" t="str">
        <f>_xlfn.XLOOKUP(B19362,'data 2026'!E:E,'data 2026'!A:A)</f>
        <v>Chi phí văn phòng phẩm</v>
      </c>
    </row>
    <row r="19363" spans="1:18" ht="14" hidden="1">
      <c r="A19363" s="287">
        <v>45484</v>
      </c>
      <c r="B19363" s="288" t="s">
        <v>672</v>
      </c>
      <c r="C19363" s="288" t="s">
        <v>72086</v>
      </c>
      <c r="D19363" s="288" t="s">
        <v>522</v>
      </c>
      <c r="E19363" s="288" t="s">
        <v>1324</v>
      </c>
      <c r="F19363" s="288" t="s">
        <v>1325</v>
      </c>
      <c r="G19363" s="288" t="s">
        <v>55313</v>
      </c>
      <c r="H19363" s="288" t="s">
        <v>55312</v>
      </c>
      <c r="I19363" s="288" t="s">
        <v>1485</v>
      </c>
      <c r="J19363" s="288" t="s">
        <v>47551</v>
      </c>
      <c r="K19363" s="324">
        <v>644000</v>
      </c>
      <c r="L19363" s="288" t="s">
        <v>6719</v>
      </c>
      <c r="M19363" s="288" t="s">
        <v>114</v>
      </c>
      <c r="N19363" s="288" t="s">
        <v>1690</v>
      </c>
      <c r="O19363" s="288" t="s">
        <v>114</v>
      </c>
      <c r="P19363" s="288" t="s">
        <v>114</v>
      </c>
      <c r="Q19363" s="324">
        <v>0</v>
      </c>
      <c r="R19363" s="279" t="str">
        <f>_xlfn.XLOOKUP(B19363,'data 2026'!E:E,'data 2026'!A:A)</f>
        <v>Sửa chữa xe nâng, xe tải, nhà xưởng</v>
      </c>
    </row>
    <row r="19364" spans="1:18" ht="14" hidden="1">
      <c r="A19364" s="287">
        <v>45484</v>
      </c>
      <c r="B19364" s="288" t="s">
        <v>717</v>
      </c>
      <c r="C19364" s="288" t="s">
        <v>72086</v>
      </c>
      <c r="D19364" s="288" t="s">
        <v>291</v>
      </c>
      <c r="E19364" s="288" t="s">
        <v>1324</v>
      </c>
      <c r="F19364" s="288" t="s">
        <v>1325</v>
      </c>
      <c r="G19364" s="288" t="s">
        <v>55314</v>
      </c>
      <c r="H19364" s="288" t="s">
        <v>55312</v>
      </c>
      <c r="I19364" s="288" t="s">
        <v>1485</v>
      </c>
      <c r="J19364" s="288" t="s">
        <v>47551</v>
      </c>
      <c r="K19364" s="324">
        <v>167992</v>
      </c>
      <c r="L19364" s="288" t="s">
        <v>6719</v>
      </c>
      <c r="M19364" s="288" t="s">
        <v>114</v>
      </c>
      <c r="N19364" s="288" t="s">
        <v>1690</v>
      </c>
      <c r="O19364" s="288" t="s">
        <v>114</v>
      </c>
      <c r="P19364" s="288" t="s">
        <v>114</v>
      </c>
      <c r="Q19364" s="324">
        <v>0</v>
      </c>
      <c r="R19364" s="279" t="str">
        <f>_xlfn.XLOOKUP(B19364,'data 2026'!E:E,'data 2026'!A:A)</f>
        <v>Chi phí văn phòng phẩm</v>
      </c>
    </row>
    <row r="19365" spans="1:18" ht="14">
      <c r="A19365" s="287">
        <v>45503</v>
      </c>
      <c r="B19365" s="288" t="s">
        <v>642</v>
      </c>
      <c r="C19365" s="288" t="s">
        <v>72026</v>
      </c>
      <c r="D19365" s="288" t="s">
        <v>1355</v>
      </c>
      <c r="E19365" s="288" t="s">
        <v>1324</v>
      </c>
      <c r="F19365" s="288" t="s">
        <v>1325</v>
      </c>
      <c r="G19365" s="288" t="s">
        <v>72027</v>
      </c>
      <c r="H19365" s="288" t="s">
        <v>3108</v>
      </c>
      <c r="I19365" s="288" t="s">
        <v>1485</v>
      </c>
      <c r="J19365" s="288" t="s">
        <v>47551</v>
      </c>
      <c r="K19365" s="324">
        <v>30875000</v>
      </c>
      <c r="L19365" s="288" t="s">
        <v>5628</v>
      </c>
      <c r="M19365" s="288" t="s">
        <v>114</v>
      </c>
      <c r="N19365" s="288" t="s">
        <v>1690</v>
      </c>
      <c r="O19365" s="288" t="s">
        <v>114</v>
      </c>
      <c r="P19365" s="288" t="s">
        <v>114</v>
      </c>
      <c r="Q19365" s="324">
        <v>0</v>
      </c>
      <c r="R19365" s="279" t="str">
        <f>_xlfn.XLOOKUP(B19365,'data 2026'!E:E,'data 2026'!A:A)</f>
        <v>Lương</v>
      </c>
    </row>
    <row r="19366" spans="1:18" ht="14" hidden="1">
      <c r="A19366" s="287">
        <v>45488</v>
      </c>
      <c r="B19366" s="288" t="s">
        <v>740</v>
      </c>
      <c r="C19366" s="288" t="s">
        <v>72087</v>
      </c>
      <c r="D19366" s="288" t="s">
        <v>1330</v>
      </c>
      <c r="E19366" s="288" t="s">
        <v>1324</v>
      </c>
      <c r="F19366" s="288" t="s">
        <v>1325</v>
      </c>
      <c r="G19366" s="288" t="s">
        <v>55339</v>
      </c>
      <c r="H19366" s="288" t="s">
        <v>3682</v>
      </c>
      <c r="I19366" s="288" t="s">
        <v>1485</v>
      </c>
      <c r="J19366" s="288" t="s">
        <v>47551</v>
      </c>
      <c r="K19366" s="324">
        <v>818182</v>
      </c>
      <c r="L19366" s="288" t="s">
        <v>16760</v>
      </c>
      <c r="M19366" s="288" t="s">
        <v>114</v>
      </c>
      <c r="N19366" s="288" t="s">
        <v>1690</v>
      </c>
      <c r="O19366" s="288" t="s">
        <v>114</v>
      </c>
      <c r="P19366" s="288" t="s">
        <v>114</v>
      </c>
      <c r="Q19366" s="324">
        <v>0</v>
      </c>
      <c r="R19366" s="279" t="str">
        <f>_xlfn.XLOOKUP(B19366,'data 2026'!E:E,'data 2026'!A:A)</f>
        <v>Xăng dầu</v>
      </c>
    </row>
    <row r="19367" spans="1:18" ht="14" hidden="1">
      <c r="A19367" s="287">
        <v>45502</v>
      </c>
      <c r="B19367" s="288" t="s">
        <v>740</v>
      </c>
      <c r="C19367" s="288" t="s">
        <v>72088</v>
      </c>
      <c r="D19367" s="288" t="s">
        <v>1330</v>
      </c>
      <c r="E19367" s="288" t="s">
        <v>1324</v>
      </c>
      <c r="F19367" s="288" t="s">
        <v>1325</v>
      </c>
      <c r="G19367" s="288" t="s">
        <v>55339</v>
      </c>
      <c r="H19367" s="288" t="s">
        <v>3682</v>
      </c>
      <c r="I19367" s="288" t="s">
        <v>1485</v>
      </c>
      <c r="J19367" s="288" t="s">
        <v>47551</v>
      </c>
      <c r="K19367" s="324">
        <v>909142</v>
      </c>
      <c r="L19367" s="288" t="s">
        <v>16763</v>
      </c>
      <c r="M19367" s="288" t="s">
        <v>114</v>
      </c>
      <c r="N19367" s="288" t="s">
        <v>1690</v>
      </c>
      <c r="O19367" s="288" t="s">
        <v>114</v>
      </c>
      <c r="P19367" s="288" t="s">
        <v>114</v>
      </c>
      <c r="Q19367" s="324">
        <v>0</v>
      </c>
      <c r="R19367" s="279" t="str">
        <f>_xlfn.XLOOKUP(B19367,'data 2026'!E:E,'data 2026'!A:A)</f>
        <v>Xăng dầu</v>
      </c>
    </row>
    <row r="19368" spans="1:18" ht="14" hidden="1">
      <c r="A19368" s="287">
        <v>45496</v>
      </c>
      <c r="B19368" s="288" t="s">
        <v>740</v>
      </c>
      <c r="C19368" s="288" t="s">
        <v>72089</v>
      </c>
      <c r="D19368" s="288" t="s">
        <v>1330</v>
      </c>
      <c r="E19368" s="288" t="s">
        <v>1324</v>
      </c>
      <c r="F19368" s="288" t="s">
        <v>1325</v>
      </c>
      <c r="G19368" s="288" t="s">
        <v>55339</v>
      </c>
      <c r="H19368" s="288" t="s">
        <v>3682</v>
      </c>
      <c r="I19368" s="288" t="s">
        <v>1485</v>
      </c>
      <c r="J19368" s="288" t="s">
        <v>47551</v>
      </c>
      <c r="K19368" s="324">
        <v>772765</v>
      </c>
      <c r="L19368" s="288" t="s">
        <v>16771</v>
      </c>
      <c r="M19368" s="288" t="s">
        <v>114</v>
      </c>
      <c r="N19368" s="288" t="s">
        <v>1690</v>
      </c>
      <c r="O19368" s="288" t="s">
        <v>114</v>
      </c>
      <c r="P19368" s="288" t="s">
        <v>114</v>
      </c>
      <c r="Q19368" s="324">
        <v>0</v>
      </c>
      <c r="R19368" s="279" t="str">
        <f>_xlfn.XLOOKUP(B19368,'data 2026'!E:E,'data 2026'!A:A)</f>
        <v>Xăng dầu</v>
      </c>
    </row>
    <row r="19369" spans="1:18" ht="14" hidden="1">
      <c r="A19369" s="287">
        <v>45492</v>
      </c>
      <c r="B19369" s="288" t="s">
        <v>740</v>
      </c>
      <c r="C19369" s="288" t="s">
        <v>72090</v>
      </c>
      <c r="D19369" s="288" t="s">
        <v>1330</v>
      </c>
      <c r="E19369" s="288" t="s">
        <v>1324</v>
      </c>
      <c r="F19369" s="288" t="s">
        <v>1325</v>
      </c>
      <c r="G19369" s="288" t="s">
        <v>55339</v>
      </c>
      <c r="H19369" s="288" t="s">
        <v>3682</v>
      </c>
      <c r="I19369" s="288" t="s">
        <v>1485</v>
      </c>
      <c r="J19369" s="288" t="s">
        <v>47551</v>
      </c>
      <c r="K19369" s="324">
        <v>863636</v>
      </c>
      <c r="L19369" s="288" t="s">
        <v>20519</v>
      </c>
      <c r="M19369" s="288" t="s">
        <v>114</v>
      </c>
      <c r="N19369" s="288" t="s">
        <v>1690</v>
      </c>
      <c r="O19369" s="288" t="s">
        <v>114</v>
      </c>
      <c r="P19369" s="288" t="s">
        <v>114</v>
      </c>
      <c r="Q19369" s="324">
        <v>0</v>
      </c>
      <c r="R19369" s="279" t="str">
        <f>_xlfn.XLOOKUP(B19369,'data 2026'!E:E,'data 2026'!A:A)</f>
        <v>Xăng dầu</v>
      </c>
    </row>
    <row r="19370" spans="1:18" ht="14" hidden="1">
      <c r="A19370" s="287">
        <v>45504</v>
      </c>
      <c r="B19370" s="288" t="s">
        <v>755</v>
      </c>
      <c r="C19370" s="288" t="s">
        <v>72091</v>
      </c>
      <c r="D19370" s="288" t="s">
        <v>363</v>
      </c>
      <c r="E19370" s="288" t="s">
        <v>1324</v>
      </c>
      <c r="F19370" s="288" t="s">
        <v>1325</v>
      </c>
      <c r="G19370" s="288" t="s">
        <v>55340</v>
      </c>
      <c r="H19370" s="288" t="s">
        <v>55341</v>
      </c>
      <c r="I19370" s="288" t="s">
        <v>1485</v>
      </c>
      <c r="J19370" s="288" t="s">
        <v>47551</v>
      </c>
      <c r="K19370" s="324">
        <v>19000000</v>
      </c>
      <c r="L19370" s="288" t="s">
        <v>30866</v>
      </c>
      <c r="M19370" s="288" t="s">
        <v>114</v>
      </c>
      <c r="N19370" s="288" t="s">
        <v>1902</v>
      </c>
      <c r="O19370" s="288" t="s">
        <v>114</v>
      </c>
      <c r="P19370" s="288" t="s">
        <v>114</v>
      </c>
      <c r="Q19370" s="324">
        <v>0</v>
      </c>
      <c r="R19370" s="279" t="str">
        <f>_xlfn.XLOOKUP(B19370,'data 2026'!E:E,'data 2026'!A:A)</f>
        <v>Điện</v>
      </c>
    </row>
    <row r="19371" spans="1:18" ht="14" hidden="1">
      <c r="A19371" s="287">
        <v>45503</v>
      </c>
      <c r="B19371" s="288" t="s">
        <v>663</v>
      </c>
      <c r="C19371" s="288" t="s">
        <v>72092</v>
      </c>
      <c r="D19371" s="288" t="s">
        <v>1198</v>
      </c>
      <c r="E19371" s="288" t="s">
        <v>1324</v>
      </c>
      <c r="F19371" s="288" t="s">
        <v>1325</v>
      </c>
      <c r="G19371" s="288" t="s">
        <v>47674</v>
      </c>
      <c r="H19371" s="288" t="s">
        <v>47674</v>
      </c>
      <c r="I19371" s="288" t="s">
        <v>1485</v>
      </c>
      <c r="J19371" s="288" t="s">
        <v>47551</v>
      </c>
      <c r="K19371" s="324">
        <v>915416</v>
      </c>
      <c r="L19371" s="288" t="s">
        <v>40612</v>
      </c>
      <c r="M19371" s="288" t="s">
        <v>114</v>
      </c>
      <c r="N19371" s="288" t="s">
        <v>1426</v>
      </c>
      <c r="O19371" s="288" t="s">
        <v>114</v>
      </c>
      <c r="P19371" s="288" t="s">
        <v>114</v>
      </c>
      <c r="Q19371" s="324">
        <v>0</v>
      </c>
      <c r="R19371" s="279" t="str">
        <f>_xlfn.XLOOKUP(B19371,'data 2026'!E:E,'data 2026'!A:A)</f>
        <v>Công cụ dụng cụ</v>
      </c>
    </row>
    <row r="19372" spans="1:18" ht="14" hidden="1">
      <c r="A19372" s="287">
        <v>45503</v>
      </c>
      <c r="B19372" s="288" t="s">
        <v>663</v>
      </c>
      <c r="C19372" s="288" t="s">
        <v>72093</v>
      </c>
      <c r="D19372" s="288" t="s">
        <v>1198</v>
      </c>
      <c r="E19372" s="288" t="s">
        <v>1324</v>
      </c>
      <c r="F19372" s="288" t="s">
        <v>1325</v>
      </c>
      <c r="G19372" s="288" t="s">
        <v>4162</v>
      </c>
      <c r="H19372" s="288" t="s">
        <v>4162</v>
      </c>
      <c r="I19372" s="288" t="s">
        <v>1485</v>
      </c>
      <c r="J19372" s="288" t="s">
        <v>47551</v>
      </c>
      <c r="K19372" s="324">
        <v>1379846</v>
      </c>
      <c r="L19372" s="288" t="s">
        <v>22950</v>
      </c>
      <c r="M19372" s="288" t="s">
        <v>114</v>
      </c>
      <c r="N19372" s="288" t="s">
        <v>1426</v>
      </c>
      <c r="O19372" s="288" t="s">
        <v>114</v>
      </c>
      <c r="P19372" s="288" t="s">
        <v>114</v>
      </c>
      <c r="Q19372" s="324">
        <v>0</v>
      </c>
      <c r="R19372" s="279" t="str">
        <f>_xlfn.XLOOKUP(B19372,'data 2026'!E:E,'data 2026'!A:A)</f>
        <v>Công cụ dụng cụ</v>
      </c>
    </row>
    <row r="19373" spans="1:18" ht="14" hidden="1">
      <c r="A19373" s="287">
        <v>45503</v>
      </c>
      <c r="B19373" s="288" t="s">
        <v>663</v>
      </c>
      <c r="C19373" s="288" t="s">
        <v>72094</v>
      </c>
      <c r="D19373" s="288" t="s">
        <v>1198</v>
      </c>
      <c r="E19373" s="288" t="s">
        <v>1324</v>
      </c>
      <c r="F19373" s="288" t="s">
        <v>1325</v>
      </c>
      <c r="G19373" s="288" t="s">
        <v>4165</v>
      </c>
      <c r="H19373" s="288" t="s">
        <v>4166</v>
      </c>
      <c r="I19373" s="288" t="s">
        <v>1485</v>
      </c>
      <c r="J19373" s="288" t="s">
        <v>47551</v>
      </c>
      <c r="K19373" s="324">
        <v>468958</v>
      </c>
      <c r="L19373" s="288" t="s">
        <v>41979</v>
      </c>
      <c r="M19373" s="288" t="s">
        <v>114</v>
      </c>
      <c r="N19373" s="288" t="s">
        <v>1426</v>
      </c>
      <c r="O19373" s="288" t="s">
        <v>114</v>
      </c>
      <c r="P19373" s="288" t="s">
        <v>114</v>
      </c>
      <c r="Q19373" s="324">
        <v>0</v>
      </c>
      <c r="R19373" s="279" t="str">
        <f>_xlfn.XLOOKUP(B19373,'data 2026'!E:E,'data 2026'!A:A)</f>
        <v>Công cụ dụng cụ</v>
      </c>
    </row>
    <row r="19374" spans="1:18" ht="14" hidden="1">
      <c r="A19374" s="287">
        <v>45503</v>
      </c>
      <c r="B19374" s="288" t="s">
        <v>663</v>
      </c>
      <c r="C19374" s="288" t="s">
        <v>72095</v>
      </c>
      <c r="D19374" s="288" t="s">
        <v>1198</v>
      </c>
      <c r="E19374" s="288" t="s">
        <v>1324</v>
      </c>
      <c r="F19374" s="288" t="s">
        <v>1325</v>
      </c>
      <c r="G19374" s="288" t="s">
        <v>47680</v>
      </c>
      <c r="H19374" s="288" t="s">
        <v>47681</v>
      </c>
      <c r="I19374" s="288" t="s">
        <v>1485</v>
      </c>
      <c r="J19374" s="288" t="s">
        <v>47551</v>
      </c>
      <c r="K19374" s="324">
        <v>315000</v>
      </c>
      <c r="L19374" s="288" t="s">
        <v>30883</v>
      </c>
      <c r="M19374" s="288" t="s">
        <v>114</v>
      </c>
      <c r="N19374" s="288" t="s">
        <v>1426</v>
      </c>
      <c r="O19374" s="288" t="s">
        <v>114</v>
      </c>
      <c r="P19374" s="288" t="s">
        <v>114</v>
      </c>
      <c r="Q19374" s="324">
        <v>0</v>
      </c>
      <c r="R19374" s="279" t="str">
        <f>_xlfn.XLOOKUP(B19374,'data 2026'!E:E,'data 2026'!A:A)</f>
        <v>Công cụ dụng cụ</v>
      </c>
    </row>
    <row r="19375" spans="1:18" ht="14" hidden="1">
      <c r="A19375" s="287">
        <v>45503</v>
      </c>
      <c r="B19375" s="288" t="s">
        <v>663</v>
      </c>
      <c r="C19375" s="288" t="s">
        <v>72096</v>
      </c>
      <c r="D19375" s="288" t="s">
        <v>1198</v>
      </c>
      <c r="E19375" s="288" t="s">
        <v>1324</v>
      </c>
      <c r="F19375" s="288" t="s">
        <v>1325</v>
      </c>
      <c r="G19375" s="288" t="s">
        <v>47680</v>
      </c>
      <c r="H19375" s="288" t="s">
        <v>47681</v>
      </c>
      <c r="I19375" s="288" t="s">
        <v>1485</v>
      </c>
      <c r="J19375" s="288" t="s">
        <v>47551</v>
      </c>
      <c r="K19375" s="324">
        <v>787500</v>
      </c>
      <c r="L19375" s="288" t="s">
        <v>55342</v>
      </c>
      <c r="M19375" s="288" t="s">
        <v>114</v>
      </c>
      <c r="N19375" s="288" t="s">
        <v>1426</v>
      </c>
      <c r="O19375" s="288" t="s">
        <v>114</v>
      </c>
      <c r="P19375" s="288" t="s">
        <v>114</v>
      </c>
      <c r="Q19375" s="324">
        <v>0</v>
      </c>
      <c r="R19375" s="279" t="str">
        <f>_xlfn.XLOOKUP(B19375,'data 2026'!E:E,'data 2026'!A:A)</f>
        <v>Công cụ dụng cụ</v>
      </c>
    </row>
    <row r="19376" spans="1:18" ht="14" hidden="1">
      <c r="A19376" s="287">
        <v>45503</v>
      </c>
      <c r="B19376" s="288" t="s">
        <v>672</v>
      </c>
      <c r="C19376" s="288" t="s">
        <v>72097</v>
      </c>
      <c r="D19376" s="288" t="s">
        <v>522</v>
      </c>
      <c r="E19376" s="288" t="s">
        <v>1324</v>
      </c>
      <c r="F19376" s="288" t="s">
        <v>1325</v>
      </c>
      <c r="G19376" s="288" t="s">
        <v>4193</v>
      </c>
      <c r="H19376" s="288" t="s">
        <v>4193</v>
      </c>
      <c r="I19376" s="288" t="s">
        <v>1485</v>
      </c>
      <c r="J19376" s="288" t="s">
        <v>47551</v>
      </c>
      <c r="K19376" s="324">
        <v>1491888</v>
      </c>
      <c r="L19376" s="288" t="s">
        <v>20841</v>
      </c>
      <c r="M19376" s="288" t="s">
        <v>114</v>
      </c>
      <c r="N19376" s="288" t="s">
        <v>1426</v>
      </c>
      <c r="O19376" s="288" t="s">
        <v>114</v>
      </c>
      <c r="P19376" s="288" t="s">
        <v>114</v>
      </c>
      <c r="Q19376" s="324">
        <v>0</v>
      </c>
      <c r="R19376" s="279" t="str">
        <f>_xlfn.XLOOKUP(B19376,'data 2026'!E:E,'data 2026'!A:A)</f>
        <v>Sửa chữa xe nâng, xe tải, nhà xưởng</v>
      </c>
    </row>
    <row r="19377" spans="1:18" ht="14" hidden="1">
      <c r="A19377" s="287">
        <v>45503</v>
      </c>
      <c r="B19377" s="288" t="s">
        <v>663</v>
      </c>
      <c r="C19377" s="288" t="s">
        <v>72098</v>
      </c>
      <c r="D19377" s="288" t="s">
        <v>1198</v>
      </c>
      <c r="E19377" s="288" t="s">
        <v>1324</v>
      </c>
      <c r="F19377" s="288" t="s">
        <v>1325</v>
      </c>
      <c r="G19377" s="288" t="s">
        <v>47686</v>
      </c>
      <c r="H19377" s="288" t="s">
        <v>47686</v>
      </c>
      <c r="I19377" s="288" t="s">
        <v>1485</v>
      </c>
      <c r="J19377" s="288" t="s">
        <v>47551</v>
      </c>
      <c r="K19377" s="324">
        <v>3025000</v>
      </c>
      <c r="L19377" s="288" t="s">
        <v>39999</v>
      </c>
      <c r="M19377" s="288" t="s">
        <v>114</v>
      </c>
      <c r="N19377" s="288" t="s">
        <v>1426</v>
      </c>
      <c r="O19377" s="288" t="s">
        <v>114</v>
      </c>
      <c r="P19377" s="288" t="s">
        <v>114</v>
      </c>
      <c r="Q19377" s="324">
        <v>0</v>
      </c>
      <c r="R19377" s="279" t="str">
        <f>_xlfn.XLOOKUP(B19377,'data 2026'!E:E,'data 2026'!A:A)</f>
        <v>Công cụ dụng cụ</v>
      </c>
    </row>
    <row r="19378" spans="1:18" ht="14" hidden="1">
      <c r="A19378" s="287">
        <v>45503</v>
      </c>
      <c r="B19378" s="288" t="s">
        <v>722</v>
      </c>
      <c r="C19378" s="288" t="s">
        <v>72099</v>
      </c>
      <c r="D19378" s="288" t="s">
        <v>1219</v>
      </c>
      <c r="E19378" s="288" t="s">
        <v>1324</v>
      </c>
      <c r="F19378" s="288" t="s">
        <v>1325</v>
      </c>
      <c r="G19378" s="288" t="s">
        <v>49133</v>
      </c>
      <c r="H19378" s="288" t="s">
        <v>47689</v>
      </c>
      <c r="I19378" s="288" t="s">
        <v>1485</v>
      </c>
      <c r="J19378" s="288" t="s">
        <v>47551</v>
      </c>
      <c r="K19378" s="324">
        <v>716006</v>
      </c>
      <c r="L19378" s="288" t="s">
        <v>6769</v>
      </c>
      <c r="M19378" s="288" t="s">
        <v>114</v>
      </c>
      <c r="N19378" s="288" t="s">
        <v>1426</v>
      </c>
      <c r="O19378" s="288" t="s">
        <v>114</v>
      </c>
      <c r="P19378" s="288" t="s">
        <v>114</v>
      </c>
      <c r="Q19378" s="324">
        <v>0</v>
      </c>
      <c r="R19378" s="279" t="str">
        <f>_xlfn.XLOOKUP(B19378,'data 2026'!E:E,'data 2026'!A:A)</f>
        <v>Sửa chữa xe nâng, xe tải, nhà xưởng</v>
      </c>
    </row>
    <row r="19379" spans="1:18" ht="14" hidden="1">
      <c r="A19379" s="287">
        <v>45503</v>
      </c>
      <c r="B19379" s="288" t="s">
        <v>722</v>
      </c>
      <c r="C19379" s="288" t="s">
        <v>72100</v>
      </c>
      <c r="D19379" s="288" t="s">
        <v>1219</v>
      </c>
      <c r="E19379" s="288" t="s">
        <v>1324</v>
      </c>
      <c r="F19379" s="288" t="s">
        <v>1325</v>
      </c>
      <c r="G19379" s="288" t="s">
        <v>47689</v>
      </c>
      <c r="H19379" s="288" t="s">
        <v>47689</v>
      </c>
      <c r="I19379" s="288" t="s">
        <v>1485</v>
      </c>
      <c r="J19379" s="288" t="s">
        <v>47551</v>
      </c>
      <c r="K19379" s="324">
        <v>1346667</v>
      </c>
      <c r="L19379" s="288" t="s">
        <v>37103</v>
      </c>
      <c r="M19379" s="288" t="s">
        <v>114</v>
      </c>
      <c r="N19379" s="288" t="s">
        <v>1426</v>
      </c>
      <c r="O19379" s="288" t="s">
        <v>114</v>
      </c>
      <c r="P19379" s="288" t="s">
        <v>114</v>
      </c>
      <c r="Q19379" s="324">
        <v>0</v>
      </c>
      <c r="R19379" s="279" t="str">
        <f>_xlfn.XLOOKUP(B19379,'data 2026'!E:E,'data 2026'!A:A)</f>
        <v>Sửa chữa xe nâng, xe tải, nhà xưởng</v>
      </c>
    </row>
    <row r="19380" spans="1:18" ht="14" hidden="1">
      <c r="A19380" s="287">
        <v>45503</v>
      </c>
      <c r="B19380" s="288" t="s">
        <v>722</v>
      </c>
      <c r="C19380" s="288" t="s">
        <v>72101</v>
      </c>
      <c r="D19380" s="288" t="s">
        <v>1219</v>
      </c>
      <c r="E19380" s="288" t="s">
        <v>1324</v>
      </c>
      <c r="F19380" s="288" t="s">
        <v>1325</v>
      </c>
      <c r="G19380" s="288" t="s">
        <v>4688</v>
      </c>
      <c r="H19380" s="288" t="s">
        <v>49136</v>
      </c>
      <c r="I19380" s="288" t="s">
        <v>1485</v>
      </c>
      <c r="J19380" s="288" t="s">
        <v>47551</v>
      </c>
      <c r="K19380" s="324">
        <v>1396583</v>
      </c>
      <c r="L19380" s="288" t="s">
        <v>37959</v>
      </c>
      <c r="M19380" s="288" t="s">
        <v>114</v>
      </c>
      <c r="N19380" s="288" t="s">
        <v>1426</v>
      </c>
      <c r="O19380" s="288" t="s">
        <v>114</v>
      </c>
      <c r="P19380" s="288" t="s">
        <v>114</v>
      </c>
      <c r="Q19380" s="324">
        <v>0</v>
      </c>
      <c r="R19380" s="279" t="str">
        <f>_xlfn.XLOOKUP(B19380,'data 2026'!E:E,'data 2026'!A:A)</f>
        <v>Sửa chữa xe nâng, xe tải, nhà xưởng</v>
      </c>
    </row>
    <row r="19381" spans="1:18" ht="14" hidden="1">
      <c r="A19381" s="287">
        <v>45503</v>
      </c>
      <c r="B19381" s="288" t="s">
        <v>655</v>
      </c>
      <c r="C19381" s="288" t="s">
        <v>72102</v>
      </c>
      <c r="D19381" s="288" t="s">
        <v>1202</v>
      </c>
      <c r="E19381" s="288" t="s">
        <v>1316</v>
      </c>
      <c r="F19381" s="288" t="s">
        <v>1317</v>
      </c>
      <c r="G19381" s="288" t="s">
        <v>3233</v>
      </c>
      <c r="H19381" s="288" t="s">
        <v>3234</v>
      </c>
      <c r="I19381" s="288" t="s">
        <v>1485</v>
      </c>
      <c r="J19381" s="288" t="s">
        <v>47551</v>
      </c>
      <c r="K19381" s="324">
        <v>3500000</v>
      </c>
      <c r="L19381" s="288" t="s">
        <v>39195</v>
      </c>
      <c r="M19381" s="288" t="s">
        <v>114</v>
      </c>
      <c r="N19381" s="288" t="s">
        <v>1426</v>
      </c>
      <c r="O19381" s="288" t="s">
        <v>114</v>
      </c>
      <c r="P19381" s="288" t="s">
        <v>114</v>
      </c>
      <c r="Q19381" s="324">
        <v>0</v>
      </c>
      <c r="R19381" s="279" t="str">
        <f>_xlfn.XLOOKUP(B19381,'data 2026'!E:E,'data 2026'!A:A)</f>
        <v>Chi phí dịch vụ, tư vấn</v>
      </c>
    </row>
    <row r="19382" spans="1:18" ht="14" hidden="1">
      <c r="A19382" s="287">
        <v>45503</v>
      </c>
      <c r="B19382" s="288" t="s">
        <v>722</v>
      </c>
      <c r="C19382" s="288" t="s">
        <v>72103</v>
      </c>
      <c r="D19382" s="288" t="s">
        <v>1219</v>
      </c>
      <c r="E19382" s="288" t="s">
        <v>1324</v>
      </c>
      <c r="F19382" s="288" t="s">
        <v>1325</v>
      </c>
      <c r="G19382" s="288" t="s">
        <v>52088</v>
      </c>
      <c r="H19382" s="288" t="s">
        <v>52089</v>
      </c>
      <c r="I19382" s="288" t="s">
        <v>1485</v>
      </c>
      <c r="J19382" s="288" t="s">
        <v>47551</v>
      </c>
      <c r="K19382" s="324">
        <v>2167898</v>
      </c>
      <c r="L19382" s="288" t="s">
        <v>27685</v>
      </c>
      <c r="M19382" s="288" t="s">
        <v>114</v>
      </c>
      <c r="N19382" s="288" t="s">
        <v>1426</v>
      </c>
      <c r="O19382" s="288" t="s">
        <v>114</v>
      </c>
      <c r="P19382" s="288" t="s">
        <v>114</v>
      </c>
      <c r="Q19382" s="324">
        <v>0</v>
      </c>
      <c r="R19382" s="279" t="str">
        <f>_xlfn.XLOOKUP(B19382,'data 2026'!E:E,'data 2026'!A:A)</f>
        <v>Sửa chữa xe nâng, xe tải, nhà xưởng</v>
      </c>
    </row>
    <row r="19383" spans="1:18" ht="14" hidden="1">
      <c r="A19383" s="287">
        <v>45503</v>
      </c>
      <c r="B19383" s="288" t="s">
        <v>722</v>
      </c>
      <c r="C19383" s="288" t="s">
        <v>72104</v>
      </c>
      <c r="D19383" s="288" t="s">
        <v>1219</v>
      </c>
      <c r="E19383" s="288" t="s">
        <v>1324</v>
      </c>
      <c r="F19383" s="288" t="s">
        <v>1325</v>
      </c>
      <c r="G19383" s="288" t="s">
        <v>52088</v>
      </c>
      <c r="H19383" s="288" t="s">
        <v>52089</v>
      </c>
      <c r="I19383" s="288" t="s">
        <v>1485</v>
      </c>
      <c r="J19383" s="288" t="s">
        <v>47551</v>
      </c>
      <c r="K19383" s="324">
        <v>2167898</v>
      </c>
      <c r="L19383" s="288" t="s">
        <v>27687</v>
      </c>
      <c r="M19383" s="288" t="s">
        <v>114</v>
      </c>
      <c r="N19383" s="288" t="s">
        <v>1426</v>
      </c>
      <c r="O19383" s="288" t="s">
        <v>114</v>
      </c>
      <c r="P19383" s="288" t="s">
        <v>114</v>
      </c>
      <c r="Q19383" s="324">
        <v>0</v>
      </c>
      <c r="R19383" s="279" t="str">
        <f>_xlfn.XLOOKUP(B19383,'data 2026'!E:E,'data 2026'!A:A)</f>
        <v>Sửa chữa xe nâng, xe tải, nhà xưởng</v>
      </c>
    </row>
    <row r="19384" spans="1:18" ht="14" hidden="1">
      <c r="A19384" s="287">
        <v>45503</v>
      </c>
      <c r="B19384" s="288" t="s">
        <v>663</v>
      </c>
      <c r="C19384" s="288" t="s">
        <v>72105</v>
      </c>
      <c r="D19384" s="288" t="s">
        <v>1198</v>
      </c>
      <c r="E19384" s="288" t="s">
        <v>1324</v>
      </c>
      <c r="F19384" s="288" t="s">
        <v>1325</v>
      </c>
      <c r="G19384" s="288" t="s">
        <v>47700</v>
      </c>
      <c r="H19384" s="288" t="s">
        <v>47700</v>
      </c>
      <c r="I19384" s="288" t="s">
        <v>1485</v>
      </c>
      <c r="J19384" s="288" t="s">
        <v>47551</v>
      </c>
      <c r="K19384" s="324">
        <v>606667</v>
      </c>
      <c r="L19384" s="288" t="s">
        <v>6787</v>
      </c>
      <c r="M19384" s="288" t="s">
        <v>114</v>
      </c>
      <c r="N19384" s="288" t="s">
        <v>1426</v>
      </c>
      <c r="O19384" s="288" t="s">
        <v>114</v>
      </c>
      <c r="P19384" s="288" t="s">
        <v>114</v>
      </c>
      <c r="Q19384" s="324">
        <v>0</v>
      </c>
      <c r="R19384" s="279" t="str">
        <f>_xlfn.XLOOKUP(B19384,'data 2026'!E:E,'data 2026'!A:A)</f>
        <v>Công cụ dụng cụ</v>
      </c>
    </row>
    <row r="19385" spans="1:18" ht="14" hidden="1">
      <c r="A19385" s="287">
        <v>45503</v>
      </c>
      <c r="B19385" s="288" t="s">
        <v>663</v>
      </c>
      <c r="C19385" s="288" t="s">
        <v>72106</v>
      </c>
      <c r="D19385" s="288" t="s">
        <v>1198</v>
      </c>
      <c r="E19385" s="288" t="s">
        <v>1324</v>
      </c>
      <c r="F19385" s="288" t="s">
        <v>1325</v>
      </c>
      <c r="G19385" s="288" t="s">
        <v>4676</v>
      </c>
      <c r="H19385" s="288" t="s">
        <v>49004</v>
      </c>
      <c r="I19385" s="288" t="s">
        <v>1485</v>
      </c>
      <c r="J19385" s="288" t="s">
        <v>47551</v>
      </c>
      <c r="K19385" s="324">
        <v>132000</v>
      </c>
      <c r="L19385" s="288" t="s">
        <v>40003</v>
      </c>
      <c r="M19385" s="288" t="s">
        <v>114</v>
      </c>
      <c r="N19385" s="288" t="s">
        <v>1426</v>
      </c>
      <c r="O19385" s="288" t="s">
        <v>114</v>
      </c>
      <c r="P19385" s="288" t="s">
        <v>114</v>
      </c>
      <c r="Q19385" s="324">
        <v>0</v>
      </c>
      <c r="R19385" s="279" t="str">
        <f>_xlfn.XLOOKUP(B19385,'data 2026'!E:E,'data 2026'!A:A)</f>
        <v>Công cụ dụng cụ</v>
      </c>
    </row>
    <row r="19386" spans="1:18" ht="14" hidden="1">
      <c r="A19386" s="287">
        <v>45503</v>
      </c>
      <c r="B19386" s="288" t="s">
        <v>663</v>
      </c>
      <c r="C19386" s="288" t="s">
        <v>72107</v>
      </c>
      <c r="D19386" s="288" t="s">
        <v>1198</v>
      </c>
      <c r="E19386" s="288" t="s">
        <v>1324</v>
      </c>
      <c r="F19386" s="288" t="s">
        <v>1325</v>
      </c>
      <c r="G19386" s="288" t="s">
        <v>4680</v>
      </c>
      <c r="H19386" s="288" t="s">
        <v>49006</v>
      </c>
      <c r="I19386" s="288" t="s">
        <v>1485</v>
      </c>
      <c r="J19386" s="288" t="s">
        <v>47551</v>
      </c>
      <c r="K19386" s="324">
        <v>36111</v>
      </c>
      <c r="L19386" s="288" t="s">
        <v>27691</v>
      </c>
      <c r="M19386" s="288" t="s">
        <v>114</v>
      </c>
      <c r="N19386" s="288" t="s">
        <v>1426</v>
      </c>
      <c r="O19386" s="288" t="s">
        <v>114</v>
      </c>
      <c r="P19386" s="288" t="s">
        <v>114</v>
      </c>
      <c r="Q19386" s="324">
        <v>0</v>
      </c>
      <c r="R19386" s="279" t="str">
        <f>_xlfn.XLOOKUP(B19386,'data 2026'!E:E,'data 2026'!A:A)</f>
        <v>Công cụ dụng cụ</v>
      </c>
    </row>
    <row r="19387" spans="1:18" ht="14" hidden="1">
      <c r="A19387" s="287">
        <v>45503</v>
      </c>
      <c r="B19387" s="288" t="s">
        <v>663</v>
      </c>
      <c r="C19387" s="288" t="s">
        <v>72108</v>
      </c>
      <c r="D19387" s="288" t="s">
        <v>1198</v>
      </c>
      <c r="E19387" s="288" t="s">
        <v>1324</v>
      </c>
      <c r="F19387" s="288" t="s">
        <v>1325</v>
      </c>
      <c r="G19387" s="288" t="s">
        <v>4684</v>
      </c>
      <c r="H19387" s="288" t="s">
        <v>49008</v>
      </c>
      <c r="I19387" s="288" t="s">
        <v>1485</v>
      </c>
      <c r="J19387" s="288" t="s">
        <v>47551</v>
      </c>
      <c r="K19387" s="324">
        <v>1283333</v>
      </c>
      <c r="L19387" s="288" t="s">
        <v>43139</v>
      </c>
      <c r="M19387" s="288" t="s">
        <v>114</v>
      </c>
      <c r="N19387" s="288" t="s">
        <v>1426</v>
      </c>
      <c r="O19387" s="288" t="s">
        <v>114</v>
      </c>
      <c r="P19387" s="288" t="s">
        <v>114</v>
      </c>
      <c r="Q19387" s="324">
        <v>0</v>
      </c>
      <c r="R19387" s="279" t="str">
        <f>_xlfn.XLOOKUP(B19387,'data 2026'!E:E,'data 2026'!A:A)</f>
        <v>Công cụ dụng cụ</v>
      </c>
    </row>
    <row r="19388" spans="1:18" ht="14" hidden="1">
      <c r="A19388" s="287">
        <v>45503</v>
      </c>
      <c r="B19388" s="288" t="s">
        <v>655</v>
      </c>
      <c r="C19388" s="288" t="s">
        <v>72109</v>
      </c>
      <c r="D19388" s="288" t="s">
        <v>1202</v>
      </c>
      <c r="E19388" s="288" t="s">
        <v>1316</v>
      </c>
      <c r="F19388" s="288" t="s">
        <v>1317</v>
      </c>
      <c r="G19388" s="288" t="s">
        <v>3237</v>
      </c>
      <c r="H19388" s="288" t="s">
        <v>3238</v>
      </c>
      <c r="I19388" s="288" t="s">
        <v>1485</v>
      </c>
      <c r="J19388" s="288" t="s">
        <v>47551</v>
      </c>
      <c r="K19388" s="324">
        <v>6791667</v>
      </c>
      <c r="L19388" s="288" t="s">
        <v>43141</v>
      </c>
      <c r="M19388" s="288" t="s">
        <v>114</v>
      </c>
      <c r="N19388" s="288" t="s">
        <v>1426</v>
      </c>
      <c r="O19388" s="288" t="s">
        <v>114</v>
      </c>
      <c r="P19388" s="288" t="s">
        <v>114</v>
      </c>
      <c r="Q19388" s="324">
        <v>0</v>
      </c>
      <c r="R19388" s="279" t="str">
        <f>_xlfn.XLOOKUP(B19388,'data 2026'!E:E,'data 2026'!A:A)</f>
        <v>Chi phí dịch vụ, tư vấn</v>
      </c>
    </row>
    <row r="19389" spans="1:18" ht="14" hidden="1">
      <c r="A19389" s="287">
        <v>45503</v>
      </c>
      <c r="B19389" s="288" t="s">
        <v>722</v>
      </c>
      <c r="C19389" s="288" t="s">
        <v>72110</v>
      </c>
      <c r="D19389" s="288" t="s">
        <v>1219</v>
      </c>
      <c r="E19389" s="288" t="s">
        <v>1324</v>
      </c>
      <c r="F19389" s="288" t="s">
        <v>1325</v>
      </c>
      <c r="G19389" s="288" t="s">
        <v>49143</v>
      </c>
      <c r="H19389" s="288" t="s">
        <v>49144</v>
      </c>
      <c r="I19389" s="288" t="s">
        <v>1485</v>
      </c>
      <c r="J19389" s="288" t="s">
        <v>47551</v>
      </c>
      <c r="K19389" s="324">
        <v>2196856</v>
      </c>
      <c r="L19389" s="288" t="s">
        <v>33772</v>
      </c>
      <c r="M19389" s="288" t="s">
        <v>114</v>
      </c>
      <c r="N19389" s="288" t="s">
        <v>1426</v>
      </c>
      <c r="O19389" s="288" t="s">
        <v>114</v>
      </c>
      <c r="P19389" s="288" t="s">
        <v>114</v>
      </c>
      <c r="Q19389" s="324">
        <v>0</v>
      </c>
      <c r="R19389" s="279" t="str">
        <f>_xlfn.XLOOKUP(B19389,'data 2026'!E:E,'data 2026'!A:A)</f>
        <v>Sửa chữa xe nâng, xe tải, nhà xưởng</v>
      </c>
    </row>
    <row r="19390" spans="1:18" ht="14" hidden="1">
      <c r="A19390" s="287">
        <v>45503</v>
      </c>
      <c r="B19390" s="288" t="s">
        <v>722</v>
      </c>
      <c r="C19390" s="288" t="s">
        <v>72111</v>
      </c>
      <c r="D19390" s="288" t="s">
        <v>1219</v>
      </c>
      <c r="E19390" s="288" t="s">
        <v>1324</v>
      </c>
      <c r="F19390" s="288" t="s">
        <v>1325</v>
      </c>
      <c r="G19390" s="288" t="s">
        <v>49146</v>
      </c>
      <c r="H19390" s="288" t="s">
        <v>49147</v>
      </c>
      <c r="I19390" s="288" t="s">
        <v>1485</v>
      </c>
      <c r="J19390" s="288" t="s">
        <v>47551</v>
      </c>
      <c r="K19390" s="324">
        <v>2780438</v>
      </c>
      <c r="L19390" s="288" t="s">
        <v>33782</v>
      </c>
      <c r="M19390" s="288" t="s">
        <v>114</v>
      </c>
      <c r="N19390" s="288" t="s">
        <v>1426</v>
      </c>
      <c r="O19390" s="288" t="s">
        <v>114</v>
      </c>
      <c r="P19390" s="288" t="s">
        <v>114</v>
      </c>
      <c r="Q19390" s="324">
        <v>0</v>
      </c>
      <c r="R19390" s="279" t="str">
        <f>_xlfn.XLOOKUP(B19390,'data 2026'!E:E,'data 2026'!A:A)</f>
        <v>Sửa chữa xe nâng, xe tải, nhà xưởng</v>
      </c>
    </row>
    <row r="19391" spans="1:18" ht="14" hidden="1">
      <c r="A19391" s="287">
        <v>45503</v>
      </c>
      <c r="B19391" s="288" t="s">
        <v>663</v>
      </c>
      <c r="C19391" s="288" t="s">
        <v>72112</v>
      </c>
      <c r="D19391" s="288" t="s">
        <v>1198</v>
      </c>
      <c r="E19391" s="288" t="s">
        <v>1324</v>
      </c>
      <c r="F19391" s="288" t="s">
        <v>1325</v>
      </c>
      <c r="G19391" s="288" t="s">
        <v>47705</v>
      </c>
      <c r="H19391" s="288" t="s">
        <v>47705</v>
      </c>
      <c r="I19391" s="288" t="s">
        <v>1485</v>
      </c>
      <c r="J19391" s="288" t="s">
        <v>47551</v>
      </c>
      <c r="K19391" s="324">
        <v>208358</v>
      </c>
      <c r="L19391" s="288" t="s">
        <v>33784</v>
      </c>
      <c r="M19391" s="288" t="s">
        <v>114</v>
      </c>
      <c r="N19391" s="288" t="s">
        <v>1426</v>
      </c>
      <c r="O19391" s="288" t="s">
        <v>114</v>
      </c>
      <c r="P19391" s="288" t="s">
        <v>114</v>
      </c>
      <c r="Q19391" s="324">
        <v>0</v>
      </c>
      <c r="R19391" s="279" t="str">
        <f>_xlfn.XLOOKUP(B19391,'data 2026'!E:E,'data 2026'!A:A)</f>
        <v>Công cụ dụng cụ</v>
      </c>
    </row>
    <row r="19392" spans="1:18" ht="14" hidden="1">
      <c r="A19392" s="287">
        <v>45503</v>
      </c>
      <c r="B19392" s="288" t="s">
        <v>663</v>
      </c>
      <c r="C19392" s="288" t="s">
        <v>72113</v>
      </c>
      <c r="D19392" s="288" t="s">
        <v>1198</v>
      </c>
      <c r="E19392" s="288" t="s">
        <v>1324</v>
      </c>
      <c r="F19392" s="288" t="s">
        <v>1325</v>
      </c>
      <c r="G19392" s="288" t="s">
        <v>54317</v>
      </c>
      <c r="H19392" s="288" t="s">
        <v>47708</v>
      </c>
      <c r="I19392" s="288" t="s">
        <v>1485</v>
      </c>
      <c r="J19392" s="288" t="s">
        <v>47551</v>
      </c>
      <c r="K19392" s="324">
        <v>1066667</v>
      </c>
      <c r="L19392" s="288" t="s">
        <v>46352</v>
      </c>
      <c r="M19392" s="288" t="s">
        <v>114</v>
      </c>
      <c r="N19392" s="288" t="s">
        <v>1426</v>
      </c>
      <c r="O19392" s="288" t="s">
        <v>114</v>
      </c>
      <c r="P19392" s="288" t="s">
        <v>114</v>
      </c>
      <c r="Q19392" s="324">
        <v>0</v>
      </c>
      <c r="R19392" s="279" t="str">
        <f>_xlfn.XLOOKUP(B19392,'data 2026'!E:E,'data 2026'!A:A)</f>
        <v>Công cụ dụng cụ</v>
      </c>
    </row>
    <row r="19393" spans="1:18" ht="14" hidden="1">
      <c r="A19393" s="287">
        <v>45503</v>
      </c>
      <c r="B19393" s="288" t="s">
        <v>663</v>
      </c>
      <c r="C19393" s="288" t="s">
        <v>72114</v>
      </c>
      <c r="D19393" s="288" t="s">
        <v>1198</v>
      </c>
      <c r="E19393" s="288" t="s">
        <v>1324</v>
      </c>
      <c r="F19393" s="288" t="s">
        <v>1325</v>
      </c>
      <c r="G19393" s="288" t="s">
        <v>47709</v>
      </c>
      <c r="H19393" s="288" t="s">
        <v>47710</v>
      </c>
      <c r="I19393" s="288" t="s">
        <v>1485</v>
      </c>
      <c r="J19393" s="288" t="s">
        <v>47551</v>
      </c>
      <c r="K19393" s="324">
        <v>822500</v>
      </c>
      <c r="L19393" s="288" t="s">
        <v>6819</v>
      </c>
      <c r="M19393" s="288" t="s">
        <v>114</v>
      </c>
      <c r="N19393" s="288" t="s">
        <v>1426</v>
      </c>
      <c r="O19393" s="288" t="s">
        <v>114</v>
      </c>
      <c r="P19393" s="288" t="s">
        <v>114</v>
      </c>
      <c r="Q19393" s="324">
        <v>0</v>
      </c>
      <c r="R19393" s="279" t="str">
        <f>_xlfn.XLOOKUP(B19393,'data 2026'!E:E,'data 2026'!A:A)</f>
        <v>Công cụ dụng cụ</v>
      </c>
    </row>
    <row r="19394" spans="1:18" ht="14" hidden="1">
      <c r="A19394" s="287">
        <v>45503</v>
      </c>
      <c r="B19394" s="288" t="s">
        <v>722</v>
      </c>
      <c r="C19394" s="288" t="s">
        <v>72115</v>
      </c>
      <c r="D19394" s="288" t="s">
        <v>1219</v>
      </c>
      <c r="E19394" s="288" t="s">
        <v>1324</v>
      </c>
      <c r="F19394" s="288" t="s">
        <v>1325</v>
      </c>
      <c r="G19394" s="288" t="s">
        <v>47711</v>
      </c>
      <c r="H19394" s="288" t="s">
        <v>47712</v>
      </c>
      <c r="I19394" s="288" t="s">
        <v>1485</v>
      </c>
      <c r="J19394" s="288" t="s">
        <v>47551</v>
      </c>
      <c r="K19394" s="324">
        <v>581417</v>
      </c>
      <c r="L19394" s="288" t="s">
        <v>27701</v>
      </c>
      <c r="M19394" s="288" t="s">
        <v>114</v>
      </c>
      <c r="N19394" s="288" t="s">
        <v>1426</v>
      </c>
      <c r="O19394" s="288" t="s">
        <v>114</v>
      </c>
      <c r="P19394" s="288" t="s">
        <v>114</v>
      </c>
      <c r="Q19394" s="324">
        <v>0</v>
      </c>
      <c r="R19394" s="279" t="str">
        <f>_xlfn.XLOOKUP(B19394,'data 2026'!E:E,'data 2026'!A:A)</f>
        <v>Sửa chữa xe nâng, xe tải, nhà xưởng</v>
      </c>
    </row>
    <row r="19395" spans="1:18" ht="14" hidden="1">
      <c r="A19395" s="287">
        <v>45503</v>
      </c>
      <c r="B19395" s="288" t="s">
        <v>722</v>
      </c>
      <c r="C19395" s="288" t="s">
        <v>72116</v>
      </c>
      <c r="D19395" s="288" t="s">
        <v>1219</v>
      </c>
      <c r="E19395" s="288" t="s">
        <v>1316</v>
      </c>
      <c r="F19395" s="288" t="s">
        <v>1317</v>
      </c>
      <c r="G19395" s="288" t="s">
        <v>47713</v>
      </c>
      <c r="H19395" s="288" t="s">
        <v>47714</v>
      </c>
      <c r="I19395" s="288" t="s">
        <v>1485</v>
      </c>
      <c r="J19395" s="288" t="s">
        <v>47551</v>
      </c>
      <c r="K19395" s="324">
        <v>956250</v>
      </c>
      <c r="L19395" s="288" t="s">
        <v>39200</v>
      </c>
      <c r="M19395" s="288" t="s">
        <v>114</v>
      </c>
      <c r="N19395" s="288" t="s">
        <v>1426</v>
      </c>
      <c r="O19395" s="288" t="s">
        <v>114</v>
      </c>
      <c r="P19395" s="288" t="s">
        <v>114</v>
      </c>
      <c r="Q19395" s="324">
        <v>0</v>
      </c>
      <c r="R19395" s="279" t="str">
        <f>_xlfn.XLOOKUP(B19395,'data 2026'!E:E,'data 2026'!A:A)</f>
        <v>Sửa chữa xe nâng, xe tải, nhà xưởng</v>
      </c>
    </row>
    <row r="19396" spans="1:18" ht="14" hidden="1">
      <c r="A19396" s="287">
        <v>45503</v>
      </c>
      <c r="B19396" s="288" t="s">
        <v>722</v>
      </c>
      <c r="C19396" s="288" t="s">
        <v>72117</v>
      </c>
      <c r="D19396" s="288" t="s">
        <v>1219</v>
      </c>
      <c r="E19396" s="288" t="s">
        <v>1316</v>
      </c>
      <c r="F19396" s="288" t="s">
        <v>1317</v>
      </c>
      <c r="G19396" s="288" t="s">
        <v>47715</v>
      </c>
      <c r="H19396" s="288" t="s">
        <v>47716</v>
      </c>
      <c r="I19396" s="288" t="s">
        <v>1485</v>
      </c>
      <c r="J19396" s="288" t="s">
        <v>47551</v>
      </c>
      <c r="K19396" s="324">
        <v>1072917</v>
      </c>
      <c r="L19396" s="288" t="s">
        <v>43153</v>
      </c>
      <c r="M19396" s="288" t="s">
        <v>114</v>
      </c>
      <c r="N19396" s="288" t="s">
        <v>1426</v>
      </c>
      <c r="O19396" s="288" t="s">
        <v>114</v>
      </c>
      <c r="P19396" s="288" t="s">
        <v>114</v>
      </c>
      <c r="Q19396" s="324">
        <v>0</v>
      </c>
      <c r="R19396" s="279" t="str">
        <f>_xlfn.XLOOKUP(B19396,'data 2026'!E:E,'data 2026'!A:A)</f>
        <v>Sửa chữa xe nâng, xe tải, nhà xưởng</v>
      </c>
    </row>
    <row r="19397" spans="1:18" ht="14" hidden="1">
      <c r="A19397" s="287">
        <v>45503</v>
      </c>
      <c r="B19397" s="288" t="s">
        <v>663</v>
      </c>
      <c r="C19397" s="288" t="s">
        <v>72118</v>
      </c>
      <c r="D19397" s="288" t="s">
        <v>1198</v>
      </c>
      <c r="E19397" s="288" t="s">
        <v>1324</v>
      </c>
      <c r="F19397" s="288" t="s">
        <v>1325</v>
      </c>
      <c r="G19397" s="288" t="s">
        <v>49011</v>
      </c>
      <c r="H19397" s="288" t="s">
        <v>49012</v>
      </c>
      <c r="I19397" s="288" t="s">
        <v>1485</v>
      </c>
      <c r="J19397" s="288" t="s">
        <v>47551</v>
      </c>
      <c r="K19397" s="324">
        <v>3333333</v>
      </c>
      <c r="L19397" s="288" t="s">
        <v>27711</v>
      </c>
      <c r="M19397" s="288" t="s">
        <v>114</v>
      </c>
      <c r="N19397" s="288" t="s">
        <v>1426</v>
      </c>
      <c r="O19397" s="288" t="s">
        <v>114</v>
      </c>
      <c r="P19397" s="288" t="s">
        <v>114</v>
      </c>
      <c r="Q19397" s="324">
        <v>0</v>
      </c>
      <c r="R19397" s="279" t="str">
        <f>_xlfn.XLOOKUP(B19397,'data 2026'!E:E,'data 2026'!A:A)</f>
        <v>Công cụ dụng cụ</v>
      </c>
    </row>
    <row r="19398" spans="1:18" ht="14" hidden="1">
      <c r="A19398" s="287">
        <v>45503</v>
      </c>
      <c r="B19398" s="288" t="s">
        <v>722</v>
      </c>
      <c r="C19398" s="288" t="s">
        <v>72119</v>
      </c>
      <c r="D19398" s="288" t="s">
        <v>1219</v>
      </c>
      <c r="E19398" s="288" t="s">
        <v>1324</v>
      </c>
      <c r="F19398" s="288" t="s">
        <v>1325</v>
      </c>
      <c r="G19398" s="288" t="s">
        <v>49151</v>
      </c>
      <c r="H19398" s="288" t="s">
        <v>49152</v>
      </c>
      <c r="I19398" s="288" t="s">
        <v>1485</v>
      </c>
      <c r="J19398" s="288" t="s">
        <v>47551</v>
      </c>
      <c r="K19398" s="324">
        <v>588573</v>
      </c>
      <c r="L19398" s="288" t="s">
        <v>33793</v>
      </c>
      <c r="M19398" s="288" t="s">
        <v>114</v>
      </c>
      <c r="N19398" s="288" t="s">
        <v>1426</v>
      </c>
      <c r="O19398" s="288" t="s">
        <v>114</v>
      </c>
      <c r="P19398" s="288" t="s">
        <v>114</v>
      </c>
      <c r="Q19398" s="324">
        <v>0</v>
      </c>
      <c r="R19398" s="279" t="str">
        <f>_xlfn.XLOOKUP(B19398,'data 2026'!E:E,'data 2026'!A:A)</f>
        <v>Sửa chữa xe nâng, xe tải, nhà xưởng</v>
      </c>
    </row>
    <row r="19399" spans="1:18" ht="14" hidden="1">
      <c r="A19399" s="287">
        <v>45503</v>
      </c>
      <c r="B19399" s="288" t="s">
        <v>655</v>
      </c>
      <c r="C19399" s="288" t="s">
        <v>72120</v>
      </c>
      <c r="D19399" s="288" t="s">
        <v>1202</v>
      </c>
      <c r="E19399" s="288" t="s">
        <v>1316</v>
      </c>
      <c r="F19399" s="288" t="s">
        <v>1317</v>
      </c>
      <c r="G19399" s="288" t="s">
        <v>47718</v>
      </c>
      <c r="H19399" s="288" t="s">
        <v>47718</v>
      </c>
      <c r="I19399" s="288" t="s">
        <v>1485</v>
      </c>
      <c r="J19399" s="288" t="s">
        <v>47551</v>
      </c>
      <c r="K19399" s="324">
        <v>19408000</v>
      </c>
      <c r="L19399" s="288" t="s">
        <v>40019</v>
      </c>
      <c r="M19399" s="288" t="s">
        <v>114</v>
      </c>
      <c r="N19399" s="288" t="s">
        <v>1426</v>
      </c>
      <c r="O19399" s="288" t="s">
        <v>114</v>
      </c>
      <c r="P19399" s="288" t="s">
        <v>114</v>
      </c>
      <c r="Q19399" s="324">
        <v>0</v>
      </c>
      <c r="R19399" s="279" t="str">
        <f>_xlfn.XLOOKUP(B19399,'data 2026'!E:E,'data 2026'!A:A)</f>
        <v>Chi phí dịch vụ, tư vấn</v>
      </c>
    </row>
    <row r="19400" spans="1:18" ht="14" hidden="1">
      <c r="A19400" s="287">
        <v>45503</v>
      </c>
      <c r="B19400" s="288" t="s">
        <v>722</v>
      </c>
      <c r="C19400" s="288" t="s">
        <v>72121</v>
      </c>
      <c r="D19400" s="288" t="s">
        <v>1219</v>
      </c>
      <c r="E19400" s="288" t="s">
        <v>1324</v>
      </c>
      <c r="F19400" s="288" t="s">
        <v>1325</v>
      </c>
      <c r="G19400" s="288" t="s">
        <v>49154</v>
      </c>
      <c r="H19400" s="288" t="s">
        <v>49155</v>
      </c>
      <c r="I19400" s="288" t="s">
        <v>1485</v>
      </c>
      <c r="J19400" s="288" t="s">
        <v>47551</v>
      </c>
      <c r="K19400" s="324">
        <v>2257143</v>
      </c>
      <c r="L19400" s="288" t="s">
        <v>2486</v>
      </c>
      <c r="M19400" s="288" t="s">
        <v>114</v>
      </c>
      <c r="N19400" s="288" t="s">
        <v>1426</v>
      </c>
      <c r="O19400" s="288" t="s">
        <v>114</v>
      </c>
      <c r="P19400" s="288" t="s">
        <v>114</v>
      </c>
      <c r="Q19400" s="324">
        <v>0</v>
      </c>
      <c r="R19400" s="279" t="str">
        <f>_xlfn.XLOOKUP(B19400,'data 2026'!E:E,'data 2026'!A:A)</f>
        <v>Sửa chữa xe nâng, xe tải, nhà xưởng</v>
      </c>
    </row>
    <row r="19401" spans="1:18" ht="14" hidden="1">
      <c r="A19401" s="287">
        <v>45503</v>
      </c>
      <c r="B19401" s="288" t="s">
        <v>663</v>
      </c>
      <c r="C19401" s="288" t="s">
        <v>72122</v>
      </c>
      <c r="D19401" s="288" t="s">
        <v>1198</v>
      </c>
      <c r="E19401" s="288" t="s">
        <v>1324</v>
      </c>
      <c r="F19401" s="288" t="s">
        <v>1325</v>
      </c>
      <c r="G19401" s="288" t="s">
        <v>47723</v>
      </c>
      <c r="H19401" s="288" t="s">
        <v>47724</v>
      </c>
      <c r="I19401" s="288" t="s">
        <v>1485</v>
      </c>
      <c r="J19401" s="288" t="s">
        <v>47551</v>
      </c>
      <c r="K19401" s="324">
        <v>244177</v>
      </c>
      <c r="L19401" s="288" t="s">
        <v>42382</v>
      </c>
      <c r="M19401" s="288" t="s">
        <v>114</v>
      </c>
      <c r="N19401" s="288" t="s">
        <v>1426</v>
      </c>
      <c r="O19401" s="288" t="s">
        <v>114</v>
      </c>
      <c r="P19401" s="288" t="s">
        <v>114</v>
      </c>
      <c r="Q19401" s="324">
        <v>0</v>
      </c>
      <c r="R19401" s="279" t="str">
        <f>_xlfn.XLOOKUP(B19401,'data 2026'!E:E,'data 2026'!A:A)</f>
        <v>Công cụ dụng cụ</v>
      </c>
    </row>
    <row r="19402" spans="1:18" ht="14" hidden="1">
      <c r="A19402" s="287">
        <v>45503</v>
      </c>
      <c r="B19402" s="288" t="s">
        <v>663</v>
      </c>
      <c r="C19402" s="288" t="s">
        <v>72123</v>
      </c>
      <c r="D19402" s="288" t="s">
        <v>1198</v>
      </c>
      <c r="E19402" s="288" t="s">
        <v>1324</v>
      </c>
      <c r="F19402" s="288" t="s">
        <v>1325</v>
      </c>
      <c r="G19402" s="288" t="s">
        <v>47723</v>
      </c>
      <c r="H19402" s="288" t="s">
        <v>47724</v>
      </c>
      <c r="I19402" s="288" t="s">
        <v>1485</v>
      </c>
      <c r="J19402" s="288" t="s">
        <v>47551</v>
      </c>
      <c r="K19402" s="324">
        <v>847917</v>
      </c>
      <c r="L19402" s="288" t="s">
        <v>6834</v>
      </c>
      <c r="M19402" s="288" t="s">
        <v>114</v>
      </c>
      <c r="N19402" s="288" t="s">
        <v>1426</v>
      </c>
      <c r="O19402" s="288" t="s">
        <v>114</v>
      </c>
      <c r="P19402" s="288" t="s">
        <v>114</v>
      </c>
      <c r="Q19402" s="324">
        <v>0</v>
      </c>
      <c r="R19402" s="279" t="str">
        <f>_xlfn.XLOOKUP(B19402,'data 2026'!E:E,'data 2026'!A:A)</f>
        <v>Công cụ dụng cụ</v>
      </c>
    </row>
    <row r="19403" spans="1:18" ht="14" hidden="1">
      <c r="A19403" s="287">
        <v>45503</v>
      </c>
      <c r="B19403" s="288" t="s">
        <v>663</v>
      </c>
      <c r="C19403" s="288" t="s">
        <v>72124</v>
      </c>
      <c r="D19403" s="288" t="s">
        <v>1198</v>
      </c>
      <c r="E19403" s="288" t="s">
        <v>1324</v>
      </c>
      <c r="F19403" s="288" t="s">
        <v>1325</v>
      </c>
      <c r="G19403" s="288" t="s">
        <v>47723</v>
      </c>
      <c r="H19403" s="288" t="s">
        <v>47724</v>
      </c>
      <c r="I19403" s="288" t="s">
        <v>1485</v>
      </c>
      <c r="J19403" s="288" t="s">
        <v>47551</v>
      </c>
      <c r="K19403" s="324">
        <v>847917</v>
      </c>
      <c r="L19403" s="288" t="s">
        <v>46378</v>
      </c>
      <c r="M19403" s="288" t="s">
        <v>114</v>
      </c>
      <c r="N19403" s="288" t="s">
        <v>1426</v>
      </c>
      <c r="O19403" s="288" t="s">
        <v>114</v>
      </c>
      <c r="P19403" s="288" t="s">
        <v>114</v>
      </c>
      <c r="Q19403" s="324">
        <v>0</v>
      </c>
      <c r="R19403" s="279" t="str">
        <f>_xlfn.XLOOKUP(B19403,'data 2026'!E:E,'data 2026'!A:A)</f>
        <v>Công cụ dụng cụ</v>
      </c>
    </row>
    <row r="19404" spans="1:18" ht="14" hidden="1">
      <c r="A19404" s="287">
        <v>45503</v>
      </c>
      <c r="B19404" s="288" t="s">
        <v>717</v>
      </c>
      <c r="C19404" s="288" t="s">
        <v>72125</v>
      </c>
      <c r="D19404" s="288" t="s">
        <v>291</v>
      </c>
      <c r="E19404" s="288" t="s">
        <v>1324</v>
      </c>
      <c r="F19404" s="288" t="s">
        <v>1325</v>
      </c>
      <c r="G19404" s="288" t="s">
        <v>54323</v>
      </c>
      <c r="H19404" s="288" t="s">
        <v>54324</v>
      </c>
      <c r="I19404" s="288" t="s">
        <v>1485</v>
      </c>
      <c r="J19404" s="288" t="s">
        <v>47551</v>
      </c>
      <c r="K19404" s="324">
        <v>650000</v>
      </c>
      <c r="L19404" s="288" t="s">
        <v>55343</v>
      </c>
      <c r="M19404" s="288" t="s">
        <v>114</v>
      </c>
      <c r="N19404" s="288" t="s">
        <v>1426</v>
      </c>
      <c r="O19404" s="288" t="s">
        <v>114</v>
      </c>
      <c r="P19404" s="288" t="s">
        <v>114</v>
      </c>
      <c r="Q19404" s="324">
        <v>0</v>
      </c>
      <c r="R19404" s="279" t="str">
        <f>_xlfn.XLOOKUP(B19404,'data 2026'!E:E,'data 2026'!A:A)</f>
        <v>Chi phí văn phòng phẩm</v>
      </c>
    </row>
    <row r="19405" spans="1:18" ht="14" hidden="1">
      <c r="A19405" s="287">
        <v>45503</v>
      </c>
      <c r="B19405" s="288" t="s">
        <v>663</v>
      </c>
      <c r="C19405" s="288" t="s">
        <v>72126</v>
      </c>
      <c r="D19405" s="288" t="s">
        <v>1198</v>
      </c>
      <c r="E19405" s="288" t="s">
        <v>1324</v>
      </c>
      <c r="F19405" s="288" t="s">
        <v>1325</v>
      </c>
      <c r="G19405" s="288" t="s">
        <v>49014</v>
      </c>
      <c r="H19405" s="288" t="s">
        <v>49015</v>
      </c>
      <c r="I19405" s="288" t="s">
        <v>1485</v>
      </c>
      <c r="J19405" s="288" t="s">
        <v>47551</v>
      </c>
      <c r="K19405" s="324">
        <v>1042364</v>
      </c>
      <c r="L19405" s="288" t="s">
        <v>55344</v>
      </c>
      <c r="M19405" s="288" t="s">
        <v>114</v>
      </c>
      <c r="N19405" s="288" t="s">
        <v>1426</v>
      </c>
      <c r="O19405" s="288" t="s">
        <v>114</v>
      </c>
      <c r="P19405" s="288" t="s">
        <v>114</v>
      </c>
      <c r="Q19405" s="324">
        <v>0</v>
      </c>
      <c r="R19405" s="279" t="str">
        <f>_xlfn.XLOOKUP(B19405,'data 2026'!E:E,'data 2026'!A:A)</f>
        <v>Công cụ dụng cụ</v>
      </c>
    </row>
    <row r="19406" spans="1:18" ht="14" hidden="1">
      <c r="A19406" s="287">
        <v>45503</v>
      </c>
      <c r="B19406" s="288" t="s">
        <v>760</v>
      </c>
      <c r="C19406" s="288" t="s">
        <v>72127</v>
      </c>
      <c r="D19406" s="288" t="s">
        <v>1201</v>
      </c>
      <c r="E19406" s="288" t="s">
        <v>1316</v>
      </c>
      <c r="F19406" s="288" t="s">
        <v>1317</v>
      </c>
      <c r="G19406" s="288" t="s">
        <v>49016</v>
      </c>
      <c r="H19406" s="288" t="s">
        <v>49017</v>
      </c>
      <c r="I19406" s="288" t="s">
        <v>1485</v>
      </c>
      <c r="J19406" s="288" t="s">
        <v>47551</v>
      </c>
      <c r="K19406" s="324">
        <v>285714</v>
      </c>
      <c r="L19406" s="288" t="s">
        <v>55345</v>
      </c>
      <c r="M19406" s="288" t="s">
        <v>114</v>
      </c>
      <c r="N19406" s="288" t="s">
        <v>1426</v>
      </c>
      <c r="O19406" s="288" t="s">
        <v>114</v>
      </c>
      <c r="P19406" s="288" t="s">
        <v>114</v>
      </c>
      <c r="Q19406" s="324">
        <v>0</v>
      </c>
      <c r="R19406" s="279" t="str">
        <f>_xlfn.XLOOKUP(B19406,'data 2026'!E:E,'data 2026'!A:A)</f>
        <v>Khác</v>
      </c>
    </row>
    <row r="19407" spans="1:18" ht="14" hidden="1">
      <c r="A19407" s="287">
        <v>45503</v>
      </c>
      <c r="B19407" s="288" t="s">
        <v>663</v>
      </c>
      <c r="C19407" s="288" t="s">
        <v>72128</v>
      </c>
      <c r="D19407" s="288" t="s">
        <v>1198</v>
      </c>
      <c r="E19407" s="288" t="s">
        <v>1324</v>
      </c>
      <c r="F19407" s="288" t="s">
        <v>1325</v>
      </c>
      <c r="G19407" s="288" t="s">
        <v>49018</v>
      </c>
      <c r="H19407" s="288" t="s">
        <v>49019</v>
      </c>
      <c r="I19407" s="288" t="s">
        <v>1485</v>
      </c>
      <c r="J19407" s="288" t="s">
        <v>47551</v>
      </c>
      <c r="K19407" s="324">
        <v>1592667</v>
      </c>
      <c r="L19407" s="288" t="s">
        <v>55346</v>
      </c>
      <c r="M19407" s="288" t="s">
        <v>114</v>
      </c>
      <c r="N19407" s="288" t="s">
        <v>1426</v>
      </c>
      <c r="O19407" s="288" t="s">
        <v>114</v>
      </c>
      <c r="P19407" s="288" t="s">
        <v>114</v>
      </c>
      <c r="Q19407" s="324">
        <v>0</v>
      </c>
      <c r="R19407" s="279" t="str">
        <f>_xlfn.XLOOKUP(B19407,'data 2026'!E:E,'data 2026'!A:A)</f>
        <v>Công cụ dụng cụ</v>
      </c>
    </row>
    <row r="19408" spans="1:18" ht="14" hidden="1">
      <c r="A19408" s="287">
        <v>45503</v>
      </c>
      <c r="B19408" s="288" t="s">
        <v>663</v>
      </c>
      <c r="C19408" s="288" t="s">
        <v>72129</v>
      </c>
      <c r="D19408" s="288" t="s">
        <v>1198</v>
      </c>
      <c r="E19408" s="288" t="s">
        <v>1324</v>
      </c>
      <c r="F19408" s="288" t="s">
        <v>1325</v>
      </c>
      <c r="G19408" s="288" t="s">
        <v>4220</v>
      </c>
      <c r="H19408" s="288" t="s">
        <v>4220</v>
      </c>
      <c r="I19408" s="288" t="s">
        <v>1485</v>
      </c>
      <c r="J19408" s="288" t="s">
        <v>47551</v>
      </c>
      <c r="K19408" s="324">
        <v>9083333</v>
      </c>
      <c r="L19408" s="288" t="s">
        <v>55347</v>
      </c>
      <c r="M19408" s="288" t="s">
        <v>114</v>
      </c>
      <c r="N19408" s="288" t="s">
        <v>1426</v>
      </c>
      <c r="O19408" s="288" t="s">
        <v>114</v>
      </c>
      <c r="P19408" s="288" t="s">
        <v>114</v>
      </c>
      <c r="Q19408" s="324">
        <v>0</v>
      </c>
      <c r="R19408" s="279" t="str">
        <f>_xlfn.XLOOKUP(B19408,'data 2026'!E:E,'data 2026'!A:A)</f>
        <v>Công cụ dụng cụ</v>
      </c>
    </row>
    <row r="19409" spans="1:18" ht="14" hidden="1">
      <c r="A19409" s="287">
        <v>45503</v>
      </c>
      <c r="B19409" s="288" t="s">
        <v>722</v>
      </c>
      <c r="C19409" s="288" t="s">
        <v>72130</v>
      </c>
      <c r="D19409" s="288" t="s">
        <v>1219</v>
      </c>
      <c r="E19409" s="288" t="s">
        <v>1324</v>
      </c>
      <c r="F19409" s="288" t="s">
        <v>1325</v>
      </c>
      <c r="G19409" s="288" t="s">
        <v>49158</v>
      </c>
      <c r="H19409" s="288" t="s">
        <v>47729</v>
      </c>
      <c r="I19409" s="288" t="s">
        <v>1485</v>
      </c>
      <c r="J19409" s="288" t="s">
        <v>47551</v>
      </c>
      <c r="K19409" s="324">
        <v>1081875</v>
      </c>
      <c r="L19409" s="288" t="s">
        <v>20870</v>
      </c>
      <c r="M19409" s="288" t="s">
        <v>114</v>
      </c>
      <c r="N19409" s="288" t="s">
        <v>1426</v>
      </c>
      <c r="O19409" s="288" t="s">
        <v>114</v>
      </c>
      <c r="P19409" s="288" t="s">
        <v>114</v>
      </c>
      <c r="Q19409" s="324">
        <v>0</v>
      </c>
      <c r="R19409" s="279" t="str">
        <f>_xlfn.XLOOKUP(B19409,'data 2026'!E:E,'data 2026'!A:A)</f>
        <v>Sửa chữa xe nâng, xe tải, nhà xưởng</v>
      </c>
    </row>
    <row r="19410" spans="1:18" ht="14" hidden="1">
      <c r="A19410" s="287">
        <v>45504</v>
      </c>
      <c r="B19410" s="288" t="s">
        <v>697</v>
      </c>
      <c r="C19410" s="288" t="s">
        <v>71992</v>
      </c>
      <c r="D19410" s="288" t="s">
        <v>281</v>
      </c>
      <c r="E19410" s="288" t="s">
        <v>1316</v>
      </c>
      <c r="F19410" s="288" t="s">
        <v>1317</v>
      </c>
      <c r="G19410" s="288" t="s">
        <v>55273</v>
      </c>
      <c r="H19410" s="288" t="s">
        <v>55273</v>
      </c>
      <c r="I19410" s="288" t="s">
        <v>1485</v>
      </c>
      <c r="J19410" s="288" t="s">
        <v>47551</v>
      </c>
      <c r="K19410" s="324">
        <v>166667</v>
      </c>
      <c r="L19410" s="288" t="s">
        <v>6888</v>
      </c>
      <c r="M19410" s="288" t="s">
        <v>114</v>
      </c>
      <c r="N19410" s="288" t="s">
        <v>1426</v>
      </c>
      <c r="O19410" s="288" t="s">
        <v>114</v>
      </c>
      <c r="P19410" s="288" t="s">
        <v>114</v>
      </c>
      <c r="Q19410" s="324">
        <v>0</v>
      </c>
      <c r="R19410" s="279" t="str">
        <f>_xlfn.XLOOKUP(B19410,'data 2026'!E:E,'data 2026'!A:A)</f>
        <v>Điện thoại +Internet</v>
      </c>
    </row>
    <row r="19411" spans="1:18" ht="14">
      <c r="A19411" s="287">
        <v>45504</v>
      </c>
      <c r="B19411" s="288" t="s">
        <v>639</v>
      </c>
      <c r="C19411" s="288" t="s">
        <v>71992</v>
      </c>
      <c r="D19411" s="288" t="s">
        <v>104</v>
      </c>
      <c r="E19411" s="288" t="s">
        <v>1324</v>
      </c>
      <c r="F19411" s="288" t="s">
        <v>1325</v>
      </c>
      <c r="G19411" s="288" t="s">
        <v>55273</v>
      </c>
      <c r="H19411" s="288" t="s">
        <v>55273</v>
      </c>
      <c r="I19411" s="288" t="s">
        <v>1485</v>
      </c>
      <c r="J19411" s="288" t="s">
        <v>47551</v>
      </c>
      <c r="K19411" s="324">
        <v>8924816</v>
      </c>
      <c r="L19411" s="288" t="s">
        <v>6888</v>
      </c>
      <c r="M19411" s="288" t="s">
        <v>114</v>
      </c>
      <c r="N19411" s="288" t="s">
        <v>1426</v>
      </c>
      <c r="O19411" s="288" t="s">
        <v>114</v>
      </c>
      <c r="P19411" s="288" t="s">
        <v>114</v>
      </c>
      <c r="Q19411" s="324">
        <v>0</v>
      </c>
      <c r="R19411" s="279" t="str">
        <f>_xlfn.XLOOKUP(B19411,'data 2026'!E:E,'data 2026'!A:A)</f>
        <v>Lương</v>
      </c>
    </row>
    <row r="19412" spans="1:18" ht="14">
      <c r="A19412" s="287">
        <v>45504</v>
      </c>
      <c r="B19412" s="288" t="s">
        <v>631</v>
      </c>
      <c r="C19412" s="288" t="s">
        <v>71992</v>
      </c>
      <c r="D19412" s="288" t="s">
        <v>1323</v>
      </c>
      <c r="E19412" s="288" t="s">
        <v>1324</v>
      </c>
      <c r="F19412" s="288" t="s">
        <v>1325</v>
      </c>
      <c r="G19412" s="288" t="s">
        <v>55273</v>
      </c>
      <c r="H19412" s="288" t="s">
        <v>55273</v>
      </c>
      <c r="I19412" s="288" t="s">
        <v>1485</v>
      </c>
      <c r="J19412" s="288" t="s">
        <v>47551</v>
      </c>
      <c r="K19412" s="324">
        <v>342660222</v>
      </c>
      <c r="L19412" s="288" t="s">
        <v>6888</v>
      </c>
      <c r="M19412" s="288" t="s">
        <v>114</v>
      </c>
      <c r="N19412" s="288" t="s">
        <v>1426</v>
      </c>
      <c r="O19412" s="288" t="s">
        <v>114</v>
      </c>
      <c r="P19412" s="288" t="s">
        <v>114</v>
      </c>
      <c r="Q19412" s="324">
        <v>0</v>
      </c>
      <c r="R19412" s="279" t="str">
        <f>_xlfn.XLOOKUP(B19412,'data 2026'!E:E,'data 2026'!A:A)</f>
        <v>Lương</v>
      </c>
    </row>
    <row r="19413" spans="1:18" ht="14">
      <c r="A19413" s="287">
        <v>45504</v>
      </c>
      <c r="B19413" s="288" t="s">
        <v>632</v>
      </c>
      <c r="C19413" s="288" t="s">
        <v>71992</v>
      </c>
      <c r="D19413" s="288" t="s">
        <v>1354</v>
      </c>
      <c r="E19413" s="288" t="s">
        <v>1324</v>
      </c>
      <c r="F19413" s="288" t="s">
        <v>1325</v>
      </c>
      <c r="G19413" s="288" t="s">
        <v>55273</v>
      </c>
      <c r="H19413" s="288" t="s">
        <v>55273</v>
      </c>
      <c r="I19413" s="288" t="s">
        <v>1485</v>
      </c>
      <c r="J19413" s="288" t="s">
        <v>47551</v>
      </c>
      <c r="K19413" s="324">
        <v>13536501</v>
      </c>
      <c r="L19413" s="288" t="s">
        <v>6888</v>
      </c>
      <c r="M19413" s="288" t="s">
        <v>114</v>
      </c>
      <c r="N19413" s="288" t="s">
        <v>1426</v>
      </c>
      <c r="O19413" s="288" t="s">
        <v>114</v>
      </c>
      <c r="P19413" s="288" t="s">
        <v>114</v>
      </c>
      <c r="Q19413" s="324">
        <v>0</v>
      </c>
      <c r="R19413" s="279" t="str">
        <f>_xlfn.XLOOKUP(B19413,'data 2026'!E:E,'data 2026'!A:A)</f>
        <v>Lương</v>
      </c>
    </row>
    <row r="19414" spans="1:18" ht="14">
      <c r="A19414" s="287">
        <v>45504</v>
      </c>
      <c r="B19414" s="288" t="s">
        <v>634</v>
      </c>
      <c r="C19414" s="288" t="s">
        <v>71992</v>
      </c>
      <c r="D19414" s="288" t="s">
        <v>1357</v>
      </c>
      <c r="E19414" s="288" t="s">
        <v>1324</v>
      </c>
      <c r="F19414" s="288" t="s">
        <v>1325</v>
      </c>
      <c r="G19414" s="288" t="s">
        <v>55273</v>
      </c>
      <c r="H19414" s="288" t="s">
        <v>55273</v>
      </c>
      <c r="I19414" s="288" t="s">
        <v>1485</v>
      </c>
      <c r="J19414" s="288" t="s">
        <v>47551</v>
      </c>
      <c r="K19414" s="324">
        <v>91663281</v>
      </c>
      <c r="L19414" s="288" t="s">
        <v>6888</v>
      </c>
      <c r="M19414" s="288" t="s">
        <v>114</v>
      </c>
      <c r="N19414" s="288" t="s">
        <v>1426</v>
      </c>
      <c r="O19414" s="288" t="s">
        <v>114</v>
      </c>
      <c r="P19414" s="288" t="s">
        <v>114</v>
      </c>
      <c r="Q19414" s="324">
        <v>0</v>
      </c>
      <c r="R19414" s="279" t="str">
        <f>_xlfn.XLOOKUP(B19414,'data 2026'!E:E,'data 2026'!A:A)</f>
        <v>Lương</v>
      </c>
    </row>
    <row r="19415" spans="1:18" ht="14">
      <c r="A19415" s="287">
        <v>45504</v>
      </c>
      <c r="B19415" s="288" t="s">
        <v>642</v>
      </c>
      <c r="C19415" s="288" t="s">
        <v>71992</v>
      </c>
      <c r="D19415" s="288" t="s">
        <v>1355</v>
      </c>
      <c r="E19415" s="288" t="s">
        <v>1324</v>
      </c>
      <c r="F19415" s="288" t="s">
        <v>1325</v>
      </c>
      <c r="G19415" s="288" t="s">
        <v>55273</v>
      </c>
      <c r="H19415" s="288" t="s">
        <v>55273</v>
      </c>
      <c r="I19415" s="288" t="s">
        <v>1485</v>
      </c>
      <c r="J19415" s="288" t="s">
        <v>47551</v>
      </c>
      <c r="K19415" s="324">
        <v>6600000</v>
      </c>
      <c r="L19415" s="288" t="s">
        <v>6888</v>
      </c>
      <c r="M19415" s="288" t="s">
        <v>114</v>
      </c>
      <c r="N19415" s="288" t="s">
        <v>1426</v>
      </c>
      <c r="O19415" s="288" t="s">
        <v>114</v>
      </c>
      <c r="P19415" s="288" t="s">
        <v>114</v>
      </c>
      <c r="Q19415" s="324">
        <v>0</v>
      </c>
      <c r="R19415" s="279" t="str">
        <f>_xlfn.XLOOKUP(B19415,'data 2026'!E:E,'data 2026'!A:A)</f>
        <v>Lương</v>
      </c>
    </row>
    <row r="19416" spans="1:18" ht="14">
      <c r="A19416" s="287">
        <v>45504</v>
      </c>
      <c r="B19416" s="288" t="s">
        <v>632</v>
      </c>
      <c r="C19416" s="288" t="s">
        <v>71993</v>
      </c>
      <c r="D19416" s="288" t="s">
        <v>1354</v>
      </c>
      <c r="E19416" s="288" t="s">
        <v>1324</v>
      </c>
      <c r="F19416" s="288" t="s">
        <v>1325</v>
      </c>
      <c r="G19416" s="288" t="s">
        <v>71994</v>
      </c>
      <c r="H19416" s="288" t="s">
        <v>71995</v>
      </c>
      <c r="I19416" s="288" t="s">
        <v>1485</v>
      </c>
      <c r="J19416" s="288" t="s">
        <v>47551</v>
      </c>
      <c r="K19416" s="324">
        <v>32794258</v>
      </c>
      <c r="L19416" s="288" t="s">
        <v>6891</v>
      </c>
      <c r="M19416" s="288" t="s">
        <v>114</v>
      </c>
      <c r="N19416" s="288" t="s">
        <v>1426</v>
      </c>
      <c r="O19416" s="288" t="s">
        <v>114</v>
      </c>
      <c r="P19416" s="288" t="s">
        <v>114</v>
      </c>
      <c r="Q19416" s="324">
        <v>0</v>
      </c>
      <c r="R19416" s="279" t="str">
        <f>_xlfn.XLOOKUP(B19416,'data 2026'!E:E,'data 2026'!A:A)</f>
        <v>Lương</v>
      </c>
    </row>
    <row r="19417" spans="1:18" ht="14">
      <c r="A19417" s="287">
        <v>45504</v>
      </c>
      <c r="B19417" s="288" t="s">
        <v>637</v>
      </c>
      <c r="C19417" s="288" t="s">
        <v>71993</v>
      </c>
      <c r="D19417" s="288" t="s">
        <v>638</v>
      </c>
      <c r="E19417" s="288" t="s">
        <v>1324</v>
      </c>
      <c r="F19417" s="288" t="s">
        <v>1325</v>
      </c>
      <c r="G19417" s="288" t="s">
        <v>71996</v>
      </c>
      <c r="H19417" s="288" t="s">
        <v>71995</v>
      </c>
      <c r="I19417" s="288" t="s">
        <v>1485</v>
      </c>
      <c r="J19417" s="288" t="s">
        <v>47551</v>
      </c>
      <c r="K19417" s="324">
        <v>24241284</v>
      </c>
      <c r="L19417" s="288" t="s">
        <v>6891</v>
      </c>
      <c r="M19417" s="288" t="s">
        <v>114</v>
      </c>
      <c r="N19417" s="288" t="s">
        <v>1426</v>
      </c>
      <c r="O19417" s="288" t="s">
        <v>114</v>
      </c>
      <c r="P19417" s="288" t="s">
        <v>114</v>
      </c>
      <c r="Q19417" s="324">
        <v>0</v>
      </c>
      <c r="R19417" s="279" t="str">
        <f>_xlfn.XLOOKUP(B19417,'data 2026'!E:E,'data 2026'!A:A)</f>
        <v>Lương</v>
      </c>
    </row>
    <row r="19418" spans="1:18" ht="14">
      <c r="A19418" s="287">
        <v>45504</v>
      </c>
      <c r="B19418" s="288" t="s">
        <v>633</v>
      </c>
      <c r="C19418" s="288" t="s">
        <v>71999</v>
      </c>
      <c r="D19418" s="288" t="s">
        <v>1356</v>
      </c>
      <c r="E19418" s="288" t="s">
        <v>1324</v>
      </c>
      <c r="F19418" s="288" t="s">
        <v>1325</v>
      </c>
      <c r="G19418" s="288" t="s">
        <v>72000</v>
      </c>
      <c r="H19418" s="288" t="s">
        <v>72000</v>
      </c>
      <c r="I19418" s="288" t="s">
        <v>1485</v>
      </c>
      <c r="J19418" s="288" t="s">
        <v>47551</v>
      </c>
      <c r="K19418" s="324">
        <v>83752195</v>
      </c>
      <c r="L19418" s="288" t="s">
        <v>20897</v>
      </c>
      <c r="M19418" s="288" t="s">
        <v>114</v>
      </c>
      <c r="N19418" s="288" t="s">
        <v>1426</v>
      </c>
      <c r="O19418" s="288" t="s">
        <v>114</v>
      </c>
      <c r="P19418" s="288" t="s">
        <v>114</v>
      </c>
      <c r="Q19418" s="324">
        <v>0</v>
      </c>
      <c r="R19418" s="279" t="str">
        <f>_xlfn.XLOOKUP(B19418,'data 2026'!E:E,'data 2026'!A:A)</f>
        <v>Lương</v>
      </c>
    </row>
    <row r="19419" spans="1:18" ht="14" hidden="1">
      <c r="A19419" s="287">
        <v>45504</v>
      </c>
      <c r="B19419" s="288" t="s">
        <v>661</v>
      </c>
      <c r="C19419" s="288" t="s">
        <v>63771</v>
      </c>
      <c r="D19419" s="288" t="s">
        <v>1204</v>
      </c>
      <c r="E19419" s="288" t="s">
        <v>1324</v>
      </c>
      <c r="F19419" s="288" t="s">
        <v>1325</v>
      </c>
      <c r="G19419" s="288" t="s">
        <v>55265</v>
      </c>
      <c r="H19419" s="288" t="s">
        <v>55265</v>
      </c>
      <c r="I19419" s="288" t="s">
        <v>1485</v>
      </c>
      <c r="J19419" s="288" t="s">
        <v>47551</v>
      </c>
      <c r="K19419" s="324">
        <v>88102720</v>
      </c>
      <c r="L19419" s="288" t="s">
        <v>1732</v>
      </c>
      <c r="M19419" s="288" t="s">
        <v>114</v>
      </c>
      <c r="N19419" s="288" t="s">
        <v>1426</v>
      </c>
      <c r="O19419" s="288" t="s">
        <v>114</v>
      </c>
      <c r="P19419" s="288" t="s">
        <v>114</v>
      </c>
      <c r="Q19419" s="324">
        <v>0</v>
      </c>
      <c r="R19419" s="279" t="str">
        <f>_xlfn.XLOOKUP(B19419,'data 2026'!E:E,'data 2026'!A:A)</f>
        <v>Công cụ dụng cụ</v>
      </c>
    </row>
    <row r="19420" spans="1:18" ht="14" hidden="1">
      <c r="A19420" s="287">
        <v>45504</v>
      </c>
      <c r="B19420" s="288" t="s">
        <v>762</v>
      </c>
      <c r="C19420" s="288" t="s">
        <v>63771</v>
      </c>
      <c r="D19420" s="288" t="s">
        <v>375</v>
      </c>
      <c r="E19420" s="288" t="s">
        <v>1324</v>
      </c>
      <c r="F19420" s="288" t="s">
        <v>1325</v>
      </c>
      <c r="G19420" s="288" t="s">
        <v>55265</v>
      </c>
      <c r="H19420" s="288" t="s">
        <v>55265</v>
      </c>
      <c r="I19420" s="288" t="s">
        <v>1485</v>
      </c>
      <c r="J19420" s="288" t="s">
        <v>47551</v>
      </c>
      <c r="K19420" s="324">
        <v>26031950</v>
      </c>
      <c r="L19420" s="288" t="s">
        <v>1732</v>
      </c>
      <c r="M19420" s="288" t="s">
        <v>114</v>
      </c>
      <c r="N19420" s="288" t="s">
        <v>1426</v>
      </c>
      <c r="O19420" s="288" t="s">
        <v>114</v>
      </c>
      <c r="P19420" s="288" t="s">
        <v>114</v>
      </c>
      <c r="Q19420" s="324">
        <v>0</v>
      </c>
      <c r="R19420" s="279" t="str">
        <f>_xlfn.XLOOKUP(B19420,'data 2026'!E:E,'data 2026'!A:A)</f>
        <v>Khấu hao</v>
      </c>
    </row>
    <row r="19421" spans="1:18" ht="14" hidden="1">
      <c r="A19421" s="287">
        <v>45504</v>
      </c>
      <c r="B19421" s="288" t="s">
        <v>763</v>
      </c>
      <c r="C19421" s="288" t="s">
        <v>63771</v>
      </c>
      <c r="D19421" s="288" t="s">
        <v>1380</v>
      </c>
      <c r="E19421" s="288" t="s">
        <v>1324</v>
      </c>
      <c r="F19421" s="288" t="s">
        <v>1325</v>
      </c>
      <c r="G19421" s="288" t="s">
        <v>55265</v>
      </c>
      <c r="H19421" s="288" t="s">
        <v>55265</v>
      </c>
      <c r="I19421" s="288" t="s">
        <v>1485</v>
      </c>
      <c r="J19421" s="288" t="s">
        <v>47551</v>
      </c>
      <c r="K19421" s="324">
        <v>33637735</v>
      </c>
      <c r="L19421" s="288" t="s">
        <v>1732</v>
      </c>
      <c r="M19421" s="288" t="s">
        <v>114</v>
      </c>
      <c r="N19421" s="288" t="s">
        <v>1426</v>
      </c>
      <c r="O19421" s="288" t="s">
        <v>114</v>
      </c>
      <c r="P19421" s="288" t="s">
        <v>114</v>
      </c>
      <c r="Q19421" s="324">
        <v>0</v>
      </c>
      <c r="R19421" s="279" t="str">
        <f>_xlfn.XLOOKUP(B19421,'data 2026'!E:E,'data 2026'!A:A)</f>
        <v>Khấu hao</v>
      </c>
    </row>
    <row r="19422" spans="1:18" ht="14" hidden="1">
      <c r="A19422" s="287">
        <v>45504</v>
      </c>
      <c r="B19422" s="288" t="s">
        <v>764</v>
      </c>
      <c r="C19422" s="288" t="s">
        <v>63771</v>
      </c>
      <c r="D19422" s="288" t="s">
        <v>1375</v>
      </c>
      <c r="E19422" s="288" t="s">
        <v>1324</v>
      </c>
      <c r="F19422" s="288" t="s">
        <v>1325</v>
      </c>
      <c r="G19422" s="288" t="s">
        <v>55265</v>
      </c>
      <c r="H19422" s="288" t="s">
        <v>55265</v>
      </c>
      <c r="I19422" s="288" t="s">
        <v>1485</v>
      </c>
      <c r="J19422" s="288" t="s">
        <v>47551</v>
      </c>
      <c r="K19422" s="324">
        <v>6234588</v>
      </c>
      <c r="L19422" s="288" t="s">
        <v>1732</v>
      </c>
      <c r="M19422" s="288" t="s">
        <v>114</v>
      </c>
      <c r="N19422" s="288" t="s">
        <v>1426</v>
      </c>
      <c r="O19422" s="288" t="s">
        <v>114</v>
      </c>
      <c r="P19422" s="288" t="s">
        <v>114</v>
      </c>
      <c r="Q19422" s="324">
        <v>0</v>
      </c>
      <c r="R19422" s="279" t="str">
        <f>_xlfn.XLOOKUP(B19422,'data 2026'!E:E,'data 2026'!A:A)</f>
        <v>Khấu hao</v>
      </c>
    </row>
    <row r="19423" spans="1:18" ht="14" hidden="1">
      <c r="A19423" s="287">
        <v>45504</v>
      </c>
      <c r="B19423" s="288" t="s">
        <v>765</v>
      </c>
      <c r="C19423" s="288" t="s">
        <v>63771</v>
      </c>
      <c r="D19423" s="288" t="s">
        <v>1381</v>
      </c>
      <c r="E19423" s="288" t="s">
        <v>1324</v>
      </c>
      <c r="F19423" s="288" t="s">
        <v>1325</v>
      </c>
      <c r="G19423" s="288" t="s">
        <v>55265</v>
      </c>
      <c r="H19423" s="288" t="s">
        <v>55265</v>
      </c>
      <c r="I19423" s="288" t="s">
        <v>1485</v>
      </c>
      <c r="J19423" s="288" t="s">
        <v>47551</v>
      </c>
      <c r="K19423" s="324">
        <v>19505202</v>
      </c>
      <c r="L19423" s="288" t="s">
        <v>1732</v>
      </c>
      <c r="M19423" s="288" t="s">
        <v>114</v>
      </c>
      <c r="N19423" s="288" t="s">
        <v>1426</v>
      </c>
      <c r="O19423" s="288" t="s">
        <v>114</v>
      </c>
      <c r="P19423" s="288" t="s">
        <v>114</v>
      </c>
      <c r="Q19423" s="324">
        <v>0</v>
      </c>
      <c r="R19423" s="279" t="str">
        <f>_xlfn.XLOOKUP(B19423,'data 2026'!E:E,'data 2026'!A:A)</f>
        <v>Khấu hao</v>
      </c>
    </row>
    <row r="19424" spans="1:18" ht="14" hidden="1">
      <c r="A19424" s="287">
        <v>45504</v>
      </c>
      <c r="B19424" s="288" t="s">
        <v>769</v>
      </c>
      <c r="C19424" s="288" t="s">
        <v>63771</v>
      </c>
      <c r="D19424" s="288" t="s">
        <v>397</v>
      </c>
      <c r="E19424" s="288" t="s">
        <v>1324</v>
      </c>
      <c r="F19424" s="288" t="s">
        <v>1325</v>
      </c>
      <c r="G19424" s="288" t="s">
        <v>55265</v>
      </c>
      <c r="H19424" s="288" t="s">
        <v>55265</v>
      </c>
      <c r="I19424" s="288" t="s">
        <v>1485</v>
      </c>
      <c r="J19424" s="288" t="s">
        <v>47551</v>
      </c>
      <c r="K19424" s="324">
        <v>38941863</v>
      </c>
      <c r="L19424" s="288" t="s">
        <v>1732</v>
      </c>
      <c r="M19424" s="288" t="s">
        <v>114</v>
      </c>
      <c r="N19424" s="288" t="s">
        <v>1426</v>
      </c>
      <c r="O19424" s="288" t="s">
        <v>114</v>
      </c>
      <c r="P19424" s="288" t="s">
        <v>114</v>
      </c>
      <c r="Q19424" s="324">
        <v>0</v>
      </c>
      <c r="R19424" s="279" t="str">
        <f>_xlfn.XLOOKUP(B19424,'data 2026'!E:E,'data 2026'!A:A)</f>
        <v>Khấu hao</v>
      </c>
    </row>
    <row r="19425" spans="1:18" ht="14" hidden="1">
      <c r="A19425" s="287">
        <v>45504</v>
      </c>
      <c r="B19425" s="288" t="s">
        <v>781</v>
      </c>
      <c r="C19425" s="288" t="s">
        <v>63771</v>
      </c>
      <c r="D19425" s="288" t="s">
        <v>1377</v>
      </c>
      <c r="E19425" s="288" t="s">
        <v>1324</v>
      </c>
      <c r="F19425" s="288" t="s">
        <v>1325</v>
      </c>
      <c r="G19425" s="288" t="s">
        <v>55265</v>
      </c>
      <c r="H19425" s="288" t="s">
        <v>55265</v>
      </c>
      <c r="I19425" s="288" t="s">
        <v>1485</v>
      </c>
      <c r="J19425" s="288" t="s">
        <v>47551</v>
      </c>
      <c r="K19425" s="324">
        <v>18507077</v>
      </c>
      <c r="L19425" s="288" t="s">
        <v>1732</v>
      </c>
      <c r="M19425" s="288" t="s">
        <v>114</v>
      </c>
      <c r="N19425" s="288" t="s">
        <v>1426</v>
      </c>
      <c r="O19425" s="288" t="s">
        <v>114</v>
      </c>
      <c r="P19425" s="288" t="s">
        <v>114</v>
      </c>
      <c r="Q19425" s="324">
        <v>0</v>
      </c>
      <c r="R19425" s="279" t="str">
        <f>_xlfn.XLOOKUP(B19425,'data 2026'!E:E,'data 2026'!A:A)</f>
        <v>Khấu hao</v>
      </c>
    </row>
    <row r="19426" spans="1:18" ht="14" hidden="1">
      <c r="A19426" s="287">
        <v>45504</v>
      </c>
      <c r="B19426" s="288" t="s">
        <v>769</v>
      </c>
      <c r="C19426" s="288" t="s">
        <v>72131</v>
      </c>
      <c r="D19426" s="288" t="s">
        <v>397</v>
      </c>
      <c r="E19426" s="288" t="s">
        <v>1324</v>
      </c>
      <c r="F19426" s="288" t="s">
        <v>1325</v>
      </c>
      <c r="G19426" s="288" t="s">
        <v>2850</v>
      </c>
      <c r="H19426" s="288" t="s">
        <v>2850</v>
      </c>
      <c r="I19426" s="288" t="s">
        <v>1485</v>
      </c>
      <c r="J19426" s="288" t="s">
        <v>47551</v>
      </c>
      <c r="K19426" s="324">
        <v>33637736</v>
      </c>
      <c r="L19426" s="288" t="s">
        <v>42739</v>
      </c>
      <c r="M19426" s="288" t="s">
        <v>114</v>
      </c>
      <c r="N19426" s="288" t="s">
        <v>2633</v>
      </c>
      <c r="O19426" s="288" t="s">
        <v>114</v>
      </c>
      <c r="P19426" s="288" t="s">
        <v>114</v>
      </c>
      <c r="Q19426" s="324">
        <v>0</v>
      </c>
      <c r="R19426" s="279" t="str">
        <f>_xlfn.XLOOKUP(B19426,'data 2026'!E:E,'data 2026'!A:A)</f>
        <v>Khấu hao</v>
      </c>
    </row>
    <row r="19427" spans="1:18" ht="14" hidden="1">
      <c r="A19427" s="287">
        <v>45504</v>
      </c>
      <c r="B19427" s="288" t="s">
        <v>763</v>
      </c>
      <c r="C19427" s="288" t="s">
        <v>72131</v>
      </c>
      <c r="D19427" s="288" t="s">
        <v>1380</v>
      </c>
      <c r="E19427" s="288" t="s">
        <v>1324</v>
      </c>
      <c r="F19427" s="288" t="s">
        <v>1325</v>
      </c>
      <c r="G19427" s="288" t="s">
        <v>2850</v>
      </c>
      <c r="H19427" s="288" t="s">
        <v>2850</v>
      </c>
      <c r="I19427" s="288" t="s">
        <v>1485</v>
      </c>
      <c r="J19427" s="288" t="s">
        <v>47551</v>
      </c>
      <c r="K19427" s="324">
        <v>-33637736</v>
      </c>
      <c r="L19427" s="288" t="s">
        <v>42739</v>
      </c>
      <c r="M19427" s="288" t="s">
        <v>114</v>
      </c>
      <c r="N19427" s="288" t="s">
        <v>2633</v>
      </c>
      <c r="O19427" s="288" t="s">
        <v>114</v>
      </c>
      <c r="P19427" s="288" t="s">
        <v>114</v>
      </c>
      <c r="Q19427" s="324">
        <v>0</v>
      </c>
      <c r="R19427" s="279" t="str">
        <f>_xlfn.XLOOKUP(B19427,'data 2026'!E:E,'data 2026'!A:A)</f>
        <v>Khấu hao</v>
      </c>
    </row>
    <row r="19428" spans="1:18" ht="14" hidden="1">
      <c r="A19428" s="287">
        <v>45504</v>
      </c>
      <c r="B19428" s="288" t="s">
        <v>769</v>
      </c>
      <c r="C19428" s="288" t="s">
        <v>72132</v>
      </c>
      <c r="D19428" s="288" t="s">
        <v>397</v>
      </c>
      <c r="E19428" s="288" t="s">
        <v>1324</v>
      </c>
      <c r="F19428" s="288" t="s">
        <v>1325</v>
      </c>
      <c r="G19428" s="288" t="s">
        <v>2850</v>
      </c>
      <c r="H19428" s="288" t="s">
        <v>2850</v>
      </c>
      <c r="I19428" s="288" t="s">
        <v>1485</v>
      </c>
      <c r="J19428" s="288" t="s">
        <v>47551</v>
      </c>
      <c r="K19428" s="324">
        <v>33637735</v>
      </c>
      <c r="L19428" s="288" t="s">
        <v>72133</v>
      </c>
      <c r="M19428" s="288" t="s">
        <v>114</v>
      </c>
      <c r="N19428" s="288" t="s">
        <v>2633</v>
      </c>
      <c r="O19428" s="288" t="s">
        <v>114</v>
      </c>
      <c r="P19428" s="288" t="s">
        <v>114</v>
      </c>
      <c r="Q19428" s="324">
        <v>0</v>
      </c>
      <c r="R19428" s="279" t="str">
        <f>_xlfn.XLOOKUP(B19428,'data 2026'!E:E,'data 2026'!A:A)</f>
        <v>Khấu hao</v>
      </c>
    </row>
    <row r="19429" spans="1:18" ht="14" hidden="1">
      <c r="A19429" s="287">
        <v>45504</v>
      </c>
      <c r="B19429" s="288" t="s">
        <v>763</v>
      </c>
      <c r="C19429" s="288" t="s">
        <v>72132</v>
      </c>
      <c r="D19429" s="288" t="s">
        <v>1380</v>
      </c>
      <c r="E19429" s="288" t="s">
        <v>1324</v>
      </c>
      <c r="F19429" s="288" t="s">
        <v>1325</v>
      </c>
      <c r="G19429" s="288" t="s">
        <v>2850</v>
      </c>
      <c r="H19429" s="288" t="s">
        <v>2850</v>
      </c>
      <c r="I19429" s="288" t="s">
        <v>1485</v>
      </c>
      <c r="J19429" s="288" t="s">
        <v>47551</v>
      </c>
      <c r="K19429" s="324">
        <v>-33637735</v>
      </c>
      <c r="L19429" s="288" t="s">
        <v>72133</v>
      </c>
      <c r="M19429" s="288" t="s">
        <v>114</v>
      </c>
      <c r="N19429" s="288" t="s">
        <v>2633</v>
      </c>
      <c r="O19429" s="288" t="s">
        <v>114</v>
      </c>
      <c r="P19429" s="288" t="s">
        <v>114</v>
      </c>
      <c r="Q19429" s="324">
        <v>0</v>
      </c>
      <c r="R19429" s="279" t="str">
        <f>_xlfn.XLOOKUP(B19429,'data 2026'!E:E,'data 2026'!A:A)</f>
        <v>Khấu hao</v>
      </c>
    </row>
    <row r="19430" spans="1:18" ht="14" hidden="1">
      <c r="A19430" s="287">
        <v>45504</v>
      </c>
      <c r="B19430" s="288" t="s">
        <v>769</v>
      </c>
      <c r="C19430" s="288" t="s">
        <v>72134</v>
      </c>
      <c r="D19430" s="288" t="s">
        <v>397</v>
      </c>
      <c r="E19430" s="288" t="s">
        <v>1324</v>
      </c>
      <c r="F19430" s="288" t="s">
        <v>1325</v>
      </c>
      <c r="G19430" s="288" t="s">
        <v>2850</v>
      </c>
      <c r="H19430" s="288" t="s">
        <v>2850</v>
      </c>
      <c r="I19430" s="288" t="s">
        <v>1485</v>
      </c>
      <c r="J19430" s="288" t="s">
        <v>47551</v>
      </c>
      <c r="K19430" s="324">
        <v>-33637736</v>
      </c>
      <c r="L19430" s="288" t="s">
        <v>72135</v>
      </c>
      <c r="M19430" s="288" t="s">
        <v>1425</v>
      </c>
      <c r="N19430" s="288" t="s">
        <v>1426</v>
      </c>
      <c r="O19430" s="288" t="s">
        <v>114</v>
      </c>
      <c r="P19430" s="288" t="s">
        <v>114</v>
      </c>
      <c r="Q19430" s="324">
        <v>0</v>
      </c>
      <c r="R19430" s="279" t="str">
        <f>_xlfn.XLOOKUP(B19430,'data 2026'!E:E,'data 2026'!A:A)</f>
        <v>Khấu hao</v>
      </c>
    </row>
    <row r="19431" spans="1:18" ht="14" hidden="1">
      <c r="A19431" s="287">
        <v>45504</v>
      </c>
      <c r="B19431" s="288" t="s">
        <v>763</v>
      </c>
      <c r="C19431" s="288" t="s">
        <v>72134</v>
      </c>
      <c r="D19431" s="288" t="s">
        <v>1380</v>
      </c>
      <c r="E19431" s="288" t="s">
        <v>1324</v>
      </c>
      <c r="F19431" s="288" t="s">
        <v>1325</v>
      </c>
      <c r="G19431" s="288" t="s">
        <v>2850</v>
      </c>
      <c r="H19431" s="288" t="s">
        <v>2850</v>
      </c>
      <c r="I19431" s="288" t="s">
        <v>1485</v>
      </c>
      <c r="J19431" s="288" t="s">
        <v>47551</v>
      </c>
      <c r="K19431" s="324">
        <v>33637736</v>
      </c>
      <c r="L19431" s="288" t="s">
        <v>72135</v>
      </c>
      <c r="M19431" s="288" t="s">
        <v>1425</v>
      </c>
      <c r="N19431" s="288" t="s">
        <v>1426</v>
      </c>
      <c r="O19431" s="288" t="s">
        <v>114</v>
      </c>
      <c r="P19431" s="288" t="s">
        <v>114</v>
      </c>
      <c r="Q19431" s="324">
        <v>0</v>
      </c>
      <c r="R19431" s="279" t="str">
        <f>_xlfn.XLOOKUP(B19431,'data 2026'!E:E,'data 2026'!A:A)</f>
        <v>Khấu hao</v>
      </c>
    </row>
    <row r="19432" spans="1:18" ht="14" hidden="1">
      <c r="A19432" s="287">
        <v>45474</v>
      </c>
      <c r="B19432" s="288" t="s">
        <v>7681</v>
      </c>
      <c r="C19432" s="288" t="s">
        <v>72136</v>
      </c>
      <c r="D19432" s="288" t="s">
        <v>7673</v>
      </c>
      <c r="E19432" s="288" t="s">
        <v>1196</v>
      </c>
      <c r="F19432" s="288" t="s">
        <v>1100</v>
      </c>
      <c r="G19432" s="288" t="s">
        <v>72137</v>
      </c>
      <c r="H19432" s="288" t="s">
        <v>72137</v>
      </c>
      <c r="I19432" s="288" t="s">
        <v>1485</v>
      </c>
      <c r="J19432" s="288" t="s">
        <v>47551</v>
      </c>
      <c r="K19432" s="324">
        <v>3150972</v>
      </c>
      <c r="L19432" s="288" t="s">
        <v>72138</v>
      </c>
      <c r="M19432" s="288" t="s">
        <v>114</v>
      </c>
      <c r="N19432" s="288" t="s">
        <v>1589</v>
      </c>
      <c r="O19432" s="288" t="s">
        <v>114</v>
      </c>
      <c r="P19432" s="288" t="s">
        <v>114</v>
      </c>
      <c r="Q19432" s="324">
        <v>0</v>
      </c>
      <c r="R19432" s="279" t="e">
        <f>_xlfn.XLOOKUP(B19432,'data 2026'!E:E,'data 2026'!A:A)</f>
        <v>#N/A</v>
      </c>
    </row>
    <row r="19433" spans="1:18" ht="14" hidden="1">
      <c r="A19433" s="287">
        <v>45476</v>
      </c>
      <c r="B19433" s="288" t="s">
        <v>1366</v>
      </c>
      <c r="C19433" s="288" t="s">
        <v>72139</v>
      </c>
      <c r="D19433" s="288" t="s">
        <v>1367</v>
      </c>
      <c r="E19433" s="288" t="s">
        <v>1196</v>
      </c>
      <c r="F19433" s="288" t="s">
        <v>1100</v>
      </c>
      <c r="G19433" s="288" t="s">
        <v>55435</v>
      </c>
      <c r="H19433" s="288" t="s">
        <v>55435</v>
      </c>
      <c r="I19433" s="288" t="s">
        <v>1485</v>
      </c>
      <c r="J19433" s="288" t="s">
        <v>47551</v>
      </c>
      <c r="K19433" s="324">
        <v>5265184</v>
      </c>
      <c r="L19433" s="288" t="s">
        <v>72140</v>
      </c>
      <c r="M19433" s="288" t="s">
        <v>114</v>
      </c>
      <c r="N19433" s="288" t="s">
        <v>1589</v>
      </c>
      <c r="O19433" s="288" t="s">
        <v>114</v>
      </c>
      <c r="P19433" s="288" t="s">
        <v>114</v>
      </c>
      <c r="Q19433" s="324">
        <v>0</v>
      </c>
      <c r="R19433" s="279" t="str">
        <f>_xlfn.XLOOKUP(B19433,'data 2026'!E:E,'data 2026'!A:A)</f>
        <v>Lãi Vay</v>
      </c>
    </row>
    <row r="19434" spans="1:18" ht="14" hidden="1">
      <c r="A19434" s="287">
        <v>45476</v>
      </c>
      <c r="B19434" s="288" t="s">
        <v>1366</v>
      </c>
      <c r="C19434" s="288" t="s">
        <v>72141</v>
      </c>
      <c r="D19434" s="288" t="s">
        <v>1367</v>
      </c>
      <c r="E19434" s="288" t="s">
        <v>1196</v>
      </c>
      <c r="F19434" s="288" t="s">
        <v>1100</v>
      </c>
      <c r="G19434" s="288" t="s">
        <v>55435</v>
      </c>
      <c r="H19434" s="288" t="s">
        <v>55435</v>
      </c>
      <c r="I19434" s="288" t="s">
        <v>1485</v>
      </c>
      <c r="J19434" s="288" t="s">
        <v>47551</v>
      </c>
      <c r="K19434" s="324">
        <v>1913819</v>
      </c>
      <c r="L19434" s="288" t="s">
        <v>72142</v>
      </c>
      <c r="M19434" s="288" t="s">
        <v>114</v>
      </c>
      <c r="N19434" s="288" t="s">
        <v>1589</v>
      </c>
      <c r="O19434" s="288" t="s">
        <v>114</v>
      </c>
      <c r="P19434" s="288" t="s">
        <v>114</v>
      </c>
      <c r="Q19434" s="324">
        <v>0</v>
      </c>
      <c r="R19434" s="279" t="str">
        <f>_xlfn.XLOOKUP(B19434,'data 2026'!E:E,'data 2026'!A:A)</f>
        <v>Lãi Vay</v>
      </c>
    </row>
    <row r="19435" spans="1:18" ht="14" hidden="1">
      <c r="A19435" s="287">
        <v>45476</v>
      </c>
      <c r="B19435" s="288" t="s">
        <v>1366</v>
      </c>
      <c r="C19435" s="288" t="s">
        <v>72143</v>
      </c>
      <c r="D19435" s="288" t="s">
        <v>1367</v>
      </c>
      <c r="E19435" s="288" t="s">
        <v>1196</v>
      </c>
      <c r="F19435" s="288" t="s">
        <v>1100</v>
      </c>
      <c r="G19435" s="288" t="s">
        <v>55435</v>
      </c>
      <c r="H19435" s="288" t="s">
        <v>55435</v>
      </c>
      <c r="I19435" s="288" t="s">
        <v>1485</v>
      </c>
      <c r="J19435" s="288" t="s">
        <v>47551</v>
      </c>
      <c r="K19435" s="324">
        <v>319718</v>
      </c>
      <c r="L19435" s="288" t="s">
        <v>72144</v>
      </c>
      <c r="M19435" s="288" t="s">
        <v>114</v>
      </c>
      <c r="N19435" s="288" t="s">
        <v>1589</v>
      </c>
      <c r="O19435" s="288" t="s">
        <v>114</v>
      </c>
      <c r="P19435" s="288" t="s">
        <v>114</v>
      </c>
      <c r="Q19435" s="324">
        <v>0</v>
      </c>
      <c r="R19435" s="279" t="str">
        <f>_xlfn.XLOOKUP(B19435,'data 2026'!E:E,'data 2026'!A:A)</f>
        <v>Lãi Vay</v>
      </c>
    </row>
    <row r="19436" spans="1:18" ht="14" hidden="1">
      <c r="A19436" s="287">
        <v>45474</v>
      </c>
      <c r="B19436" s="288" t="s">
        <v>3937</v>
      </c>
      <c r="C19436" s="288" t="s">
        <v>72145</v>
      </c>
      <c r="D19436" s="288" t="s">
        <v>3811</v>
      </c>
      <c r="E19436" s="288" t="s">
        <v>1196</v>
      </c>
      <c r="F19436" s="288" t="s">
        <v>1100</v>
      </c>
      <c r="G19436" s="288" t="s">
        <v>72146</v>
      </c>
      <c r="H19436" s="288" t="s">
        <v>3939</v>
      </c>
      <c r="I19436" s="288" t="s">
        <v>1485</v>
      </c>
      <c r="J19436" s="288" t="s">
        <v>47551</v>
      </c>
      <c r="K19436" s="324">
        <v>125971200</v>
      </c>
      <c r="L19436" s="288" t="s">
        <v>6915</v>
      </c>
      <c r="M19436" s="288" t="s">
        <v>114</v>
      </c>
      <c r="N19436" s="288" t="s">
        <v>1426</v>
      </c>
      <c r="O19436" s="288" t="s">
        <v>114</v>
      </c>
      <c r="P19436" s="288" t="s">
        <v>114</v>
      </c>
      <c r="Q19436" s="324">
        <v>0</v>
      </c>
      <c r="R19436" s="279" t="e">
        <f>_xlfn.XLOOKUP(B19436,'data 2026'!E:E,'data 2026'!A:A)</f>
        <v>#N/A</v>
      </c>
    </row>
    <row r="19437" spans="1:18" ht="14" hidden="1">
      <c r="A19437" s="287">
        <v>45474</v>
      </c>
      <c r="B19437" s="288" t="s">
        <v>7672</v>
      </c>
      <c r="C19437" s="288" t="s">
        <v>72145</v>
      </c>
      <c r="D19437" s="288" t="s">
        <v>7673</v>
      </c>
      <c r="E19437" s="288" t="s">
        <v>1196</v>
      </c>
      <c r="F19437" s="288" t="s">
        <v>1100</v>
      </c>
      <c r="G19437" s="288" t="s">
        <v>72146</v>
      </c>
      <c r="H19437" s="288" t="s">
        <v>3939</v>
      </c>
      <c r="I19437" s="288" t="s">
        <v>1485</v>
      </c>
      <c r="J19437" s="288" t="s">
        <v>47551</v>
      </c>
      <c r="K19437" s="324">
        <v>-1199000</v>
      </c>
      <c r="L19437" s="288" t="s">
        <v>6915</v>
      </c>
      <c r="M19437" s="288" t="s">
        <v>114</v>
      </c>
      <c r="N19437" s="288" t="s">
        <v>1426</v>
      </c>
      <c r="O19437" s="288" t="s">
        <v>114</v>
      </c>
      <c r="P19437" s="288" t="s">
        <v>114</v>
      </c>
      <c r="Q19437" s="324">
        <v>0</v>
      </c>
      <c r="R19437" s="279" t="e">
        <f>_xlfn.XLOOKUP(B19437,'data 2026'!E:E,'data 2026'!A:A)</f>
        <v>#N/A</v>
      </c>
    </row>
    <row r="19438" spans="1:18" ht="14" hidden="1">
      <c r="A19438" s="287">
        <v>45474</v>
      </c>
      <c r="B19438" s="288" t="s">
        <v>7672</v>
      </c>
      <c r="C19438" s="288" t="s">
        <v>72147</v>
      </c>
      <c r="D19438" s="288" t="s">
        <v>7673</v>
      </c>
      <c r="E19438" s="288" t="s">
        <v>1196</v>
      </c>
      <c r="F19438" s="288" t="s">
        <v>1100</v>
      </c>
      <c r="G19438" s="288" t="s">
        <v>72148</v>
      </c>
      <c r="H19438" s="288" t="s">
        <v>3939</v>
      </c>
      <c r="I19438" s="288" t="s">
        <v>1485</v>
      </c>
      <c r="J19438" s="288" t="s">
        <v>47551</v>
      </c>
      <c r="K19438" s="324">
        <v>-53751154</v>
      </c>
      <c r="L19438" s="288" t="s">
        <v>6919</v>
      </c>
      <c r="M19438" s="288" t="s">
        <v>114</v>
      </c>
      <c r="N19438" s="288" t="s">
        <v>1426</v>
      </c>
      <c r="O19438" s="288" t="s">
        <v>114</v>
      </c>
      <c r="P19438" s="288" t="s">
        <v>114</v>
      </c>
      <c r="Q19438" s="324">
        <v>0</v>
      </c>
      <c r="R19438" s="279" t="e">
        <f>_xlfn.XLOOKUP(B19438,'data 2026'!E:E,'data 2026'!A:A)</f>
        <v>#N/A</v>
      </c>
    </row>
    <row r="19439" spans="1:18" ht="14" hidden="1">
      <c r="A19439" s="287">
        <v>45474</v>
      </c>
      <c r="B19439" s="288" t="s">
        <v>7672</v>
      </c>
      <c r="C19439" s="288" t="s">
        <v>72149</v>
      </c>
      <c r="D19439" s="288" t="s">
        <v>7673</v>
      </c>
      <c r="E19439" s="288" t="s">
        <v>1196</v>
      </c>
      <c r="F19439" s="288" t="s">
        <v>1100</v>
      </c>
      <c r="G19439" s="288" t="s">
        <v>72148</v>
      </c>
      <c r="H19439" s="288" t="s">
        <v>3939</v>
      </c>
      <c r="I19439" s="288" t="s">
        <v>1485</v>
      </c>
      <c r="J19439" s="288" t="s">
        <v>47551</v>
      </c>
      <c r="K19439" s="324">
        <v>-14544402</v>
      </c>
      <c r="L19439" s="288" t="s">
        <v>7355</v>
      </c>
      <c r="M19439" s="288" t="s">
        <v>114</v>
      </c>
      <c r="N19439" s="288" t="s">
        <v>1426</v>
      </c>
      <c r="O19439" s="288" t="s">
        <v>114</v>
      </c>
      <c r="P19439" s="288" t="s">
        <v>114</v>
      </c>
      <c r="Q19439" s="324">
        <v>0</v>
      </c>
      <c r="R19439" s="279" t="e">
        <f>_xlfn.XLOOKUP(B19439,'data 2026'!E:E,'data 2026'!A:A)</f>
        <v>#N/A</v>
      </c>
    </row>
    <row r="19440" spans="1:18" ht="14" hidden="1">
      <c r="A19440" s="287">
        <v>45477</v>
      </c>
      <c r="B19440" s="288" t="s">
        <v>1366</v>
      </c>
      <c r="C19440" s="288" t="s">
        <v>72150</v>
      </c>
      <c r="D19440" s="288" t="s">
        <v>1367</v>
      </c>
      <c r="E19440" s="288" t="s">
        <v>1196</v>
      </c>
      <c r="F19440" s="288" t="s">
        <v>1100</v>
      </c>
      <c r="G19440" s="288" t="s">
        <v>55435</v>
      </c>
      <c r="H19440" s="288" t="s">
        <v>55435</v>
      </c>
      <c r="I19440" s="288" t="s">
        <v>1485</v>
      </c>
      <c r="J19440" s="288" t="s">
        <v>47551</v>
      </c>
      <c r="K19440" s="324">
        <v>54140548</v>
      </c>
      <c r="L19440" s="288" t="s">
        <v>72151</v>
      </c>
      <c r="M19440" s="288" t="s">
        <v>114</v>
      </c>
      <c r="N19440" s="288" t="s">
        <v>1589</v>
      </c>
      <c r="O19440" s="288" t="s">
        <v>114</v>
      </c>
      <c r="P19440" s="288" t="s">
        <v>114</v>
      </c>
      <c r="Q19440" s="324">
        <v>0</v>
      </c>
      <c r="R19440" s="279" t="str">
        <f>_xlfn.XLOOKUP(B19440,'data 2026'!E:E,'data 2026'!A:A)</f>
        <v>Lãi Vay</v>
      </c>
    </row>
    <row r="19441" spans="1:18" ht="14" hidden="1">
      <c r="A19441" s="287">
        <v>45476</v>
      </c>
      <c r="B19441" s="288" t="s">
        <v>1366</v>
      </c>
      <c r="C19441" s="288" t="s">
        <v>72152</v>
      </c>
      <c r="D19441" s="288" t="s">
        <v>1367</v>
      </c>
      <c r="E19441" s="288" t="s">
        <v>1196</v>
      </c>
      <c r="F19441" s="288" t="s">
        <v>1100</v>
      </c>
      <c r="G19441" s="288" t="s">
        <v>55435</v>
      </c>
      <c r="H19441" s="288" t="s">
        <v>55435</v>
      </c>
      <c r="I19441" s="288" t="s">
        <v>1485</v>
      </c>
      <c r="J19441" s="288" t="s">
        <v>47551</v>
      </c>
      <c r="K19441" s="324">
        <v>-319718</v>
      </c>
      <c r="L19441" s="288" t="s">
        <v>9353</v>
      </c>
      <c r="M19441" s="288" t="s">
        <v>1425</v>
      </c>
      <c r="N19441" s="288" t="s">
        <v>1426</v>
      </c>
      <c r="O19441" s="288" t="s">
        <v>114</v>
      </c>
      <c r="P19441" s="288" t="s">
        <v>114</v>
      </c>
      <c r="Q19441" s="324">
        <v>0</v>
      </c>
      <c r="R19441" s="279" t="str">
        <f>_xlfn.XLOOKUP(B19441,'data 2026'!E:E,'data 2026'!A:A)</f>
        <v>Lãi Vay</v>
      </c>
    </row>
    <row r="19442" spans="1:18" ht="14" hidden="1">
      <c r="A19442" s="287">
        <v>45476</v>
      </c>
      <c r="B19442" s="288" t="s">
        <v>1366</v>
      </c>
      <c r="C19442" s="288" t="s">
        <v>72153</v>
      </c>
      <c r="D19442" s="288" t="s">
        <v>1367</v>
      </c>
      <c r="E19442" s="288" t="s">
        <v>1196</v>
      </c>
      <c r="F19442" s="288" t="s">
        <v>1100</v>
      </c>
      <c r="G19442" s="288" t="s">
        <v>55435</v>
      </c>
      <c r="H19442" s="288" t="s">
        <v>55435</v>
      </c>
      <c r="I19442" s="288" t="s">
        <v>1485</v>
      </c>
      <c r="J19442" s="288" t="s">
        <v>47551</v>
      </c>
      <c r="K19442" s="324">
        <v>-1913819</v>
      </c>
      <c r="L19442" s="288" t="s">
        <v>37006</v>
      </c>
      <c r="M19442" s="288" t="s">
        <v>1425</v>
      </c>
      <c r="N19442" s="288" t="s">
        <v>1426</v>
      </c>
      <c r="O19442" s="288" t="s">
        <v>114</v>
      </c>
      <c r="P19442" s="288" t="s">
        <v>114</v>
      </c>
      <c r="Q19442" s="324">
        <v>0</v>
      </c>
      <c r="R19442" s="279" t="str">
        <f>_xlfn.XLOOKUP(B19442,'data 2026'!E:E,'data 2026'!A:A)</f>
        <v>Lãi Vay</v>
      </c>
    </row>
    <row r="19443" spans="1:18" ht="14" hidden="1">
      <c r="A19443" s="287">
        <v>45476</v>
      </c>
      <c r="B19443" s="288" t="s">
        <v>1366</v>
      </c>
      <c r="C19443" s="288" t="s">
        <v>72154</v>
      </c>
      <c r="D19443" s="288" t="s">
        <v>1367</v>
      </c>
      <c r="E19443" s="288" t="s">
        <v>1196</v>
      </c>
      <c r="F19443" s="288" t="s">
        <v>1100</v>
      </c>
      <c r="G19443" s="288" t="s">
        <v>55435</v>
      </c>
      <c r="H19443" s="288" t="s">
        <v>55435</v>
      </c>
      <c r="I19443" s="288" t="s">
        <v>1485</v>
      </c>
      <c r="J19443" s="288" t="s">
        <v>47551</v>
      </c>
      <c r="K19443" s="324">
        <v>-5265184</v>
      </c>
      <c r="L19443" s="288" t="s">
        <v>72155</v>
      </c>
      <c r="M19443" s="288" t="s">
        <v>1425</v>
      </c>
      <c r="N19443" s="288" t="s">
        <v>1426</v>
      </c>
      <c r="O19443" s="288" t="s">
        <v>114</v>
      </c>
      <c r="P19443" s="288" t="s">
        <v>114</v>
      </c>
      <c r="Q19443" s="324">
        <v>0</v>
      </c>
      <c r="R19443" s="279" t="str">
        <f>_xlfn.XLOOKUP(B19443,'data 2026'!E:E,'data 2026'!A:A)</f>
        <v>Lãi Vay</v>
      </c>
    </row>
    <row r="19444" spans="1:18" ht="14" hidden="1">
      <c r="A19444" s="287">
        <v>45477</v>
      </c>
      <c r="B19444" s="288" t="s">
        <v>1368</v>
      </c>
      <c r="C19444" s="288" t="s">
        <v>72156</v>
      </c>
      <c r="D19444" s="288" t="s">
        <v>1369</v>
      </c>
      <c r="E19444" s="288" t="s">
        <v>1196</v>
      </c>
      <c r="F19444" s="288" t="s">
        <v>1100</v>
      </c>
      <c r="G19444" s="288" t="s">
        <v>55435</v>
      </c>
      <c r="H19444" s="288" t="s">
        <v>55435</v>
      </c>
      <c r="I19444" s="288" t="s">
        <v>1485</v>
      </c>
      <c r="J19444" s="288" t="s">
        <v>47551</v>
      </c>
      <c r="K19444" s="324">
        <v>122375</v>
      </c>
      <c r="L19444" s="288" t="s">
        <v>72157</v>
      </c>
      <c r="M19444" s="288" t="s">
        <v>114</v>
      </c>
      <c r="N19444" s="288" t="s">
        <v>1589</v>
      </c>
      <c r="O19444" s="288" t="s">
        <v>114</v>
      </c>
      <c r="P19444" s="288" t="s">
        <v>114</v>
      </c>
      <c r="Q19444" s="324">
        <v>0</v>
      </c>
      <c r="R19444" s="279" t="str">
        <f>_xlfn.XLOOKUP(B19444,'data 2026'!E:E,'data 2026'!A:A)</f>
        <v>Lãi Vay</v>
      </c>
    </row>
    <row r="19445" spans="1:18" ht="14" hidden="1">
      <c r="A19445" s="287">
        <v>45477</v>
      </c>
      <c r="B19445" s="288" t="s">
        <v>1368</v>
      </c>
      <c r="C19445" s="288" t="s">
        <v>72158</v>
      </c>
      <c r="D19445" s="288" t="s">
        <v>1369</v>
      </c>
      <c r="E19445" s="288" t="s">
        <v>1196</v>
      </c>
      <c r="F19445" s="288" t="s">
        <v>1100</v>
      </c>
      <c r="G19445" s="288" t="s">
        <v>55435</v>
      </c>
      <c r="H19445" s="288" t="s">
        <v>55435</v>
      </c>
      <c r="I19445" s="288" t="s">
        <v>1485</v>
      </c>
      <c r="J19445" s="288" t="s">
        <v>47551</v>
      </c>
      <c r="K19445" s="324">
        <v>256568</v>
      </c>
      <c r="L19445" s="288" t="s">
        <v>72159</v>
      </c>
      <c r="M19445" s="288" t="s">
        <v>114</v>
      </c>
      <c r="N19445" s="288" t="s">
        <v>1589</v>
      </c>
      <c r="O19445" s="288" t="s">
        <v>114</v>
      </c>
      <c r="P19445" s="288" t="s">
        <v>114</v>
      </c>
      <c r="Q19445" s="324">
        <v>0</v>
      </c>
      <c r="R19445" s="279" t="str">
        <f>_xlfn.XLOOKUP(B19445,'data 2026'!E:E,'data 2026'!A:A)</f>
        <v>Lãi Vay</v>
      </c>
    </row>
    <row r="19446" spans="1:18" ht="14" hidden="1">
      <c r="A19446" s="287">
        <v>45477</v>
      </c>
      <c r="B19446" s="288" t="s">
        <v>1368</v>
      </c>
      <c r="C19446" s="288" t="s">
        <v>72160</v>
      </c>
      <c r="D19446" s="288" t="s">
        <v>1369</v>
      </c>
      <c r="E19446" s="288" t="s">
        <v>1196</v>
      </c>
      <c r="F19446" s="288" t="s">
        <v>1100</v>
      </c>
      <c r="G19446" s="288" t="s">
        <v>55435</v>
      </c>
      <c r="H19446" s="288" t="s">
        <v>55435</v>
      </c>
      <c r="I19446" s="288" t="s">
        <v>1485</v>
      </c>
      <c r="J19446" s="288" t="s">
        <v>47551</v>
      </c>
      <c r="K19446" s="324">
        <v>1797230</v>
      </c>
      <c r="L19446" s="288" t="s">
        <v>72161</v>
      </c>
      <c r="M19446" s="288" t="s">
        <v>114</v>
      </c>
      <c r="N19446" s="288" t="s">
        <v>1589</v>
      </c>
      <c r="O19446" s="288" t="s">
        <v>114</v>
      </c>
      <c r="P19446" s="288" t="s">
        <v>114</v>
      </c>
      <c r="Q19446" s="324">
        <v>0</v>
      </c>
      <c r="R19446" s="279" t="str">
        <f>_xlfn.XLOOKUP(B19446,'data 2026'!E:E,'data 2026'!A:A)</f>
        <v>Lãi Vay</v>
      </c>
    </row>
    <row r="19447" spans="1:18" ht="14" hidden="1">
      <c r="A19447" s="287">
        <v>45477</v>
      </c>
      <c r="B19447" s="288" t="s">
        <v>7681</v>
      </c>
      <c r="C19447" s="288" t="s">
        <v>72162</v>
      </c>
      <c r="D19447" s="288" t="s">
        <v>7673</v>
      </c>
      <c r="E19447" s="288" t="s">
        <v>1196</v>
      </c>
      <c r="F19447" s="288" t="s">
        <v>1100</v>
      </c>
      <c r="G19447" s="288" t="s">
        <v>114</v>
      </c>
      <c r="H19447" s="288" t="s">
        <v>72163</v>
      </c>
      <c r="I19447" s="288" t="s">
        <v>1485</v>
      </c>
      <c r="J19447" s="288" t="s">
        <v>47551</v>
      </c>
      <c r="K19447" s="324">
        <v>2618</v>
      </c>
      <c r="L19447" s="288" t="s">
        <v>72164</v>
      </c>
      <c r="M19447" s="288" t="s">
        <v>114</v>
      </c>
      <c r="N19447" s="288" t="s">
        <v>1589</v>
      </c>
      <c r="O19447" s="288" t="s">
        <v>114</v>
      </c>
      <c r="P19447" s="288" t="s">
        <v>114</v>
      </c>
      <c r="Q19447" s="324">
        <v>0</v>
      </c>
      <c r="R19447" s="279" t="e">
        <f>_xlfn.XLOOKUP(B19447,'data 2026'!E:E,'data 2026'!A:A)</f>
        <v>#N/A</v>
      </c>
    </row>
    <row r="19448" spans="1:18" ht="14" hidden="1">
      <c r="A19448" s="287">
        <v>45477</v>
      </c>
      <c r="B19448" s="288" t="s">
        <v>3810</v>
      </c>
      <c r="C19448" s="288" t="s">
        <v>72165</v>
      </c>
      <c r="D19448" s="288" t="s">
        <v>3811</v>
      </c>
      <c r="E19448" s="288" t="s">
        <v>1196</v>
      </c>
      <c r="F19448" s="288" t="s">
        <v>1100</v>
      </c>
      <c r="G19448" s="288" t="s">
        <v>114</v>
      </c>
      <c r="H19448" s="288" t="s">
        <v>72166</v>
      </c>
      <c r="I19448" s="288" t="s">
        <v>1485</v>
      </c>
      <c r="J19448" s="288" t="s">
        <v>47551</v>
      </c>
      <c r="K19448" s="324">
        <v>-134904</v>
      </c>
      <c r="L19448" s="288" t="s">
        <v>72167</v>
      </c>
      <c r="M19448" s="288" t="s">
        <v>114</v>
      </c>
      <c r="N19448" s="288" t="s">
        <v>1589</v>
      </c>
      <c r="O19448" s="288" t="s">
        <v>114</v>
      </c>
      <c r="P19448" s="288" t="s">
        <v>114</v>
      </c>
      <c r="Q19448" s="324">
        <v>0</v>
      </c>
      <c r="R19448" s="279" t="e">
        <f>_xlfn.XLOOKUP(B19448,'data 2026'!E:E,'data 2026'!A:A)</f>
        <v>#N/A</v>
      </c>
    </row>
    <row r="19449" spans="1:18" ht="14" hidden="1">
      <c r="A19449" s="287">
        <v>45477</v>
      </c>
      <c r="B19449" s="288" t="s">
        <v>7681</v>
      </c>
      <c r="C19449" s="288" t="s">
        <v>72168</v>
      </c>
      <c r="D19449" s="288" t="s">
        <v>7673</v>
      </c>
      <c r="E19449" s="288" t="s">
        <v>1196</v>
      </c>
      <c r="F19449" s="288" t="s">
        <v>1100</v>
      </c>
      <c r="G19449" s="288" t="s">
        <v>114</v>
      </c>
      <c r="H19449" s="288" t="s">
        <v>72169</v>
      </c>
      <c r="I19449" s="288" t="s">
        <v>1485</v>
      </c>
      <c r="J19449" s="288" t="s">
        <v>47551</v>
      </c>
      <c r="K19449" s="324">
        <v>33600</v>
      </c>
      <c r="L19449" s="288" t="s">
        <v>72170</v>
      </c>
      <c r="M19449" s="288" t="s">
        <v>114</v>
      </c>
      <c r="N19449" s="288" t="s">
        <v>1589</v>
      </c>
      <c r="O19449" s="288" t="s">
        <v>114</v>
      </c>
      <c r="P19449" s="288" t="s">
        <v>114</v>
      </c>
      <c r="Q19449" s="324">
        <v>0</v>
      </c>
      <c r="R19449" s="279" t="e">
        <f>_xlfn.XLOOKUP(B19449,'data 2026'!E:E,'data 2026'!A:A)</f>
        <v>#N/A</v>
      </c>
    </row>
    <row r="19450" spans="1:18" ht="14" hidden="1">
      <c r="A19450" s="287">
        <v>45477</v>
      </c>
      <c r="B19450" s="288" t="s">
        <v>691</v>
      </c>
      <c r="C19450" s="288" t="s">
        <v>72171</v>
      </c>
      <c r="D19450" s="288" t="s">
        <v>1328</v>
      </c>
      <c r="E19450" s="288" t="s">
        <v>1324</v>
      </c>
      <c r="F19450" s="288" t="s">
        <v>1325</v>
      </c>
      <c r="G19450" s="288" t="s">
        <v>55348</v>
      </c>
      <c r="H19450" s="288" t="s">
        <v>55349</v>
      </c>
      <c r="I19450" s="288" t="s">
        <v>1485</v>
      </c>
      <c r="J19450" s="288" t="s">
        <v>47551</v>
      </c>
      <c r="K19450" s="324">
        <v>238000</v>
      </c>
      <c r="L19450" s="288" t="s">
        <v>12089</v>
      </c>
      <c r="M19450" s="288" t="s">
        <v>114</v>
      </c>
      <c r="N19450" s="288" t="s">
        <v>1690</v>
      </c>
      <c r="O19450" s="288" t="s">
        <v>114</v>
      </c>
      <c r="P19450" s="288" t="s">
        <v>114</v>
      </c>
      <c r="Q19450" s="324">
        <v>0</v>
      </c>
      <c r="R19450" s="279" t="str">
        <f>_xlfn.XLOOKUP(B19450,'data 2026'!E:E,'data 2026'!A:A)</f>
        <v>Phúc lợi</v>
      </c>
    </row>
    <row r="19451" spans="1:18" ht="14" hidden="1">
      <c r="A19451" s="287">
        <v>45478</v>
      </c>
      <c r="B19451" s="288" t="s">
        <v>3810</v>
      </c>
      <c r="C19451" s="288" t="s">
        <v>72172</v>
      </c>
      <c r="D19451" s="288" t="s">
        <v>3811</v>
      </c>
      <c r="E19451" s="288" t="s">
        <v>1196</v>
      </c>
      <c r="F19451" s="288" t="s">
        <v>1100</v>
      </c>
      <c r="G19451" s="288" t="s">
        <v>114</v>
      </c>
      <c r="H19451" s="288" t="s">
        <v>114</v>
      </c>
      <c r="I19451" s="288" t="s">
        <v>1485</v>
      </c>
      <c r="J19451" s="288" t="s">
        <v>47551</v>
      </c>
      <c r="K19451" s="324">
        <v>-2459294</v>
      </c>
      <c r="L19451" s="288" t="s">
        <v>72173</v>
      </c>
      <c r="M19451" s="288" t="s">
        <v>114</v>
      </c>
      <c r="N19451" s="288" t="s">
        <v>1589</v>
      </c>
      <c r="O19451" s="288" t="s">
        <v>114</v>
      </c>
      <c r="P19451" s="288" t="s">
        <v>114</v>
      </c>
      <c r="Q19451" s="324">
        <v>0</v>
      </c>
      <c r="R19451" s="279" t="e">
        <f>_xlfn.XLOOKUP(B19451,'data 2026'!E:E,'data 2026'!A:A)</f>
        <v>#N/A</v>
      </c>
    </row>
    <row r="19452" spans="1:18" ht="14" hidden="1">
      <c r="A19452" s="287">
        <v>45478</v>
      </c>
      <c r="B19452" s="288" t="s">
        <v>7681</v>
      </c>
      <c r="C19452" s="288" t="s">
        <v>72172</v>
      </c>
      <c r="D19452" s="288" t="s">
        <v>7673</v>
      </c>
      <c r="E19452" s="288" t="s">
        <v>1196</v>
      </c>
      <c r="F19452" s="288" t="s">
        <v>1100</v>
      </c>
      <c r="G19452" s="288" t="s">
        <v>114</v>
      </c>
      <c r="H19452" s="288" t="s">
        <v>114</v>
      </c>
      <c r="I19452" s="288" t="s">
        <v>1485</v>
      </c>
      <c r="J19452" s="288" t="s">
        <v>47551</v>
      </c>
      <c r="K19452" s="324">
        <v>2903708</v>
      </c>
      <c r="L19452" s="288" t="s">
        <v>72173</v>
      </c>
      <c r="M19452" s="288" t="s">
        <v>114</v>
      </c>
      <c r="N19452" s="288" t="s">
        <v>1589</v>
      </c>
      <c r="O19452" s="288" t="s">
        <v>114</v>
      </c>
      <c r="P19452" s="288" t="s">
        <v>114</v>
      </c>
      <c r="Q19452" s="324">
        <v>0</v>
      </c>
      <c r="R19452" s="279" t="e">
        <f>_xlfn.XLOOKUP(B19452,'data 2026'!E:E,'data 2026'!A:A)</f>
        <v>#N/A</v>
      </c>
    </row>
    <row r="19453" spans="1:18" ht="14" hidden="1">
      <c r="A19453" s="287">
        <v>45479</v>
      </c>
      <c r="B19453" s="288" t="s">
        <v>3810</v>
      </c>
      <c r="C19453" s="288" t="s">
        <v>72174</v>
      </c>
      <c r="D19453" s="288" t="s">
        <v>3811</v>
      </c>
      <c r="E19453" s="288" t="s">
        <v>1196</v>
      </c>
      <c r="F19453" s="288" t="s">
        <v>1100</v>
      </c>
      <c r="G19453" s="288" t="s">
        <v>114</v>
      </c>
      <c r="H19453" s="288" t="s">
        <v>114</v>
      </c>
      <c r="I19453" s="288" t="s">
        <v>1485</v>
      </c>
      <c r="J19453" s="288" t="s">
        <v>47551</v>
      </c>
      <c r="K19453" s="324">
        <v>-564203</v>
      </c>
      <c r="L19453" s="288" t="s">
        <v>72175</v>
      </c>
      <c r="M19453" s="288" t="s">
        <v>114</v>
      </c>
      <c r="N19453" s="288" t="s">
        <v>1589</v>
      </c>
      <c r="O19453" s="288" t="s">
        <v>114</v>
      </c>
      <c r="P19453" s="288" t="s">
        <v>114</v>
      </c>
      <c r="Q19453" s="324">
        <v>0</v>
      </c>
      <c r="R19453" s="279" t="e">
        <f>_xlfn.XLOOKUP(B19453,'data 2026'!E:E,'data 2026'!A:A)</f>
        <v>#N/A</v>
      </c>
    </row>
    <row r="19454" spans="1:18" ht="14" hidden="1">
      <c r="A19454" s="287">
        <v>45479</v>
      </c>
      <c r="B19454" s="288" t="s">
        <v>7681</v>
      </c>
      <c r="C19454" s="288" t="s">
        <v>72176</v>
      </c>
      <c r="D19454" s="288" t="s">
        <v>7673</v>
      </c>
      <c r="E19454" s="288" t="s">
        <v>1196</v>
      </c>
      <c r="F19454" s="288" t="s">
        <v>1100</v>
      </c>
      <c r="G19454" s="288" t="s">
        <v>114</v>
      </c>
      <c r="H19454" s="288" t="s">
        <v>114</v>
      </c>
      <c r="I19454" s="288" t="s">
        <v>1485</v>
      </c>
      <c r="J19454" s="288" t="s">
        <v>47551</v>
      </c>
      <c r="K19454" s="324">
        <v>546292</v>
      </c>
      <c r="L19454" s="288" t="s">
        <v>72177</v>
      </c>
      <c r="M19454" s="288" t="s">
        <v>114</v>
      </c>
      <c r="N19454" s="288" t="s">
        <v>1589</v>
      </c>
      <c r="O19454" s="288" t="s">
        <v>114</v>
      </c>
      <c r="P19454" s="288" t="s">
        <v>114</v>
      </c>
      <c r="Q19454" s="324">
        <v>0</v>
      </c>
      <c r="R19454" s="279" t="e">
        <f>_xlfn.XLOOKUP(B19454,'data 2026'!E:E,'data 2026'!A:A)</f>
        <v>#N/A</v>
      </c>
    </row>
    <row r="19455" spans="1:18" ht="14" hidden="1">
      <c r="A19455" s="287">
        <v>45481</v>
      </c>
      <c r="B19455" s="288" t="s">
        <v>3810</v>
      </c>
      <c r="C19455" s="288" t="s">
        <v>72178</v>
      </c>
      <c r="D19455" s="288" t="s">
        <v>3811</v>
      </c>
      <c r="E19455" s="288" t="s">
        <v>1196</v>
      </c>
      <c r="F19455" s="288" t="s">
        <v>1100</v>
      </c>
      <c r="G19455" s="288" t="s">
        <v>114</v>
      </c>
      <c r="H19455" s="288" t="s">
        <v>114</v>
      </c>
      <c r="I19455" s="288" t="s">
        <v>1485</v>
      </c>
      <c r="J19455" s="288" t="s">
        <v>47551</v>
      </c>
      <c r="K19455" s="324">
        <v>-139416</v>
      </c>
      <c r="L19455" s="288" t="s">
        <v>72179</v>
      </c>
      <c r="M19455" s="288" t="s">
        <v>114</v>
      </c>
      <c r="N19455" s="288" t="s">
        <v>1589</v>
      </c>
      <c r="O19455" s="288" t="s">
        <v>114</v>
      </c>
      <c r="P19455" s="288" t="s">
        <v>114</v>
      </c>
      <c r="Q19455" s="324">
        <v>0</v>
      </c>
      <c r="R19455" s="279" t="e">
        <f>_xlfn.XLOOKUP(B19455,'data 2026'!E:E,'data 2026'!A:A)</f>
        <v>#N/A</v>
      </c>
    </row>
    <row r="19456" spans="1:18" ht="14" hidden="1">
      <c r="A19456" s="287">
        <v>45481</v>
      </c>
      <c r="B19456" s="288" t="s">
        <v>7681</v>
      </c>
      <c r="C19456" s="288" t="s">
        <v>72178</v>
      </c>
      <c r="D19456" s="288" t="s">
        <v>7673</v>
      </c>
      <c r="E19456" s="288" t="s">
        <v>1196</v>
      </c>
      <c r="F19456" s="288" t="s">
        <v>1100</v>
      </c>
      <c r="G19456" s="288" t="s">
        <v>114</v>
      </c>
      <c r="H19456" s="288" t="s">
        <v>114</v>
      </c>
      <c r="I19456" s="288" t="s">
        <v>1485</v>
      </c>
      <c r="J19456" s="288" t="s">
        <v>47551</v>
      </c>
      <c r="K19456" s="324">
        <v>186447</v>
      </c>
      <c r="L19456" s="288" t="s">
        <v>72179</v>
      </c>
      <c r="M19456" s="288" t="s">
        <v>114</v>
      </c>
      <c r="N19456" s="288" t="s">
        <v>1589</v>
      </c>
      <c r="O19456" s="288" t="s">
        <v>114</v>
      </c>
      <c r="P19456" s="288" t="s">
        <v>114</v>
      </c>
      <c r="Q19456" s="324">
        <v>0</v>
      </c>
      <c r="R19456" s="279" t="e">
        <f>_xlfn.XLOOKUP(B19456,'data 2026'!E:E,'data 2026'!A:A)</f>
        <v>#N/A</v>
      </c>
    </row>
    <row r="19457" spans="1:18" ht="14" hidden="1">
      <c r="A19457" s="287">
        <v>45481</v>
      </c>
      <c r="B19457" s="288" t="s">
        <v>1366</v>
      </c>
      <c r="C19457" s="288" t="s">
        <v>72180</v>
      </c>
      <c r="D19457" s="288" t="s">
        <v>1367</v>
      </c>
      <c r="E19457" s="288" t="s">
        <v>1196</v>
      </c>
      <c r="F19457" s="288" t="s">
        <v>1100</v>
      </c>
      <c r="G19457" s="288" t="s">
        <v>55435</v>
      </c>
      <c r="H19457" s="288" t="s">
        <v>55435</v>
      </c>
      <c r="I19457" s="288" t="s">
        <v>1485</v>
      </c>
      <c r="J19457" s="288" t="s">
        <v>47551</v>
      </c>
      <c r="K19457" s="324">
        <v>19003562</v>
      </c>
      <c r="L19457" s="288" t="s">
        <v>72181</v>
      </c>
      <c r="M19457" s="288" t="s">
        <v>114</v>
      </c>
      <c r="N19457" s="288" t="s">
        <v>1589</v>
      </c>
      <c r="O19457" s="288" t="s">
        <v>114</v>
      </c>
      <c r="P19457" s="288" t="s">
        <v>114</v>
      </c>
      <c r="Q19457" s="324">
        <v>0</v>
      </c>
      <c r="R19457" s="279" t="str">
        <f>_xlfn.XLOOKUP(B19457,'data 2026'!E:E,'data 2026'!A:A)</f>
        <v>Lãi Vay</v>
      </c>
    </row>
    <row r="19458" spans="1:18" ht="14" hidden="1">
      <c r="A19458" s="287">
        <v>45481</v>
      </c>
      <c r="B19458" s="288" t="s">
        <v>7681</v>
      </c>
      <c r="C19458" s="288" t="s">
        <v>72182</v>
      </c>
      <c r="D19458" s="288" t="s">
        <v>7673</v>
      </c>
      <c r="E19458" s="288" t="s">
        <v>1196</v>
      </c>
      <c r="F19458" s="288" t="s">
        <v>1100</v>
      </c>
      <c r="G19458" s="288" t="s">
        <v>114</v>
      </c>
      <c r="H19458" s="288" t="s">
        <v>50431</v>
      </c>
      <c r="I19458" s="288" t="s">
        <v>1485</v>
      </c>
      <c r="J19458" s="288" t="s">
        <v>47551</v>
      </c>
      <c r="K19458" s="324">
        <v>12709400</v>
      </c>
      <c r="L19458" s="288" t="s">
        <v>72183</v>
      </c>
      <c r="M19458" s="288" t="s">
        <v>114</v>
      </c>
      <c r="N19458" s="288" t="s">
        <v>5002</v>
      </c>
      <c r="O19458" s="288" t="s">
        <v>114</v>
      </c>
      <c r="P19458" s="288" t="s">
        <v>114</v>
      </c>
      <c r="Q19458" s="324">
        <v>0</v>
      </c>
      <c r="R19458" s="279" t="e">
        <f>_xlfn.XLOOKUP(B19458,'data 2026'!E:E,'data 2026'!A:A)</f>
        <v>#N/A</v>
      </c>
    </row>
    <row r="19459" spans="1:18" ht="14" hidden="1">
      <c r="A19459" s="287">
        <v>45482</v>
      </c>
      <c r="B19459" s="288" t="s">
        <v>3810</v>
      </c>
      <c r="C19459" s="288" t="s">
        <v>72184</v>
      </c>
      <c r="D19459" s="288" t="s">
        <v>3811</v>
      </c>
      <c r="E19459" s="288" t="s">
        <v>1196</v>
      </c>
      <c r="F19459" s="288" t="s">
        <v>1100</v>
      </c>
      <c r="G19459" s="288" t="s">
        <v>114</v>
      </c>
      <c r="H19459" s="288" t="s">
        <v>4466</v>
      </c>
      <c r="I19459" s="288" t="s">
        <v>1485</v>
      </c>
      <c r="J19459" s="288" t="s">
        <v>47551</v>
      </c>
      <c r="K19459" s="324">
        <v>-23562000</v>
      </c>
      <c r="L19459" s="288" t="s">
        <v>55450</v>
      </c>
      <c r="M19459" s="288" t="s">
        <v>114</v>
      </c>
      <c r="N19459" s="288" t="s">
        <v>5002</v>
      </c>
      <c r="O19459" s="288" t="s">
        <v>114</v>
      </c>
      <c r="P19459" s="288" t="s">
        <v>114</v>
      </c>
      <c r="Q19459" s="324">
        <v>0</v>
      </c>
      <c r="R19459" s="279" t="e">
        <f>_xlfn.XLOOKUP(B19459,'data 2026'!E:E,'data 2026'!A:A)</f>
        <v>#N/A</v>
      </c>
    </row>
    <row r="19460" spans="1:18" ht="14" hidden="1">
      <c r="A19460" s="287">
        <v>45484</v>
      </c>
      <c r="B19460" s="288" t="s">
        <v>648</v>
      </c>
      <c r="C19460" s="288" t="s">
        <v>72185</v>
      </c>
      <c r="D19460" s="288" t="s">
        <v>157</v>
      </c>
      <c r="E19460" s="288" t="s">
        <v>1196</v>
      </c>
      <c r="F19460" s="288" t="s">
        <v>1100</v>
      </c>
      <c r="G19460" s="288" t="s">
        <v>55361</v>
      </c>
      <c r="H19460" s="288" t="s">
        <v>7737</v>
      </c>
      <c r="I19460" s="288" t="s">
        <v>1485</v>
      </c>
      <c r="J19460" s="288" t="s">
        <v>47551</v>
      </c>
      <c r="K19460" s="324">
        <v>27000</v>
      </c>
      <c r="L19460" s="288" t="s">
        <v>55362</v>
      </c>
      <c r="M19460" s="288" t="s">
        <v>114</v>
      </c>
      <c r="N19460" s="288" t="s">
        <v>1538</v>
      </c>
      <c r="O19460" s="288" t="s">
        <v>1567</v>
      </c>
      <c r="P19460" s="288" t="s">
        <v>1568</v>
      </c>
      <c r="Q19460" s="324">
        <v>1</v>
      </c>
      <c r="R19460" s="279" t="str">
        <f>_xlfn.XLOOKUP(B19460,'data 2026'!E:E,'data 2026'!A:A)</f>
        <v>Đồng phục</v>
      </c>
    </row>
    <row r="19461" spans="1:18" ht="14" hidden="1">
      <c r="A19461" s="287">
        <v>45474</v>
      </c>
      <c r="B19461" s="288" t="s">
        <v>760</v>
      </c>
      <c r="C19461" s="288" t="s">
        <v>72186</v>
      </c>
      <c r="D19461" s="288" t="s">
        <v>1201</v>
      </c>
      <c r="E19461" s="288" t="s">
        <v>1324</v>
      </c>
      <c r="F19461" s="288" t="s">
        <v>1325</v>
      </c>
      <c r="G19461" s="288" t="s">
        <v>55350</v>
      </c>
      <c r="H19461" s="288" t="s">
        <v>55351</v>
      </c>
      <c r="I19461" s="288" t="s">
        <v>1485</v>
      </c>
      <c r="J19461" s="288" t="s">
        <v>47551</v>
      </c>
      <c r="K19461" s="324">
        <v>1195000</v>
      </c>
      <c r="L19461" s="288" t="s">
        <v>55352</v>
      </c>
      <c r="M19461" s="288" t="s">
        <v>114</v>
      </c>
      <c r="N19461" s="288" t="s">
        <v>1690</v>
      </c>
      <c r="O19461" s="288" t="s">
        <v>114</v>
      </c>
      <c r="P19461" s="288" t="s">
        <v>114</v>
      </c>
      <c r="Q19461" s="324">
        <v>0</v>
      </c>
      <c r="R19461" s="279" t="str">
        <f>_xlfn.XLOOKUP(B19461,'data 2026'!E:E,'data 2026'!A:A)</f>
        <v>Khác</v>
      </c>
    </row>
    <row r="19462" spans="1:18" ht="14" hidden="1">
      <c r="A19462" s="287">
        <v>45484</v>
      </c>
      <c r="B19462" s="288" t="s">
        <v>760</v>
      </c>
      <c r="C19462" s="288" t="s">
        <v>72066</v>
      </c>
      <c r="D19462" s="288" t="s">
        <v>1201</v>
      </c>
      <c r="E19462" s="288" t="s">
        <v>1324</v>
      </c>
      <c r="F19462" s="288" t="s">
        <v>1325</v>
      </c>
      <c r="G19462" s="288" t="s">
        <v>55353</v>
      </c>
      <c r="H19462" s="288" t="s">
        <v>55312</v>
      </c>
      <c r="I19462" s="288" t="s">
        <v>1485</v>
      </c>
      <c r="J19462" s="288" t="s">
        <v>47551</v>
      </c>
      <c r="K19462" s="324">
        <v>1491508</v>
      </c>
      <c r="L19462" s="288" t="s">
        <v>22816</v>
      </c>
      <c r="M19462" s="288" t="s">
        <v>114</v>
      </c>
      <c r="N19462" s="288" t="s">
        <v>1690</v>
      </c>
      <c r="O19462" s="288" t="s">
        <v>114</v>
      </c>
      <c r="P19462" s="288" t="s">
        <v>114</v>
      </c>
      <c r="Q19462" s="324">
        <v>0</v>
      </c>
      <c r="R19462" s="279" t="str">
        <f>_xlfn.XLOOKUP(B19462,'data 2026'!E:E,'data 2026'!A:A)</f>
        <v>Khác</v>
      </c>
    </row>
    <row r="19463" spans="1:18" ht="14" hidden="1">
      <c r="A19463" s="287">
        <v>45484</v>
      </c>
      <c r="B19463" s="288" t="s">
        <v>760</v>
      </c>
      <c r="C19463" s="288" t="s">
        <v>72066</v>
      </c>
      <c r="D19463" s="288" t="s">
        <v>1201</v>
      </c>
      <c r="E19463" s="288" t="s">
        <v>1324</v>
      </c>
      <c r="F19463" s="288" t="s">
        <v>1325</v>
      </c>
      <c r="G19463" s="288" t="s">
        <v>55354</v>
      </c>
      <c r="H19463" s="288" t="s">
        <v>55312</v>
      </c>
      <c r="I19463" s="288" t="s">
        <v>1485</v>
      </c>
      <c r="J19463" s="288" t="s">
        <v>47551</v>
      </c>
      <c r="K19463" s="324">
        <v>1623000</v>
      </c>
      <c r="L19463" s="288" t="s">
        <v>22816</v>
      </c>
      <c r="M19463" s="288" t="s">
        <v>114</v>
      </c>
      <c r="N19463" s="288" t="s">
        <v>1690</v>
      </c>
      <c r="O19463" s="288" t="s">
        <v>114</v>
      </c>
      <c r="P19463" s="288" t="s">
        <v>114</v>
      </c>
      <c r="Q19463" s="324">
        <v>0</v>
      </c>
      <c r="R19463" s="279" t="str">
        <f>_xlfn.XLOOKUP(B19463,'data 2026'!E:E,'data 2026'!A:A)</f>
        <v>Khác</v>
      </c>
    </row>
    <row r="19464" spans="1:18" ht="14" hidden="1">
      <c r="A19464" s="287">
        <v>45484</v>
      </c>
      <c r="B19464" s="288" t="s">
        <v>7681</v>
      </c>
      <c r="C19464" s="288" t="s">
        <v>72187</v>
      </c>
      <c r="D19464" s="288" t="s">
        <v>7673</v>
      </c>
      <c r="E19464" s="288" t="s">
        <v>1196</v>
      </c>
      <c r="F19464" s="288" t="s">
        <v>1100</v>
      </c>
      <c r="G19464" s="288" t="s">
        <v>114</v>
      </c>
      <c r="H19464" s="288" t="s">
        <v>72188</v>
      </c>
      <c r="I19464" s="288" t="s">
        <v>1485</v>
      </c>
      <c r="J19464" s="288" t="s">
        <v>47551</v>
      </c>
      <c r="K19464" s="324">
        <v>67500</v>
      </c>
      <c r="L19464" s="288" t="s">
        <v>20710</v>
      </c>
      <c r="M19464" s="288" t="s">
        <v>114</v>
      </c>
      <c r="N19464" s="288" t="s">
        <v>1589</v>
      </c>
      <c r="O19464" s="288" t="s">
        <v>114</v>
      </c>
      <c r="P19464" s="288" t="s">
        <v>114</v>
      </c>
      <c r="Q19464" s="324">
        <v>0</v>
      </c>
      <c r="R19464" s="279" t="e">
        <f>_xlfn.XLOOKUP(B19464,'data 2026'!E:E,'data 2026'!A:A)</f>
        <v>#N/A</v>
      </c>
    </row>
    <row r="19465" spans="1:18" ht="14" hidden="1">
      <c r="A19465" s="287">
        <v>45488</v>
      </c>
      <c r="B19465" s="288" t="s">
        <v>7681</v>
      </c>
      <c r="C19465" s="288" t="s">
        <v>72189</v>
      </c>
      <c r="D19465" s="288" t="s">
        <v>7673</v>
      </c>
      <c r="E19465" s="288" t="s">
        <v>1196</v>
      </c>
      <c r="F19465" s="288" t="s">
        <v>1100</v>
      </c>
      <c r="G19465" s="288" t="s">
        <v>114</v>
      </c>
      <c r="H19465" s="288" t="s">
        <v>72190</v>
      </c>
      <c r="I19465" s="288" t="s">
        <v>1485</v>
      </c>
      <c r="J19465" s="288" t="s">
        <v>47551</v>
      </c>
      <c r="K19465" s="324">
        <v>164700</v>
      </c>
      <c r="L19465" s="288" t="s">
        <v>72191</v>
      </c>
      <c r="M19465" s="288" t="s">
        <v>114</v>
      </c>
      <c r="N19465" s="288" t="s">
        <v>1589</v>
      </c>
      <c r="O19465" s="288" t="s">
        <v>114</v>
      </c>
      <c r="P19465" s="288" t="s">
        <v>114</v>
      </c>
      <c r="Q19465" s="324">
        <v>0</v>
      </c>
      <c r="R19465" s="279" t="e">
        <f>_xlfn.XLOOKUP(B19465,'data 2026'!E:E,'data 2026'!A:A)</f>
        <v>#N/A</v>
      </c>
    </row>
    <row r="19466" spans="1:18" ht="14" hidden="1">
      <c r="A19466" s="287">
        <v>45488</v>
      </c>
      <c r="B19466" s="288" t="s">
        <v>1368</v>
      </c>
      <c r="C19466" s="288" t="s">
        <v>72192</v>
      </c>
      <c r="D19466" s="288" t="s">
        <v>1369</v>
      </c>
      <c r="E19466" s="288" t="s">
        <v>1196</v>
      </c>
      <c r="F19466" s="288" t="s">
        <v>1100</v>
      </c>
      <c r="G19466" s="288" t="s">
        <v>72193</v>
      </c>
      <c r="H19466" s="288" t="s">
        <v>55435</v>
      </c>
      <c r="I19466" s="288" t="s">
        <v>1485</v>
      </c>
      <c r="J19466" s="288" t="s">
        <v>47551</v>
      </c>
      <c r="K19466" s="324">
        <v>10648818</v>
      </c>
      <c r="L19466" s="288" t="s">
        <v>1901</v>
      </c>
      <c r="M19466" s="288" t="s">
        <v>114</v>
      </c>
      <c r="N19466" s="288" t="s">
        <v>1589</v>
      </c>
      <c r="O19466" s="288" t="s">
        <v>114</v>
      </c>
      <c r="P19466" s="288" t="s">
        <v>114</v>
      </c>
      <c r="Q19466" s="324">
        <v>0</v>
      </c>
      <c r="R19466" s="279" t="str">
        <f>_xlfn.XLOOKUP(B19466,'data 2026'!E:E,'data 2026'!A:A)</f>
        <v>Lãi Vay</v>
      </c>
    </row>
    <row r="19467" spans="1:18" ht="14" hidden="1">
      <c r="A19467" s="287">
        <v>45489</v>
      </c>
      <c r="B19467" s="288" t="s">
        <v>717</v>
      </c>
      <c r="C19467" s="288" t="s">
        <v>72194</v>
      </c>
      <c r="D19467" s="288" t="s">
        <v>291</v>
      </c>
      <c r="E19467" s="288" t="s">
        <v>1196</v>
      </c>
      <c r="F19467" s="288" t="s">
        <v>1100</v>
      </c>
      <c r="G19467" s="288" t="s">
        <v>8479</v>
      </c>
      <c r="H19467" s="288" t="s">
        <v>7737</v>
      </c>
      <c r="I19467" s="288" t="s">
        <v>1485</v>
      </c>
      <c r="J19467" s="288" t="s">
        <v>47551</v>
      </c>
      <c r="K19467" s="324">
        <v>150000</v>
      </c>
      <c r="L19467" s="288" t="s">
        <v>55366</v>
      </c>
      <c r="M19467" s="288" t="s">
        <v>114</v>
      </c>
      <c r="N19467" s="288" t="s">
        <v>1538</v>
      </c>
      <c r="O19467" s="288" t="s">
        <v>1561</v>
      </c>
      <c r="P19467" s="288" t="s">
        <v>1562</v>
      </c>
      <c r="Q19467" s="324">
        <v>1</v>
      </c>
      <c r="R19467" s="279" t="str">
        <f>_xlfn.XLOOKUP(B19467,'data 2026'!E:E,'data 2026'!A:A)</f>
        <v>Chi phí văn phòng phẩm</v>
      </c>
    </row>
    <row r="19468" spans="1:18" ht="14" hidden="1">
      <c r="A19468" s="287">
        <v>45489</v>
      </c>
      <c r="B19468" s="288" t="s">
        <v>717</v>
      </c>
      <c r="C19468" s="288" t="s">
        <v>72194</v>
      </c>
      <c r="D19468" s="288" t="s">
        <v>291</v>
      </c>
      <c r="E19468" s="288" t="s">
        <v>1196</v>
      </c>
      <c r="F19468" s="288" t="s">
        <v>1100</v>
      </c>
      <c r="G19468" s="288" t="s">
        <v>8479</v>
      </c>
      <c r="H19468" s="288" t="s">
        <v>7737</v>
      </c>
      <c r="I19468" s="288" t="s">
        <v>1485</v>
      </c>
      <c r="J19468" s="288" t="s">
        <v>47551</v>
      </c>
      <c r="K19468" s="324">
        <v>153158</v>
      </c>
      <c r="L19468" s="288" t="s">
        <v>55366</v>
      </c>
      <c r="M19468" s="288" t="s">
        <v>114</v>
      </c>
      <c r="N19468" s="288" t="s">
        <v>1538</v>
      </c>
      <c r="O19468" s="288" t="s">
        <v>1539</v>
      </c>
      <c r="P19468" s="288" t="s">
        <v>1540</v>
      </c>
      <c r="Q19468" s="324">
        <v>6</v>
      </c>
      <c r="R19468" s="279" t="str">
        <f>_xlfn.XLOOKUP(B19468,'data 2026'!E:E,'data 2026'!A:A)</f>
        <v>Chi phí văn phòng phẩm</v>
      </c>
    </row>
    <row r="19469" spans="1:18" ht="14" hidden="1">
      <c r="A19469" s="287">
        <v>45489</v>
      </c>
      <c r="B19469" s="288" t="s">
        <v>717</v>
      </c>
      <c r="C19469" s="288" t="s">
        <v>72194</v>
      </c>
      <c r="D19469" s="288" t="s">
        <v>291</v>
      </c>
      <c r="E19469" s="288" t="s">
        <v>1196</v>
      </c>
      <c r="F19469" s="288" t="s">
        <v>1100</v>
      </c>
      <c r="G19469" s="288" t="s">
        <v>8479</v>
      </c>
      <c r="H19469" s="288" t="s">
        <v>7737</v>
      </c>
      <c r="I19469" s="288" t="s">
        <v>1485</v>
      </c>
      <c r="J19469" s="288" t="s">
        <v>47551</v>
      </c>
      <c r="K19469" s="324">
        <v>10000</v>
      </c>
      <c r="L19469" s="288" t="s">
        <v>55366</v>
      </c>
      <c r="M19469" s="288" t="s">
        <v>114</v>
      </c>
      <c r="N19469" s="288" t="s">
        <v>1538</v>
      </c>
      <c r="O19469" s="288" t="s">
        <v>1563</v>
      </c>
      <c r="P19469" s="288" t="s">
        <v>1564</v>
      </c>
      <c r="Q19469" s="324">
        <v>5</v>
      </c>
      <c r="R19469" s="279" t="str">
        <f>_xlfn.XLOOKUP(B19469,'data 2026'!E:E,'data 2026'!A:A)</f>
        <v>Chi phí văn phòng phẩm</v>
      </c>
    </row>
    <row r="19470" spans="1:18" ht="14" hidden="1">
      <c r="A19470" s="287">
        <v>45488</v>
      </c>
      <c r="B19470" s="288" t="s">
        <v>7681</v>
      </c>
      <c r="C19470" s="288" t="s">
        <v>72195</v>
      </c>
      <c r="D19470" s="288" t="s">
        <v>7673</v>
      </c>
      <c r="E19470" s="288" t="s">
        <v>1196</v>
      </c>
      <c r="F19470" s="288" t="s">
        <v>1100</v>
      </c>
      <c r="G19470" s="288" t="s">
        <v>114</v>
      </c>
      <c r="H19470" s="288" t="s">
        <v>72188</v>
      </c>
      <c r="I19470" s="288" t="s">
        <v>1485</v>
      </c>
      <c r="J19470" s="288" t="s">
        <v>47551</v>
      </c>
      <c r="K19470" s="324">
        <v>113454</v>
      </c>
      <c r="L19470" s="288" t="s">
        <v>72196</v>
      </c>
      <c r="M19470" s="288" t="s">
        <v>114</v>
      </c>
      <c r="N19470" s="288" t="s">
        <v>1589</v>
      </c>
      <c r="O19470" s="288" t="s">
        <v>114</v>
      </c>
      <c r="P19470" s="288" t="s">
        <v>114</v>
      </c>
      <c r="Q19470" s="324">
        <v>0</v>
      </c>
      <c r="R19470" s="279" t="e">
        <f>_xlfn.XLOOKUP(B19470,'data 2026'!E:E,'data 2026'!A:A)</f>
        <v>#N/A</v>
      </c>
    </row>
    <row r="19471" spans="1:18" ht="14" hidden="1">
      <c r="A19471" s="287">
        <v>45489</v>
      </c>
      <c r="B19471" s="288" t="s">
        <v>1368</v>
      </c>
      <c r="C19471" s="288" t="s">
        <v>72197</v>
      </c>
      <c r="D19471" s="288" t="s">
        <v>1369</v>
      </c>
      <c r="E19471" s="288" t="s">
        <v>1196</v>
      </c>
      <c r="F19471" s="288" t="s">
        <v>1100</v>
      </c>
      <c r="G19471" s="288" t="s">
        <v>72193</v>
      </c>
      <c r="H19471" s="288" t="s">
        <v>55435</v>
      </c>
      <c r="I19471" s="288" t="s">
        <v>1485</v>
      </c>
      <c r="J19471" s="288" t="s">
        <v>47551</v>
      </c>
      <c r="K19471" s="324">
        <v>7586127</v>
      </c>
      <c r="L19471" s="288" t="s">
        <v>8922</v>
      </c>
      <c r="M19471" s="288" t="s">
        <v>114</v>
      </c>
      <c r="N19471" s="288" t="s">
        <v>1589</v>
      </c>
      <c r="O19471" s="288" t="s">
        <v>114</v>
      </c>
      <c r="P19471" s="288" t="s">
        <v>114</v>
      </c>
      <c r="Q19471" s="324">
        <v>0</v>
      </c>
      <c r="R19471" s="279" t="str">
        <f>_xlfn.XLOOKUP(B19471,'data 2026'!E:E,'data 2026'!A:A)</f>
        <v>Lãi Vay</v>
      </c>
    </row>
    <row r="19472" spans="1:18" ht="14" hidden="1">
      <c r="A19472" s="287">
        <v>45489</v>
      </c>
      <c r="B19472" s="288" t="s">
        <v>1368</v>
      </c>
      <c r="C19472" s="288" t="s">
        <v>72198</v>
      </c>
      <c r="D19472" s="288" t="s">
        <v>1369</v>
      </c>
      <c r="E19472" s="288" t="s">
        <v>1196</v>
      </c>
      <c r="F19472" s="288" t="s">
        <v>1100</v>
      </c>
      <c r="G19472" s="288" t="s">
        <v>72193</v>
      </c>
      <c r="H19472" s="288" t="s">
        <v>55435</v>
      </c>
      <c r="I19472" s="288" t="s">
        <v>1485</v>
      </c>
      <c r="J19472" s="288" t="s">
        <v>47551</v>
      </c>
      <c r="K19472" s="324">
        <v>1724181</v>
      </c>
      <c r="L19472" s="288" t="s">
        <v>8924</v>
      </c>
      <c r="M19472" s="288" t="s">
        <v>114</v>
      </c>
      <c r="N19472" s="288" t="s">
        <v>1589</v>
      </c>
      <c r="O19472" s="288" t="s">
        <v>114</v>
      </c>
      <c r="P19472" s="288" t="s">
        <v>114</v>
      </c>
      <c r="Q19472" s="324">
        <v>0</v>
      </c>
      <c r="R19472" s="279" t="str">
        <f>_xlfn.XLOOKUP(B19472,'data 2026'!E:E,'data 2026'!A:A)</f>
        <v>Lãi Vay</v>
      </c>
    </row>
    <row r="19473" spans="1:18" ht="14" hidden="1">
      <c r="A19473" s="287">
        <v>45489</v>
      </c>
      <c r="B19473" s="288" t="s">
        <v>1368</v>
      </c>
      <c r="C19473" s="288" t="s">
        <v>72199</v>
      </c>
      <c r="D19473" s="288" t="s">
        <v>1369</v>
      </c>
      <c r="E19473" s="288" t="s">
        <v>1196</v>
      </c>
      <c r="F19473" s="288" t="s">
        <v>1100</v>
      </c>
      <c r="G19473" s="288" t="s">
        <v>72193</v>
      </c>
      <c r="H19473" s="288" t="s">
        <v>55435</v>
      </c>
      <c r="I19473" s="288" t="s">
        <v>1485</v>
      </c>
      <c r="J19473" s="288" t="s">
        <v>47551</v>
      </c>
      <c r="K19473" s="324">
        <v>7404129</v>
      </c>
      <c r="L19473" s="288" t="s">
        <v>30037</v>
      </c>
      <c r="M19473" s="288" t="s">
        <v>114</v>
      </c>
      <c r="N19473" s="288" t="s">
        <v>1589</v>
      </c>
      <c r="O19473" s="288" t="s">
        <v>114</v>
      </c>
      <c r="P19473" s="288" t="s">
        <v>114</v>
      </c>
      <c r="Q19473" s="324">
        <v>0</v>
      </c>
      <c r="R19473" s="279" t="str">
        <f>_xlfn.XLOOKUP(B19473,'data 2026'!E:E,'data 2026'!A:A)</f>
        <v>Lãi Vay</v>
      </c>
    </row>
    <row r="19474" spans="1:18" ht="14" hidden="1">
      <c r="A19474" s="287">
        <v>45489</v>
      </c>
      <c r="B19474" s="288" t="s">
        <v>1368</v>
      </c>
      <c r="C19474" s="288" t="s">
        <v>72200</v>
      </c>
      <c r="D19474" s="288" t="s">
        <v>1369</v>
      </c>
      <c r="E19474" s="288" t="s">
        <v>1196</v>
      </c>
      <c r="F19474" s="288" t="s">
        <v>1100</v>
      </c>
      <c r="G19474" s="288" t="s">
        <v>72193</v>
      </c>
      <c r="H19474" s="288" t="s">
        <v>55435</v>
      </c>
      <c r="I19474" s="288" t="s">
        <v>1485</v>
      </c>
      <c r="J19474" s="288" t="s">
        <v>47551</v>
      </c>
      <c r="K19474" s="324">
        <v>2344371</v>
      </c>
      <c r="L19474" s="288" t="s">
        <v>8926</v>
      </c>
      <c r="M19474" s="288" t="s">
        <v>114</v>
      </c>
      <c r="N19474" s="288" t="s">
        <v>1589</v>
      </c>
      <c r="O19474" s="288" t="s">
        <v>114</v>
      </c>
      <c r="P19474" s="288" t="s">
        <v>114</v>
      </c>
      <c r="Q19474" s="324">
        <v>0</v>
      </c>
      <c r="R19474" s="279" t="str">
        <f>_xlfn.XLOOKUP(B19474,'data 2026'!E:E,'data 2026'!A:A)</f>
        <v>Lãi Vay</v>
      </c>
    </row>
    <row r="19475" spans="1:18" ht="14" hidden="1">
      <c r="A19475" s="287">
        <v>45489</v>
      </c>
      <c r="B19475" s="288" t="s">
        <v>1368</v>
      </c>
      <c r="C19475" s="288" t="s">
        <v>72201</v>
      </c>
      <c r="D19475" s="288" t="s">
        <v>1369</v>
      </c>
      <c r="E19475" s="288" t="s">
        <v>1196</v>
      </c>
      <c r="F19475" s="288" t="s">
        <v>1100</v>
      </c>
      <c r="G19475" s="288" t="s">
        <v>72193</v>
      </c>
      <c r="H19475" s="288" t="s">
        <v>55435</v>
      </c>
      <c r="I19475" s="288" t="s">
        <v>1485</v>
      </c>
      <c r="J19475" s="288" t="s">
        <v>47551</v>
      </c>
      <c r="K19475" s="324">
        <v>36363018</v>
      </c>
      <c r="L19475" s="288" t="s">
        <v>8930</v>
      </c>
      <c r="M19475" s="288" t="s">
        <v>114</v>
      </c>
      <c r="N19475" s="288" t="s">
        <v>1589</v>
      </c>
      <c r="O19475" s="288" t="s">
        <v>114</v>
      </c>
      <c r="P19475" s="288" t="s">
        <v>114</v>
      </c>
      <c r="Q19475" s="324">
        <v>0</v>
      </c>
      <c r="R19475" s="279" t="str">
        <f>_xlfn.XLOOKUP(B19475,'data 2026'!E:E,'data 2026'!A:A)</f>
        <v>Lãi Vay</v>
      </c>
    </row>
    <row r="19476" spans="1:18" ht="14" hidden="1">
      <c r="A19476" s="287">
        <v>45489</v>
      </c>
      <c r="B19476" s="288" t="s">
        <v>1368</v>
      </c>
      <c r="C19476" s="288" t="s">
        <v>72202</v>
      </c>
      <c r="D19476" s="288" t="s">
        <v>1369</v>
      </c>
      <c r="E19476" s="288" t="s">
        <v>1196</v>
      </c>
      <c r="F19476" s="288" t="s">
        <v>1100</v>
      </c>
      <c r="G19476" s="288" t="s">
        <v>72193</v>
      </c>
      <c r="H19476" s="288" t="s">
        <v>55435</v>
      </c>
      <c r="I19476" s="288" t="s">
        <v>1485</v>
      </c>
      <c r="J19476" s="288" t="s">
        <v>47551</v>
      </c>
      <c r="K19476" s="324">
        <v>6337682</v>
      </c>
      <c r="L19476" s="288" t="s">
        <v>8932</v>
      </c>
      <c r="M19476" s="288" t="s">
        <v>114</v>
      </c>
      <c r="N19476" s="288" t="s">
        <v>1589</v>
      </c>
      <c r="O19476" s="288" t="s">
        <v>114</v>
      </c>
      <c r="P19476" s="288" t="s">
        <v>114</v>
      </c>
      <c r="Q19476" s="324">
        <v>0</v>
      </c>
      <c r="R19476" s="279" t="str">
        <f>_xlfn.XLOOKUP(B19476,'data 2026'!E:E,'data 2026'!A:A)</f>
        <v>Lãi Vay</v>
      </c>
    </row>
    <row r="19477" spans="1:18" ht="14" hidden="1">
      <c r="A19477" s="287">
        <v>45489</v>
      </c>
      <c r="B19477" s="288" t="s">
        <v>1368</v>
      </c>
      <c r="C19477" s="288" t="s">
        <v>72203</v>
      </c>
      <c r="D19477" s="288" t="s">
        <v>1369</v>
      </c>
      <c r="E19477" s="288" t="s">
        <v>1196</v>
      </c>
      <c r="F19477" s="288" t="s">
        <v>1100</v>
      </c>
      <c r="G19477" s="288" t="s">
        <v>72193</v>
      </c>
      <c r="H19477" s="288" t="s">
        <v>55435</v>
      </c>
      <c r="I19477" s="288" t="s">
        <v>1485</v>
      </c>
      <c r="J19477" s="288" t="s">
        <v>47551</v>
      </c>
      <c r="K19477" s="324">
        <v>1873855</v>
      </c>
      <c r="L19477" s="288" t="s">
        <v>8934</v>
      </c>
      <c r="M19477" s="288" t="s">
        <v>114</v>
      </c>
      <c r="N19477" s="288" t="s">
        <v>1589</v>
      </c>
      <c r="O19477" s="288" t="s">
        <v>114</v>
      </c>
      <c r="P19477" s="288" t="s">
        <v>114</v>
      </c>
      <c r="Q19477" s="324">
        <v>0</v>
      </c>
      <c r="R19477" s="279" t="str">
        <f>_xlfn.XLOOKUP(B19477,'data 2026'!E:E,'data 2026'!A:A)</f>
        <v>Lãi Vay</v>
      </c>
    </row>
    <row r="19478" spans="1:18" ht="14" hidden="1">
      <c r="A19478" s="287">
        <v>45489</v>
      </c>
      <c r="B19478" s="288" t="s">
        <v>1368</v>
      </c>
      <c r="C19478" s="288" t="s">
        <v>72204</v>
      </c>
      <c r="D19478" s="288" t="s">
        <v>1369</v>
      </c>
      <c r="E19478" s="288" t="s">
        <v>1196</v>
      </c>
      <c r="F19478" s="288" t="s">
        <v>1100</v>
      </c>
      <c r="G19478" s="288" t="s">
        <v>72193</v>
      </c>
      <c r="H19478" s="288" t="s">
        <v>55435</v>
      </c>
      <c r="I19478" s="288" t="s">
        <v>1485</v>
      </c>
      <c r="J19478" s="288" t="s">
        <v>47551</v>
      </c>
      <c r="K19478" s="324">
        <v>1199695</v>
      </c>
      <c r="L19478" s="288" t="s">
        <v>8936</v>
      </c>
      <c r="M19478" s="288" t="s">
        <v>114</v>
      </c>
      <c r="N19478" s="288" t="s">
        <v>1589</v>
      </c>
      <c r="O19478" s="288" t="s">
        <v>114</v>
      </c>
      <c r="P19478" s="288" t="s">
        <v>114</v>
      </c>
      <c r="Q19478" s="324">
        <v>0</v>
      </c>
      <c r="R19478" s="279" t="str">
        <f>_xlfn.XLOOKUP(B19478,'data 2026'!E:E,'data 2026'!A:A)</f>
        <v>Lãi Vay</v>
      </c>
    </row>
    <row r="19479" spans="1:18" ht="14" hidden="1">
      <c r="A19479" s="287">
        <v>45489</v>
      </c>
      <c r="B19479" s="288" t="s">
        <v>1368</v>
      </c>
      <c r="C19479" s="288" t="s">
        <v>72205</v>
      </c>
      <c r="D19479" s="288" t="s">
        <v>1369</v>
      </c>
      <c r="E19479" s="288" t="s">
        <v>1196</v>
      </c>
      <c r="F19479" s="288" t="s">
        <v>1100</v>
      </c>
      <c r="G19479" s="288" t="s">
        <v>72193</v>
      </c>
      <c r="H19479" s="288" t="s">
        <v>55435</v>
      </c>
      <c r="I19479" s="288" t="s">
        <v>1485</v>
      </c>
      <c r="J19479" s="288" t="s">
        <v>47551</v>
      </c>
      <c r="K19479" s="324">
        <v>885642</v>
      </c>
      <c r="L19479" s="288" t="s">
        <v>8938</v>
      </c>
      <c r="M19479" s="288" t="s">
        <v>114</v>
      </c>
      <c r="N19479" s="288" t="s">
        <v>1589</v>
      </c>
      <c r="O19479" s="288" t="s">
        <v>114</v>
      </c>
      <c r="P19479" s="288" t="s">
        <v>114</v>
      </c>
      <c r="Q19479" s="324">
        <v>0</v>
      </c>
      <c r="R19479" s="279" t="str">
        <f>_xlfn.XLOOKUP(B19479,'data 2026'!E:E,'data 2026'!A:A)</f>
        <v>Lãi Vay</v>
      </c>
    </row>
    <row r="19480" spans="1:18" ht="14" hidden="1">
      <c r="A19480" s="287">
        <v>45489</v>
      </c>
      <c r="B19480" s="288" t="s">
        <v>1368</v>
      </c>
      <c r="C19480" s="288" t="s">
        <v>72206</v>
      </c>
      <c r="D19480" s="288" t="s">
        <v>1369</v>
      </c>
      <c r="E19480" s="288" t="s">
        <v>1196</v>
      </c>
      <c r="F19480" s="288" t="s">
        <v>1100</v>
      </c>
      <c r="G19480" s="288" t="s">
        <v>72193</v>
      </c>
      <c r="H19480" s="288" t="s">
        <v>55435</v>
      </c>
      <c r="I19480" s="288" t="s">
        <v>1485</v>
      </c>
      <c r="J19480" s="288" t="s">
        <v>47551</v>
      </c>
      <c r="K19480" s="324">
        <v>12413911</v>
      </c>
      <c r="L19480" s="288" t="s">
        <v>30040</v>
      </c>
      <c r="M19480" s="288" t="s">
        <v>114</v>
      </c>
      <c r="N19480" s="288" t="s">
        <v>1589</v>
      </c>
      <c r="O19480" s="288" t="s">
        <v>114</v>
      </c>
      <c r="P19480" s="288" t="s">
        <v>114</v>
      </c>
      <c r="Q19480" s="324">
        <v>0</v>
      </c>
      <c r="R19480" s="279" t="str">
        <f>_xlfn.XLOOKUP(B19480,'data 2026'!E:E,'data 2026'!A:A)</f>
        <v>Lãi Vay</v>
      </c>
    </row>
    <row r="19481" spans="1:18" ht="14" hidden="1">
      <c r="A19481" s="287">
        <v>45489</v>
      </c>
      <c r="B19481" s="288" t="s">
        <v>1368</v>
      </c>
      <c r="C19481" s="288" t="s">
        <v>72207</v>
      </c>
      <c r="D19481" s="288" t="s">
        <v>1369</v>
      </c>
      <c r="E19481" s="288" t="s">
        <v>1196</v>
      </c>
      <c r="F19481" s="288" t="s">
        <v>1100</v>
      </c>
      <c r="G19481" s="288" t="s">
        <v>72193</v>
      </c>
      <c r="H19481" s="288" t="s">
        <v>55435</v>
      </c>
      <c r="I19481" s="288" t="s">
        <v>1485</v>
      </c>
      <c r="J19481" s="288" t="s">
        <v>47551</v>
      </c>
      <c r="K19481" s="324">
        <v>6638137</v>
      </c>
      <c r="L19481" s="288" t="s">
        <v>30042</v>
      </c>
      <c r="M19481" s="288" t="s">
        <v>114</v>
      </c>
      <c r="N19481" s="288" t="s">
        <v>1589</v>
      </c>
      <c r="O19481" s="288" t="s">
        <v>114</v>
      </c>
      <c r="P19481" s="288" t="s">
        <v>114</v>
      </c>
      <c r="Q19481" s="324">
        <v>0</v>
      </c>
      <c r="R19481" s="279" t="str">
        <f>_xlfn.XLOOKUP(B19481,'data 2026'!E:E,'data 2026'!A:A)</f>
        <v>Lãi Vay</v>
      </c>
    </row>
    <row r="19482" spans="1:18" ht="14" hidden="1">
      <c r="A19482" s="287">
        <v>45489</v>
      </c>
      <c r="B19482" s="288" t="s">
        <v>1368</v>
      </c>
      <c r="C19482" s="288" t="s">
        <v>72208</v>
      </c>
      <c r="D19482" s="288" t="s">
        <v>1369</v>
      </c>
      <c r="E19482" s="288" t="s">
        <v>1196</v>
      </c>
      <c r="F19482" s="288" t="s">
        <v>1100</v>
      </c>
      <c r="G19482" s="288" t="s">
        <v>72193</v>
      </c>
      <c r="H19482" s="288" t="s">
        <v>55435</v>
      </c>
      <c r="I19482" s="288" t="s">
        <v>1485</v>
      </c>
      <c r="J19482" s="288" t="s">
        <v>47551</v>
      </c>
      <c r="K19482" s="324">
        <v>261570</v>
      </c>
      <c r="L19482" s="288" t="s">
        <v>30045</v>
      </c>
      <c r="M19482" s="288" t="s">
        <v>114</v>
      </c>
      <c r="N19482" s="288" t="s">
        <v>1589</v>
      </c>
      <c r="O19482" s="288" t="s">
        <v>114</v>
      </c>
      <c r="P19482" s="288" t="s">
        <v>114</v>
      </c>
      <c r="Q19482" s="324">
        <v>0</v>
      </c>
      <c r="R19482" s="279" t="str">
        <f>_xlfn.XLOOKUP(B19482,'data 2026'!E:E,'data 2026'!A:A)</f>
        <v>Lãi Vay</v>
      </c>
    </row>
    <row r="19483" spans="1:18" ht="14" hidden="1">
      <c r="A19483" s="287">
        <v>45489</v>
      </c>
      <c r="B19483" s="288" t="s">
        <v>1368</v>
      </c>
      <c r="C19483" s="288" t="s">
        <v>72209</v>
      </c>
      <c r="D19483" s="288" t="s">
        <v>1369</v>
      </c>
      <c r="E19483" s="288" t="s">
        <v>1196</v>
      </c>
      <c r="F19483" s="288" t="s">
        <v>1100</v>
      </c>
      <c r="G19483" s="288" t="s">
        <v>72193</v>
      </c>
      <c r="H19483" s="288" t="s">
        <v>55435</v>
      </c>
      <c r="I19483" s="288" t="s">
        <v>1485</v>
      </c>
      <c r="J19483" s="288" t="s">
        <v>47551</v>
      </c>
      <c r="K19483" s="324">
        <v>6321025</v>
      </c>
      <c r="L19483" s="288" t="s">
        <v>30048</v>
      </c>
      <c r="M19483" s="288" t="s">
        <v>114</v>
      </c>
      <c r="N19483" s="288" t="s">
        <v>1589</v>
      </c>
      <c r="O19483" s="288" t="s">
        <v>114</v>
      </c>
      <c r="P19483" s="288" t="s">
        <v>114</v>
      </c>
      <c r="Q19483" s="324">
        <v>0</v>
      </c>
      <c r="R19483" s="279" t="str">
        <f>_xlfn.XLOOKUP(B19483,'data 2026'!E:E,'data 2026'!A:A)</f>
        <v>Lãi Vay</v>
      </c>
    </row>
    <row r="19484" spans="1:18" ht="14" hidden="1">
      <c r="A19484" s="287">
        <v>45489</v>
      </c>
      <c r="B19484" s="288" t="s">
        <v>1368</v>
      </c>
      <c r="C19484" s="288" t="s">
        <v>72210</v>
      </c>
      <c r="D19484" s="288" t="s">
        <v>1369</v>
      </c>
      <c r="E19484" s="288" t="s">
        <v>1196</v>
      </c>
      <c r="F19484" s="288" t="s">
        <v>1100</v>
      </c>
      <c r="G19484" s="288" t="s">
        <v>72193</v>
      </c>
      <c r="H19484" s="288" t="s">
        <v>55435</v>
      </c>
      <c r="I19484" s="288" t="s">
        <v>1485</v>
      </c>
      <c r="J19484" s="288" t="s">
        <v>47551</v>
      </c>
      <c r="K19484" s="324">
        <v>3278694</v>
      </c>
      <c r="L19484" s="288" t="s">
        <v>30051</v>
      </c>
      <c r="M19484" s="288" t="s">
        <v>114</v>
      </c>
      <c r="N19484" s="288" t="s">
        <v>1589</v>
      </c>
      <c r="O19484" s="288" t="s">
        <v>114</v>
      </c>
      <c r="P19484" s="288" t="s">
        <v>114</v>
      </c>
      <c r="Q19484" s="324">
        <v>0</v>
      </c>
      <c r="R19484" s="279" t="str">
        <f>_xlfn.XLOOKUP(B19484,'data 2026'!E:E,'data 2026'!A:A)</f>
        <v>Lãi Vay</v>
      </c>
    </row>
    <row r="19485" spans="1:18" ht="14" hidden="1">
      <c r="A19485" s="287">
        <v>45489</v>
      </c>
      <c r="B19485" s="288" t="s">
        <v>1368</v>
      </c>
      <c r="C19485" s="288" t="s">
        <v>72211</v>
      </c>
      <c r="D19485" s="288" t="s">
        <v>1369</v>
      </c>
      <c r="E19485" s="288" t="s">
        <v>1196</v>
      </c>
      <c r="F19485" s="288" t="s">
        <v>1100</v>
      </c>
      <c r="G19485" s="288" t="s">
        <v>72193</v>
      </c>
      <c r="H19485" s="288" t="s">
        <v>55435</v>
      </c>
      <c r="I19485" s="288" t="s">
        <v>1485</v>
      </c>
      <c r="J19485" s="288" t="s">
        <v>47551</v>
      </c>
      <c r="K19485" s="324">
        <v>5322276</v>
      </c>
      <c r="L19485" s="288" t="s">
        <v>35129</v>
      </c>
      <c r="M19485" s="288" t="s">
        <v>114</v>
      </c>
      <c r="N19485" s="288" t="s">
        <v>1589</v>
      </c>
      <c r="O19485" s="288" t="s">
        <v>114</v>
      </c>
      <c r="P19485" s="288" t="s">
        <v>114</v>
      </c>
      <c r="Q19485" s="324">
        <v>0</v>
      </c>
      <c r="R19485" s="279" t="str">
        <f>_xlfn.XLOOKUP(B19485,'data 2026'!E:E,'data 2026'!A:A)</f>
        <v>Lãi Vay</v>
      </c>
    </row>
    <row r="19486" spans="1:18" ht="14" hidden="1">
      <c r="A19486" s="287">
        <v>45489</v>
      </c>
      <c r="B19486" s="288" t="s">
        <v>1368</v>
      </c>
      <c r="C19486" s="288" t="s">
        <v>72212</v>
      </c>
      <c r="D19486" s="288" t="s">
        <v>1369</v>
      </c>
      <c r="E19486" s="288" t="s">
        <v>1196</v>
      </c>
      <c r="F19486" s="288" t="s">
        <v>1100</v>
      </c>
      <c r="G19486" s="288" t="s">
        <v>72193</v>
      </c>
      <c r="H19486" s="288" t="s">
        <v>55435</v>
      </c>
      <c r="I19486" s="288" t="s">
        <v>1485</v>
      </c>
      <c r="J19486" s="288" t="s">
        <v>47551</v>
      </c>
      <c r="K19486" s="324">
        <v>15514521</v>
      </c>
      <c r="L19486" s="288" t="s">
        <v>35132</v>
      </c>
      <c r="M19486" s="288" t="s">
        <v>114</v>
      </c>
      <c r="N19486" s="288" t="s">
        <v>1589</v>
      </c>
      <c r="O19486" s="288" t="s">
        <v>114</v>
      </c>
      <c r="P19486" s="288" t="s">
        <v>114</v>
      </c>
      <c r="Q19486" s="324">
        <v>0</v>
      </c>
      <c r="R19486" s="279" t="str">
        <f>_xlfn.XLOOKUP(B19486,'data 2026'!E:E,'data 2026'!A:A)</f>
        <v>Lãi Vay</v>
      </c>
    </row>
    <row r="19487" spans="1:18" ht="14" hidden="1">
      <c r="A19487" s="287">
        <v>45490</v>
      </c>
      <c r="B19487" s="288" t="s">
        <v>1368</v>
      </c>
      <c r="C19487" s="288" t="s">
        <v>72213</v>
      </c>
      <c r="D19487" s="288" t="s">
        <v>1369</v>
      </c>
      <c r="E19487" s="288" t="s">
        <v>1196</v>
      </c>
      <c r="F19487" s="288" t="s">
        <v>1100</v>
      </c>
      <c r="G19487" s="288" t="s">
        <v>72193</v>
      </c>
      <c r="H19487" s="288" t="s">
        <v>55435</v>
      </c>
      <c r="I19487" s="288" t="s">
        <v>1485</v>
      </c>
      <c r="J19487" s="288" t="s">
        <v>47551</v>
      </c>
      <c r="K19487" s="324">
        <v>7378253</v>
      </c>
      <c r="L19487" s="288" t="s">
        <v>20407</v>
      </c>
      <c r="M19487" s="288" t="s">
        <v>114</v>
      </c>
      <c r="N19487" s="288" t="s">
        <v>1589</v>
      </c>
      <c r="O19487" s="288" t="s">
        <v>114</v>
      </c>
      <c r="P19487" s="288" t="s">
        <v>114</v>
      </c>
      <c r="Q19487" s="324">
        <v>0</v>
      </c>
      <c r="R19487" s="279" t="str">
        <f>_xlfn.XLOOKUP(B19487,'data 2026'!E:E,'data 2026'!A:A)</f>
        <v>Lãi Vay</v>
      </c>
    </row>
    <row r="19488" spans="1:18" ht="14" hidden="1">
      <c r="A19488" s="287">
        <v>45490</v>
      </c>
      <c r="B19488" s="288" t="s">
        <v>1368</v>
      </c>
      <c r="C19488" s="288" t="s">
        <v>72214</v>
      </c>
      <c r="D19488" s="288" t="s">
        <v>1369</v>
      </c>
      <c r="E19488" s="288" t="s">
        <v>1196</v>
      </c>
      <c r="F19488" s="288" t="s">
        <v>1100</v>
      </c>
      <c r="G19488" s="288" t="s">
        <v>72193</v>
      </c>
      <c r="H19488" s="288" t="s">
        <v>55435</v>
      </c>
      <c r="I19488" s="288" t="s">
        <v>1485</v>
      </c>
      <c r="J19488" s="288" t="s">
        <v>47551</v>
      </c>
      <c r="K19488" s="324">
        <v>7434573</v>
      </c>
      <c r="L19488" s="288" t="s">
        <v>20411</v>
      </c>
      <c r="M19488" s="288" t="s">
        <v>114</v>
      </c>
      <c r="N19488" s="288" t="s">
        <v>1589</v>
      </c>
      <c r="O19488" s="288" t="s">
        <v>114</v>
      </c>
      <c r="P19488" s="288" t="s">
        <v>114</v>
      </c>
      <c r="Q19488" s="324">
        <v>0</v>
      </c>
      <c r="R19488" s="279" t="str">
        <f>_xlfn.XLOOKUP(B19488,'data 2026'!E:E,'data 2026'!A:A)</f>
        <v>Lãi Vay</v>
      </c>
    </row>
    <row r="19489" spans="1:18" ht="14" hidden="1">
      <c r="A19489" s="287">
        <v>45490</v>
      </c>
      <c r="B19489" s="288" t="s">
        <v>1368</v>
      </c>
      <c r="C19489" s="288" t="s">
        <v>72215</v>
      </c>
      <c r="D19489" s="288" t="s">
        <v>1369</v>
      </c>
      <c r="E19489" s="288" t="s">
        <v>1196</v>
      </c>
      <c r="F19489" s="288" t="s">
        <v>1100</v>
      </c>
      <c r="G19489" s="288" t="s">
        <v>72193</v>
      </c>
      <c r="H19489" s="288" t="s">
        <v>55435</v>
      </c>
      <c r="I19489" s="288" t="s">
        <v>1485</v>
      </c>
      <c r="J19489" s="288" t="s">
        <v>47551</v>
      </c>
      <c r="K19489" s="324">
        <v>14613608</v>
      </c>
      <c r="L19489" s="288" t="s">
        <v>72216</v>
      </c>
      <c r="M19489" s="288" t="s">
        <v>114</v>
      </c>
      <c r="N19489" s="288" t="s">
        <v>1589</v>
      </c>
      <c r="O19489" s="288" t="s">
        <v>114</v>
      </c>
      <c r="P19489" s="288" t="s">
        <v>114</v>
      </c>
      <c r="Q19489" s="324">
        <v>0</v>
      </c>
      <c r="R19489" s="279" t="str">
        <f>_xlfn.XLOOKUP(B19489,'data 2026'!E:E,'data 2026'!A:A)</f>
        <v>Lãi Vay</v>
      </c>
    </row>
    <row r="19490" spans="1:18" ht="14" hidden="1">
      <c r="A19490" s="287">
        <v>45490</v>
      </c>
      <c r="B19490" s="288" t="s">
        <v>1368</v>
      </c>
      <c r="C19490" s="288" t="s">
        <v>72217</v>
      </c>
      <c r="D19490" s="288" t="s">
        <v>1369</v>
      </c>
      <c r="E19490" s="288" t="s">
        <v>1196</v>
      </c>
      <c r="F19490" s="288" t="s">
        <v>1100</v>
      </c>
      <c r="G19490" s="288" t="s">
        <v>72193</v>
      </c>
      <c r="H19490" s="288" t="s">
        <v>55435</v>
      </c>
      <c r="I19490" s="288" t="s">
        <v>1485</v>
      </c>
      <c r="J19490" s="288" t="s">
        <v>47551</v>
      </c>
      <c r="K19490" s="324">
        <v>2781730</v>
      </c>
      <c r="L19490" s="288" t="s">
        <v>72218</v>
      </c>
      <c r="M19490" s="288" t="s">
        <v>114</v>
      </c>
      <c r="N19490" s="288" t="s">
        <v>1589</v>
      </c>
      <c r="O19490" s="288" t="s">
        <v>114</v>
      </c>
      <c r="P19490" s="288" t="s">
        <v>114</v>
      </c>
      <c r="Q19490" s="324">
        <v>0</v>
      </c>
      <c r="R19490" s="279" t="str">
        <f>_xlfn.XLOOKUP(B19490,'data 2026'!E:E,'data 2026'!A:A)</f>
        <v>Lãi Vay</v>
      </c>
    </row>
    <row r="19491" spans="1:18" ht="14" hidden="1">
      <c r="A19491" s="287">
        <v>45490</v>
      </c>
      <c r="B19491" s="288" t="s">
        <v>1368</v>
      </c>
      <c r="C19491" s="288" t="s">
        <v>72219</v>
      </c>
      <c r="D19491" s="288" t="s">
        <v>1369</v>
      </c>
      <c r="E19491" s="288" t="s">
        <v>1196</v>
      </c>
      <c r="F19491" s="288" t="s">
        <v>1100</v>
      </c>
      <c r="G19491" s="288" t="s">
        <v>72193</v>
      </c>
      <c r="H19491" s="288" t="s">
        <v>55435</v>
      </c>
      <c r="I19491" s="288" t="s">
        <v>1485</v>
      </c>
      <c r="J19491" s="288" t="s">
        <v>47551</v>
      </c>
      <c r="K19491" s="324">
        <v>9129205</v>
      </c>
      <c r="L19491" s="288" t="s">
        <v>72220</v>
      </c>
      <c r="M19491" s="288" t="s">
        <v>114</v>
      </c>
      <c r="N19491" s="288" t="s">
        <v>1589</v>
      </c>
      <c r="O19491" s="288" t="s">
        <v>114</v>
      </c>
      <c r="P19491" s="288" t="s">
        <v>114</v>
      </c>
      <c r="Q19491" s="324">
        <v>0</v>
      </c>
      <c r="R19491" s="279" t="str">
        <f>_xlfn.XLOOKUP(B19491,'data 2026'!E:E,'data 2026'!A:A)</f>
        <v>Lãi Vay</v>
      </c>
    </row>
    <row r="19492" spans="1:18" ht="14" hidden="1">
      <c r="A19492" s="287">
        <v>45490</v>
      </c>
      <c r="B19492" s="288" t="s">
        <v>1368</v>
      </c>
      <c r="C19492" s="288" t="s">
        <v>72221</v>
      </c>
      <c r="D19492" s="288" t="s">
        <v>1369</v>
      </c>
      <c r="E19492" s="288" t="s">
        <v>1196</v>
      </c>
      <c r="F19492" s="288" t="s">
        <v>1100</v>
      </c>
      <c r="G19492" s="288" t="s">
        <v>72193</v>
      </c>
      <c r="H19492" s="288" t="s">
        <v>72193</v>
      </c>
      <c r="I19492" s="288" t="s">
        <v>1485</v>
      </c>
      <c r="J19492" s="288" t="s">
        <v>47551</v>
      </c>
      <c r="K19492" s="324">
        <v>6904603</v>
      </c>
      <c r="L19492" s="288" t="s">
        <v>72222</v>
      </c>
      <c r="M19492" s="288" t="s">
        <v>114</v>
      </c>
      <c r="N19492" s="288" t="s">
        <v>1589</v>
      </c>
      <c r="O19492" s="288" t="s">
        <v>114</v>
      </c>
      <c r="P19492" s="288" t="s">
        <v>114</v>
      </c>
      <c r="Q19492" s="324">
        <v>0</v>
      </c>
      <c r="R19492" s="279" t="str">
        <f>_xlfn.XLOOKUP(B19492,'data 2026'!E:E,'data 2026'!A:A)</f>
        <v>Lãi Vay</v>
      </c>
    </row>
    <row r="19493" spans="1:18" ht="14" hidden="1">
      <c r="A19493" s="287">
        <v>45490</v>
      </c>
      <c r="B19493" s="288" t="s">
        <v>1368</v>
      </c>
      <c r="C19493" s="288" t="s">
        <v>72223</v>
      </c>
      <c r="D19493" s="288" t="s">
        <v>1369</v>
      </c>
      <c r="E19493" s="288" t="s">
        <v>1196</v>
      </c>
      <c r="F19493" s="288" t="s">
        <v>1100</v>
      </c>
      <c r="G19493" s="288" t="s">
        <v>72193</v>
      </c>
      <c r="H19493" s="288" t="s">
        <v>72193</v>
      </c>
      <c r="I19493" s="288" t="s">
        <v>1485</v>
      </c>
      <c r="J19493" s="288" t="s">
        <v>47551</v>
      </c>
      <c r="K19493" s="324">
        <v>11530751</v>
      </c>
      <c r="L19493" s="288" t="s">
        <v>72224</v>
      </c>
      <c r="M19493" s="288" t="s">
        <v>114</v>
      </c>
      <c r="N19493" s="288" t="s">
        <v>1589</v>
      </c>
      <c r="O19493" s="288" t="s">
        <v>114</v>
      </c>
      <c r="P19493" s="288" t="s">
        <v>114</v>
      </c>
      <c r="Q19493" s="324">
        <v>0</v>
      </c>
      <c r="R19493" s="279" t="str">
        <f>_xlfn.XLOOKUP(B19493,'data 2026'!E:E,'data 2026'!A:A)</f>
        <v>Lãi Vay</v>
      </c>
    </row>
    <row r="19494" spans="1:18" ht="14" hidden="1">
      <c r="A19494" s="287">
        <v>45490</v>
      </c>
      <c r="B19494" s="288" t="s">
        <v>1368</v>
      </c>
      <c r="C19494" s="288" t="s">
        <v>72225</v>
      </c>
      <c r="D19494" s="288" t="s">
        <v>1369</v>
      </c>
      <c r="E19494" s="288" t="s">
        <v>1196</v>
      </c>
      <c r="F19494" s="288" t="s">
        <v>1100</v>
      </c>
      <c r="G19494" s="288" t="s">
        <v>72193</v>
      </c>
      <c r="H19494" s="288" t="s">
        <v>72193</v>
      </c>
      <c r="I19494" s="288" t="s">
        <v>1485</v>
      </c>
      <c r="J19494" s="288" t="s">
        <v>47551</v>
      </c>
      <c r="K19494" s="324">
        <v>4276110</v>
      </c>
      <c r="L19494" s="288" t="s">
        <v>72226</v>
      </c>
      <c r="M19494" s="288" t="s">
        <v>114</v>
      </c>
      <c r="N19494" s="288" t="s">
        <v>1589</v>
      </c>
      <c r="O19494" s="288" t="s">
        <v>114</v>
      </c>
      <c r="P19494" s="288" t="s">
        <v>114</v>
      </c>
      <c r="Q19494" s="324">
        <v>0</v>
      </c>
      <c r="R19494" s="279" t="str">
        <f>_xlfn.XLOOKUP(B19494,'data 2026'!E:E,'data 2026'!A:A)</f>
        <v>Lãi Vay</v>
      </c>
    </row>
    <row r="19495" spans="1:18" ht="14" hidden="1">
      <c r="A19495" s="287">
        <v>45490</v>
      </c>
      <c r="B19495" s="288" t="s">
        <v>1368</v>
      </c>
      <c r="C19495" s="288" t="s">
        <v>72227</v>
      </c>
      <c r="D19495" s="288" t="s">
        <v>1369</v>
      </c>
      <c r="E19495" s="288" t="s">
        <v>1196</v>
      </c>
      <c r="F19495" s="288" t="s">
        <v>1100</v>
      </c>
      <c r="G19495" s="288" t="s">
        <v>72193</v>
      </c>
      <c r="H19495" s="288" t="s">
        <v>72193</v>
      </c>
      <c r="I19495" s="288" t="s">
        <v>1485</v>
      </c>
      <c r="J19495" s="288" t="s">
        <v>47551</v>
      </c>
      <c r="K19495" s="324">
        <v>2753602</v>
      </c>
      <c r="L19495" s="288" t="s">
        <v>72228</v>
      </c>
      <c r="M19495" s="288" t="s">
        <v>114</v>
      </c>
      <c r="N19495" s="288" t="s">
        <v>1589</v>
      </c>
      <c r="O19495" s="288" t="s">
        <v>114</v>
      </c>
      <c r="P19495" s="288" t="s">
        <v>114</v>
      </c>
      <c r="Q19495" s="324">
        <v>0</v>
      </c>
      <c r="R19495" s="279" t="str">
        <f>_xlfn.XLOOKUP(B19495,'data 2026'!E:E,'data 2026'!A:A)</f>
        <v>Lãi Vay</v>
      </c>
    </row>
    <row r="19496" spans="1:18" ht="14" hidden="1">
      <c r="A19496" s="287">
        <v>45490</v>
      </c>
      <c r="B19496" s="288" t="s">
        <v>1368</v>
      </c>
      <c r="C19496" s="288" t="s">
        <v>72229</v>
      </c>
      <c r="D19496" s="288" t="s">
        <v>1369</v>
      </c>
      <c r="E19496" s="288" t="s">
        <v>1196</v>
      </c>
      <c r="F19496" s="288" t="s">
        <v>1100</v>
      </c>
      <c r="G19496" s="288" t="s">
        <v>72193</v>
      </c>
      <c r="H19496" s="288" t="s">
        <v>72193</v>
      </c>
      <c r="I19496" s="288" t="s">
        <v>1485</v>
      </c>
      <c r="J19496" s="288" t="s">
        <v>47551</v>
      </c>
      <c r="K19496" s="324">
        <v>4242682</v>
      </c>
      <c r="L19496" s="288" t="s">
        <v>72230</v>
      </c>
      <c r="M19496" s="288" t="s">
        <v>114</v>
      </c>
      <c r="N19496" s="288" t="s">
        <v>1589</v>
      </c>
      <c r="O19496" s="288" t="s">
        <v>114</v>
      </c>
      <c r="P19496" s="288" t="s">
        <v>114</v>
      </c>
      <c r="Q19496" s="324">
        <v>0</v>
      </c>
      <c r="R19496" s="279" t="str">
        <f>_xlfn.XLOOKUP(B19496,'data 2026'!E:E,'data 2026'!A:A)</f>
        <v>Lãi Vay</v>
      </c>
    </row>
    <row r="19497" spans="1:18" ht="14" hidden="1">
      <c r="A19497" s="287">
        <v>45490</v>
      </c>
      <c r="B19497" s="288" t="s">
        <v>1368</v>
      </c>
      <c r="C19497" s="288" t="s">
        <v>72231</v>
      </c>
      <c r="D19497" s="288" t="s">
        <v>1369</v>
      </c>
      <c r="E19497" s="288" t="s">
        <v>1196</v>
      </c>
      <c r="F19497" s="288" t="s">
        <v>1100</v>
      </c>
      <c r="G19497" s="288" t="s">
        <v>72193</v>
      </c>
      <c r="H19497" s="288" t="s">
        <v>72193</v>
      </c>
      <c r="I19497" s="288" t="s">
        <v>1485</v>
      </c>
      <c r="J19497" s="288" t="s">
        <v>47551</v>
      </c>
      <c r="K19497" s="324">
        <v>16588356</v>
      </c>
      <c r="L19497" s="288" t="s">
        <v>8940</v>
      </c>
      <c r="M19497" s="288" t="s">
        <v>114</v>
      </c>
      <c r="N19497" s="288" t="s">
        <v>1589</v>
      </c>
      <c r="O19497" s="288" t="s">
        <v>114</v>
      </c>
      <c r="P19497" s="288" t="s">
        <v>114</v>
      </c>
      <c r="Q19497" s="324">
        <v>0</v>
      </c>
      <c r="R19497" s="279" t="str">
        <f>_xlfn.XLOOKUP(B19497,'data 2026'!E:E,'data 2026'!A:A)</f>
        <v>Lãi Vay</v>
      </c>
    </row>
    <row r="19498" spans="1:18" ht="14" hidden="1">
      <c r="A19498" s="287">
        <v>45490</v>
      </c>
      <c r="B19498" s="288" t="s">
        <v>1368</v>
      </c>
      <c r="C19498" s="288" t="s">
        <v>72232</v>
      </c>
      <c r="D19498" s="288" t="s">
        <v>1369</v>
      </c>
      <c r="E19498" s="288" t="s">
        <v>1196</v>
      </c>
      <c r="F19498" s="288" t="s">
        <v>1100</v>
      </c>
      <c r="G19498" s="288" t="s">
        <v>72193</v>
      </c>
      <c r="H19498" s="288" t="s">
        <v>72193</v>
      </c>
      <c r="I19498" s="288" t="s">
        <v>1485</v>
      </c>
      <c r="J19498" s="288" t="s">
        <v>47551</v>
      </c>
      <c r="K19498" s="324">
        <v>11453993</v>
      </c>
      <c r="L19498" s="288" t="s">
        <v>72233</v>
      </c>
      <c r="M19498" s="288" t="s">
        <v>114</v>
      </c>
      <c r="N19498" s="288" t="s">
        <v>1589</v>
      </c>
      <c r="O19498" s="288" t="s">
        <v>114</v>
      </c>
      <c r="P19498" s="288" t="s">
        <v>114</v>
      </c>
      <c r="Q19498" s="324">
        <v>0</v>
      </c>
      <c r="R19498" s="279" t="str">
        <f>_xlfn.XLOOKUP(B19498,'data 2026'!E:E,'data 2026'!A:A)</f>
        <v>Lãi Vay</v>
      </c>
    </row>
    <row r="19499" spans="1:18" ht="14" hidden="1">
      <c r="A19499" s="287">
        <v>45490</v>
      </c>
      <c r="B19499" s="288" t="s">
        <v>1368</v>
      </c>
      <c r="C19499" s="288" t="s">
        <v>72234</v>
      </c>
      <c r="D19499" s="288" t="s">
        <v>1369</v>
      </c>
      <c r="E19499" s="288" t="s">
        <v>1196</v>
      </c>
      <c r="F19499" s="288" t="s">
        <v>1100</v>
      </c>
      <c r="G19499" s="288" t="s">
        <v>72193</v>
      </c>
      <c r="H19499" s="288" t="s">
        <v>72193</v>
      </c>
      <c r="I19499" s="288" t="s">
        <v>1485</v>
      </c>
      <c r="J19499" s="288" t="s">
        <v>47551</v>
      </c>
      <c r="K19499" s="324">
        <v>3726858</v>
      </c>
      <c r="L19499" s="288" t="s">
        <v>8942</v>
      </c>
      <c r="M19499" s="288" t="s">
        <v>114</v>
      </c>
      <c r="N19499" s="288" t="s">
        <v>1589</v>
      </c>
      <c r="O19499" s="288" t="s">
        <v>114</v>
      </c>
      <c r="P19499" s="288" t="s">
        <v>114</v>
      </c>
      <c r="Q19499" s="324">
        <v>0</v>
      </c>
      <c r="R19499" s="279" t="str">
        <f>_xlfn.XLOOKUP(B19499,'data 2026'!E:E,'data 2026'!A:A)</f>
        <v>Lãi Vay</v>
      </c>
    </row>
    <row r="19500" spans="1:18" ht="14" hidden="1">
      <c r="A19500" s="287">
        <v>45490</v>
      </c>
      <c r="B19500" s="288" t="s">
        <v>1368</v>
      </c>
      <c r="C19500" s="288" t="s">
        <v>72235</v>
      </c>
      <c r="D19500" s="288" t="s">
        <v>1369</v>
      </c>
      <c r="E19500" s="288" t="s">
        <v>1196</v>
      </c>
      <c r="F19500" s="288" t="s">
        <v>1100</v>
      </c>
      <c r="G19500" s="288" t="s">
        <v>72193</v>
      </c>
      <c r="H19500" s="288" t="s">
        <v>72193</v>
      </c>
      <c r="I19500" s="288" t="s">
        <v>1485</v>
      </c>
      <c r="J19500" s="288" t="s">
        <v>47551</v>
      </c>
      <c r="K19500" s="324">
        <v>6486044</v>
      </c>
      <c r="L19500" s="288" t="s">
        <v>72236</v>
      </c>
      <c r="M19500" s="288" t="s">
        <v>114</v>
      </c>
      <c r="N19500" s="288" t="s">
        <v>1589</v>
      </c>
      <c r="O19500" s="288" t="s">
        <v>114</v>
      </c>
      <c r="P19500" s="288" t="s">
        <v>114</v>
      </c>
      <c r="Q19500" s="324">
        <v>0</v>
      </c>
      <c r="R19500" s="279" t="str">
        <f>_xlfn.XLOOKUP(B19500,'data 2026'!E:E,'data 2026'!A:A)</f>
        <v>Lãi Vay</v>
      </c>
    </row>
    <row r="19501" spans="1:18" ht="14" hidden="1">
      <c r="A19501" s="287">
        <v>45490</v>
      </c>
      <c r="B19501" s="288" t="s">
        <v>1368</v>
      </c>
      <c r="C19501" s="288" t="s">
        <v>72237</v>
      </c>
      <c r="D19501" s="288" t="s">
        <v>1369</v>
      </c>
      <c r="E19501" s="288" t="s">
        <v>1196</v>
      </c>
      <c r="F19501" s="288" t="s">
        <v>1100</v>
      </c>
      <c r="G19501" s="288" t="s">
        <v>72193</v>
      </c>
      <c r="H19501" s="288" t="s">
        <v>72193</v>
      </c>
      <c r="I19501" s="288" t="s">
        <v>1485</v>
      </c>
      <c r="J19501" s="288" t="s">
        <v>47551</v>
      </c>
      <c r="K19501" s="324">
        <v>13132131</v>
      </c>
      <c r="L19501" s="288" t="s">
        <v>8944</v>
      </c>
      <c r="M19501" s="288" t="s">
        <v>114</v>
      </c>
      <c r="N19501" s="288" t="s">
        <v>1589</v>
      </c>
      <c r="O19501" s="288" t="s">
        <v>114</v>
      </c>
      <c r="P19501" s="288" t="s">
        <v>114</v>
      </c>
      <c r="Q19501" s="324">
        <v>0</v>
      </c>
      <c r="R19501" s="279" t="str">
        <f>_xlfn.XLOOKUP(B19501,'data 2026'!E:E,'data 2026'!A:A)</f>
        <v>Lãi Vay</v>
      </c>
    </row>
    <row r="19502" spans="1:18" ht="14" hidden="1">
      <c r="A19502" s="287">
        <v>45490</v>
      </c>
      <c r="B19502" s="288" t="s">
        <v>1368</v>
      </c>
      <c r="C19502" s="288" t="s">
        <v>72238</v>
      </c>
      <c r="D19502" s="288" t="s">
        <v>1369</v>
      </c>
      <c r="E19502" s="288" t="s">
        <v>1196</v>
      </c>
      <c r="F19502" s="288" t="s">
        <v>1100</v>
      </c>
      <c r="G19502" s="288" t="s">
        <v>72193</v>
      </c>
      <c r="H19502" s="288" t="s">
        <v>72193</v>
      </c>
      <c r="I19502" s="288" t="s">
        <v>1485</v>
      </c>
      <c r="J19502" s="288" t="s">
        <v>47551</v>
      </c>
      <c r="K19502" s="324">
        <v>42562331</v>
      </c>
      <c r="L19502" s="288" t="s">
        <v>72239</v>
      </c>
      <c r="M19502" s="288" t="s">
        <v>114</v>
      </c>
      <c r="N19502" s="288" t="s">
        <v>1589</v>
      </c>
      <c r="O19502" s="288" t="s">
        <v>114</v>
      </c>
      <c r="P19502" s="288" t="s">
        <v>114</v>
      </c>
      <c r="Q19502" s="324">
        <v>0</v>
      </c>
      <c r="R19502" s="279" t="str">
        <f>_xlfn.XLOOKUP(B19502,'data 2026'!E:E,'data 2026'!A:A)</f>
        <v>Lãi Vay</v>
      </c>
    </row>
    <row r="19503" spans="1:18" ht="14" hidden="1">
      <c r="A19503" s="287">
        <v>45490</v>
      </c>
      <c r="B19503" s="288" t="s">
        <v>1368</v>
      </c>
      <c r="C19503" s="288" t="s">
        <v>72240</v>
      </c>
      <c r="D19503" s="288" t="s">
        <v>1369</v>
      </c>
      <c r="E19503" s="288" t="s">
        <v>1196</v>
      </c>
      <c r="F19503" s="288" t="s">
        <v>1100</v>
      </c>
      <c r="G19503" s="288" t="s">
        <v>72193</v>
      </c>
      <c r="H19503" s="288" t="s">
        <v>72193</v>
      </c>
      <c r="I19503" s="288" t="s">
        <v>1485</v>
      </c>
      <c r="J19503" s="288" t="s">
        <v>47551</v>
      </c>
      <c r="K19503" s="324">
        <v>12443671</v>
      </c>
      <c r="L19503" s="288" t="s">
        <v>8946</v>
      </c>
      <c r="M19503" s="288" t="s">
        <v>114</v>
      </c>
      <c r="N19503" s="288" t="s">
        <v>1589</v>
      </c>
      <c r="O19503" s="288" t="s">
        <v>114</v>
      </c>
      <c r="P19503" s="288" t="s">
        <v>114</v>
      </c>
      <c r="Q19503" s="324">
        <v>0</v>
      </c>
      <c r="R19503" s="279" t="str">
        <f>_xlfn.XLOOKUP(B19503,'data 2026'!E:E,'data 2026'!A:A)</f>
        <v>Lãi Vay</v>
      </c>
    </row>
    <row r="19504" spans="1:18" ht="14" hidden="1">
      <c r="A19504" s="287">
        <v>45490</v>
      </c>
      <c r="B19504" s="288" t="s">
        <v>1368</v>
      </c>
      <c r="C19504" s="288" t="s">
        <v>72241</v>
      </c>
      <c r="D19504" s="288" t="s">
        <v>1369</v>
      </c>
      <c r="E19504" s="288" t="s">
        <v>1196</v>
      </c>
      <c r="F19504" s="288" t="s">
        <v>1100</v>
      </c>
      <c r="G19504" s="288" t="s">
        <v>72193</v>
      </c>
      <c r="H19504" s="288" t="s">
        <v>72193</v>
      </c>
      <c r="I19504" s="288" t="s">
        <v>1485</v>
      </c>
      <c r="J19504" s="288" t="s">
        <v>47551</v>
      </c>
      <c r="K19504" s="324">
        <v>376740</v>
      </c>
      <c r="L19504" s="288" t="s">
        <v>72242</v>
      </c>
      <c r="M19504" s="288" t="s">
        <v>114</v>
      </c>
      <c r="N19504" s="288" t="s">
        <v>1589</v>
      </c>
      <c r="O19504" s="288" t="s">
        <v>114</v>
      </c>
      <c r="P19504" s="288" t="s">
        <v>114</v>
      </c>
      <c r="Q19504" s="324">
        <v>0</v>
      </c>
      <c r="R19504" s="279" t="str">
        <f>_xlfn.XLOOKUP(B19504,'data 2026'!E:E,'data 2026'!A:A)</f>
        <v>Lãi Vay</v>
      </c>
    </row>
    <row r="19505" spans="1:18" ht="14" hidden="1">
      <c r="A19505" s="287">
        <v>45490</v>
      </c>
      <c r="B19505" s="288" t="s">
        <v>1368</v>
      </c>
      <c r="C19505" s="288" t="s">
        <v>72243</v>
      </c>
      <c r="D19505" s="288" t="s">
        <v>1369</v>
      </c>
      <c r="E19505" s="288" t="s">
        <v>1196</v>
      </c>
      <c r="F19505" s="288" t="s">
        <v>1100</v>
      </c>
      <c r="G19505" s="288" t="s">
        <v>72193</v>
      </c>
      <c r="H19505" s="288" t="s">
        <v>72193</v>
      </c>
      <c r="I19505" s="288" t="s">
        <v>1485</v>
      </c>
      <c r="J19505" s="288" t="s">
        <v>47551</v>
      </c>
      <c r="K19505" s="324">
        <v>5417260</v>
      </c>
      <c r="L19505" s="288" t="s">
        <v>8948</v>
      </c>
      <c r="M19505" s="288" t="s">
        <v>114</v>
      </c>
      <c r="N19505" s="288" t="s">
        <v>1589</v>
      </c>
      <c r="O19505" s="288" t="s">
        <v>114</v>
      </c>
      <c r="P19505" s="288" t="s">
        <v>114</v>
      </c>
      <c r="Q19505" s="324">
        <v>0</v>
      </c>
      <c r="R19505" s="279" t="str">
        <f>_xlfn.XLOOKUP(B19505,'data 2026'!E:E,'data 2026'!A:A)</f>
        <v>Lãi Vay</v>
      </c>
    </row>
    <row r="19506" spans="1:18" ht="14" hidden="1">
      <c r="A19506" s="287">
        <v>45490</v>
      </c>
      <c r="B19506" s="288" t="s">
        <v>1368</v>
      </c>
      <c r="C19506" s="288" t="s">
        <v>72244</v>
      </c>
      <c r="D19506" s="288" t="s">
        <v>1369</v>
      </c>
      <c r="E19506" s="288" t="s">
        <v>1196</v>
      </c>
      <c r="F19506" s="288" t="s">
        <v>1100</v>
      </c>
      <c r="G19506" s="288" t="s">
        <v>72193</v>
      </c>
      <c r="H19506" s="288" t="s">
        <v>72193</v>
      </c>
      <c r="I19506" s="288" t="s">
        <v>1485</v>
      </c>
      <c r="J19506" s="288" t="s">
        <v>47551</v>
      </c>
      <c r="K19506" s="324">
        <v>7567125</v>
      </c>
      <c r="L19506" s="288" t="s">
        <v>72245</v>
      </c>
      <c r="M19506" s="288" t="s">
        <v>114</v>
      </c>
      <c r="N19506" s="288" t="s">
        <v>1589</v>
      </c>
      <c r="O19506" s="288" t="s">
        <v>114</v>
      </c>
      <c r="P19506" s="288" t="s">
        <v>114</v>
      </c>
      <c r="Q19506" s="324">
        <v>0</v>
      </c>
      <c r="R19506" s="279" t="str">
        <f>_xlfn.XLOOKUP(B19506,'data 2026'!E:E,'data 2026'!A:A)</f>
        <v>Lãi Vay</v>
      </c>
    </row>
    <row r="19507" spans="1:18" ht="14" hidden="1">
      <c r="A19507" s="287">
        <v>45490</v>
      </c>
      <c r="B19507" s="288" t="s">
        <v>1368</v>
      </c>
      <c r="C19507" s="288" t="s">
        <v>72246</v>
      </c>
      <c r="D19507" s="288" t="s">
        <v>1369</v>
      </c>
      <c r="E19507" s="288" t="s">
        <v>1196</v>
      </c>
      <c r="F19507" s="288" t="s">
        <v>1100</v>
      </c>
      <c r="G19507" s="288" t="s">
        <v>72193</v>
      </c>
      <c r="H19507" s="288" t="s">
        <v>72193</v>
      </c>
      <c r="I19507" s="288" t="s">
        <v>1485</v>
      </c>
      <c r="J19507" s="288" t="s">
        <v>47551</v>
      </c>
      <c r="K19507" s="324">
        <v>13327791</v>
      </c>
      <c r="L19507" s="288" t="s">
        <v>8950</v>
      </c>
      <c r="M19507" s="288" t="s">
        <v>114</v>
      </c>
      <c r="N19507" s="288" t="s">
        <v>1589</v>
      </c>
      <c r="O19507" s="288" t="s">
        <v>114</v>
      </c>
      <c r="P19507" s="288" t="s">
        <v>114</v>
      </c>
      <c r="Q19507" s="324">
        <v>0</v>
      </c>
      <c r="R19507" s="279" t="str">
        <f>_xlfn.XLOOKUP(B19507,'data 2026'!E:E,'data 2026'!A:A)</f>
        <v>Lãi Vay</v>
      </c>
    </row>
    <row r="19508" spans="1:18" ht="14" hidden="1">
      <c r="A19508" s="287">
        <v>45490</v>
      </c>
      <c r="B19508" s="288" t="s">
        <v>1366</v>
      </c>
      <c r="C19508" s="288" t="s">
        <v>72247</v>
      </c>
      <c r="D19508" s="288" t="s">
        <v>1367</v>
      </c>
      <c r="E19508" s="288" t="s">
        <v>1196</v>
      </c>
      <c r="F19508" s="288" t="s">
        <v>1100</v>
      </c>
      <c r="G19508" s="288" t="s">
        <v>72193</v>
      </c>
      <c r="H19508" s="288" t="s">
        <v>72193</v>
      </c>
      <c r="I19508" s="288" t="s">
        <v>1485</v>
      </c>
      <c r="J19508" s="288" t="s">
        <v>47551</v>
      </c>
      <c r="K19508" s="324">
        <v>32694080</v>
      </c>
      <c r="L19508" s="288" t="s">
        <v>72248</v>
      </c>
      <c r="M19508" s="288" t="s">
        <v>114</v>
      </c>
      <c r="N19508" s="288" t="s">
        <v>1589</v>
      </c>
      <c r="O19508" s="288" t="s">
        <v>114</v>
      </c>
      <c r="P19508" s="288" t="s">
        <v>114</v>
      </c>
      <c r="Q19508" s="324">
        <v>0</v>
      </c>
      <c r="R19508" s="279" t="str">
        <f>_xlfn.XLOOKUP(B19508,'data 2026'!E:E,'data 2026'!A:A)</f>
        <v>Lãi Vay</v>
      </c>
    </row>
    <row r="19509" spans="1:18" ht="14" hidden="1">
      <c r="A19509" s="287">
        <v>45490</v>
      </c>
      <c r="B19509" s="288" t="s">
        <v>1368</v>
      </c>
      <c r="C19509" s="288" t="s">
        <v>72249</v>
      </c>
      <c r="D19509" s="288" t="s">
        <v>1369</v>
      </c>
      <c r="E19509" s="288" t="s">
        <v>1196</v>
      </c>
      <c r="F19509" s="288" t="s">
        <v>1100</v>
      </c>
      <c r="G19509" s="288" t="s">
        <v>72193</v>
      </c>
      <c r="H19509" s="288" t="s">
        <v>72193</v>
      </c>
      <c r="I19509" s="288" t="s">
        <v>1485</v>
      </c>
      <c r="J19509" s="288" t="s">
        <v>47551</v>
      </c>
      <c r="K19509" s="324">
        <v>180</v>
      </c>
      <c r="L19509" s="288" t="s">
        <v>72250</v>
      </c>
      <c r="M19509" s="288" t="s">
        <v>114</v>
      </c>
      <c r="N19509" s="288" t="s">
        <v>1589</v>
      </c>
      <c r="O19509" s="288" t="s">
        <v>114</v>
      </c>
      <c r="P19509" s="288" t="s">
        <v>114</v>
      </c>
      <c r="Q19509" s="324">
        <v>0</v>
      </c>
      <c r="R19509" s="279" t="str">
        <f>_xlfn.XLOOKUP(B19509,'data 2026'!E:E,'data 2026'!A:A)</f>
        <v>Lãi Vay</v>
      </c>
    </row>
    <row r="19510" spans="1:18" ht="14" hidden="1">
      <c r="A19510" s="287">
        <v>45489</v>
      </c>
      <c r="B19510" s="288" t="s">
        <v>7681</v>
      </c>
      <c r="C19510" s="288" t="s">
        <v>72251</v>
      </c>
      <c r="D19510" s="288" t="s">
        <v>7673</v>
      </c>
      <c r="E19510" s="288" t="s">
        <v>1196</v>
      </c>
      <c r="F19510" s="288" t="s">
        <v>1100</v>
      </c>
      <c r="G19510" s="288" t="s">
        <v>114</v>
      </c>
      <c r="H19510" s="288" t="s">
        <v>50431</v>
      </c>
      <c r="I19510" s="288" t="s">
        <v>1485</v>
      </c>
      <c r="J19510" s="288" t="s">
        <v>47551</v>
      </c>
      <c r="K19510" s="324">
        <v>4316400</v>
      </c>
      <c r="L19510" s="288" t="s">
        <v>72252</v>
      </c>
      <c r="M19510" s="288" t="s">
        <v>114</v>
      </c>
      <c r="N19510" s="288" t="s">
        <v>5002</v>
      </c>
      <c r="O19510" s="288" t="s">
        <v>114</v>
      </c>
      <c r="P19510" s="288" t="s">
        <v>114</v>
      </c>
      <c r="Q19510" s="324">
        <v>0</v>
      </c>
      <c r="R19510" s="279" t="e">
        <f>_xlfn.XLOOKUP(B19510,'data 2026'!E:E,'data 2026'!A:A)</f>
        <v>#N/A</v>
      </c>
    </row>
    <row r="19511" spans="1:18" ht="14" hidden="1">
      <c r="A19511" s="287">
        <v>45490</v>
      </c>
      <c r="B19511" s="288" t="s">
        <v>1368</v>
      </c>
      <c r="C19511" s="288" t="s">
        <v>72253</v>
      </c>
      <c r="D19511" s="288" t="s">
        <v>1369</v>
      </c>
      <c r="E19511" s="288" t="s">
        <v>1196</v>
      </c>
      <c r="F19511" s="288" t="s">
        <v>1100</v>
      </c>
      <c r="G19511" s="288" t="s">
        <v>72193</v>
      </c>
      <c r="H19511" s="288" t="s">
        <v>72193</v>
      </c>
      <c r="I19511" s="288" t="s">
        <v>1485</v>
      </c>
      <c r="J19511" s="288" t="s">
        <v>47551</v>
      </c>
      <c r="K19511" s="324">
        <v>3088551</v>
      </c>
      <c r="L19511" s="288" t="s">
        <v>72254</v>
      </c>
      <c r="M19511" s="288" t="s">
        <v>114</v>
      </c>
      <c r="N19511" s="288" t="s">
        <v>1589</v>
      </c>
      <c r="O19511" s="288" t="s">
        <v>114</v>
      </c>
      <c r="P19511" s="288" t="s">
        <v>114</v>
      </c>
      <c r="Q19511" s="324">
        <v>0</v>
      </c>
      <c r="R19511" s="279" t="str">
        <f>_xlfn.XLOOKUP(B19511,'data 2026'!E:E,'data 2026'!A:A)</f>
        <v>Lãi Vay</v>
      </c>
    </row>
    <row r="19512" spans="1:18" ht="14" hidden="1">
      <c r="A19512" s="287">
        <v>45490</v>
      </c>
      <c r="B19512" s="288" t="s">
        <v>1368</v>
      </c>
      <c r="C19512" s="288" t="s">
        <v>72255</v>
      </c>
      <c r="D19512" s="288" t="s">
        <v>1369</v>
      </c>
      <c r="E19512" s="288" t="s">
        <v>1196</v>
      </c>
      <c r="F19512" s="288" t="s">
        <v>1100</v>
      </c>
      <c r="G19512" s="288" t="s">
        <v>72193</v>
      </c>
      <c r="H19512" s="288" t="s">
        <v>72193</v>
      </c>
      <c r="I19512" s="288" t="s">
        <v>1485</v>
      </c>
      <c r="J19512" s="288" t="s">
        <v>47551</v>
      </c>
      <c r="K19512" s="324">
        <v>7617927</v>
      </c>
      <c r="L19512" s="288" t="s">
        <v>72256</v>
      </c>
      <c r="M19512" s="288" t="s">
        <v>114</v>
      </c>
      <c r="N19512" s="288" t="s">
        <v>1589</v>
      </c>
      <c r="O19512" s="288" t="s">
        <v>114</v>
      </c>
      <c r="P19512" s="288" t="s">
        <v>114</v>
      </c>
      <c r="Q19512" s="324">
        <v>0</v>
      </c>
      <c r="R19512" s="279" t="str">
        <f>_xlfn.XLOOKUP(B19512,'data 2026'!E:E,'data 2026'!A:A)</f>
        <v>Lãi Vay</v>
      </c>
    </row>
    <row r="19513" spans="1:18" ht="14" hidden="1">
      <c r="A19513" s="287">
        <v>45475</v>
      </c>
      <c r="B19513" s="288" t="s">
        <v>655</v>
      </c>
      <c r="C19513" s="288" t="s">
        <v>72257</v>
      </c>
      <c r="D19513" s="288" t="s">
        <v>1202</v>
      </c>
      <c r="E19513" s="288" t="s">
        <v>1324</v>
      </c>
      <c r="F19513" s="288" t="s">
        <v>1325</v>
      </c>
      <c r="G19513" s="288" t="s">
        <v>55355</v>
      </c>
      <c r="H19513" s="288" t="s">
        <v>55356</v>
      </c>
      <c r="I19513" s="288" t="s">
        <v>1485</v>
      </c>
      <c r="J19513" s="288" t="s">
        <v>47551</v>
      </c>
      <c r="K19513" s="324">
        <v>5280555</v>
      </c>
      <c r="L19513" s="288" t="s">
        <v>55357</v>
      </c>
      <c r="M19513" s="288" t="s">
        <v>114</v>
      </c>
      <c r="N19513" s="288" t="s">
        <v>1690</v>
      </c>
      <c r="O19513" s="288" t="s">
        <v>114</v>
      </c>
      <c r="P19513" s="288" t="s">
        <v>114</v>
      </c>
      <c r="Q19513" s="324">
        <v>0</v>
      </c>
      <c r="R19513" s="279" t="str">
        <f>_xlfn.XLOOKUP(B19513,'data 2026'!E:E,'data 2026'!A:A)</f>
        <v>Chi phí dịch vụ, tư vấn</v>
      </c>
    </row>
    <row r="19514" spans="1:18" ht="14" hidden="1">
      <c r="A19514" s="287">
        <v>45475</v>
      </c>
      <c r="B19514" s="288" t="s">
        <v>655</v>
      </c>
      <c r="C19514" s="288" t="s">
        <v>72257</v>
      </c>
      <c r="D19514" s="288" t="s">
        <v>1202</v>
      </c>
      <c r="E19514" s="288" t="s">
        <v>1324</v>
      </c>
      <c r="F19514" s="288" t="s">
        <v>1325</v>
      </c>
      <c r="G19514" s="288" t="s">
        <v>55355</v>
      </c>
      <c r="H19514" s="288" t="s">
        <v>55356</v>
      </c>
      <c r="I19514" s="288" t="s">
        <v>1485</v>
      </c>
      <c r="J19514" s="288" t="s">
        <v>47551</v>
      </c>
      <c r="K19514" s="324">
        <v>253628</v>
      </c>
      <c r="L19514" s="288" t="s">
        <v>55357</v>
      </c>
      <c r="M19514" s="288" t="s">
        <v>114</v>
      </c>
      <c r="N19514" s="288" t="s">
        <v>1690</v>
      </c>
      <c r="O19514" s="288" t="s">
        <v>114</v>
      </c>
      <c r="P19514" s="288" t="s">
        <v>114</v>
      </c>
      <c r="Q19514" s="324">
        <v>0</v>
      </c>
      <c r="R19514" s="279" t="str">
        <f>_xlfn.XLOOKUP(B19514,'data 2026'!E:E,'data 2026'!A:A)</f>
        <v>Chi phí dịch vụ, tư vấn</v>
      </c>
    </row>
    <row r="19515" spans="1:18" ht="14" hidden="1">
      <c r="A19515" s="287">
        <v>45478</v>
      </c>
      <c r="B19515" s="288" t="s">
        <v>655</v>
      </c>
      <c r="C19515" s="288" t="s">
        <v>72258</v>
      </c>
      <c r="D19515" s="288" t="s">
        <v>1202</v>
      </c>
      <c r="E19515" s="288" t="s">
        <v>1324</v>
      </c>
      <c r="F19515" s="288" t="s">
        <v>1325</v>
      </c>
      <c r="G19515" s="288" t="s">
        <v>55358</v>
      </c>
      <c r="H19515" s="288" t="s">
        <v>55359</v>
      </c>
      <c r="I19515" s="288" t="s">
        <v>1485</v>
      </c>
      <c r="J19515" s="288" t="s">
        <v>47551</v>
      </c>
      <c r="K19515" s="324">
        <v>108764</v>
      </c>
      <c r="L19515" s="288" t="s">
        <v>55360</v>
      </c>
      <c r="M19515" s="288" t="s">
        <v>114</v>
      </c>
      <c r="N19515" s="288" t="s">
        <v>1690</v>
      </c>
      <c r="O19515" s="288" t="s">
        <v>114</v>
      </c>
      <c r="P19515" s="288" t="s">
        <v>114</v>
      </c>
      <c r="Q19515" s="324">
        <v>0</v>
      </c>
      <c r="R19515" s="279" t="str">
        <f>_xlfn.XLOOKUP(B19515,'data 2026'!E:E,'data 2026'!A:A)</f>
        <v>Chi phí dịch vụ, tư vấn</v>
      </c>
    </row>
    <row r="19516" spans="1:18" ht="14" hidden="1">
      <c r="A19516" s="287">
        <v>45492</v>
      </c>
      <c r="B19516" s="288" t="s">
        <v>648</v>
      </c>
      <c r="C19516" s="288" t="s">
        <v>72259</v>
      </c>
      <c r="D19516" s="288" t="s">
        <v>157</v>
      </c>
      <c r="E19516" s="288" t="s">
        <v>1196</v>
      </c>
      <c r="F19516" s="288" t="s">
        <v>1100</v>
      </c>
      <c r="G19516" s="288" t="s">
        <v>55363</v>
      </c>
      <c r="H19516" s="288" t="s">
        <v>55364</v>
      </c>
      <c r="I19516" s="288" t="s">
        <v>1485</v>
      </c>
      <c r="J19516" s="288" t="s">
        <v>47551</v>
      </c>
      <c r="K19516" s="324">
        <v>6184371</v>
      </c>
      <c r="L19516" s="288" t="s">
        <v>55365</v>
      </c>
      <c r="M19516" s="288" t="s">
        <v>114</v>
      </c>
      <c r="N19516" s="288" t="s">
        <v>1538</v>
      </c>
      <c r="O19516" s="288" t="s">
        <v>3484</v>
      </c>
      <c r="P19516" s="288" t="s">
        <v>3485</v>
      </c>
      <c r="Q19516" s="324">
        <v>24</v>
      </c>
      <c r="R19516" s="279" t="str">
        <f>_xlfn.XLOOKUP(B19516,'data 2026'!E:E,'data 2026'!A:A)</f>
        <v>Đồng phục</v>
      </c>
    </row>
    <row r="19517" spans="1:18" ht="14" hidden="1">
      <c r="A19517" s="287">
        <v>45492</v>
      </c>
      <c r="B19517" s="288" t="s">
        <v>717</v>
      </c>
      <c r="C19517" s="288" t="s">
        <v>72260</v>
      </c>
      <c r="D19517" s="288" t="s">
        <v>291</v>
      </c>
      <c r="E19517" s="288" t="s">
        <v>1196</v>
      </c>
      <c r="F19517" s="288" t="s">
        <v>1100</v>
      </c>
      <c r="G19517" s="288" t="s">
        <v>8479</v>
      </c>
      <c r="H19517" s="288" t="s">
        <v>55364</v>
      </c>
      <c r="I19517" s="288" t="s">
        <v>1485</v>
      </c>
      <c r="J19517" s="288" t="s">
        <v>47551</v>
      </c>
      <c r="K19517" s="324">
        <v>30000</v>
      </c>
      <c r="L19517" s="288" t="s">
        <v>55367</v>
      </c>
      <c r="M19517" s="288" t="s">
        <v>114</v>
      </c>
      <c r="N19517" s="288" t="s">
        <v>1538</v>
      </c>
      <c r="O19517" s="288" t="s">
        <v>1620</v>
      </c>
      <c r="P19517" s="288" t="s">
        <v>1621</v>
      </c>
      <c r="Q19517" s="324">
        <v>100</v>
      </c>
      <c r="R19517" s="279" t="str">
        <f>_xlfn.XLOOKUP(B19517,'data 2026'!E:E,'data 2026'!A:A)</f>
        <v>Chi phí văn phòng phẩm</v>
      </c>
    </row>
    <row r="19518" spans="1:18" ht="14" hidden="1">
      <c r="A19518" s="287">
        <v>45492</v>
      </c>
      <c r="B19518" s="288" t="s">
        <v>717</v>
      </c>
      <c r="C19518" s="288" t="s">
        <v>72260</v>
      </c>
      <c r="D19518" s="288" t="s">
        <v>291</v>
      </c>
      <c r="E19518" s="288" t="s">
        <v>1196</v>
      </c>
      <c r="F19518" s="288" t="s">
        <v>1100</v>
      </c>
      <c r="G19518" s="288" t="s">
        <v>8479</v>
      </c>
      <c r="H19518" s="288" t="s">
        <v>55364</v>
      </c>
      <c r="I19518" s="288" t="s">
        <v>1485</v>
      </c>
      <c r="J19518" s="288" t="s">
        <v>47551</v>
      </c>
      <c r="K19518" s="324">
        <v>87000</v>
      </c>
      <c r="L19518" s="288" t="s">
        <v>55367</v>
      </c>
      <c r="M19518" s="288" t="s">
        <v>114</v>
      </c>
      <c r="N19518" s="288" t="s">
        <v>1538</v>
      </c>
      <c r="O19518" s="288" t="s">
        <v>8054</v>
      </c>
      <c r="P19518" s="288" t="s">
        <v>8055</v>
      </c>
      <c r="Q19518" s="324">
        <v>29</v>
      </c>
      <c r="R19518" s="279" t="str">
        <f>_xlfn.XLOOKUP(B19518,'data 2026'!E:E,'data 2026'!A:A)</f>
        <v>Chi phí văn phòng phẩm</v>
      </c>
    </row>
    <row r="19519" spans="1:18" ht="14" hidden="1">
      <c r="A19519" s="287">
        <v>45492</v>
      </c>
      <c r="B19519" s="288" t="s">
        <v>717</v>
      </c>
      <c r="C19519" s="288" t="s">
        <v>72260</v>
      </c>
      <c r="D19519" s="288" t="s">
        <v>291</v>
      </c>
      <c r="E19519" s="288" t="s">
        <v>1196</v>
      </c>
      <c r="F19519" s="288" t="s">
        <v>1100</v>
      </c>
      <c r="G19519" s="288" t="s">
        <v>8479</v>
      </c>
      <c r="H19519" s="288" t="s">
        <v>55364</v>
      </c>
      <c r="I19519" s="288" t="s">
        <v>1485</v>
      </c>
      <c r="J19519" s="288" t="s">
        <v>47551</v>
      </c>
      <c r="K19519" s="324">
        <v>34000</v>
      </c>
      <c r="L19519" s="288" t="s">
        <v>55367</v>
      </c>
      <c r="M19519" s="288" t="s">
        <v>114</v>
      </c>
      <c r="N19519" s="288" t="s">
        <v>1538</v>
      </c>
      <c r="O19519" s="288" t="s">
        <v>1604</v>
      </c>
      <c r="P19519" s="288" t="s">
        <v>1605</v>
      </c>
      <c r="Q19519" s="324">
        <v>4</v>
      </c>
      <c r="R19519" s="279" t="str">
        <f>_xlfn.XLOOKUP(B19519,'data 2026'!E:E,'data 2026'!A:A)</f>
        <v>Chi phí văn phòng phẩm</v>
      </c>
    </row>
    <row r="19520" spans="1:18" ht="14" hidden="1">
      <c r="A19520" s="287">
        <v>45492</v>
      </c>
      <c r="B19520" s="288" t="s">
        <v>717</v>
      </c>
      <c r="C19520" s="288" t="s">
        <v>72260</v>
      </c>
      <c r="D19520" s="288" t="s">
        <v>291</v>
      </c>
      <c r="E19520" s="288" t="s">
        <v>1196</v>
      </c>
      <c r="F19520" s="288" t="s">
        <v>1100</v>
      </c>
      <c r="G19520" s="288" t="s">
        <v>8479</v>
      </c>
      <c r="H19520" s="288" t="s">
        <v>55364</v>
      </c>
      <c r="I19520" s="288" t="s">
        <v>1485</v>
      </c>
      <c r="J19520" s="288" t="s">
        <v>47551</v>
      </c>
      <c r="K19520" s="324">
        <v>14118</v>
      </c>
      <c r="L19520" s="288" t="s">
        <v>55367</v>
      </c>
      <c r="M19520" s="288" t="s">
        <v>114</v>
      </c>
      <c r="N19520" s="288" t="s">
        <v>1538</v>
      </c>
      <c r="O19520" s="288" t="s">
        <v>1594</v>
      </c>
      <c r="P19520" s="288" t="s">
        <v>1595</v>
      </c>
      <c r="Q19520" s="324">
        <v>3</v>
      </c>
      <c r="R19520" s="279" t="str">
        <f>_xlfn.XLOOKUP(B19520,'data 2026'!E:E,'data 2026'!A:A)</f>
        <v>Chi phí văn phòng phẩm</v>
      </c>
    </row>
    <row r="19521" spans="1:18" ht="14" hidden="1">
      <c r="A19521" s="287">
        <v>45492</v>
      </c>
      <c r="B19521" s="288" t="s">
        <v>717</v>
      </c>
      <c r="C19521" s="288" t="s">
        <v>72260</v>
      </c>
      <c r="D19521" s="288" t="s">
        <v>291</v>
      </c>
      <c r="E19521" s="288" t="s">
        <v>1196</v>
      </c>
      <c r="F19521" s="288" t="s">
        <v>1100</v>
      </c>
      <c r="G19521" s="288" t="s">
        <v>8479</v>
      </c>
      <c r="H19521" s="288" t="s">
        <v>55364</v>
      </c>
      <c r="I19521" s="288" t="s">
        <v>1485</v>
      </c>
      <c r="J19521" s="288" t="s">
        <v>47551</v>
      </c>
      <c r="K19521" s="324">
        <v>756000</v>
      </c>
      <c r="L19521" s="288" t="s">
        <v>55367</v>
      </c>
      <c r="M19521" s="288" t="s">
        <v>114</v>
      </c>
      <c r="N19521" s="288" t="s">
        <v>1538</v>
      </c>
      <c r="O19521" s="288" t="s">
        <v>1628</v>
      </c>
      <c r="P19521" s="288" t="s">
        <v>1629</v>
      </c>
      <c r="Q19521" s="324">
        <v>12</v>
      </c>
      <c r="R19521" s="279" t="str">
        <f>_xlfn.XLOOKUP(B19521,'data 2026'!E:E,'data 2026'!A:A)</f>
        <v>Chi phí văn phòng phẩm</v>
      </c>
    </row>
    <row r="19522" spans="1:18" ht="14" hidden="1">
      <c r="A19522" s="287">
        <v>45492</v>
      </c>
      <c r="B19522" s="288" t="s">
        <v>717</v>
      </c>
      <c r="C19522" s="288" t="s">
        <v>72260</v>
      </c>
      <c r="D19522" s="288" t="s">
        <v>291</v>
      </c>
      <c r="E19522" s="288" t="s">
        <v>1196</v>
      </c>
      <c r="F19522" s="288" t="s">
        <v>1100</v>
      </c>
      <c r="G19522" s="288" t="s">
        <v>8479</v>
      </c>
      <c r="H19522" s="288" t="s">
        <v>55364</v>
      </c>
      <c r="I19522" s="288" t="s">
        <v>1485</v>
      </c>
      <c r="J19522" s="288" t="s">
        <v>47551</v>
      </c>
      <c r="K19522" s="324">
        <v>10000</v>
      </c>
      <c r="L19522" s="288" t="s">
        <v>55367</v>
      </c>
      <c r="M19522" s="288" t="s">
        <v>114</v>
      </c>
      <c r="N19522" s="288" t="s">
        <v>1538</v>
      </c>
      <c r="O19522" s="288" t="s">
        <v>1563</v>
      </c>
      <c r="P19522" s="288" t="s">
        <v>1564</v>
      </c>
      <c r="Q19522" s="324">
        <v>5</v>
      </c>
      <c r="R19522" s="279" t="str">
        <f>_xlfn.XLOOKUP(B19522,'data 2026'!E:E,'data 2026'!A:A)</f>
        <v>Chi phí văn phòng phẩm</v>
      </c>
    </row>
    <row r="19523" spans="1:18" ht="14" hidden="1">
      <c r="A19523" s="287">
        <v>45492</v>
      </c>
      <c r="B19523" s="288" t="s">
        <v>717</v>
      </c>
      <c r="C19523" s="288" t="s">
        <v>72260</v>
      </c>
      <c r="D19523" s="288" t="s">
        <v>291</v>
      </c>
      <c r="E19523" s="288" t="s">
        <v>1196</v>
      </c>
      <c r="F19523" s="288" t="s">
        <v>1100</v>
      </c>
      <c r="G19523" s="288" t="s">
        <v>8479</v>
      </c>
      <c r="H19523" s="288" t="s">
        <v>55364</v>
      </c>
      <c r="I19523" s="288" t="s">
        <v>1485</v>
      </c>
      <c r="J19523" s="288" t="s">
        <v>47551</v>
      </c>
      <c r="K19523" s="324">
        <v>33000</v>
      </c>
      <c r="L19523" s="288" t="s">
        <v>55367</v>
      </c>
      <c r="M19523" s="288" t="s">
        <v>114</v>
      </c>
      <c r="N19523" s="288" t="s">
        <v>1538</v>
      </c>
      <c r="O19523" s="288" t="s">
        <v>1553</v>
      </c>
      <c r="P19523" s="288" t="s">
        <v>1554</v>
      </c>
      <c r="Q19523" s="324">
        <v>12</v>
      </c>
      <c r="R19523" s="279" t="str">
        <f>_xlfn.XLOOKUP(B19523,'data 2026'!E:E,'data 2026'!A:A)</f>
        <v>Chi phí văn phòng phẩm</v>
      </c>
    </row>
    <row r="19524" spans="1:18" ht="14" hidden="1">
      <c r="A19524" s="287">
        <v>45492</v>
      </c>
      <c r="B19524" s="288" t="s">
        <v>717</v>
      </c>
      <c r="C19524" s="288" t="s">
        <v>72260</v>
      </c>
      <c r="D19524" s="288" t="s">
        <v>291</v>
      </c>
      <c r="E19524" s="288" t="s">
        <v>1196</v>
      </c>
      <c r="F19524" s="288" t="s">
        <v>1100</v>
      </c>
      <c r="G19524" s="288" t="s">
        <v>8479</v>
      </c>
      <c r="H19524" s="288" t="s">
        <v>55364</v>
      </c>
      <c r="I19524" s="288" t="s">
        <v>1485</v>
      </c>
      <c r="J19524" s="288" t="s">
        <v>47551</v>
      </c>
      <c r="K19524" s="324">
        <v>30000</v>
      </c>
      <c r="L19524" s="288" t="s">
        <v>55367</v>
      </c>
      <c r="M19524" s="288" t="s">
        <v>114</v>
      </c>
      <c r="N19524" s="288" t="s">
        <v>1538</v>
      </c>
      <c r="O19524" s="288" t="s">
        <v>1592</v>
      </c>
      <c r="P19524" s="288" t="s">
        <v>1593</v>
      </c>
      <c r="Q19524" s="324">
        <v>3</v>
      </c>
      <c r="R19524" s="279" t="str">
        <f>_xlfn.XLOOKUP(B19524,'data 2026'!E:E,'data 2026'!A:A)</f>
        <v>Chi phí văn phòng phẩm</v>
      </c>
    </row>
    <row r="19525" spans="1:18" ht="14" hidden="1">
      <c r="A19525" s="287">
        <v>45492</v>
      </c>
      <c r="B19525" s="288" t="s">
        <v>717</v>
      </c>
      <c r="C19525" s="288" t="s">
        <v>72260</v>
      </c>
      <c r="D19525" s="288" t="s">
        <v>291</v>
      </c>
      <c r="E19525" s="288" t="s">
        <v>1196</v>
      </c>
      <c r="F19525" s="288" t="s">
        <v>1100</v>
      </c>
      <c r="G19525" s="288" t="s">
        <v>8479</v>
      </c>
      <c r="H19525" s="288" t="s">
        <v>55364</v>
      </c>
      <c r="I19525" s="288" t="s">
        <v>1485</v>
      </c>
      <c r="J19525" s="288" t="s">
        <v>47551</v>
      </c>
      <c r="K19525" s="324">
        <v>241627</v>
      </c>
      <c r="L19525" s="288" t="s">
        <v>55367</v>
      </c>
      <c r="M19525" s="288" t="s">
        <v>114</v>
      </c>
      <c r="N19525" s="288" t="s">
        <v>1538</v>
      </c>
      <c r="O19525" s="288" t="s">
        <v>4348</v>
      </c>
      <c r="P19525" s="288" t="s">
        <v>4349</v>
      </c>
      <c r="Q19525" s="324">
        <v>8</v>
      </c>
      <c r="R19525" s="279" t="str">
        <f>_xlfn.XLOOKUP(B19525,'data 2026'!E:E,'data 2026'!A:A)</f>
        <v>Chi phí văn phòng phẩm</v>
      </c>
    </row>
    <row r="19526" spans="1:18" ht="14" hidden="1">
      <c r="A19526" s="287">
        <v>45492</v>
      </c>
      <c r="B19526" s="288" t="s">
        <v>717</v>
      </c>
      <c r="C19526" s="288" t="s">
        <v>72260</v>
      </c>
      <c r="D19526" s="288" t="s">
        <v>291</v>
      </c>
      <c r="E19526" s="288" t="s">
        <v>1196</v>
      </c>
      <c r="F19526" s="288" t="s">
        <v>1100</v>
      </c>
      <c r="G19526" s="288" t="s">
        <v>8479</v>
      </c>
      <c r="H19526" s="288" t="s">
        <v>55364</v>
      </c>
      <c r="I19526" s="288" t="s">
        <v>1485</v>
      </c>
      <c r="J19526" s="288" t="s">
        <v>47551</v>
      </c>
      <c r="K19526" s="324">
        <v>16200</v>
      </c>
      <c r="L19526" s="288" t="s">
        <v>55367</v>
      </c>
      <c r="M19526" s="288" t="s">
        <v>114</v>
      </c>
      <c r="N19526" s="288" t="s">
        <v>1538</v>
      </c>
      <c r="O19526" s="288" t="s">
        <v>1596</v>
      </c>
      <c r="P19526" s="288" t="s">
        <v>1597</v>
      </c>
      <c r="Q19526" s="324">
        <v>4</v>
      </c>
      <c r="R19526" s="279" t="str">
        <f>_xlfn.XLOOKUP(B19526,'data 2026'!E:E,'data 2026'!A:A)</f>
        <v>Chi phí văn phòng phẩm</v>
      </c>
    </row>
    <row r="19527" spans="1:18" ht="14" hidden="1">
      <c r="A19527" s="287">
        <v>45492</v>
      </c>
      <c r="B19527" s="288" t="s">
        <v>717</v>
      </c>
      <c r="C19527" s="288" t="s">
        <v>72260</v>
      </c>
      <c r="D19527" s="288" t="s">
        <v>291</v>
      </c>
      <c r="E19527" s="288" t="s">
        <v>1196</v>
      </c>
      <c r="F19527" s="288" t="s">
        <v>1100</v>
      </c>
      <c r="G19527" s="288" t="s">
        <v>8479</v>
      </c>
      <c r="H19527" s="288" t="s">
        <v>55364</v>
      </c>
      <c r="I19527" s="288" t="s">
        <v>1485</v>
      </c>
      <c r="J19527" s="288" t="s">
        <v>47551</v>
      </c>
      <c r="K19527" s="324">
        <v>102105</v>
      </c>
      <c r="L19527" s="288" t="s">
        <v>55367</v>
      </c>
      <c r="M19527" s="288" t="s">
        <v>114</v>
      </c>
      <c r="N19527" s="288" t="s">
        <v>1538</v>
      </c>
      <c r="O19527" s="288" t="s">
        <v>1539</v>
      </c>
      <c r="P19527" s="288" t="s">
        <v>1540</v>
      </c>
      <c r="Q19527" s="324">
        <v>4</v>
      </c>
      <c r="R19527" s="279" t="str">
        <f>_xlfn.XLOOKUP(B19527,'data 2026'!E:E,'data 2026'!A:A)</f>
        <v>Chi phí văn phòng phẩm</v>
      </c>
    </row>
    <row r="19528" spans="1:18" ht="14" hidden="1">
      <c r="A19528" s="287">
        <v>45492</v>
      </c>
      <c r="B19528" s="288" t="s">
        <v>717</v>
      </c>
      <c r="C19528" s="288" t="s">
        <v>72260</v>
      </c>
      <c r="D19528" s="288" t="s">
        <v>291</v>
      </c>
      <c r="E19528" s="288" t="s">
        <v>1196</v>
      </c>
      <c r="F19528" s="288" t="s">
        <v>1100</v>
      </c>
      <c r="G19528" s="288" t="s">
        <v>8479</v>
      </c>
      <c r="H19528" s="288" t="s">
        <v>55364</v>
      </c>
      <c r="I19528" s="288" t="s">
        <v>1485</v>
      </c>
      <c r="J19528" s="288" t="s">
        <v>47551</v>
      </c>
      <c r="K19528" s="324">
        <v>24996</v>
      </c>
      <c r="L19528" s="288" t="s">
        <v>55367</v>
      </c>
      <c r="M19528" s="288" t="s">
        <v>114</v>
      </c>
      <c r="N19528" s="288" t="s">
        <v>1538</v>
      </c>
      <c r="O19528" s="288" t="s">
        <v>1600</v>
      </c>
      <c r="P19528" s="288" t="s">
        <v>1601</v>
      </c>
      <c r="Q19528" s="324">
        <v>12</v>
      </c>
      <c r="R19528" s="279" t="str">
        <f>_xlfn.XLOOKUP(B19528,'data 2026'!E:E,'data 2026'!A:A)</f>
        <v>Chi phí văn phòng phẩm</v>
      </c>
    </row>
    <row r="19529" spans="1:18" ht="14" hidden="1">
      <c r="A19529" s="287">
        <v>45492</v>
      </c>
      <c r="B19529" s="288" t="s">
        <v>717</v>
      </c>
      <c r="C19529" s="288" t="s">
        <v>72260</v>
      </c>
      <c r="D19529" s="288" t="s">
        <v>291</v>
      </c>
      <c r="E19529" s="288" t="s">
        <v>1196</v>
      </c>
      <c r="F19529" s="288" t="s">
        <v>1100</v>
      </c>
      <c r="G19529" s="288" t="s">
        <v>8479</v>
      </c>
      <c r="H19529" s="288" t="s">
        <v>55364</v>
      </c>
      <c r="I19529" s="288" t="s">
        <v>1485</v>
      </c>
      <c r="J19529" s="288" t="s">
        <v>47551</v>
      </c>
      <c r="K19529" s="324">
        <v>27889</v>
      </c>
      <c r="L19529" s="288" t="s">
        <v>55367</v>
      </c>
      <c r="M19529" s="288" t="s">
        <v>114</v>
      </c>
      <c r="N19529" s="288" t="s">
        <v>1538</v>
      </c>
      <c r="O19529" s="288" t="s">
        <v>3197</v>
      </c>
      <c r="P19529" s="288" t="s">
        <v>3198</v>
      </c>
      <c r="Q19529" s="324">
        <v>1</v>
      </c>
      <c r="R19529" s="279" t="str">
        <f>_xlfn.XLOOKUP(B19529,'data 2026'!E:E,'data 2026'!A:A)</f>
        <v>Chi phí văn phòng phẩm</v>
      </c>
    </row>
    <row r="19530" spans="1:18" ht="14" hidden="1">
      <c r="A19530" s="287">
        <v>45492</v>
      </c>
      <c r="B19530" s="288" t="s">
        <v>717</v>
      </c>
      <c r="C19530" s="288" t="s">
        <v>72260</v>
      </c>
      <c r="D19530" s="288" t="s">
        <v>291</v>
      </c>
      <c r="E19530" s="288" t="s">
        <v>1196</v>
      </c>
      <c r="F19530" s="288" t="s">
        <v>1100</v>
      </c>
      <c r="G19530" s="288" t="s">
        <v>8479</v>
      </c>
      <c r="H19530" s="288" t="s">
        <v>55364</v>
      </c>
      <c r="I19530" s="288" t="s">
        <v>1485</v>
      </c>
      <c r="J19530" s="288" t="s">
        <v>47551</v>
      </c>
      <c r="K19530" s="324">
        <v>1636</v>
      </c>
      <c r="L19530" s="288" t="s">
        <v>55367</v>
      </c>
      <c r="M19530" s="288" t="s">
        <v>114</v>
      </c>
      <c r="N19530" s="288" t="s">
        <v>1538</v>
      </c>
      <c r="O19530" s="288" t="s">
        <v>28492</v>
      </c>
      <c r="P19530" s="288" t="s">
        <v>28493</v>
      </c>
      <c r="Q19530" s="324">
        <v>1</v>
      </c>
      <c r="R19530" s="279" t="str">
        <f>_xlfn.XLOOKUP(B19530,'data 2026'!E:E,'data 2026'!A:A)</f>
        <v>Chi phí văn phòng phẩm</v>
      </c>
    </row>
    <row r="19531" spans="1:18" ht="14" hidden="1">
      <c r="A19531" s="287">
        <v>45492</v>
      </c>
      <c r="B19531" s="288" t="s">
        <v>717</v>
      </c>
      <c r="C19531" s="288" t="s">
        <v>72260</v>
      </c>
      <c r="D19531" s="288" t="s">
        <v>291</v>
      </c>
      <c r="E19531" s="288" t="s">
        <v>1196</v>
      </c>
      <c r="F19531" s="288" t="s">
        <v>1100</v>
      </c>
      <c r="G19531" s="288" t="s">
        <v>8479</v>
      </c>
      <c r="H19531" s="288" t="s">
        <v>55364</v>
      </c>
      <c r="I19531" s="288" t="s">
        <v>1485</v>
      </c>
      <c r="J19531" s="288" t="s">
        <v>47551</v>
      </c>
      <c r="K19531" s="324">
        <v>9575</v>
      </c>
      <c r="L19531" s="288" t="s">
        <v>55367</v>
      </c>
      <c r="M19531" s="288" t="s">
        <v>114</v>
      </c>
      <c r="N19531" s="288" t="s">
        <v>1538</v>
      </c>
      <c r="O19531" s="288" t="s">
        <v>4480</v>
      </c>
      <c r="P19531" s="288" t="s">
        <v>4481</v>
      </c>
      <c r="Q19531" s="324">
        <v>2</v>
      </c>
      <c r="R19531" s="279" t="str">
        <f>_xlfn.XLOOKUP(B19531,'data 2026'!E:E,'data 2026'!A:A)</f>
        <v>Chi phí văn phòng phẩm</v>
      </c>
    </row>
    <row r="19532" spans="1:18" ht="14" hidden="1">
      <c r="A19532" s="287">
        <v>45492</v>
      </c>
      <c r="B19532" s="288" t="s">
        <v>717</v>
      </c>
      <c r="C19532" s="288" t="s">
        <v>72260</v>
      </c>
      <c r="D19532" s="288" t="s">
        <v>291</v>
      </c>
      <c r="E19532" s="288" t="s">
        <v>1196</v>
      </c>
      <c r="F19532" s="288" t="s">
        <v>1100</v>
      </c>
      <c r="G19532" s="288" t="s">
        <v>8479</v>
      </c>
      <c r="H19532" s="288" t="s">
        <v>55364</v>
      </c>
      <c r="I19532" s="288" t="s">
        <v>1485</v>
      </c>
      <c r="J19532" s="288" t="s">
        <v>47551</v>
      </c>
      <c r="K19532" s="324">
        <v>28000</v>
      </c>
      <c r="L19532" s="288" t="s">
        <v>55367</v>
      </c>
      <c r="M19532" s="288" t="s">
        <v>114</v>
      </c>
      <c r="N19532" s="288" t="s">
        <v>1538</v>
      </c>
      <c r="O19532" s="288" t="s">
        <v>1618</v>
      </c>
      <c r="P19532" s="288" t="s">
        <v>1619</v>
      </c>
      <c r="Q19532" s="324">
        <v>1</v>
      </c>
      <c r="R19532" s="279" t="str">
        <f>_xlfn.XLOOKUP(B19532,'data 2026'!E:E,'data 2026'!A:A)</f>
        <v>Chi phí văn phòng phẩm</v>
      </c>
    </row>
    <row r="19533" spans="1:18" ht="14" hidden="1">
      <c r="A19533" s="287">
        <v>45492</v>
      </c>
      <c r="B19533" s="288" t="s">
        <v>717</v>
      </c>
      <c r="C19533" s="288" t="s">
        <v>72260</v>
      </c>
      <c r="D19533" s="288" t="s">
        <v>291</v>
      </c>
      <c r="E19533" s="288" t="s">
        <v>1196</v>
      </c>
      <c r="F19533" s="288" t="s">
        <v>1100</v>
      </c>
      <c r="G19533" s="288" t="s">
        <v>8479</v>
      </c>
      <c r="H19533" s="288" t="s">
        <v>55364</v>
      </c>
      <c r="I19533" s="288" t="s">
        <v>1485</v>
      </c>
      <c r="J19533" s="288" t="s">
        <v>47551</v>
      </c>
      <c r="K19533" s="324">
        <v>14003</v>
      </c>
      <c r="L19533" s="288" t="s">
        <v>55367</v>
      </c>
      <c r="M19533" s="288" t="s">
        <v>114</v>
      </c>
      <c r="N19533" s="288" t="s">
        <v>1538</v>
      </c>
      <c r="O19533" s="288" t="s">
        <v>32346</v>
      </c>
      <c r="P19533" s="288" t="s">
        <v>32347</v>
      </c>
      <c r="Q19533" s="324">
        <v>12</v>
      </c>
      <c r="R19533" s="279" t="str">
        <f>_xlfn.XLOOKUP(B19533,'data 2026'!E:E,'data 2026'!A:A)</f>
        <v>Chi phí văn phòng phẩm</v>
      </c>
    </row>
    <row r="19534" spans="1:18" ht="14" hidden="1">
      <c r="A19534" s="287">
        <v>45492</v>
      </c>
      <c r="B19534" s="288" t="s">
        <v>717</v>
      </c>
      <c r="C19534" s="288" t="s">
        <v>72260</v>
      </c>
      <c r="D19534" s="288" t="s">
        <v>291</v>
      </c>
      <c r="E19534" s="288" t="s">
        <v>1196</v>
      </c>
      <c r="F19534" s="288" t="s">
        <v>1100</v>
      </c>
      <c r="G19534" s="288" t="s">
        <v>8479</v>
      </c>
      <c r="H19534" s="288" t="s">
        <v>55364</v>
      </c>
      <c r="I19534" s="288" t="s">
        <v>1485</v>
      </c>
      <c r="J19534" s="288" t="s">
        <v>47551</v>
      </c>
      <c r="K19534" s="324">
        <v>10037</v>
      </c>
      <c r="L19534" s="288" t="s">
        <v>55367</v>
      </c>
      <c r="M19534" s="288" t="s">
        <v>114</v>
      </c>
      <c r="N19534" s="288" t="s">
        <v>1538</v>
      </c>
      <c r="O19534" s="288" t="s">
        <v>1551</v>
      </c>
      <c r="P19534" s="288" t="s">
        <v>1552</v>
      </c>
      <c r="Q19534" s="324">
        <v>2</v>
      </c>
      <c r="R19534" s="279" t="str">
        <f>_xlfn.XLOOKUP(B19534,'data 2026'!E:E,'data 2026'!A:A)</f>
        <v>Chi phí văn phòng phẩm</v>
      </c>
    </row>
    <row r="19535" spans="1:18" ht="14" hidden="1">
      <c r="A19535" s="287">
        <v>45492</v>
      </c>
      <c r="B19535" s="288" t="s">
        <v>717</v>
      </c>
      <c r="C19535" s="288" t="s">
        <v>72260</v>
      </c>
      <c r="D19535" s="288" t="s">
        <v>291</v>
      </c>
      <c r="E19535" s="288" t="s">
        <v>1196</v>
      </c>
      <c r="F19535" s="288" t="s">
        <v>1100</v>
      </c>
      <c r="G19535" s="288" t="s">
        <v>8479</v>
      </c>
      <c r="H19535" s="288" t="s">
        <v>55364</v>
      </c>
      <c r="I19535" s="288" t="s">
        <v>1485</v>
      </c>
      <c r="J19535" s="288" t="s">
        <v>47551</v>
      </c>
      <c r="K19535" s="324">
        <v>36000</v>
      </c>
      <c r="L19535" s="288" t="s">
        <v>55367</v>
      </c>
      <c r="M19535" s="288" t="s">
        <v>114</v>
      </c>
      <c r="N19535" s="288" t="s">
        <v>1538</v>
      </c>
      <c r="O19535" s="288" t="s">
        <v>1549</v>
      </c>
      <c r="P19535" s="288" t="s">
        <v>1550</v>
      </c>
      <c r="Q19535" s="324">
        <v>2</v>
      </c>
      <c r="R19535" s="279" t="str">
        <f>_xlfn.XLOOKUP(B19535,'data 2026'!E:E,'data 2026'!A:A)</f>
        <v>Chi phí văn phòng phẩm</v>
      </c>
    </row>
    <row r="19536" spans="1:18" ht="14" hidden="1">
      <c r="A19536" s="287">
        <v>45492</v>
      </c>
      <c r="B19536" s="288" t="s">
        <v>717</v>
      </c>
      <c r="C19536" s="288" t="s">
        <v>72260</v>
      </c>
      <c r="D19536" s="288" t="s">
        <v>291</v>
      </c>
      <c r="E19536" s="288" t="s">
        <v>1196</v>
      </c>
      <c r="F19536" s="288" t="s">
        <v>1100</v>
      </c>
      <c r="G19536" s="288" t="s">
        <v>8479</v>
      </c>
      <c r="H19536" s="288" t="s">
        <v>55364</v>
      </c>
      <c r="I19536" s="288" t="s">
        <v>1485</v>
      </c>
      <c r="J19536" s="288" t="s">
        <v>47551</v>
      </c>
      <c r="K19536" s="324">
        <v>12000</v>
      </c>
      <c r="L19536" s="288" t="s">
        <v>55367</v>
      </c>
      <c r="M19536" s="288" t="s">
        <v>114</v>
      </c>
      <c r="N19536" s="288" t="s">
        <v>1538</v>
      </c>
      <c r="O19536" s="288" t="s">
        <v>1559</v>
      </c>
      <c r="P19536" s="288" t="s">
        <v>1560</v>
      </c>
      <c r="Q19536" s="324">
        <v>1</v>
      </c>
      <c r="R19536" s="279" t="str">
        <f>_xlfn.XLOOKUP(B19536,'data 2026'!E:E,'data 2026'!A:A)</f>
        <v>Chi phí văn phòng phẩm</v>
      </c>
    </row>
    <row r="19537" spans="1:18" ht="14" hidden="1">
      <c r="A19537" s="287">
        <v>45492</v>
      </c>
      <c r="B19537" s="288" t="s">
        <v>717</v>
      </c>
      <c r="C19537" s="288" t="s">
        <v>72260</v>
      </c>
      <c r="D19537" s="288" t="s">
        <v>291</v>
      </c>
      <c r="E19537" s="288" t="s">
        <v>1196</v>
      </c>
      <c r="F19537" s="288" t="s">
        <v>1100</v>
      </c>
      <c r="G19537" s="288" t="s">
        <v>8479</v>
      </c>
      <c r="H19537" s="288" t="s">
        <v>55364</v>
      </c>
      <c r="I19537" s="288" t="s">
        <v>1485</v>
      </c>
      <c r="J19537" s="288" t="s">
        <v>47551</v>
      </c>
      <c r="K19537" s="324">
        <v>20000</v>
      </c>
      <c r="L19537" s="288" t="s">
        <v>55367</v>
      </c>
      <c r="M19537" s="288" t="s">
        <v>114</v>
      </c>
      <c r="N19537" s="288" t="s">
        <v>1538</v>
      </c>
      <c r="O19537" s="288" t="s">
        <v>3195</v>
      </c>
      <c r="P19537" s="288" t="s">
        <v>3196</v>
      </c>
      <c r="Q19537" s="324">
        <v>1</v>
      </c>
      <c r="R19537" s="279" t="str">
        <f>_xlfn.XLOOKUP(B19537,'data 2026'!E:E,'data 2026'!A:A)</f>
        <v>Chi phí văn phòng phẩm</v>
      </c>
    </row>
    <row r="19538" spans="1:18" ht="14" hidden="1">
      <c r="A19538" s="287">
        <v>45492</v>
      </c>
      <c r="B19538" s="288" t="s">
        <v>717</v>
      </c>
      <c r="C19538" s="288" t="s">
        <v>72260</v>
      </c>
      <c r="D19538" s="288" t="s">
        <v>291</v>
      </c>
      <c r="E19538" s="288" t="s">
        <v>1196</v>
      </c>
      <c r="F19538" s="288" t="s">
        <v>1100</v>
      </c>
      <c r="G19538" s="288" t="s">
        <v>8479</v>
      </c>
      <c r="H19538" s="288" t="s">
        <v>55364</v>
      </c>
      <c r="I19538" s="288" t="s">
        <v>1485</v>
      </c>
      <c r="J19538" s="288" t="s">
        <v>47551</v>
      </c>
      <c r="K19538" s="324">
        <v>5025</v>
      </c>
      <c r="L19538" s="288" t="s">
        <v>55367</v>
      </c>
      <c r="M19538" s="288" t="s">
        <v>114</v>
      </c>
      <c r="N19538" s="288" t="s">
        <v>1538</v>
      </c>
      <c r="O19538" s="288" t="s">
        <v>1598</v>
      </c>
      <c r="P19538" s="288" t="s">
        <v>1599</v>
      </c>
      <c r="Q19538" s="324">
        <v>12</v>
      </c>
      <c r="R19538" s="279" t="str">
        <f>_xlfn.XLOOKUP(B19538,'data 2026'!E:E,'data 2026'!A:A)</f>
        <v>Chi phí văn phòng phẩm</v>
      </c>
    </row>
    <row r="19539" spans="1:18" ht="14" hidden="1">
      <c r="A19539" s="287">
        <v>45492</v>
      </c>
      <c r="B19539" s="288" t="s">
        <v>717</v>
      </c>
      <c r="C19539" s="288" t="s">
        <v>72260</v>
      </c>
      <c r="D19539" s="288" t="s">
        <v>291</v>
      </c>
      <c r="E19539" s="288" t="s">
        <v>1196</v>
      </c>
      <c r="F19539" s="288" t="s">
        <v>1100</v>
      </c>
      <c r="G19539" s="288" t="s">
        <v>8479</v>
      </c>
      <c r="H19539" s="288" t="s">
        <v>55364</v>
      </c>
      <c r="I19539" s="288" t="s">
        <v>1485</v>
      </c>
      <c r="J19539" s="288" t="s">
        <v>47551</v>
      </c>
      <c r="K19539" s="324">
        <v>8500</v>
      </c>
      <c r="L19539" s="288" t="s">
        <v>55367</v>
      </c>
      <c r="M19539" s="288" t="s">
        <v>114</v>
      </c>
      <c r="N19539" s="288" t="s">
        <v>1538</v>
      </c>
      <c r="O19539" s="288" t="s">
        <v>1604</v>
      </c>
      <c r="P19539" s="288" t="s">
        <v>1605</v>
      </c>
      <c r="Q19539" s="324">
        <v>1</v>
      </c>
      <c r="R19539" s="279" t="str">
        <f>_xlfn.XLOOKUP(B19539,'data 2026'!E:E,'data 2026'!A:A)</f>
        <v>Chi phí văn phòng phẩm</v>
      </c>
    </row>
    <row r="19540" spans="1:18" ht="14" hidden="1">
      <c r="A19540" s="287">
        <v>45492</v>
      </c>
      <c r="B19540" s="288" t="s">
        <v>717</v>
      </c>
      <c r="C19540" s="288" t="s">
        <v>72260</v>
      </c>
      <c r="D19540" s="288" t="s">
        <v>291</v>
      </c>
      <c r="E19540" s="288" t="s">
        <v>1196</v>
      </c>
      <c r="F19540" s="288" t="s">
        <v>1100</v>
      </c>
      <c r="G19540" s="288" t="s">
        <v>8479</v>
      </c>
      <c r="H19540" s="288" t="s">
        <v>55364</v>
      </c>
      <c r="I19540" s="288" t="s">
        <v>1485</v>
      </c>
      <c r="J19540" s="288" t="s">
        <v>47551</v>
      </c>
      <c r="K19540" s="324">
        <v>280000</v>
      </c>
      <c r="L19540" s="288" t="s">
        <v>55367</v>
      </c>
      <c r="M19540" s="288" t="s">
        <v>114</v>
      </c>
      <c r="N19540" s="288" t="s">
        <v>1538</v>
      </c>
      <c r="O19540" s="288" t="s">
        <v>13137</v>
      </c>
      <c r="P19540" s="288" t="s">
        <v>13138</v>
      </c>
      <c r="Q19540" s="324">
        <v>1</v>
      </c>
      <c r="R19540" s="279" t="str">
        <f>_xlfn.XLOOKUP(B19540,'data 2026'!E:E,'data 2026'!A:A)</f>
        <v>Chi phí văn phòng phẩm</v>
      </c>
    </row>
    <row r="19541" spans="1:18" ht="14" hidden="1">
      <c r="A19541" s="287">
        <v>45492</v>
      </c>
      <c r="B19541" s="288" t="s">
        <v>717</v>
      </c>
      <c r="C19541" s="288" t="s">
        <v>72260</v>
      </c>
      <c r="D19541" s="288" t="s">
        <v>291</v>
      </c>
      <c r="E19541" s="288" t="s">
        <v>1196</v>
      </c>
      <c r="F19541" s="288" t="s">
        <v>1100</v>
      </c>
      <c r="G19541" s="288" t="s">
        <v>8479</v>
      </c>
      <c r="H19541" s="288" t="s">
        <v>55364</v>
      </c>
      <c r="I19541" s="288" t="s">
        <v>1485</v>
      </c>
      <c r="J19541" s="288" t="s">
        <v>47551</v>
      </c>
      <c r="K19541" s="324">
        <v>12000</v>
      </c>
      <c r="L19541" s="288" t="s">
        <v>55367</v>
      </c>
      <c r="M19541" s="288" t="s">
        <v>114</v>
      </c>
      <c r="N19541" s="288" t="s">
        <v>1538</v>
      </c>
      <c r="O19541" s="288" t="s">
        <v>8054</v>
      </c>
      <c r="P19541" s="288" t="s">
        <v>8055</v>
      </c>
      <c r="Q19541" s="324">
        <v>4</v>
      </c>
      <c r="R19541" s="279" t="str">
        <f>_xlfn.XLOOKUP(B19541,'data 2026'!E:E,'data 2026'!A:A)</f>
        <v>Chi phí văn phòng phẩm</v>
      </c>
    </row>
    <row r="19542" spans="1:18" ht="14" hidden="1">
      <c r="A19542" s="287">
        <v>45492</v>
      </c>
      <c r="B19542" s="288" t="s">
        <v>1366</v>
      </c>
      <c r="C19542" s="288" t="s">
        <v>72261</v>
      </c>
      <c r="D19542" s="288" t="s">
        <v>1367</v>
      </c>
      <c r="E19542" s="288" t="s">
        <v>1196</v>
      </c>
      <c r="F19542" s="288" t="s">
        <v>1100</v>
      </c>
      <c r="G19542" s="288" t="s">
        <v>72193</v>
      </c>
      <c r="H19542" s="288" t="s">
        <v>72193</v>
      </c>
      <c r="I19542" s="288" t="s">
        <v>1485</v>
      </c>
      <c r="J19542" s="288" t="s">
        <v>47551</v>
      </c>
      <c r="K19542" s="324">
        <v>19088219</v>
      </c>
      <c r="L19542" s="288" t="s">
        <v>16422</v>
      </c>
      <c r="M19542" s="288" t="s">
        <v>114</v>
      </c>
      <c r="N19542" s="288" t="s">
        <v>1589</v>
      </c>
      <c r="O19542" s="288" t="s">
        <v>114</v>
      </c>
      <c r="P19542" s="288" t="s">
        <v>114</v>
      </c>
      <c r="Q19542" s="324">
        <v>0</v>
      </c>
      <c r="R19542" s="279" t="str">
        <f>_xlfn.XLOOKUP(B19542,'data 2026'!E:E,'data 2026'!A:A)</f>
        <v>Lãi Vay</v>
      </c>
    </row>
    <row r="19543" spans="1:18" ht="14" hidden="1">
      <c r="A19543" s="287">
        <v>45493</v>
      </c>
      <c r="B19543" s="288" t="s">
        <v>717</v>
      </c>
      <c r="C19543" s="288" t="s">
        <v>72262</v>
      </c>
      <c r="D19543" s="288" t="s">
        <v>291</v>
      </c>
      <c r="E19543" s="288" t="s">
        <v>1196</v>
      </c>
      <c r="F19543" s="288" t="s">
        <v>1100</v>
      </c>
      <c r="G19543" s="288" t="s">
        <v>55408</v>
      </c>
      <c r="H19543" s="288" t="s">
        <v>14389</v>
      </c>
      <c r="I19543" s="288" t="s">
        <v>1485</v>
      </c>
      <c r="J19543" s="288" t="s">
        <v>47551</v>
      </c>
      <c r="K19543" s="324">
        <v>75000</v>
      </c>
      <c r="L19543" s="288" t="s">
        <v>55409</v>
      </c>
      <c r="M19543" s="288" t="s">
        <v>114</v>
      </c>
      <c r="N19543" s="288" t="s">
        <v>1538</v>
      </c>
      <c r="O19543" s="288" t="s">
        <v>55410</v>
      </c>
      <c r="P19543" s="288" t="s">
        <v>55411</v>
      </c>
      <c r="Q19543" s="324">
        <v>1</v>
      </c>
      <c r="R19543" s="279" t="str">
        <f>_xlfn.XLOOKUP(B19543,'data 2026'!E:E,'data 2026'!A:A)</f>
        <v>Chi phí văn phòng phẩm</v>
      </c>
    </row>
    <row r="19544" spans="1:18" ht="14" hidden="1">
      <c r="A19544" s="287">
        <v>45477</v>
      </c>
      <c r="B19544" s="288" t="s">
        <v>691</v>
      </c>
      <c r="C19544" s="288" t="s">
        <v>72263</v>
      </c>
      <c r="D19544" s="288" t="s">
        <v>1328</v>
      </c>
      <c r="E19544" s="288" t="s">
        <v>1324</v>
      </c>
      <c r="F19544" s="288" t="s">
        <v>1325</v>
      </c>
      <c r="G19544" s="288" t="s">
        <v>55368</v>
      </c>
      <c r="H19544" s="288" t="s">
        <v>55369</v>
      </c>
      <c r="I19544" s="288" t="s">
        <v>1485</v>
      </c>
      <c r="J19544" s="288" t="s">
        <v>47551</v>
      </c>
      <c r="K19544" s="324">
        <v>3000000</v>
      </c>
      <c r="L19544" s="288" t="s">
        <v>35137</v>
      </c>
      <c r="M19544" s="288" t="s">
        <v>114</v>
      </c>
      <c r="N19544" s="288" t="s">
        <v>1690</v>
      </c>
      <c r="O19544" s="288" t="s">
        <v>114</v>
      </c>
      <c r="P19544" s="288" t="s">
        <v>114</v>
      </c>
      <c r="Q19544" s="324">
        <v>0</v>
      </c>
      <c r="R19544" s="279" t="str">
        <f>_xlfn.XLOOKUP(B19544,'data 2026'!E:E,'data 2026'!A:A)</f>
        <v>Phúc lợi</v>
      </c>
    </row>
    <row r="19545" spans="1:18" ht="14" hidden="1">
      <c r="A19545" s="287">
        <v>45495</v>
      </c>
      <c r="B19545" s="288" t="s">
        <v>3969</v>
      </c>
      <c r="C19545" s="288" t="s">
        <v>72264</v>
      </c>
      <c r="D19545" s="288" t="s">
        <v>3970</v>
      </c>
      <c r="E19545" s="288" t="s">
        <v>1196</v>
      </c>
      <c r="F19545" s="288" t="s">
        <v>1100</v>
      </c>
      <c r="G19545" s="288" t="s">
        <v>72265</v>
      </c>
      <c r="H19545" s="288" t="s">
        <v>72266</v>
      </c>
      <c r="I19545" s="288" t="s">
        <v>1485</v>
      </c>
      <c r="J19545" s="288" t="s">
        <v>47551</v>
      </c>
      <c r="K19545" s="324">
        <v>-298109589</v>
      </c>
      <c r="L19545" s="288" t="s">
        <v>72267</v>
      </c>
      <c r="M19545" s="288" t="s">
        <v>114</v>
      </c>
      <c r="N19545" s="288" t="s">
        <v>1885</v>
      </c>
      <c r="O19545" s="288" t="s">
        <v>114</v>
      </c>
      <c r="P19545" s="288" t="s">
        <v>114</v>
      </c>
      <c r="Q19545" s="324">
        <v>0</v>
      </c>
      <c r="R19545" s="279" t="e">
        <f>_xlfn.XLOOKUP(B19545,'data 2026'!E:E,'data 2026'!A:A)</f>
        <v>#N/A</v>
      </c>
    </row>
    <row r="19546" spans="1:18" ht="14" hidden="1">
      <c r="A19546" s="287">
        <v>45484</v>
      </c>
      <c r="B19546" s="288" t="s">
        <v>691</v>
      </c>
      <c r="C19546" s="288" t="s">
        <v>72268</v>
      </c>
      <c r="D19546" s="288" t="s">
        <v>1328</v>
      </c>
      <c r="E19546" s="288" t="s">
        <v>1324</v>
      </c>
      <c r="F19546" s="288" t="s">
        <v>1325</v>
      </c>
      <c r="G19546" s="288" t="s">
        <v>55370</v>
      </c>
      <c r="H19546" s="288" t="s">
        <v>4114</v>
      </c>
      <c r="I19546" s="288" t="s">
        <v>1485</v>
      </c>
      <c r="J19546" s="288" t="s">
        <v>47551</v>
      </c>
      <c r="K19546" s="324">
        <v>316759</v>
      </c>
      <c r="L19546" s="288" t="s">
        <v>9001</v>
      </c>
      <c r="M19546" s="288" t="s">
        <v>114</v>
      </c>
      <c r="N19546" s="288" t="s">
        <v>1690</v>
      </c>
      <c r="O19546" s="288" t="s">
        <v>114</v>
      </c>
      <c r="P19546" s="288" t="s">
        <v>114</v>
      </c>
      <c r="Q19546" s="324">
        <v>0</v>
      </c>
      <c r="R19546" s="279" t="str">
        <f>_xlfn.XLOOKUP(B19546,'data 2026'!E:E,'data 2026'!A:A)</f>
        <v>Phúc lợi</v>
      </c>
    </row>
    <row r="19547" spans="1:18" ht="14" hidden="1">
      <c r="A19547" s="287">
        <v>45484</v>
      </c>
      <c r="B19547" s="288" t="s">
        <v>691</v>
      </c>
      <c r="C19547" s="288" t="s">
        <v>72268</v>
      </c>
      <c r="D19547" s="288" t="s">
        <v>1328</v>
      </c>
      <c r="E19547" s="288" t="s">
        <v>1324</v>
      </c>
      <c r="F19547" s="288" t="s">
        <v>1325</v>
      </c>
      <c r="G19547" s="288" t="s">
        <v>55370</v>
      </c>
      <c r="H19547" s="288" t="s">
        <v>4114</v>
      </c>
      <c r="I19547" s="288" t="s">
        <v>1485</v>
      </c>
      <c r="J19547" s="288" t="s">
        <v>47551</v>
      </c>
      <c r="K19547" s="324">
        <v>861867</v>
      </c>
      <c r="L19547" s="288" t="s">
        <v>9001</v>
      </c>
      <c r="M19547" s="288" t="s">
        <v>114</v>
      </c>
      <c r="N19547" s="288" t="s">
        <v>1690</v>
      </c>
      <c r="O19547" s="288" t="s">
        <v>114</v>
      </c>
      <c r="P19547" s="288" t="s">
        <v>114</v>
      </c>
      <c r="Q19547" s="324">
        <v>0</v>
      </c>
      <c r="R19547" s="279" t="str">
        <f>_xlfn.XLOOKUP(B19547,'data 2026'!E:E,'data 2026'!A:A)</f>
        <v>Phúc lợi</v>
      </c>
    </row>
    <row r="19548" spans="1:18" ht="14" hidden="1">
      <c r="A19548" s="287">
        <v>45496</v>
      </c>
      <c r="B19548" s="288" t="s">
        <v>7681</v>
      </c>
      <c r="C19548" s="288" t="s">
        <v>72269</v>
      </c>
      <c r="D19548" s="288" t="s">
        <v>7673</v>
      </c>
      <c r="E19548" s="288" t="s">
        <v>1196</v>
      </c>
      <c r="F19548" s="288" t="s">
        <v>1100</v>
      </c>
      <c r="G19548" s="288" t="s">
        <v>114</v>
      </c>
      <c r="H19548" s="288" t="s">
        <v>114</v>
      </c>
      <c r="I19548" s="288" t="s">
        <v>1485</v>
      </c>
      <c r="J19548" s="288" t="s">
        <v>47551</v>
      </c>
      <c r="K19548" s="324">
        <v>35658810</v>
      </c>
      <c r="L19548" s="288" t="s">
        <v>72270</v>
      </c>
      <c r="M19548" s="288" t="s">
        <v>114</v>
      </c>
      <c r="N19548" s="288" t="s">
        <v>5002</v>
      </c>
      <c r="O19548" s="288" t="s">
        <v>114</v>
      </c>
      <c r="P19548" s="288" t="s">
        <v>114</v>
      </c>
      <c r="Q19548" s="324">
        <v>0</v>
      </c>
      <c r="R19548" s="279" t="e">
        <f>_xlfn.XLOOKUP(B19548,'data 2026'!E:E,'data 2026'!A:A)</f>
        <v>#N/A</v>
      </c>
    </row>
    <row r="19549" spans="1:18" ht="14" hidden="1">
      <c r="A19549" s="287">
        <v>45476</v>
      </c>
      <c r="B19549" s="288" t="s">
        <v>696</v>
      </c>
      <c r="C19549" s="288" t="s">
        <v>72271</v>
      </c>
      <c r="D19549" s="288" t="s">
        <v>278</v>
      </c>
      <c r="E19549" s="288" t="s">
        <v>1324</v>
      </c>
      <c r="F19549" s="288" t="s">
        <v>1325</v>
      </c>
      <c r="G19549" s="288" t="s">
        <v>55371</v>
      </c>
      <c r="H19549" s="288" t="s">
        <v>49092</v>
      </c>
      <c r="I19549" s="288" t="s">
        <v>1485</v>
      </c>
      <c r="J19549" s="288" t="s">
        <v>47551</v>
      </c>
      <c r="K19549" s="324">
        <v>554719</v>
      </c>
      <c r="L19549" s="288" t="s">
        <v>55372</v>
      </c>
      <c r="M19549" s="288" t="s">
        <v>114</v>
      </c>
      <c r="N19549" s="288" t="s">
        <v>1690</v>
      </c>
      <c r="O19549" s="288" t="s">
        <v>114</v>
      </c>
      <c r="P19549" s="288" t="s">
        <v>114</v>
      </c>
      <c r="Q19549" s="324">
        <v>0</v>
      </c>
      <c r="R19549" s="279" t="str">
        <f>_xlfn.XLOOKUP(B19549,'data 2026'!E:E,'data 2026'!A:A)</f>
        <v>Điện thoại +Internet</v>
      </c>
    </row>
    <row r="19550" spans="1:18" ht="14" hidden="1">
      <c r="A19550" s="287">
        <v>45488</v>
      </c>
      <c r="B19550" s="288" t="s">
        <v>686</v>
      </c>
      <c r="C19550" s="288" t="s">
        <v>72272</v>
      </c>
      <c r="D19550" s="288" t="s">
        <v>49</v>
      </c>
      <c r="E19550" s="288" t="s">
        <v>1324</v>
      </c>
      <c r="F19550" s="288" t="s">
        <v>1325</v>
      </c>
      <c r="G19550" s="288" t="s">
        <v>55373</v>
      </c>
      <c r="H19550" s="288" t="s">
        <v>55374</v>
      </c>
      <c r="I19550" s="288" t="s">
        <v>1485</v>
      </c>
      <c r="J19550" s="288" t="s">
        <v>47551</v>
      </c>
      <c r="K19550" s="324">
        <v>681483</v>
      </c>
      <c r="L19550" s="288" t="s">
        <v>55375</v>
      </c>
      <c r="M19550" s="288" t="s">
        <v>114</v>
      </c>
      <c r="N19550" s="288" t="s">
        <v>1690</v>
      </c>
      <c r="O19550" s="288" t="s">
        <v>114</v>
      </c>
      <c r="P19550" s="288" t="s">
        <v>114</v>
      </c>
      <c r="Q19550" s="324">
        <v>0</v>
      </c>
      <c r="R19550" s="279" t="str">
        <f>_xlfn.XLOOKUP(B19550,'data 2026'!E:E,'data 2026'!A:A)</f>
        <v>Chi phí tiếp khách</v>
      </c>
    </row>
    <row r="19551" spans="1:18" ht="14" hidden="1">
      <c r="A19551" s="287">
        <v>45493</v>
      </c>
      <c r="B19551" s="288" t="s">
        <v>686</v>
      </c>
      <c r="C19551" s="288" t="s">
        <v>72273</v>
      </c>
      <c r="D19551" s="288" t="s">
        <v>49</v>
      </c>
      <c r="E19551" s="288" t="s">
        <v>1324</v>
      </c>
      <c r="F19551" s="288" t="s">
        <v>1325</v>
      </c>
      <c r="G19551" s="288" t="s">
        <v>55376</v>
      </c>
      <c r="H19551" s="288" t="s">
        <v>55377</v>
      </c>
      <c r="I19551" s="288" t="s">
        <v>1485</v>
      </c>
      <c r="J19551" s="288" t="s">
        <v>47551</v>
      </c>
      <c r="K19551" s="324">
        <v>462963</v>
      </c>
      <c r="L19551" s="288" t="s">
        <v>55378</v>
      </c>
      <c r="M19551" s="288" t="s">
        <v>114</v>
      </c>
      <c r="N19551" s="288" t="s">
        <v>1690</v>
      </c>
      <c r="O19551" s="288" t="s">
        <v>114</v>
      </c>
      <c r="P19551" s="288" t="s">
        <v>114</v>
      </c>
      <c r="Q19551" s="324">
        <v>0</v>
      </c>
      <c r="R19551" s="279" t="str">
        <f>_xlfn.XLOOKUP(B19551,'data 2026'!E:E,'data 2026'!A:A)</f>
        <v>Chi phí tiếp khách</v>
      </c>
    </row>
    <row r="19552" spans="1:18" ht="14" hidden="1">
      <c r="A19552" s="287">
        <v>45498</v>
      </c>
      <c r="B19552" s="288" t="s">
        <v>3810</v>
      </c>
      <c r="C19552" s="288" t="s">
        <v>72274</v>
      </c>
      <c r="D19552" s="288" t="s">
        <v>3811</v>
      </c>
      <c r="E19552" s="288" t="s">
        <v>1196</v>
      </c>
      <c r="F19552" s="288" t="s">
        <v>1100</v>
      </c>
      <c r="G19552" s="288" t="s">
        <v>114</v>
      </c>
      <c r="H19552" s="288" t="s">
        <v>114</v>
      </c>
      <c r="I19552" s="288" t="s">
        <v>1485</v>
      </c>
      <c r="J19552" s="288" t="s">
        <v>47551</v>
      </c>
      <c r="K19552" s="324">
        <v>-26853212</v>
      </c>
      <c r="L19552" s="288" t="s">
        <v>72275</v>
      </c>
      <c r="M19552" s="288" t="s">
        <v>114</v>
      </c>
      <c r="N19552" s="288" t="s">
        <v>1589</v>
      </c>
      <c r="O19552" s="288" t="s">
        <v>114</v>
      </c>
      <c r="P19552" s="288" t="s">
        <v>114</v>
      </c>
      <c r="Q19552" s="324">
        <v>0</v>
      </c>
      <c r="R19552" s="279" t="e">
        <f>_xlfn.XLOOKUP(B19552,'data 2026'!E:E,'data 2026'!A:A)</f>
        <v>#N/A</v>
      </c>
    </row>
    <row r="19553" spans="1:18" ht="14" hidden="1">
      <c r="A19553" s="287">
        <v>45498</v>
      </c>
      <c r="B19553" s="288" t="s">
        <v>7681</v>
      </c>
      <c r="C19553" s="288" t="s">
        <v>72274</v>
      </c>
      <c r="D19553" s="288" t="s">
        <v>7673</v>
      </c>
      <c r="E19553" s="288" t="s">
        <v>1196</v>
      </c>
      <c r="F19553" s="288" t="s">
        <v>1100</v>
      </c>
      <c r="G19553" s="288" t="s">
        <v>114</v>
      </c>
      <c r="H19553" s="288" t="s">
        <v>114</v>
      </c>
      <c r="I19553" s="288" t="s">
        <v>1485</v>
      </c>
      <c r="J19553" s="288" t="s">
        <v>47551</v>
      </c>
      <c r="K19553" s="324">
        <v>8252450</v>
      </c>
      <c r="L19553" s="288" t="s">
        <v>72275</v>
      </c>
      <c r="M19553" s="288" t="s">
        <v>114</v>
      </c>
      <c r="N19553" s="288" t="s">
        <v>1589</v>
      </c>
      <c r="O19553" s="288" t="s">
        <v>114</v>
      </c>
      <c r="P19553" s="288" t="s">
        <v>114</v>
      </c>
      <c r="Q19553" s="324">
        <v>0</v>
      </c>
      <c r="R19553" s="279" t="e">
        <f>_xlfn.XLOOKUP(B19553,'data 2026'!E:E,'data 2026'!A:A)</f>
        <v>#N/A</v>
      </c>
    </row>
    <row r="19554" spans="1:18" ht="14" hidden="1">
      <c r="A19554" s="287">
        <v>45490</v>
      </c>
      <c r="B19554" s="288" t="s">
        <v>686</v>
      </c>
      <c r="C19554" s="288" t="s">
        <v>72276</v>
      </c>
      <c r="D19554" s="288" t="s">
        <v>49</v>
      </c>
      <c r="E19554" s="288" t="s">
        <v>1324</v>
      </c>
      <c r="F19554" s="288" t="s">
        <v>1325</v>
      </c>
      <c r="G19554" s="288" t="s">
        <v>55379</v>
      </c>
      <c r="H19554" s="288" t="s">
        <v>55380</v>
      </c>
      <c r="I19554" s="288" t="s">
        <v>1485</v>
      </c>
      <c r="J19554" s="288" t="s">
        <v>47551</v>
      </c>
      <c r="K19554" s="324">
        <v>656481</v>
      </c>
      <c r="L19554" s="288" t="s">
        <v>55381</v>
      </c>
      <c r="M19554" s="288" t="s">
        <v>114</v>
      </c>
      <c r="N19554" s="288" t="s">
        <v>1690</v>
      </c>
      <c r="O19554" s="288" t="s">
        <v>114</v>
      </c>
      <c r="P19554" s="288" t="s">
        <v>114</v>
      </c>
      <c r="Q19554" s="324">
        <v>0</v>
      </c>
      <c r="R19554" s="279" t="str">
        <f>_xlfn.XLOOKUP(B19554,'data 2026'!E:E,'data 2026'!A:A)</f>
        <v>Chi phí tiếp khách</v>
      </c>
    </row>
    <row r="19555" spans="1:18" ht="14" hidden="1">
      <c r="A19555" s="287">
        <v>45490</v>
      </c>
      <c r="B19555" s="288" t="s">
        <v>686</v>
      </c>
      <c r="C19555" s="288" t="s">
        <v>72277</v>
      </c>
      <c r="D19555" s="288" t="s">
        <v>49</v>
      </c>
      <c r="E19555" s="288" t="s">
        <v>1324</v>
      </c>
      <c r="F19555" s="288" t="s">
        <v>1325</v>
      </c>
      <c r="G19555" s="288" t="s">
        <v>55382</v>
      </c>
      <c r="H19555" s="288" t="s">
        <v>55383</v>
      </c>
      <c r="I19555" s="288" t="s">
        <v>1485</v>
      </c>
      <c r="J19555" s="288" t="s">
        <v>47551</v>
      </c>
      <c r="K19555" s="324">
        <v>335185</v>
      </c>
      <c r="L19555" s="288" t="s">
        <v>55384</v>
      </c>
      <c r="M19555" s="288" t="s">
        <v>114</v>
      </c>
      <c r="N19555" s="288" t="s">
        <v>1690</v>
      </c>
      <c r="O19555" s="288" t="s">
        <v>114</v>
      </c>
      <c r="P19555" s="288" t="s">
        <v>114</v>
      </c>
      <c r="Q19555" s="324">
        <v>0</v>
      </c>
      <c r="R19555" s="279" t="str">
        <f>_xlfn.XLOOKUP(B19555,'data 2026'!E:E,'data 2026'!A:A)</f>
        <v>Chi phí tiếp khách</v>
      </c>
    </row>
    <row r="19556" spans="1:18" ht="14" hidden="1">
      <c r="A19556" s="287">
        <v>45483</v>
      </c>
      <c r="B19556" s="288" t="s">
        <v>7681</v>
      </c>
      <c r="C19556" s="288" t="s">
        <v>72278</v>
      </c>
      <c r="D19556" s="288" t="s">
        <v>7673</v>
      </c>
      <c r="E19556" s="288" t="s">
        <v>1196</v>
      </c>
      <c r="F19556" s="288" t="s">
        <v>1100</v>
      </c>
      <c r="G19556" s="288" t="s">
        <v>114</v>
      </c>
      <c r="H19556" s="288" t="s">
        <v>72279</v>
      </c>
      <c r="I19556" s="288" t="s">
        <v>1485</v>
      </c>
      <c r="J19556" s="288" t="s">
        <v>47551</v>
      </c>
      <c r="K19556" s="324">
        <v>3451</v>
      </c>
      <c r="L19556" s="288" t="s">
        <v>72280</v>
      </c>
      <c r="M19556" s="288" t="s">
        <v>114</v>
      </c>
      <c r="N19556" s="288" t="s">
        <v>5002</v>
      </c>
      <c r="O19556" s="288" t="s">
        <v>114</v>
      </c>
      <c r="P19556" s="288" t="s">
        <v>114</v>
      </c>
      <c r="Q19556" s="324">
        <v>0</v>
      </c>
      <c r="R19556" s="279" t="e">
        <f>_xlfn.XLOOKUP(B19556,'data 2026'!E:E,'data 2026'!A:A)</f>
        <v>#N/A</v>
      </c>
    </row>
    <row r="19557" spans="1:18" ht="14" hidden="1">
      <c r="A19557" s="287">
        <v>45489</v>
      </c>
      <c r="B19557" s="288" t="s">
        <v>7681</v>
      </c>
      <c r="C19557" s="288" t="s">
        <v>72281</v>
      </c>
      <c r="D19557" s="288" t="s">
        <v>7673</v>
      </c>
      <c r="E19557" s="288" t="s">
        <v>1196</v>
      </c>
      <c r="F19557" s="288" t="s">
        <v>1100</v>
      </c>
      <c r="G19557" s="288" t="s">
        <v>114</v>
      </c>
      <c r="H19557" s="288" t="s">
        <v>72282</v>
      </c>
      <c r="I19557" s="288" t="s">
        <v>1485</v>
      </c>
      <c r="J19557" s="288" t="s">
        <v>47551</v>
      </c>
      <c r="K19557" s="324">
        <v>6275</v>
      </c>
      <c r="L19557" s="288" t="s">
        <v>72283</v>
      </c>
      <c r="M19557" s="288" t="s">
        <v>114</v>
      </c>
      <c r="N19557" s="288" t="s">
        <v>5002</v>
      </c>
      <c r="O19557" s="288" t="s">
        <v>114</v>
      </c>
      <c r="P19557" s="288" t="s">
        <v>114</v>
      </c>
      <c r="Q19557" s="324">
        <v>0</v>
      </c>
      <c r="R19557" s="279" t="e">
        <f>_xlfn.XLOOKUP(B19557,'data 2026'!E:E,'data 2026'!A:A)</f>
        <v>#N/A</v>
      </c>
    </row>
    <row r="19558" spans="1:18" ht="14" hidden="1">
      <c r="A19558" s="287">
        <v>45495</v>
      </c>
      <c r="B19558" s="288" t="s">
        <v>7681</v>
      </c>
      <c r="C19558" s="288" t="s">
        <v>72284</v>
      </c>
      <c r="D19558" s="288" t="s">
        <v>7673</v>
      </c>
      <c r="E19558" s="288" t="s">
        <v>1196</v>
      </c>
      <c r="F19558" s="288" t="s">
        <v>1100</v>
      </c>
      <c r="G19558" s="288" t="s">
        <v>114</v>
      </c>
      <c r="H19558" s="288" t="s">
        <v>72285</v>
      </c>
      <c r="I19558" s="288" t="s">
        <v>1485</v>
      </c>
      <c r="J19558" s="288" t="s">
        <v>47551</v>
      </c>
      <c r="K19558" s="324">
        <v>1749</v>
      </c>
      <c r="L19558" s="288" t="s">
        <v>72286</v>
      </c>
      <c r="M19558" s="288" t="s">
        <v>114</v>
      </c>
      <c r="N19558" s="288" t="s">
        <v>5002</v>
      </c>
      <c r="O19558" s="288" t="s">
        <v>114</v>
      </c>
      <c r="P19558" s="288" t="s">
        <v>114</v>
      </c>
      <c r="Q19558" s="324">
        <v>0</v>
      </c>
      <c r="R19558" s="279" t="e">
        <f>_xlfn.XLOOKUP(B19558,'data 2026'!E:E,'data 2026'!A:A)</f>
        <v>#N/A</v>
      </c>
    </row>
    <row r="19559" spans="1:18" ht="14" hidden="1">
      <c r="A19559" s="287">
        <v>45489</v>
      </c>
      <c r="B19559" s="288" t="s">
        <v>7681</v>
      </c>
      <c r="C19559" s="288" t="s">
        <v>72287</v>
      </c>
      <c r="D19559" s="288" t="s">
        <v>7673</v>
      </c>
      <c r="E19559" s="288" t="s">
        <v>1196</v>
      </c>
      <c r="F19559" s="288" t="s">
        <v>1100</v>
      </c>
      <c r="G19559" s="288" t="s">
        <v>114</v>
      </c>
      <c r="H19559" s="288" t="s">
        <v>72288</v>
      </c>
      <c r="I19559" s="288" t="s">
        <v>1485</v>
      </c>
      <c r="J19559" s="288" t="s">
        <v>47551</v>
      </c>
      <c r="K19559" s="324">
        <v>1280</v>
      </c>
      <c r="L19559" s="288" t="s">
        <v>72289</v>
      </c>
      <c r="M19559" s="288" t="s">
        <v>114</v>
      </c>
      <c r="N19559" s="288" t="s">
        <v>5002</v>
      </c>
      <c r="O19559" s="288" t="s">
        <v>114</v>
      </c>
      <c r="P19559" s="288" t="s">
        <v>114</v>
      </c>
      <c r="Q19559" s="324">
        <v>0</v>
      </c>
      <c r="R19559" s="279" t="e">
        <f>_xlfn.XLOOKUP(B19559,'data 2026'!E:E,'data 2026'!A:A)</f>
        <v>#N/A</v>
      </c>
    </row>
    <row r="19560" spans="1:18" ht="14" hidden="1">
      <c r="A19560" s="287">
        <v>45481</v>
      </c>
      <c r="B19560" s="288" t="s">
        <v>7681</v>
      </c>
      <c r="C19560" s="288" t="s">
        <v>72290</v>
      </c>
      <c r="D19560" s="288" t="s">
        <v>7673</v>
      </c>
      <c r="E19560" s="288" t="s">
        <v>1196</v>
      </c>
      <c r="F19560" s="288" t="s">
        <v>1100</v>
      </c>
      <c r="G19560" s="288" t="s">
        <v>114</v>
      </c>
      <c r="H19560" s="288" t="s">
        <v>72288</v>
      </c>
      <c r="I19560" s="288" t="s">
        <v>1485</v>
      </c>
      <c r="J19560" s="288" t="s">
        <v>47551</v>
      </c>
      <c r="K19560" s="324">
        <v>5850</v>
      </c>
      <c r="L19560" s="288" t="s">
        <v>72291</v>
      </c>
      <c r="M19560" s="288" t="s">
        <v>114</v>
      </c>
      <c r="N19560" s="288" t="s">
        <v>5002</v>
      </c>
      <c r="O19560" s="288" t="s">
        <v>114</v>
      </c>
      <c r="P19560" s="288" t="s">
        <v>114</v>
      </c>
      <c r="Q19560" s="324">
        <v>0</v>
      </c>
      <c r="R19560" s="279" t="e">
        <f>_xlfn.XLOOKUP(B19560,'data 2026'!E:E,'data 2026'!A:A)</f>
        <v>#N/A</v>
      </c>
    </row>
    <row r="19561" spans="1:18" ht="14" hidden="1">
      <c r="A19561" s="287">
        <v>45482</v>
      </c>
      <c r="B19561" s="288" t="s">
        <v>7681</v>
      </c>
      <c r="C19561" s="288" t="s">
        <v>72292</v>
      </c>
      <c r="D19561" s="288" t="s">
        <v>7673</v>
      </c>
      <c r="E19561" s="288" t="s">
        <v>1196</v>
      </c>
      <c r="F19561" s="288" t="s">
        <v>1100</v>
      </c>
      <c r="G19561" s="288" t="s">
        <v>114</v>
      </c>
      <c r="H19561" s="288" t="s">
        <v>72293</v>
      </c>
      <c r="I19561" s="288" t="s">
        <v>1485</v>
      </c>
      <c r="J19561" s="288" t="s">
        <v>47551</v>
      </c>
      <c r="K19561" s="324">
        <v>5850</v>
      </c>
      <c r="L19561" s="288" t="s">
        <v>72294</v>
      </c>
      <c r="M19561" s="288" t="s">
        <v>114</v>
      </c>
      <c r="N19561" s="288" t="s">
        <v>5002</v>
      </c>
      <c r="O19561" s="288" t="s">
        <v>114</v>
      </c>
      <c r="P19561" s="288" t="s">
        <v>114</v>
      </c>
      <c r="Q19561" s="324">
        <v>0</v>
      </c>
      <c r="R19561" s="279" t="e">
        <f>_xlfn.XLOOKUP(B19561,'data 2026'!E:E,'data 2026'!A:A)</f>
        <v>#N/A</v>
      </c>
    </row>
    <row r="19562" spans="1:18" ht="14" hidden="1">
      <c r="A19562" s="287">
        <v>45499</v>
      </c>
      <c r="B19562" s="288" t="s">
        <v>1366</v>
      </c>
      <c r="C19562" s="288" t="s">
        <v>72295</v>
      </c>
      <c r="D19562" s="288" t="s">
        <v>1367</v>
      </c>
      <c r="E19562" s="288" t="s">
        <v>1196</v>
      </c>
      <c r="F19562" s="288" t="s">
        <v>1100</v>
      </c>
      <c r="G19562" s="288" t="s">
        <v>72193</v>
      </c>
      <c r="H19562" s="288" t="s">
        <v>72193</v>
      </c>
      <c r="I19562" s="288" t="s">
        <v>1485</v>
      </c>
      <c r="J19562" s="288" t="s">
        <v>47551</v>
      </c>
      <c r="K19562" s="324">
        <v>13640548</v>
      </c>
      <c r="L19562" s="288" t="s">
        <v>72296</v>
      </c>
      <c r="M19562" s="288" t="s">
        <v>114</v>
      </c>
      <c r="N19562" s="288" t="s">
        <v>1589</v>
      </c>
      <c r="O19562" s="288" t="s">
        <v>114</v>
      </c>
      <c r="P19562" s="288" t="s">
        <v>114</v>
      </c>
      <c r="Q19562" s="324">
        <v>0</v>
      </c>
      <c r="R19562" s="279" t="str">
        <f>_xlfn.XLOOKUP(B19562,'data 2026'!E:E,'data 2026'!A:A)</f>
        <v>Lãi Vay</v>
      </c>
    </row>
    <row r="19563" spans="1:18" ht="14" hidden="1">
      <c r="A19563" s="287">
        <v>45499</v>
      </c>
      <c r="B19563" s="288" t="s">
        <v>1366</v>
      </c>
      <c r="C19563" s="288" t="s">
        <v>72297</v>
      </c>
      <c r="D19563" s="288" t="s">
        <v>1367</v>
      </c>
      <c r="E19563" s="288" t="s">
        <v>1196</v>
      </c>
      <c r="F19563" s="288" t="s">
        <v>1100</v>
      </c>
      <c r="G19563" s="288" t="s">
        <v>72193</v>
      </c>
      <c r="H19563" s="288" t="s">
        <v>72193</v>
      </c>
      <c r="I19563" s="288" t="s">
        <v>1485</v>
      </c>
      <c r="J19563" s="288" t="s">
        <v>47551</v>
      </c>
      <c r="K19563" s="324">
        <v>23985616</v>
      </c>
      <c r="L19563" s="288" t="s">
        <v>72298</v>
      </c>
      <c r="M19563" s="288" t="s">
        <v>114</v>
      </c>
      <c r="N19563" s="288" t="s">
        <v>1589</v>
      </c>
      <c r="O19563" s="288" t="s">
        <v>114</v>
      </c>
      <c r="P19563" s="288" t="s">
        <v>114</v>
      </c>
      <c r="Q19563" s="324">
        <v>0</v>
      </c>
      <c r="R19563" s="279" t="str">
        <f>_xlfn.XLOOKUP(B19563,'data 2026'!E:E,'data 2026'!A:A)</f>
        <v>Lãi Vay</v>
      </c>
    </row>
    <row r="19564" spans="1:18" ht="14" hidden="1">
      <c r="A19564" s="287">
        <v>45499</v>
      </c>
      <c r="B19564" s="288" t="s">
        <v>745</v>
      </c>
      <c r="C19564" s="288" t="s">
        <v>72299</v>
      </c>
      <c r="D19564" s="288" t="s">
        <v>348</v>
      </c>
      <c r="E19564" s="288" t="s">
        <v>1324</v>
      </c>
      <c r="F19564" s="288" t="s">
        <v>1325</v>
      </c>
      <c r="G19564" s="288" t="s">
        <v>55385</v>
      </c>
      <c r="H19564" s="288" t="s">
        <v>3956</v>
      </c>
      <c r="I19564" s="288" t="s">
        <v>1485</v>
      </c>
      <c r="J19564" s="288" t="s">
        <v>47551</v>
      </c>
      <c r="K19564" s="324">
        <v>7000000</v>
      </c>
      <c r="L19564" s="288" t="s">
        <v>55386</v>
      </c>
      <c r="M19564" s="288" t="s">
        <v>114</v>
      </c>
      <c r="N19564" s="288" t="s">
        <v>1690</v>
      </c>
      <c r="O19564" s="288" t="s">
        <v>114</v>
      </c>
      <c r="P19564" s="288" t="s">
        <v>114</v>
      </c>
      <c r="Q19564" s="324">
        <v>0</v>
      </c>
      <c r="R19564" s="279" t="str">
        <f>_xlfn.XLOOKUP(B19564,'data 2026'!E:E,'data 2026'!A:A)</f>
        <v>Khác</v>
      </c>
    </row>
    <row r="19565" spans="1:18" ht="14" hidden="1">
      <c r="A19565" s="287">
        <v>45498</v>
      </c>
      <c r="B19565" s="288" t="s">
        <v>741</v>
      </c>
      <c r="C19565" s="288" t="s">
        <v>72300</v>
      </c>
      <c r="D19565" s="288" t="s">
        <v>1331</v>
      </c>
      <c r="E19565" s="288" t="s">
        <v>1324</v>
      </c>
      <c r="F19565" s="288" t="s">
        <v>1325</v>
      </c>
      <c r="G19565" s="288" t="s">
        <v>55387</v>
      </c>
      <c r="H19565" s="288" t="s">
        <v>51184</v>
      </c>
      <c r="I19565" s="288" t="s">
        <v>1485</v>
      </c>
      <c r="J19565" s="288" t="s">
        <v>47551</v>
      </c>
      <c r="K19565" s="324">
        <v>42000000</v>
      </c>
      <c r="L19565" s="288" t="s">
        <v>55388</v>
      </c>
      <c r="M19565" s="288" t="s">
        <v>114</v>
      </c>
      <c r="N19565" s="288" t="s">
        <v>1690</v>
      </c>
      <c r="O19565" s="288" t="s">
        <v>114</v>
      </c>
      <c r="P19565" s="288" t="s">
        <v>114</v>
      </c>
      <c r="Q19565" s="324">
        <v>0</v>
      </c>
      <c r="R19565" s="279" t="str">
        <f>_xlfn.XLOOKUP(B19565,'data 2026'!E:E,'data 2026'!A:A)</f>
        <v>Thuê xe du lịch</v>
      </c>
    </row>
    <row r="19566" spans="1:18" ht="14" hidden="1">
      <c r="A19566" s="287">
        <v>45499</v>
      </c>
      <c r="B19566" s="288" t="s">
        <v>741</v>
      </c>
      <c r="C19566" s="288" t="s">
        <v>72301</v>
      </c>
      <c r="D19566" s="288" t="s">
        <v>1331</v>
      </c>
      <c r="E19566" s="288" t="s">
        <v>1324</v>
      </c>
      <c r="F19566" s="288" t="s">
        <v>1325</v>
      </c>
      <c r="G19566" s="288" t="s">
        <v>55389</v>
      </c>
      <c r="H19566" s="288" t="s">
        <v>4563</v>
      </c>
      <c r="I19566" s="288" t="s">
        <v>1485</v>
      </c>
      <c r="J19566" s="288" t="s">
        <v>47551</v>
      </c>
      <c r="K19566" s="324">
        <v>17126000</v>
      </c>
      <c r="L19566" s="288" t="s">
        <v>45433</v>
      </c>
      <c r="M19566" s="288" t="s">
        <v>114</v>
      </c>
      <c r="N19566" s="288" t="s">
        <v>1690</v>
      </c>
      <c r="O19566" s="288" t="s">
        <v>114</v>
      </c>
      <c r="P19566" s="288" t="s">
        <v>114</v>
      </c>
      <c r="Q19566" s="324">
        <v>0</v>
      </c>
      <c r="R19566" s="279" t="str">
        <f>_xlfn.XLOOKUP(B19566,'data 2026'!E:E,'data 2026'!A:A)</f>
        <v>Thuê xe du lịch</v>
      </c>
    </row>
    <row r="19567" spans="1:18" ht="14" hidden="1">
      <c r="A19567" s="287">
        <v>45497</v>
      </c>
      <c r="B19567" s="288" t="s">
        <v>737</v>
      </c>
      <c r="C19567" s="288" t="s">
        <v>72302</v>
      </c>
      <c r="D19567" s="288" t="s">
        <v>1267</v>
      </c>
      <c r="E19567" s="288" t="s">
        <v>1324</v>
      </c>
      <c r="F19567" s="288" t="s">
        <v>1325</v>
      </c>
      <c r="G19567" s="288" t="s">
        <v>55390</v>
      </c>
      <c r="H19567" s="288" t="s">
        <v>4595</v>
      </c>
      <c r="I19567" s="288" t="s">
        <v>1485</v>
      </c>
      <c r="J19567" s="288" t="s">
        <v>47551</v>
      </c>
      <c r="K19567" s="324">
        <v>4629630</v>
      </c>
      <c r="L19567" s="288" t="s">
        <v>45436</v>
      </c>
      <c r="M19567" s="288" t="s">
        <v>114</v>
      </c>
      <c r="N19567" s="288" t="s">
        <v>1690</v>
      </c>
      <c r="O19567" s="288" t="s">
        <v>114</v>
      </c>
      <c r="P19567" s="288" t="s">
        <v>114</v>
      </c>
      <c r="Q19567" s="324">
        <v>0</v>
      </c>
      <c r="R19567" s="279" t="str">
        <f>_xlfn.XLOOKUP(B19567,'data 2026'!E:E,'data 2026'!A:A)</f>
        <v>Chi phí dịch vụ môi trường</v>
      </c>
    </row>
    <row r="19568" spans="1:18" ht="14" hidden="1">
      <c r="A19568" s="287">
        <v>45498</v>
      </c>
      <c r="B19568" s="288" t="s">
        <v>4030</v>
      </c>
      <c r="C19568" s="288" t="s">
        <v>72303</v>
      </c>
      <c r="D19568" s="288" t="s">
        <v>4031</v>
      </c>
      <c r="E19568" s="288" t="s">
        <v>1196</v>
      </c>
      <c r="F19568" s="288" t="s">
        <v>1100</v>
      </c>
      <c r="G19568" s="288" t="s">
        <v>72304</v>
      </c>
      <c r="H19568" s="288" t="s">
        <v>72304</v>
      </c>
      <c r="I19568" s="288" t="s">
        <v>1485</v>
      </c>
      <c r="J19568" s="288" t="s">
        <v>47551</v>
      </c>
      <c r="K19568" s="324">
        <v>-164677</v>
      </c>
      <c r="L19568" s="288" t="s">
        <v>72305</v>
      </c>
      <c r="M19568" s="288" t="s">
        <v>114</v>
      </c>
      <c r="N19568" s="288" t="s">
        <v>1589</v>
      </c>
      <c r="O19568" s="288" t="s">
        <v>114</v>
      </c>
      <c r="P19568" s="288" t="s">
        <v>114</v>
      </c>
      <c r="Q19568" s="324">
        <v>0</v>
      </c>
      <c r="R19568" s="279" t="e">
        <f>_xlfn.XLOOKUP(B19568,'data 2026'!E:E,'data 2026'!A:A)</f>
        <v>#N/A</v>
      </c>
    </row>
    <row r="19569" spans="1:18" ht="14" hidden="1">
      <c r="A19569" s="287">
        <v>45498</v>
      </c>
      <c r="B19569" s="288" t="s">
        <v>4030</v>
      </c>
      <c r="C19569" s="288" t="s">
        <v>72306</v>
      </c>
      <c r="D19569" s="288" t="s">
        <v>4031</v>
      </c>
      <c r="E19569" s="288" t="s">
        <v>1196</v>
      </c>
      <c r="F19569" s="288" t="s">
        <v>1100</v>
      </c>
      <c r="G19569" s="288" t="s">
        <v>72307</v>
      </c>
      <c r="H19569" s="288" t="s">
        <v>72307</v>
      </c>
      <c r="I19569" s="288" t="s">
        <v>1485</v>
      </c>
      <c r="J19569" s="288" t="s">
        <v>47551</v>
      </c>
      <c r="K19569" s="324">
        <v>-155559</v>
      </c>
      <c r="L19569" s="288" t="s">
        <v>72308</v>
      </c>
      <c r="M19569" s="288" t="s">
        <v>114</v>
      </c>
      <c r="N19569" s="288" t="s">
        <v>1589</v>
      </c>
      <c r="O19569" s="288" t="s">
        <v>114</v>
      </c>
      <c r="P19569" s="288" t="s">
        <v>114</v>
      </c>
      <c r="Q19569" s="324">
        <v>0</v>
      </c>
      <c r="R19569" s="279" t="e">
        <f>_xlfn.XLOOKUP(B19569,'data 2026'!E:E,'data 2026'!A:A)</f>
        <v>#N/A</v>
      </c>
    </row>
    <row r="19570" spans="1:18" ht="14" hidden="1">
      <c r="A19570" s="287">
        <v>45500</v>
      </c>
      <c r="B19570" s="288" t="s">
        <v>1366</v>
      </c>
      <c r="C19570" s="288" t="s">
        <v>72309</v>
      </c>
      <c r="D19570" s="288" t="s">
        <v>1367</v>
      </c>
      <c r="E19570" s="288" t="s">
        <v>1196</v>
      </c>
      <c r="F19570" s="288" t="s">
        <v>1100</v>
      </c>
      <c r="G19570" s="288" t="s">
        <v>72193</v>
      </c>
      <c r="H19570" s="288" t="s">
        <v>72193</v>
      </c>
      <c r="I19570" s="288" t="s">
        <v>1485</v>
      </c>
      <c r="J19570" s="288" t="s">
        <v>47551</v>
      </c>
      <c r="K19570" s="324">
        <v>20930548</v>
      </c>
      <c r="L19570" s="288" t="s">
        <v>5501</v>
      </c>
      <c r="M19570" s="288" t="s">
        <v>114</v>
      </c>
      <c r="N19570" s="288" t="s">
        <v>1589</v>
      </c>
      <c r="O19570" s="288" t="s">
        <v>114</v>
      </c>
      <c r="P19570" s="288" t="s">
        <v>114</v>
      </c>
      <c r="Q19570" s="324">
        <v>0</v>
      </c>
      <c r="R19570" s="279" t="str">
        <f>_xlfn.XLOOKUP(B19570,'data 2026'!E:E,'data 2026'!A:A)</f>
        <v>Lãi Vay</v>
      </c>
    </row>
    <row r="19571" spans="1:18" ht="14" hidden="1">
      <c r="A19571" s="287">
        <v>45500</v>
      </c>
      <c r="B19571" s="288" t="s">
        <v>1366</v>
      </c>
      <c r="C19571" s="288" t="s">
        <v>72310</v>
      </c>
      <c r="D19571" s="288" t="s">
        <v>1367</v>
      </c>
      <c r="E19571" s="288" t="s">
        <v>1196</v>
      </c>
      <c r="F19571" s="288" t="s">
        <v>1100</v>
      </c>
      <c r="G19571" s="288" t="s">
        <v>72193</v>
      </c>
      <c r="H19571" s="288" t="s">
        <v>72193</v>
      </c>
      <c r="I19571" s="288" t="s">
        <v>1485</v>
      </c>
      <c r="J19571" s="288" t="s">
        <v>47551</v>
      </c>
      <c r="K19571" s="324">
        <v>26412329</v>
      </c>
      <c r="L19571" s="288" t="s">
        <v>16547</v>
      </c>
      <c r="M19571" s="288" t="s">
        <v>114</v>
      </c>
      <c r="N19571" s="288" t="s">
        <v>1589</v>
      </c>
      <c r="O19571" s="288" t="s">
        <v>114</v>
      </c>
      <c r="P19571" s="288" t="s">
        <v>114</v>
      </c>
      <c r="Q19571" s="324">
        <v>0</v>
      </c>
      <c r="R19571" s="279" t="str">
        <f>_xlfn.XLOOKUP(B19571,'data 2026'!E:E,'data 2026'!A:A)</f>
        <v>Lãi Vay</v>
      </c>
    </row>
    <row r="19572" spans="1:18" ht="14" hidden="1">
      <c r="A19572" s="287">
        <v>45500</v>
      </c>
      <c r="B19572" s="288" t="s">
        <v>1366</v>
      </c>
      <c r="C19572" s="288" t="s">
        <v>72311</v>
      </c>
      <c r="D19572" s="288" t="s">
        <v>1367</v>
      </c>
      <c r="E19572" s="288" t="s">
        <v>1196</v>
      </c>
      <c r="F19572" s="288" t="s">
        <v>1100</v>
      </c>
      <c r="G19572" s="288" t="s">
        <v>72193</v>
      </c>
      <c r="H19572" s="288" t="s">
        <v>72193</v>
      </c>
      <c r="I19572" s="288" t="s">
        <v>1485</v>
      </c>
      <c r="J19572" s="288" t="s">
        <v>47551</v>
      </c>
      <c r="K19572" s="324">
        <v>194659710</v>
      </c>
      <c r="L19572" s="288" t="s">
        <v>35142</v>
      </c>
      <c r="M19572" s="288" t="s">
        <v>114</v>
      </c>
      <c r="N19572" s="288" t="s">
        <v>1589</v>
      </c>
      <c r="O19572" s="288" t="s">
        <v>114</v>
      </c>
      <c r="P19572" s="288" t="s">
        <v>114</v>
      </c>
      <c r="Q19572" s="324">
        <v>0</v>
      </c>
      <c r="R19572" s="279" t="str">
        <f>_xlfn.XLOOKUP(B19572,'data 2026'!E:E,'data 2026'!A:A)</f>
        <v>Lãi Vay</v>
      </c>
    </row>
    <row r="19573" spans="1:18" ht="14" hidden="1">
      <c r="A19573" s="287">
        <v>45499</v>
      </c>
      <c r="B19573" s="288" t="s">
        <v>659</v>
      </c>
      <c r="C19573" s="288" t="s">
        <v>72312</v>
      </c>
      <c r="D19573" s="288" t="s">
        <v>1327</v>
      </c>
      <c r="E19573" s="288" t="s">
        <v>1324</v>
      </c>
      <c r="F19573" s="288" t="s">
        <v>1325</v>
      </c>
      <c r="G19573" s="288" t="s">
        <v>55391</v>
      </c>
      <c r="H19573" s="288" t="s">
        <v>3996</v>
      </c>
      <c r="I19573" s="288" t="s">
        <v>1485</v>
      </c>
      <c r="J19573" s="288" t="s">
        <v>47551</v>
      </c>
      <c r="K19573" s="324">
        <v>54046968</v>
      </c>
      <c r="L19573" s="288" t="s">
        <v>35145</v>
      </c>
      <c r="M19573" s="288" t="s">
        <v>114</v>
      </c>
      <c r="N19573" s="288" t="s">
        <v>1690</v>
      </c>
      <c r="O19573" s="288" t="s">
        <v>114</v>
      </c>
      <c r="P19573" s="288" t="s">
        <v>114</v>
      </c>
      <c r="Q19573" s="324">
        <v>0</v>
      </c>
      <c r="R19573" s="279" t="str">
        <f>_xlfn.XLOOKUP(B19573,'data 2026'!E:E,'data 2026'!A:A)</f>
        <v>Chi phí dịch vụ, tư vấn</v>
      </c>
    </row>
    <row r="19574" spans="1:18" ht="14" hidden="1">
      <c r="A19574" s="287">
        <v>45499</v>
      </c>
      <c r="B19574" s="288" t="s">
        <v>655</v>
      </c>
      <c r="C19574" s="288" t="s">
        <v>72313</v>
      </c>
      <c r="D19574" s="288" t="s">
        <v>1202</v>
      </c>
      <c r="E19574" s="288" t="s">
        <v>1324</v>
      </c>
      <c r="F19574" s="288" t="s">
        <v>1325</v>
      </c>
      <c r="G19574" s="288" t="s">
        <v>55392</v>
      </c>
      <c r="H19574" s="288" t="s">
        <v>55393</v>
      </c>
      <c r="I19574" s="288" t="s">
        <v>1485</v>
      </c>
      <c r="J19574" s="288" t="s">
        <v>47551</v>
      </c>
      <c r="K19574" s="324">
        <v>670000</v>
      </c>
      <c r="L19574" s="288" t="s">
        <v>55394</v>
      </c>
      <c r="M19574" s="288" t="s">
        <v>114</v>
      </c>
      <c r="N19574" s="288" t="s">
        <v>1690</v>
      </c>
      <c r="O19574" s="288" t="s">
        <v>114</v>
      </c>
      <c r="P19574" s="288" t="s">
        <v>114</v>
      </c>
      <c r="Q19574" s="324">
        <v>0</v>
      </c>
      <c r="R19574" s="279" t="str">
        <f>_xlfn.XLOOKUP(B19574,'data 2026'!E:E,'data 2026'!A:A)</f>
        <v>Chi phí dịch vụ, tư vấn</v>
      </c>
    </row>
    <row r="19575" spans="1:18" ht="14" hidden="1">
      <c r="A19575" s="287">
        <v>45502</v>
      </c>
      <c r="B19575" s="288" t="s">
        <v>1366</v>
      </c>
      <c r="C19575" s="288" t="s">
        <v>72314</v>
      </c>
      <c r="D19575" s="288" t="s">
        <v>1367</v>
      </c>
      <c r="E19575" s="288" t="s">
        <v>1196</v>
      </c>
      <c r="F19575" s="288" t="s">
        <v>1100</v>
      </c>
      <c r="G19575" s="288" t="s">
        <v>72315</v>
      </c>
      <c r="H19575" s="288" t="s">
        <v>72315</v>
      </c>
      <c r="I19575" s="288" t="s">
        <v>1485</v>
      </c>
      <c r="J19575" s="288" t="s">
        <v>47551</v>
      </c>
      <c r="K19575" s="324">
        <v>81534247</v>
      </c>
      <c r="L19575" s="288" t="s">
        <v>5579</v>
      </c>
      <c r="M19575" s="288" t="s">
        <v>114</v>
      </c>
      <c r="N19575" s="288" t="s">
        <v>1589</v>
      </c>
      <c r="O19575" s="288" t="s">
        <v>114</v>
      </c>
      <c r="P19575" s="288" t="s">
        <v>114</v>
      </c>
      <c r="Q19575" s="324">
        <v>0</v>
      </c>
      <c r="R19575" s="279" t="str">
        <f>_xlfn.XLOOKUP(B19575,'data 2026'!E:E,'data 2026'!A:A)</f>
        <v>Lãi Vay</v>
      </c>
    </row>
    <row r="19576" spans="1:18" ht="14" hidden="1">
      <c r="A19576" s="287">
        <v>45502</v>
      </c>
      <c r="B19576" s="288" t="s">
        <v>1366</v>
      </c>
      <c r="C19576" s="288" t="s">
        <v>72316</v>
      </c>
      <c r="D19576" s="288" t="s">
        <v>1367</v>
      </c>
      <c r="E19576" s="288" t="s">
        <v>1196</v>
      </c>
      <c r="F19576" s="288" t="s">
        <v>1100</v>
      </c>
      <c r="G19576" s="288" t="s">
        <v>72193</v>
      </c>
      <c r="H19576" s="288" t="s">
        <v>72315</v>
      </c>
      <c r="I19576" s="288" t="s">
        <v>1485</v>
      </c>
      <c r="J19576" s="288" t="s">
        <v>47551</v>
      </c>
      <c r="K19576" s="324">
        <v>6464384</v>
      </c>
      <c r="L19576" s="288" t="s">
        <v>5590</v>
      </c>
      <c r="M19576" s="288" t="s">
        <v>114</v>
      </c>
      <c r="N19576" s="288" t="s">
        <v>1589</v>
      </c>
      <c r="O19576" s="288" t="s">
        <v>114</v>
      </c>
      <c r="P19576" s="288" t="s">
        <v>114</v>
      </c>
      <c r="Q19576" s="324">
        <v>0</v>
      </c>
      <c r="R19576" s="279" t="str">
        <f>_xlfn.XLOOKUP(B19576,'data 2026'!E:E,'data 2026'!A:A)</f>
        <v>Lãi Vay</v>
      </c>
    </row>
    <row r="19577" spans="1:18" ht="14" hidden="1">
      <c r="A19577" s="287">
        <v>45502</v>
      </c>
      <c r="B19577" s="288" t="s">
        <v>741</v>
      </c>
      <c r="C19577" s="288" t="s">
        <v>72317</v>
      </c>
      <c r="D19577" s="288" t="s">
        <v>1331</v>
      </c>
      <c r="E19577" s="288" t="s">
        <v>1324</v>
      </c>
      <c r="F19577" s="288" t="s">
        <v>1325</v>
      </c>
      <c r="G19577" s="288" t="s">
        <v>55395</v>
      </c>
      <c r="H19577" s="288" t="s">
        <v>4563</v>
      </c>
      <c r="I19577" s="288" t="s">
        <v>1485</v>
      </c>
      <c r="J19577" s="288" t="s">
        <v>47551</v>
      </c>
      <c r="K19577" s="324">
        <v>37338000</v>
      </c>
      <c r="L19577" s="288" t="s">
        <v>5600</v>
      </c>
      <c r="M19577" s="288" t="s">
        <v>114</v>
      </c>
      <c r="N19577" s="288" t="s">
        <v>1690</v>
      </c>
      <c r="O19577" s="288" t="s">
        <v>114</v>
      </c>
      <c r="P19577" s="288" t="s">
        <v>114</v>
      </c>
      <c r="Q19577" s="324">
        <v>0</v>
      </c>
      <c r="R19577" s="279" t="str">
        <f>_xlfn.XLOOKUP(B19577,'data 2026'!E:E,'data 2026'!A:A)</f>
        <v>Thuê xe du lịch</v>
      </c>
    </row>
    <row r="19578" spans="1:18" ht="14" hidden="1">
      <c r="A19578" s="287">
        <v>45502</v>
      </c>
      <c r="B19578" s="288" t="s">
        <v>654</v>
      </c>
      <c r="C19578" s="288" t="s">
        <v>72318</v>
      </c>
      <c r="D19578" s="288" t="s">
        <v>486</v>
      </c>
      <c r="E19578" s="288" t="s">
        <v>1324</v>
      </c>
      <c r="F19578" s="288" t="s">
        <v>1325</v>
      </c>
      <c r="G19578" s="288" t="s">
        <v>55396</v>
      </c>
      <c r="H19578" s="288" t="s">
        <v>6864</v>
      </c>
      <c r="I19578" s="288" t="s">
        <v>1485</v>
      </c>
      <c r="J19578" s="288" t="s">
        <v>47551</v>
      </c>
      <c r="K19578" s="324">
        <v>2545059</v>
      </c>
      <c r="L19578" s="288" t="s">
        <v>55397</v>
      </c>
      <c r="M19578" s="288" t="s">
        <v>114</v>
      </c>
      <c r="N19578" s="288" t="s">
        <v>1690</v>
      </c>
      <c r="O19578" s="288" t="s">
        <v>114</v>
      </c>
      <c r="P19578" s="288" t="s">
        <v>114</v>
      </c>
      <c r="Q19578" s="324">
        <v>0</v>
      </c>
      <c r="R19578" s="279" t="str">
        <f>_xlfn.XLOOKUP(B19578,'data 2026'!E:E,'data 2026'!A:A)</f>
        <v>Chi phí dịch vụ, tư vấn</v>
      </c>
    </row>
    <row r="19579" spans="1:18" ht="14" hidden="1">
      <c r="A19579" s="287">
        <v>45502</v>
      </c>
      <c r="B19579" s="288" t="s">
        <v>719</v>
      </c>
      <c r="C19579" s="288" t="s">
        <v>72319</v>
      </c>
      <c r="D19579" s="288" t="s">
        <v>1199</v>
      </c>
      <c r="E19579" s="288" t="s">
        <v>1324</v>
      </c>
      <c r="F19579" s="288" t="s">
        <v>1325</v>
      </c>
      <c r="G19579" s="288" t="s">
        <v>55398</v>
      </c>
      <c r="H19579" s="288" t="s">
        <v>4096</v>
      </c>
      <c r="I19579" s="288" t="s">
        <v>1485</v>
      </c>
      <c r="J19579" s="288" t="s">
        <v>47551</v>
      </c>
      <c r="K19579" s="324">
        <v>4092600</v>
      </c>
      <c r="L19579" s="288" t="s">
        <v>55399</v>
      </c>
      <c r="M19579" s="288" t="s">
        <v>114</v>
      </c>
      <c r="N19579" s="288" t="s">
        <v>1690</v>
      </c>
      <c r="O19579" s="288" t="s">
        <v>114</v>
      </c>
      <c r="P19579" s="288" t="s">
        <v>114</v>
      </c>
      <c r="Q19579" s="324">
        <v>0</v>
      </c>
      <c r="R19579" s="279" t="str">
        <f>_xlfn.XLOOKUP(B19579,'data 2026'!E:E,'data 2026'!A:A)</f>
        <v>Chi phí văn phòng phẩm</v>
      </c>
    </row>
    <row r="19580" spans="1:18" ht="14" hidden="1">
      <c r="A19580" s="287">
        <v>45502</v>
      </c>
      <c r="B19580" s="288" t="s">
        <v>719</v>
      </c>
      <c r="C19580" s="288" t="s">
        <v>72320</v>
      </c>
      <c r="D19580" s="288" t="s">
        <v>1199</v>
      </c>
      <c r="E19580" s="288" t="s">
        <v>1324</v>
      </c>
      <c r="F19580" s="288" t="s">
        <v>1325</v>
      </c>
      <c r="G19580" s="288" t="s">
        <v>55400</v>
      </c>
      <c r="H19580" s="288" t="s">
        <v>4096</v>
      </c>
      <c r="I19580" s="288" t="s">
        <v>1485</v>
      </c>
      <c r="J19580" s="288" t="s">
        <v>47551</v>
      </c>
      <c r="K19580" s="324">
        <v>3391800</v>
      </c>
      <c r="L19580" s="288" t="s">
        <v>55401</v>
      </c>
      <c r="M19580" s="288" t="s">
        <v>114</v>
      </c>
      <c r="N19580" s="288" t="s">
        <v>1690</v>
      </c>
      <c r="O19580" s="288" t="s">
        <v>114</v>
      </c>
      <c r="P19580" s="288" t="s">
        <v>114</v>
      </c>
      <c r="Q19580" s="324">
        <v>0</v>
      </c>
      <c r="R19580" s="279" t="str">
        <f>_xlfn.XLOOKUP(B19580,'data 2026'!E:E,'data 2026'!A:A)</f>
        <v>Chi phí văn phòng phẩm</v>
      </c>
    </row>
    <row r="19581" spans="1:18" ht="14" hidden="1">
      <c r="A19581" s="287">
        <v>45502</v>
      </c>
      <c r="B19581" s="288" t="s">
        <v>719</v>
      </c>
      <c r="C19581" s="288" t="s">
        <v>72321</v>
      </c>
      <c r="D19581" s="288" t="s">
        <v>1199</v>
      </c>
      <c r="E19581" s="288" t="s">
        <v>1324</v>
      </c>
      <c r="F19581" s="288" t="s">
        <v>1325</v>
      </c>
      <c r="G19581" s="288" t="s">
        <v>55402</v>
      </c>
      <c r="H19581" s="288" t="s">
        <v>4096</v>
      </c>
      <c r="I19581" s="288" t="s">
        <v>1485</v>
      </c>
      <c r="J19581" s="288" t="s">
        <v>47551</v>
      </c>
      <c r="K19581" s="324">
        <v>1250100</v>
      </c>
      <c r="L19581" s="288" t="s">
        <v>55403</v>
      </c>
      <c r="M19581" s="288" t="s">
        <v>114</v>
      </c>
      <c r="N19581" s="288" t="s">
        <v>1690</v>
      </c>
      <c r="O19581" s="288" t="s">
        <v>114</v>
      </c>
      <c r="P19581" s="288" t="s">
        <v>114</v>
      </c>
      <c r="Q19581" s="324">
        <v>0</v>
      </c>
      <c r="R19581" s="279" t="str">
        <f>_xlfn.XLOOKUP(B19581,'data 2026'!E:E,'data 2026'!A:A)</f>
        <v>Chi phí văn phòng phẩm</v>
      </c>
    </row>
    <row r="19582" spans="1:18" ht="14" hidden="1">
      <c r="A19582" s="287">
        <v>45477</v>
      </c>
      <c r="B19582" s="288" t="s">
        <v>691</v>
      </c>
      <c r="C19582" s="288" t="s">
        <v>72322</v>
      </c>
      <c r="D19582" s="288" t="s">
        <v>1328</v>
      </c>
      <c r="E19582" s="288" t="s">
        <v>1324</v>
      </c>
      <c r="F19582" s="288" t="s">
        <v>1325</v>
      </c>
      <c r="G19582" s="288" t="s">
        <v>55348</v>
      </c>
      <c r="H19582" s="288" t="s">
        <v>55349</v>
      </c>
      <c r="I19582" s="288" t="s">
        <v>1485</v>
      </c>
      <c r="J19582" s="288" t="s">
        <v>47551</v>
      </c>
      <c r="K19582" s="324">
        <v>-238000</v>
      </c>
      <c r="L19582" s="288" t="s">
        <v>55404</v>
      </c>
      <c r="M19582" s="288" t="s">
        <v>1425</v>
      </c>
      <c r="N19582" s="288" t="s">
        <v>1426</v>
      </c>
      <c r="O19582" s="288" t="s">
        <v>114</v>
      </c>
      <c r="P19582" s="288" t="s">
        <v>114</v>
      </c>
      <c r="Q19582" s="324">
        <v>0</v>
      </c>
      <c r="R19582" s="279" t="str">
        <f>_xlfn.XLOOKUP(B19582,'data 2026'!E:E,'data 2026'!A:A)</f>
        <v>Phúc lợi</v>
      </c>
    </row>
    <row r="19583" spans="1:18" ht="14" hidden="1">
      <c r="A19583" s="287">
        <v>45484</v>
      </c>
      <c r="B19583" s="288" t="s">
        <v>760</v>
      </c>
      <c r="C19583" s="288" t="s">
        <v>72084</v>
      </c>
      <c r="D19583" s="288" t="s">
        <v>1201</v>
      </c>
      <c r="E19583" s="288" t="s">
        <v>1324</v>
      </c>
      <c r="F19583" s="288" t="s">
        <v>1325</v>
      </c>
      <c r="G19583" s="288" t="s">
        <v>55353</v>
      </c>
      <c r="H19583" s="288" t="s">
        <v>55312</v>
      </c>
      <c r="I19583" s="288" t="s">
        <v>1485</v>
      </c>
      <c r="J19583" s="288" t="s">
        <v>47551</v>
      </c>
      <c r="K19583" s="324">
        <v>-1491508</v>
      </c>
      <c r="L19583" s="288" t="s">
        <v>55338</v>
      </c>
      <c r="M19583" s="288" t="s">
        <v>1425</v>
      </c>
      <c r="N19583" s="288" t="s">
        <v>1426</v>
      </c>
      <c r="O19583" s="288" t="s">
        <v>114</v>
      </c>
      <c r="P19583" s="288" t="s">
        <v>114</v>
      </c>
      <c r="Q19583" s="324">
        <v>0</v>
      </c>
      <c r="R19583" s="279" t="str">
        <f>_xlfn.XLOOKUP(B19583,'data 2026'!E:E,'data 2026'!A:A)</f>
        <v>Khác</v>
      </c>
    </row>
    <row r="19584" spans="1:18" ht="14" hidden="1">
      <c r="A19584" s="287">
        <v>45484</v>
      </c>
      <c r="B19584" s="288" t="s">
        <v>760</v>
      </c>
      <c r="C19584" s="288" t="s">
        <v>72084</v>
      </c>
      <c r="D19584" s="288" t="s">
        <v>1201</v>
      </c>
      <c r="E19584" s="288" t="s">
        <v>1324</v>
      </c>
      <c r="F19584" s="288" t="s">
        <v>1325</v>
      </c>
      <c r="G19584" s="288" t="s">
        <v>55354</v>
      </c>
      <c r="H19584" s="288" t="s">
        <v>55312</v>
      </c>
      <c r="I19584" s="288" t="s">
        <v>1485</v>
      </c>
      <c r="J19584" s="288" t="s">
        <v>47551</v>
      </c>
      <c r="K19584" s="324">
        <v>-1623000</v>
      </c>
      <c r="L19584" s="288" t="s">
        <v>55338</v>
      </c>
      <c r="M19584" s="288" t="s">
        <v>1425</v>
      </c>
      <c r="N19584" s="288" t="s">
        <v>1426</v>
      </c>
      <c r="O19584" s="288" t="s">
        <v>114</v>
      </c>
      <c r="P19584" s="288" t="s">
        <v>114</v>
      </c>
      <c r="Q19584" s="324">
        <v>0</v>
      </c>
      <c r="R19584" s="279" t="str">
        <f>_xlfn.XLOOKUP(B19584,'data 2026'!E:E,'data 2026'!A:A)</f>
        <v>Khác</v>
      </c>
    </row>
    <row r="19585" spans="1:18" ht="14" hidden="1">
      <c r="A19585" s="287">
        <v>45477</v>
      </c>
      <c r="B19585" s="288" t="s">
        <v>691</v>
      </c>
      <c r="C19585" s="288" t="s">
        <v>72323</v>
      </c>
      <c r="D19585" s="288" t="s">
        <v>1328</v>
      </c>
      <c r="E19585" s="288" t="s">
        <v>1324</v>
      </c>
      <c r="F19585" s="288" t="s">
        <v>1325</v>
      </c>
      <c r="G19585" s="288" t="s">
        <v>55348</v>
      </c>
      <c r="H19585" s="288" t="s">
        <v>55349</v>
      </c>
      <c r="I19585" s="288" t="s">
        <v>1485</v>
      </c>
      <c r="J19585" s="288" t="s">
        <v>47551</v>
      </c>
      <c r="K19585" s="324">
        <v>238000</v>
      </c>
      <c r="L19585" s="288" t="s">
        <v>46275</v>
      </c>
      <c r="M19585" s="288" t="s">
        <v>114</v>
      </c>
      <c r="N19585" s="288" t="s">
        <v>1690</v>
      </c>
      <c r="O19585" s="288" t="s">
        <v>114</v>
      </c>
      <c r="P19585" s="288" t="s">
        <v>114</v>
      </c>
      <c r="Q19585" s="324">
        <v>0</v>
      </c>
      <c r="R19585" s="279" t="str">
        <f>_xlfn.XLOOKUP(B19585,'data 2026'!E:E,'data 2026'!A:A)</f>
        <v>Phúc lợi</v>
      </c>
    </row>
    <row r="19586" spans="1:18" ht="14" hidden="1">
      <c r="A19586" s="287">
        <v>45484</v>
      </c>
      <c r="B19586" s="288" t="s">
        <v>760</v>
      </c>
      <c r="C19586" s="288" t="s">
        <v>72086</v>
      </c>
      <c r="D19586" s="288" t="s">
        <v>1201</v>
      </c>
      <c r="E19586" s="288" t="s">
        <v>1324</v>
      </c>
      <c r="F19586" s="288" t="s">
        <v>1325</v>
      </c>
      <c r="G19586" s="288" t="s">
        <v>55353</v>
      </c>
      <c r="H19586" s="288" t="s">
        <v>55312</v>
      </c>
      <c r="I19586" s="288" t="s">
        <v>1485</v>
      </c>
      <c r="J19586" s="288" t="s">
        <v>47551</v>
      </c>
      <c r="K19586" s="324">
        <v>1491508</v>
      </c>
      <c r="L19586" s="288" t="s">
        <v>6719</v>
      </c>
      <c r="M19586" s="288" t="s">
        <v>114</v>
      </c>
      <c r="N19586" s="288" t="s">
        <v>1690</v>
      </c>
      <c r="O19586" s="288" t="s">
        <v>114</v>
      </c>
      <c r="P19586" s="288" t="s">
        <v>114</v>
      </c>
      <c r="Q19586" s="324">
        <v>0</v>
      </c>
      <c r="R19586" s="279" t="str">
        <f>_xlfn.XLOOKUP(B19586,'data 2026'!E:E,'data 2026'!A:A)</f>
        <v>Khác</v>
      </c>
    </row>
    <row r="19587" spans="1:18" ht="14" hidden="1">
      <c r="A19587" s="287">
        <v>45484</v>
      </c>
      <c r="B19587" s="288" t="s">
        <v>760</v>
      </c>
      <c r="C19587" s="288" t="s">
        <v>72086</v>
      </c>
      <c r="D19587" s="288" t="s">
        <v>1201</v>
      </c>
      <c r="E19587" s="288" t="s">
        <v>1324</v>
      </c>
      <c r="F19587" s="288" t="s">
        <v>1325</v>
      </c>
      <c r="G19587" s="288" t="s">
        <v>55354</v>
      </c>
      <c r="H19587" s="288" t="s">
        <v>55312</v>
      </c>
      <c r="I19587" s="288" t="s">
        <v>1485</v>
      </c>
      <c r="J19587" s="288" t="s">
        <v>47551</v>
      </c>
      <c r="K19587" s="324">
        <v>1623000</v>
      </c>
      <c r="L19587" s="288" t="s">
        <v>6719</v>
      </c>
      <c r="M19587" s="288" t="s">
        <v>114</v>
      </c>
      <c r="N19587" s="288" t="s">
        <v>1690</v>
      </c>
      <c r="O19587" s="288" t="s">
        <v>114</v>
      </c>
      <c r="P19587" s="288" t="s">
        <v>114</v>
      </c>
      <c r="Q19587" s="324">
        <v>0</v>
      </c>
      <c r="R19587" s="279" t="str">
        <f>_xlfn.XLOOKUP(B19587,'data 2026'!E:E,'data 2026'!A:A)</f>
        <v>Khác</v>
      </c>
    </row>
    <row r="19588" spans="1:18" ht="14" hidden="1">
      <c r="A19588" s="287">
        <v>45503</v>
      </c>
      <c r="B19588" s="288" t="s">
        <v>1366</v>
      </c>
      <c r="C19588" s="288" t="s">
        <v>72324</v>
      </c>
      <c r="D19588" s="288" t="s">
        <v>1367</v>
      </c>
      <c r="E19588" s="288" t="s">
        <v>1196</v>
      </c>
      <c r="F19588" s="288" t="s">
        <v>1100</v>
      </c>
      <c r="G19588" s="288" t="s">
        <v>72193</v>
      </c>
      <c r="H19588" s="288" t="s">
        <v>72315</v>
      </c>
      <c r="I19588" s="288" t="s">
        <v>1485</v>
      </c>
      <c r="J19588" s="288" t="s">
        <v>47551</v>
      </c>
      <c r="K19588" s="324">
        <v>114588172</v>
      </c>
      <c r="L19588" s="288" t="s">
        <v>72325</v>
      </c>
      <c r="M19588" s="288" t="s">
        <v>114</v>
      </c>
      <c r="N19588" s="288" t="s">
        <v>1589</v>
      </c>
      <c r="O19588" s="288" t="s">
        <v>114</v>
      </c>
      <c r="P19588" s="288" t="s">
        <v>114</v>
      </c>
      <c r="Q19588" s="324">
        <v>0</v>
      </c>
      <c r="R19588" s="279" t="str">
        <f>_xlfn.XLOOKUP(B19588,'data 2026'!E:E,'data 2026'!A:A)</f>
        <v>Lãi Vay</v>
      </c>
    </row>
    <row r="19589" spans="1:18" ht="14" hidden="1">
      <c r="A19589" s="287">
        <v>45503</v>
      </c>
      <c r="B19589" s="288" t="s">
        <v>1366</v>
      </c>
      <c r="C19589" s="288" t="s">
        <v>72326</v>
      </c>
      <c r="D19589" s="288" t="s">
        <v>1367</v>
      </c>
      <c r="E19589" s="288" t="s">
        <v>1196</v>
      </c>
      <c r="F19589" s="288" t="s">
        <v>1100</v>
      </c>
      <c r="G19589" s="288" t="s">
        <v>72193</v>
      </c>
      <c r="H19589" s="288" t="s">
        <v>72315</v>
      </c>
      <c r="I19589" s="288" t="s">
        <v>1485</v>
      </c>
      <c r="J19589" s="288" t="s">
        <v>47551</v>
      </c>
      <c r="K19589" s="324">
        <v>12310756</v>
      </c>
      <c r="L19589" s="288" t="s">
        <v>72327</v>
      </c>
      <c r="M19589" s="288" t="s">
        <v>114</v>
      </c>
      <c r="N19589" s="288" t="s">
        <v>1589</v>
      </c>
      <c r="O19589" s="288" t="s">
        <v>114</v>
      </c>
      <c r="P19589" s="288" t="s">
        <v>114</v>
      </c>
      <c r="Q19589" s="324">
        <v>0</v>
      </c>
      <c r="R19589" s="279" t="str">
        <f>_xlfn.XLOOKUP(B19589,'data 2026'!E:E,'data 2026'!A:A)</f>
        <v>Lãi Vay</v>
      </c>
    </row>
    <row r="19590" spans="1:18" ht="14" hidden="1">
      <c r="A19590" s="287">
        <v>45503</v>
      </c>
      <c r="B19590" s="288" t="s">
        <v>1366</v>
      </c>
      <c r="C19590" s="288" t="s">
        <v>72328</v>
      </c>
      <c r="D19590" s="288" t="s">
        <v>1367</v>
      </c>
      <c r="E19590" s="288" t="s">
        <v>1196</v>
      </c>
      <c r="F19590" s="288" t="s">
        <v>1100</v>
      </c>
      <c r="G19590" s="288" t="s">
        <v>72193</v>
      </c>
      <c r="H19590" s="288" t="s">
        <v>72193</v>
      </c>
      <c r="I19590" s="288" t="s">
        <v>1485</v>
      </c>
      <c r="J19590" s="288" t="s">
        <v>47551</v>
      </c>
      <c r="K19590" s="324">
        <v>85692666</v>
      </c>
      <c r="L19590" s="288" t="s">
        <v>72329</v>
      </c>
      <c r="M19590" s="288" t="s">
        <v>114</v>
      </c>
      <c r="N19590" s="288" t="s">
        <v>1589</v>
      </c>
      <c r="O19590" s="288" t="s">
        <v>114</v>
      </c>
      <c r="P19590" s="288" t="s">
        <v>114</v>
      </c>
      <c r="Q19590" s="324">
        <v>0</v>
      </c>
      <c r="R19590" s="279" t="str">
        <f>_xlfn.XLOOKUP(B19590,'data 2026'!E:E,'data 2026'!A:A)</f>
        <v>Lãi Vay</v>
      </c>
    </row>
    <row r="19591" spans="1:18" ht="14" hidden="1">
      <c r="A19591" s="287">
        <v>45503</v>
      </c>
      <c r="B19591" s="288" t="s">
        <v>1366</v>
      </c>
      <c r="C19591" s="288" t="s">
        <v>72330</v>
      </c>
      <c r="D19591" s="288" t="s">
        <v>1367</v>
      </c>
      <c r="E19591" s="288" t="s">
        <v>1196</v>
      </c>
      <c r="F19591" s="288" t="s">
        <v>1100</v>
      </c>
      <c r="G19591" s="288" t="s">
        <v>72193</v>
      </c>
      <c r="H19591" s="288" t="s">
        <v>72193</v>
      </c>
      <c r="I19591" s="288" t="s">
        <v>1485</v>
      </c>
      <c r="J19591" s="288" t="s">
        <v>47551</v>
      </c>
      <c r="K19591" s="324">
        <v>42665768</v>
      </c>
      <c r="L19591" s="288" t="s">
        <v>72331</v>
      </c>
      <c r="M19591" s="288" t="s">
        <v>114</v>
      </c>
      <c r="N19591" s="288" t="s">
        <v>1589</v>
      </c>
      <c r="O19591" s="288" t="s">
        <v>114</v>
      </c>
      <c r="P19591" s="288" t="s">
        <v>114</v>
      </c>
      <c r="Q19591" s="324">
        <v>0</v>
      </c>
      <c r="R19591" s="279" t="str">
        <f>_xlfn.XLOOKUP(B19591,'data 2026'!E:E,'data 2026'!A:A)</f>
        <v>Lãi Vay</v>
      </c>
    </row>
    <row r="19592" spans="1:18" ht="14" hidden="1">
      <c r="A19592" s="287">
        <v>45503</v>
      </c>
      <c r="B19592" s="288" t="s">
        <v>1366</v>
      </c>
      <c r="C19592" s="288" t="s">
        <v>72332</v>
      </c>
      <c r="D19592" s="288" t="s">
        <v>1367</v>
      </c>
      <c r="E19592" s="288" t="s">
        <v>1196</v>
      </c>
      <c r="F19592" s="288" t="s">
        <v>1100</v>
      </c>
      <c r="G19592" s="288" t="s">
        <v>72193</v>
      </c>
      <c r="H19592" s="288" t="s">
        <v>72193</v>
      </c>
      <c r="I19592" s="288" t="s">
        <v>1485</v>
      </c>
      <c r="J19592" s="288" t="s">
        <v>47551</v>
      </c>
      <c r="K19592" s="324">
        <v>28368618</v>
      </c>
      <c r="L19592" s="288" t="s">
        <v>5622</v>
      </c>
      <c r="M19592" s="288" t="s">
        <v>114</v>
      </c>
      <c r="N19592" s="288" t="s">
        <v>1589</v>
      </c>
      <c r="O19592" s="288" t="s">
        <v>114</v>
      </c>
      <c r="P19592" s="288" t="s">
        <v>114</v>
      </c>
      <c r="Q19592" s="324">
        <v>0</v>
      </c>
      <c r="R19592" s="279" t="str">
        <f>_xlfn.XLOOKUP(B19592,'data 2026'!E:E,'data 2026'!A:A)</f>
        <v>Lãi Vay</v>
      </c>
    </row>
    <row r="19593" spans="1:18" ht="14">
      <c r="A19593" s="287">
        <v>45503</v>
      </c>
      <c r="B19593" s="288" t="s">
        <v>642</v>
      </c>
      <c r="C19593" s="288" t="s">
        <v>72026</v>
      </c>
      <c r="D19593" s="288" t="s">
        <v>1355</v>
      </c>
      <c r="E19593" s="288" t="s">
        <v>1196</v>
      </c>
      <c r="F19593" s="288" t="s">
        <v>1100</v>
      </c>
      <c r="G19593" s="288" t="s">
        <v>72027</v>
      </c>
      <c r="H19593" s="288" t="s">
        <v>3108</v>
      </c>
      <c r="I19593" s="288" t="s">
        <v>1485</v>
      </c>
      <c r="J19593" s="288" t="s">
        <v>47551</v>
      </c>
      <c r="K19593" s="324">
        <v>11625000</v>
      </c>
      <c r="L19593" s="288" t="s">
        <v>5628</v>
      </c>
      <c r="M19593" s="288" t="s">
        <v>114</v>
      </c>
      <c r="N19593" s="288" t="s">
        <v>1690</v>
      </c>
      <c r="O19593" s="288" t="s">
        <v>114</v>
      </c>
      <c r="P19593" s="288" t="s">
        <v>114</v>
      </c>
      <c r="Q19593" s="324">
        <v>0</v>
      </c>
      <c r="R19593" s="279" t="str">
        <f>_xlfn.XLOOKUP(B19593,'data 2026'!E:E,'data 2026'!A:A)</f>
        <v>Lương</v>
      </c>
    </row>
    <row r="19594" spans="1:18" ht="14" hidden="1">
      <c r="A19594" s="287">
        <v>45482</v>
      </c>
      <c r="B19594" s="288" t="s">
        <v>3810</v>
      </c>
      <c r="C19594" s="288" t="s">
        <v>72333</v>
      </c>
      <c r="D19594" s="288" t="s">
        <v>3811</v>
      </c>
      <c r="E19594" s="288" t="s">
        <v>1196</v>
      </c>
      <c r="F19594" s="288" t="s">
        <v>1100</v>
      </c>
      <c r="G19594" s="288" t="s">
        <v>114</v>
      </c>
      <c r="H19594" s="288" t="s">
        <v>4466</v>
      </c>
      <c r="I19594" s="288" t="s">
        <v>1485</v>
      </c>
      <c r="J19594" s="288" t="s">
        <v>47551</v>
      </c>
      <c r="K19594" s="324">
        <v>23562000</v>
      </c>
      <c r="L19594" s="288" t="s">
        <v>55489</v>
      </c>
      <c r="M19594" s="288" t="s">
        <v>1425</v>
      </c>
      <c r="N19594" s="288" t="s">
        <v>1426</v>
      </c>
      <c r="O19594" s="288" t="s">
        <v>114</v>
      </c>
      <c r="P19594" s="288" t="s">
        <v>114</v>
      </c>
      <c r="Q19594" s="324">
        <v>0</v>
      </c>
      <c r="R19594" s="279" t="e">
        <f>_xlfn.XLOOKUP(B19594,'data 2026'!E:E,'data 2026'!A:A)</f>
        <v>#N/A</v>
      </c>
    </row>
    <row r="19595" spans="1:18" ht="14" hidden="1">
      <c r="A19595" s="287">
        <v>45504</v>
      </c>
      <c r="B19595" s="288" t="s">
        <v>741</v>
      </c>
      <c r="C19595" s="288" t="s">
        <v>72334</v>
      </c>
      <c r="D19595" s="288" t="s">
        <v>1331</v>
      </c>
      <c r="E19595" s="288" t="s">
        <v>1324</v>
      </c>
      <c r="F19595" s="288" t="s">
        <v>1325</v>
      </c>
      <c r="G19595" s="288" t="s">
        <v>55405</v>
      </c>
      <c r="H19595" s="288" t="s">
        <v>52995</v>
      </c>
      <c r="I19595" s="288" t="s">
        <v>1485</v>
      </c>
      <c r="J19595" s="288" t="s">
        <v>47551</v>
      </c>
      <c r="K19595" s="324">
        <v>28972000</v>
      </c>
      <c r="L19595" s="288" t="s">
        <v>16775</v>
      </c>
      <c r="M19595" s="288" t="s">
        <v>114</v>
      </c>
      <c r="N19595" s="288" t="s">
        <v>1690</v>
      </c>
      <c r="O19595" s="288" t="s">
        <v>114</v>
      </c>
      <c r="P19595" s="288" t="s">
        <v>114</v>
      </c>
      <c r="Q19595" s="324">
        <v>0</v>
      </c>
      <c r="R19595" s="279" t="str">
        <f>_xlfn.XLOOKUP(B19595,'data 2026'!E:E,'data 2026'!A:A)</f>
        <v>Thuê xe du lịch</v>
      </c>
    </row>
    <row r="19596" spans="1:18" ht="14" hidden="1">
      <c r="A19596" s="287">
        <v>45482</v>
      </c>
      <c r="B19596" s="288" t="s">
        <v>3810</v>
      </c>
      <c r="C19596" s="288" t="s">
        <v>72335</v>
      </c>
      <c r="D19596" s="288" t="s">
        <v>3811</v>
      </c>
      <c r="E19596" s="288" t="s">
        <v>1196</v>
      </c>
      <c r="F19596" s="288" t="s">
        <v>1100</v>
      </c>
      <c r="G19596" s="288" t="s">
        <v>114</v>
      </c>
      <c r="H19596" s="288" t="s">
        <v>55490</v>
      </c>
      <c r="I19596" s="288" t="s">
        <v>1485</v>
      </c>
      <c r="J19596" s="288" t="s">
        <v>47551</v>
      </c>
      <c r="K19596" s="324">
        <v>-23562000</v>
      </c>
      <c r="L19596" s="288" t="s">
        <v>55491</v>
      </c>
      <c r="M19596" s="288" t="s">
        <v>114</v>
      </c>
      <c r="N19596" s="288" t="s">
        <v>5002</v>
      </c>
      <c r="O19596" s="288" t="s">
        <v>114</v>
      </c>
      <c r="P19596" s="288" t="s">
        <v>114</v>
      </c>
      <c r="Q19596" s="324">
        <v>0</v>
      </c>
      <c r="R19596" s="279" t="e">
        <f>_xlfn.XLOOKUP(B19596,'data 2026'!E:E,'data 2026'!A:A)</f>
        <v>#N/A</v>
      </c>
    </row>
    <row r="19597" spans="1:18" ht="14" hidden="1">
      <c r="A19597" s="287">
        <v>45504</v>
      </c>
      <c r="B19597" s="288" t="s">
        <v>1368</v>
      </c>
      <c r="C19597" s="288" t="s">
        <v>72336</v>
      </c>
      <c r="D19597" s="288" t="s">
        <v>1369</v>
      </c>
      <c r="E19597" s="288" t="s">
        <v>1196</v>
      </c>
      <c r="F19597" s="288" t="s">
        <v>1100</v>
      </c>
      <c r="G19597" s="288" t="s">
        <v>72193</v>
      </c>
      <c r="H19597" s="288" t="s">
        <v>72193</v>
      </c>
      <c r="I19597" s="288" t="s">
        <v>1485</v>
      </c>
      <c r="J19597" s="288" t="s">
        <v>47551</v>
      </c>
      <c r="K19597" s="324">
        <v>240532</v>
      </c>
      <c r="L19597" s="288" t="s">
        <v>72337</v>
      </c>
      <c r="M19597" s="288" t="s">
        <v>114</v>
      </c>
      <c r="N19597" s="288" t="s">
        <v>1589</v>
      </c>
      <c r="O19597" s="288" t="s">
        <v>114</v>
      </c>
      <c r="P19597" s="288" t="s">
        <v>114</v>
      </c>
      <c r="Q19597" s="324">
        <v>0</v>
      </c>
      <c r="R19597" s="279" t="str">
        <f>_xlfn.XLOOKUP(B19597,'data 2026'!E:E,'data 2026'!A:A)</f>
        <v>Lãi Vay</v>
      </c>
    </row>
    <row r="19598" spans="1:18" ht="14" hidden="1">
      <c r="A19598" s="287">
        <v>45504</v>
      </c>
      <c r="B19598" s="288" t="s">
        <v>1368</v>
      </c>
      <c r="C19598" s="288" t="s">
        <v>72338</v>
      </c>
      <c r="D19598" s="288" t="s">
        <v>1369</v>
      </c>
      <c r="E19598" s="288" t="s">
        <v>1196</v>
      </c>
      <c r="F19598" s="288" t="s">
        <v>1100</v>
      </c>
      <c r="G19598" s="288" t="s">
        <v>72193</v>
      </c>
      <c r="H19598" s="288" t="s">
        <v>72193</v>
      </c>
      <c r="I19598" s="288" t="s">
        <v>1485</v>
      </c>
      <c r="J19598" s="288" t="s">
        <v>47551</v>
      </c>
      <c r="K19598" s="324">
        <v>915667</v>
      </c>
      <c r="L19598" s="288" t="s">
        <v>72339</v>
      </c>
      <c r="M19598" s="288" t="s">
        <v>114</v>
      </c>
      <c r="N19598" s="288" t="s">
        <v>1589</v>
      </c>
      <c r="O19598" s="288" t="s">
        <v>114</v>
      </c>
      <c r="P19598" s="288" t="s">
        <v>114</v>
      </c>
      <c r="Q19598" s="324">
        <v>0</v>
      </c>
      <c r="R19598" s="279" t="str">
        <f>_xlfn.XLOOKUP(B19598,'data 2026'!E:E,'data 2026'!A:A)</f>
        <v>Lãi Vay</v>
      </c>
    </row>
    <row r="19599" spans="1:18" ht="14" hidden="1">
      <c r="A19599" s="287">
        <v>45504</v>
      </c>
      <c r="B19599" s="288" t="s">
        <v>1368</v>
      </c>
      <c r="C19599" s="288" t="s">
        <v>72340</v>
      </c>
      <c r="D19599" s="288" t="s">
        <v>1369</v>
      </c>
      <c r="E19599" s="288" t="s">
        <v>1196</v>
      </c>
      <c r="F19599" s="288" t="s">
        <v>1100</v>
      </c>
      <c r="G19599" s="288" t="s">
        <v>72193</v>
      </c>
      <c r="H19599" s="288" t="s">
        <v>72193</v>
      </c>
      <c r="I19599" s="288" t="s">
        <v>1485</v>
      </c>
      <c r="J19599" s="288" t="s">
        <v>47551</v>
      </c>
      <c r="K19599" s="324">
        <v>4480208</v>
      </c>
      <c r="L19599" s="288" t="s">
        <v>72341</v>
      </c>
      <c r="M19599" s="288" t="s">
        <v>114</v>
      </c>
      <c r="N19599" s="288" t="s">
        <v>1589</v>
      </c>
      <c r="O19599" s="288" t="s">
        <v>114</v>
      </c>
      <c r="P19599" s="288" t="s">
        <v>114</v>
      </c>
      <c r="Q19599" s="324">
        <v>0</v>
      </c>
      <c r="R19599" s="279" t="str">
        <f>_xlfn.XLOOKUP(B19599,'data 2026'!E:E,'data 2026'!A:A)</f>
        <v>Lãi Vay</v>
      </c>
    </row>
    <row r="19600" spans="1:18" ht="14" hidden="1">
      <c r="A19600" s="287">
        <v>45504</v>
      </c>
      <c r="B19600" s="288" t="s">
        <v>4030</v>
      </c>
      <c r="C19600" s="288" t="s">
        <v>72342</v>
      </c>
      <c r="D19600" s="288" t="s">
        <v>4031</v>
      </c>
      <c r="E19600" s="288" t="s">
        <v>1196</v>
      </c>
      <c r="F19600" s="288" t="s">
        <v>1100</v>
      </c>
      <c r="G19600" s="288" t="s">
        <v>72343</v>
      </c>
      <c r="H19600" s="288" t="s">
        <v>72343</v>
      </c>
      <c r="I19600" s="288" t="s">
        <v>1485</v>
      </c>
      <c r="J19600" s="288" t="s">
        <v>47551</v>
      </c>
      <c r="K19600" s="324">
        <v>-54668</v>
      </c>
      <c r="L19600" s="288" t="s">
        <v>22937</v>
      </c>
      <c r="M19600" s="288" t="s">
        <v>114</v>
      </c>
      <c r="N19600" s="288" t="s">
        <v>1589</v>
      </c>
      <c r="O19600" s="288" t="s">
        <v>114</v>
      </c>
      <c r="P19600" s="288" t="s">
        <v>114</v>
      </c>
      <c r="Q19600" s="324">
        <v>0</v>
      </c>
      <c r="R19600" s="279" t="e">
        <f>_xlfn.XLOOKUP(B19600,'data 2026'!E:E,'data 2026'!A:A)</f>
        <v>#N/A</v>
      </c>
    </row>
    <row r="19601" spans="1:18" ht="14" hidden="1">
      <c r="A19601" s="287">
        <v>45488</v>
      </c>
      <c r="B19601" s="288" t="s">
        <v>1368</v>
      </c>
      <c r="C19601" s="288" t="s">
        <v>72344</v>
      </c>
      <c r="D19601" s="288" t="s">
        <v>1369</v>
      </c>
      <c r="E19601" s="288" t="s">
        <v>1196</v>
      </c>
      <c r="F19601" s="288" t="s">
        <v>1100</v>
      </c>
      <c r="G19601" s="288" t="s">
        <v>114</v>
      </c>
      <c r="H19601" s="288" t="s">
        <v>72345</v>
      </c>
      <c r="I19601" s="288" t="s">
        <v>1485</v>
      </c>
      <c r="J19601" s="288" t="s">
        <v>47551</v>
      </c>
      <c r="K19601" s="324">
        <v>4096544</v>
      </c>
      <c r="L19601" s="288" t="s">
        <v>72346</v>
      </c>
      <c r="M19601" s="288" t="s">
        <v>114</v>
      </c>
      <c r="N19601" s="288" t="s">
        <v>1589</v>
      </c>
      <c r="O19601" s="288" t="s">
        <v>114</v>
      </c>
      <c r="P19601" s="288" t="s">
        <v>114</v>
      </c>
      <c r="Q19601" s="324">
        <v>0</v>
      </c>
      <c r="R19601" s="279" t="str">
        <f>_xlfn.XLOOKUP(B19601,'data 2026'!E:E,'data 2026'!A:A)</f>
        <v>Lãi Vay</v>
      </c>
    </row>
    <row r="19602" spans="1:18" ht="14" hidden="1">
      <c r="A19602" s="287">
        <v>45491</v>
      </c>
      <c r="B19602" s="288" t="s">
        <v>7681</v>
      </c>
      <c r="C19602" s="288" t="s">
        <v>72347</v>
      </c>
      <c r="D19602" s="288" t="s">
        <v>7673</v>
      </c>
      <c r="E19602" s="288" t="s">
        <v>1196</v>
      </c>
      <c r="F19602" s="288" t="s">
        <v>1100</v>
      </c>
      <c r="G19602" s="288" t="s">
        <v>7673</v>
      </c>
      <c r="H19602" s="288" t="s">
        <v>114</v>
      </c>
      <c r="I19602" s="288" t="s">
        <v>1485</v>
      </c>
      <c r="J19602" s="288" t="s">
        <v>47551</v>
      </c>
      <c r="K19602" s="324">
        <v>247519</v>
      </c>
      <c r="L19602" s="288" t="s">
        <v>72348</v>
      </c>
      <c r="M19602" s="288" t="s">
        <v>114</v>
      </c>
      <c r="N19602" s="288" t="s">
        <v>5002</v>
      </c>
      <c r="O19602" s="288" t="s">
        <v>114</v>
      </c>
      <c r="P19602" s="288" t="s">
        <v>114</v>
      </c>
      <c r="Q19602" s="324">
        <v>0</v>
      </c>
      <c r="R19602" s="279" t="e">
        <f>_xlfn.XLOOKUP(B19602,'data 2026'!E:E,'data 2026'!A:A)</f>
        <v>#N/A</v>
      </c>
    </row>
    <row r="19603" spans="1:18" ht="14" hidden="1">
      <c r="A19603" s="287">
        <v>45491</v>
      </c>
      <c r="B19603" s="288" t="s">
        <v>3810</v>
      </c>
      <c r="C19603" s="288" t="s">
        <v>72347</v>
      </c>
      <c r="D19603" s="288" t="s">
        <v>3811</v>
      </c>
      <c r="E19603" s="288" t="s">
        <v>1196</v>
      </c>
      <c r="F19603" s="288" t="s">
        <v>1100</v>
      </c>
      <c r="G19603" s="288" t="s">
        <v>114</v>
      </c>
      <c r="H19603" s="288" t="s">
        <v>114</v>
      </c>
      <c r="I19603" s="288" t="s">
        <v>1485</v>
      </c>
      <c r="J19603" s="288" t="s">
        <v>47551</v>
      </c>
      <c r="K19603" s="324">
        <v>-247519</v>
      </c>
      <c r="L19603" s="288" t="s">
        <v>72348</v>
      </c>
      <c r="M19603" s="288" t="s">
        <v>114</v>
      </c>
      <c r="N19603" s="288" t="s">
        <v>5002</v>
      </c>
      <c r="O19603" s="288" t="s">
        <v>114</v>
      </c>
      <c r="P19603" s="288" t="s">
        <v>114</v>
      </c>
      <c r="Q19603" s="324">
        <v>0</v>
      </c>
      <c r="R19603" s="279" t="e">
        <f>_xlfn.XLOOKUP(B19603,'data 2026'!E:E,'data 2026'!A:A)</f>
        <v>#N/A</v>
      </c>
    </row>
    <row r="19604" spans="1:18" ht="14" hidden="1">
      <c r="A19604" s="287">
        <v>45504</v>
      </c>
      <c r="B19604" s="288" t="s">
        <v>1366</v>
      </c>
      <c r="C19604" s="288" t="s">
        <v>72349</v>
      </c>
      <c r="D19604" s="288" t="s">
        <v>1367</v>
      </c>
      <c r="E19604" s="288" t="s">
        <v>1196</v>
      </c>
      <c r="F19604" s="288" t="s">
        <v>1100</v>
      </c>
      <c r="G19604" s="288" t="s">
        <v>72193</v>
      </c>
      <c r="H19604" s="288" t="s">
        <v>72193</v>
      </c>
      <c r="I19604" s="288" t="s">
        <v>1485</v>
      </c>
      <c r="J19604" s="288" t="s">
        <v>47551</v>
      </c>
      <c r="K19604" s="324">
        <v>19328125</v>
      </c>
      <c r="L19604" s="288" t="s">
        <v>72350</v>
      </c>
      <c r="M19604" s="288" t="s">
        <v>114</v>
      </c>
      <c r="N19604" s="288" t="s">
        <v>1589</v>
      </c>
      <c r="O19604" s="288" t="s">
        <v>114</v>
      </c>
      <c r="P19604" s="288" t="s">
        <v>114</v>
      </c>
      <c r="Q19604" s="324">
        <v>0</v>
      </c>
      <c r="R19604" s="279" t="str">
        <f>_xlfn.XLOOKUP(B19604,'data 2026'!E:E,'data 2026'!A:A)</f>
        <v>Lãi Vay</v>
      </c>
    </row>
    <row r="19605" spans="1:18" ht="14" hidden="1">
      <c r="A19605" s="287">
        <v>45504</v>
      </c>
      <c r="B19605" s="288" t="s">
        <v>7681</v>
      </c>
      <c r="C19605" s="288" t="s">
        <v>72351</v>
      </c>
      <c r="D19605" s="288" t="s">
        <v>7673</v>
      </c>
      <c r="E19605" s="288" t="s">
        <v>1196</v>
      </c>
      <c r="F19605" s="288" t="s">
        <v>1100</v>
      </c>
      <c r="G19605" s="288" t="s">
        <v>114</v>
      </c>
      <c r="H19605" s="288" t="s">
        <v>114</v>
      </c>
      <c r="I19605" s="288" t="s">
        <v>1485</v>
      </c>
      <c r="J19605" s="288" t="s">
        <v>47551</v>
      </c>
      <c r="K19605" s="324">
        <v>5809781</v>
      </c>
      <c r="L19605" s="288" t="s">
        <v>72352</v>
      </c>
      <c r="M19605" s="288" t="s">
        <v>114</v>
      </c>
      <c r="N19605" s="288" t="s">
        <v>5002</v>
      </c>
      <c r="O19605" s="288" t="s">
        <v>114</v>
      </c>
      <c r="P19605" s="288" t="s">
        <v>114</v>
      </c>
      <c r="Q19605" s="324">
        <v>0</v>
      </c>
      <c r="R19605" s="279" t="e">
        <f>_xlfn.XLOOKUP(B19605,'data 2026'!E:E,'data 2026'!A:A)</f>
        <v>#N/A</v>
      </c>
    </row>
    <row r="19606" spans="1:18" ht="14" hidden="1">
      <c r="A19606" s="287">
        <v>45504</v>
      </c>
      <c r="B19606" s="288" t="s">
        <v>3810</v>
      </c>
      <c r="C19606" s="288" t="s">
        <v>72351</v>
      </c>
      <c r="D19606" s="288" t="s">
        <v>3811</v>
      </c>
      <c r="E19606" s="288" t="s">
        <v>1196</v>
      </c>
      <c r="F19606" s="288" t="s">
        <v>1100</v>
      </c>
      <c r="G19606" s="288" t="s">
        <v>114</v>
      </c>
      <c r="H19606" s="288" t="s">
        <v>114</v>
      </c>
      <c r="I19606" s="288" t="s">
        <v>1485</v>
      </c>
      <c r="J19606" s="288" t="s">
        <v>47551</v>
      </c>
      <c r="K19606" s="324">
        <v>-7902180</v>
      </c>
      <c r="L19606" s="288" t="s">
        <v>72352</v>
      </c>
      <c r="M19606" s="288" t="s">
        <v>114</v>
      </c>
      <c r="N19606" s="288" t="s">
        <v>5002</v>
      </c>
      <c r="O19606" s="288" t="s">
        <v>114</v>
      </c>
      <c r="P19606" s="288" t="s">
        <v>114</v>
      </c>
      <c r="Q19606" s="324">
        <v>0</v>
      </c>
      <c r="R19606" s="279" t="e">
        <f>_xlfn.XLOOKUP(B19606,'data 2026'!E:E,'data 2026'!A:A)</f>
        <v>#N/A</v>
      </c>
    </row>
    <row r="19607" spans="1:18" ht="14" hidden="1">
      <c r="A19607" s="287">
        <v>45503</v>
      </c>
      <c r="B19607" s="288" t="s">
        <v>655</v>
      </c>
      <c r="C19607" s="288" t="s">
        <v>72353</v>
      </c>
      <c r="D19607" s="288" t="s">
        <v>1202</v>
      </c>
      <c r="E19607" s="288" t="s">
        <v>1324</v>
      </c>
      <c r="F19607" s="288" t="s">
        <v>1325</v>
      </c>
      <c r="G19607" s="288" t="s">
        <v>4169</v>
      </c>
      <c r="H19607" s="288" t="s">
        <v>4170</v>
      </c>
      <c r="I19607" s="288" t="s">
        <v>1485</v>
      </c>
      <c r="J19607" s="288" t="s">
        <v>47551</v>
      </c>
      <c r="K19607" s="324">
        <v>73333</v>
      </c>
      <c r="L19607" s="288" t="s">
        <v>39189</v>
      </c>
      <c r="M19607" s="288" t="s">
        <v>114</v>
      </c>
      <c r="N19607" s="288" t="s">
        <v>1426</v>
      </c>
      <c r="O19607" s="288" t="s">
        <v>114</v>
      </c>
      <c r="P19607" s="288" t="s">
        <v>114</v>
      </c>
      <c r="Q19607" s="324">
        <v>0</v>
      </c>
      <c r="R19607" s="279" t="str">
        <f>_xlfn.XLOOKUP(B19607,'data 2026'!E:E,'data 2026'!A:A)</f>
        <v>Chi phí dịch vụ, tư vấn</v>
      </c>
    </row>
    <row r="19608" spans="1:18" ht="14" hidden="1">
      <c r="A19608" s="287">
        <v>45503</v>
      </c>
      <c r="B19608" s="288" t="s">
        <v>698</v>
      </c>
      <c r="C19608" s="288" t="s">
        <v>72354</v>
      </c>
      <c r="D19608" s="288" t="s">
        <v>284</v>
      </c>
      <c r="E19608" s="288" t="s">
        <v>1324</v>
      </c>
      <c r="F19608" s="288" t="s">
        <v>1325</v>
      </c>
      <c r="G19608" s="288" t="s">
        <v>4185</v>
      </c>
      <c r="H19608" s="288" t="s">
        <v>4186</v>
      </c>
      <c r="I19608" s="288" t="s">
        <v>1485</v>
      </c>
      <c r="J19608" s="288" t="s">
        <v>47551</v>
      </c>
      <c r="K19608" s="324">
        <v>576000</v>
      </c>
      <c r="L19608" s="288" t="s">
        <v>2653</v>
      </c>
      <c r="M19608" s="288" t="s">
        <v>114</v>
      </c>
      <c r="N19608" s="288" t="s">
        <v>1426</v>
      </c>
      <c r="O19608" s="288" t="s">
        <v>114</v>
      </c>
      <c r="P19608" s="288" t="s">
        <v>114</v>
      </c>
      <c r="Q19608" s="324">
        <v>0</v>
      </c>
      <c r="R19608" s="279" t="str">
        <f>_xlfn.XLOOKUP(B19608,'data 2026'!E:E,'data 2026'!A:A)</f>
        <v>Điện thoại +Internet</v>
      </c>
    </row>
    <row r="19609" spans="1:18" ht="14" hidden="1">
      <c r="A19609" s="287">
        <v>45503</v>
      </c>
      <c r="B19609" s="288" t="s">
        <v>720</v>
      </c>
      <c r="C19609" s="288" t="s">
        <v>72355</v>
      </c>
      <c r="D19609" s="288" t="s">
        <v>576</v>
      </c>
      <c r="E19609" s="288" t="s">
        <v>1324</v>
      </c>
      <c r="F19609" s="288" t="s">
        <v>1325</v>
      </c>
      <c r="G19609" s="288" t="s">
        <v>47848</v>
      </c>
      <c r="H19609" s="288" t="s">
        <v>47849</v>
      </c>
      <c r="I19609" s="288" t="s">
        <v>1485</v>
      </c>
      <c r="J19609" s="288" t="s">
        <v>47551</v>
      </c>
      <c r="K19609" s="324">
        <v>7069000</v>
      </c>
      <c r="L19609" s="288" t="s">
        <v>20843</v>
      </c>
      <c r="M19609" s="288" t="s">
        <v>114</v>
      </c>
      <c r="N19609" s="288" t="s">
        <v>1426</v>
      </c>
      <c r="O19609" s="288" t="s">
        <v>114</v>
      </c>
      <c r="P19609" s="288" t="s">
        <v>114</v>
      </c>
      <c r="Q19609" s="324">
        <v>0</v>
      </c>
      <c r="R19609" s="279" t="str">
        <f>_xlfn.XLOOKUP(B19609,'data 2026'!E:E,'data 2026'!A:A)</f>
        <v>Chi phí tuyển dụng</v>
      </c>
    </row>
    <row r="19610" spans="1:18" ht="14" hidden="1">
      <c r="A19610" s="287">
        <v>45503</v>
      </c>
      <c r="B19610" s="288" t="s">
        <v>720</v>
      </c>
      <c r="C19610" s="288" t="s">
        <v>72356</v>
      </c>
      <c r="D19610" s="288" t="s">
        <v>576</v>
      </c>
      <c r="E19610" s="288" t="s">
        <v>1324</v>
      </c>
      <c r="F19610" s="288" t="s">
        <v>1325</v>
      </c>
      <c r="G19610" s="288" t="s">
        <v>47850</v>
      </c>
      <c r="H19610" s="288" t="s">
        <v>47849</v>
      </c>
      <c r="I19610" s="288" t="s">
        <v>1485</v>
      </c>
      <c r="J19610" s="288" t="s">
        <v>47551</v>
      </c>
      <c r="K19610" s="324">
        <v>2192667</v>
      </c>
      <c r="L19610" s="288" t="s">
        <v>41612</v>
      </c>
      <c r="M19610" s="288" t="s">
        <v>114</v>
      </c>
      <c r="N19610" s="288" t="s">
        <v>1426</v>
      </c>
      <c r="O19610" s="288" t="s">
        <v>114</v>
      </c>
      <c r="P19610" s="288" t="s">
        <v>114</v>
      </c>
      <c r="Q19610" s="324">
        <v>0</v>
      </c>
      <c r="R19610" s="279" t="str">
        <f>_xlfn.XLOOKUP(B19610,'data 2026'!E:E,'data 2026'!A:A)</f>
        <v>Chi phí tuyển dụng</v>
      </c>
    </row>
    <row r="19611" spans="1:18" ht="14" hidden="1">
      <c r="A19611" s="287">
        <v>45503</v>
      </c>
      <c r="B19611" s="288" t="s">
        <v>737</v>
      </c>
      <c r="C19611" s="288" t="s">
        <v>72357</v>
      </c>
      <c r="D19611" s="288" t="s">
        <v>1267</v>
      </c>
      <c r="E19611" s="288" t="s">
        <v>1324</v>
      </c>
      <c r="F19611" s="288" t="s">
        <v>1325</v>
      </c>
      <c r="G19611" s="288" t="s">
        <v>47851</v>
      </c>
      <c r="H19611" s="288" t="s">
        <v>47852</v>
      </c>
      <c r="I19611" s="288" t="s">
        <v>1485</v>
      </c>
      <c r="J19611" s="288" t="s">
        <v>47551</v>
      </c>
      <c r="K19611" s="324">
        <v>1670416</v>
      </c>
      <c r="L19611" s="288" t="s">
        <v>32691</v>
      </c>
      <c r="M19611" s="288" t="s">
        <v>114</v>
      </c>
      <c r="N19611" s="288" t="s">
        <v>1426</v>
      </c>
      <c r="O19611" s="288" t="s">
        <v>114</v>
      </c>
      <c r="P19611" s="288" t="s">
        <v>114</v>
      </c>
      <c r="Q19611" s="324">
        <v>0</v>
      </c>
      <c r="R19611" s="279" t="str">
        <f>_xlfn.XLOOKUP(B19611,'data 2026'!E:E,'data 2026'!A:A)</f>
        <v>Chi phí dịch vụ môi trường</v>
      </c>
    </row>
    <row r="19612" spans="1:18" ht="14" hidden="1">
      <c r="A19612" s="287">
        <v>45503</v>
      </c>
      <c r="B19612" s="288" t="s">
        <v>673</v>
      </c>
      <c r="C19612" s="288" t="s">
        <v>72358</v>
      </c>
      <c r="D19612" s="288" t="s">
        <v>522</v>
      </c>
      <c r="E19612" s="288" t="s">
        <v>1324</v>
      </c>
      <c r="F19612" s="288" t="s">
        <v>1325</v>
      </c>
      <c r="G19612" s="288" t="s">
        <v>4196</v>
      </c>
      <c r="H19612" s="288" t="s">
        <v>4197</v>
      </c>
      <c r="I19612" s="288" t="s">
        <v>1485</v>
      </c>
      <c r="J19612" s="288" t="s">
        <v>47551</v>
      </c>
      <c r="K19612" s="324">
        <v>932181</v>
      </c>
      <c r="L19612" s="288" t="s">
        <v>46308</v>
      </c>
      <c r="M19612" s="288" t="s">
        <v>114</v>
      </c>
      <c r="N19612" s="288" t="s">
        <v>1426</v>
      </c>
      <c r="O19612" s="288" t="s">
        <v>114</v>
      </c>
      <c r="P19612" s="288" t="s">
        <v>114</v>
      </c>
      <c r="Q19612" s="324">
        <v>0</v>
      </c>
      <c r="R19612" s="279" t="str">
        <f>_xlfn.XLOOKUP(B19612,'data 2026'!E:E,'data 2026'!A:A)</f>
        <v>Sửa chữa xe nâng, xe tải, nhà xưởng</v>
      </c>
    </row>
    <row r="19613" spans="1:18" ht="14" hidden="1">
      <c r="A19613" s="287">
        <v>45503</v>
      </c>
      <c r="B19613" s="288" t="s">
        <v>655</v>
      </c>
      <c r="C19613" s="288" t="s">
        <v>72359</v>
      </c>
      <c r="D19613" s="288" t="s">
        <v>1202</v>
      </c>
      <c r="E19613" s="288" t="s">
        <v>1324</v>
      </c>
      <c r="F19613" s="288" t="s">
        <v>1325</v>
      </c>
      <c r="G19613" s="288" t="s">
        <v>4200</v>
      </c>
      <c r="H19613" s="288" t="s">
        <v>4201</v>
      </c>
      <c r="I19613" s="288" t="s">
        <v>1485</v>
      </c>
      <c r="J19613" s="288" t="s">
        <v>47551</v>
      </c>
      <c r="K19613" s="324">
        <v>2700000</v>
      </c>
      <c r="L19613" s="288" t="s">
        <v>40001</v>
      </c>
      <c r="M19613" s="288" t="s">
        <v>114</v>
      </c>
      <c r="N19613" s="288" t="s">
        <v>1426</v>
      </c>
      <c r="O19613" s="288" t="s">
        <v>114</v>
      </c>
      <c r="P19613" s="288" t="s">
        <v>114</v>
      </c>
      <c r="Q19613" s="324">
        <v>0</v>
      </c>
      <c r="R19613" s="279" t="str">
        <f>_xlfn.XLOOKUP(B19613,'data 2026'!E:E,'data 2026'!A:A)</f>
        <v>Chi phí dịch vụ, tư vấn</v>
      </c>
    </row>
    <row r="19614" spans="1:18" ht="14" hidden="1">
      <c r="A19614" s="287">
        <v>45503</v>
      </c>
      <c r="B19614" s="288" t="s">
        <v>1366</v>
      </c>
      <c r="C19614" s="288" t="s">
        <v>72360</v>
      </c>
      <c r="D19614" s="288" t="s">
        <v>1367</v>
      </c>
      <c r="E19614" s="288" t="s">
        <v>1196</v>
      </c>
      <c r="F19614" s="288" t="s">
        <v>1100</v>
      </c>
      <c r="G19614" s="288" t="s">
        <v>68576</v>
      </c>
      <c r="H19614" s="288" t="s">
        <v>68577</v>
      </c>
      <c r="I19614" s="288" t="s">
        <v>1485</v>
      </c>
      <c r="J19614" s="288" t="s">
        <v>47551</v>
      </c>
      <c r="K19614" s="324">
        <v>12454259</v>
      </c>
      <c r="L19614" s="288" t="s">
        <v>46336</v>
      </c>
      <c r="M19614" s="288" t="s">
        <v>114</v>
      </c>
      <c r="N19614" s="288" t="s">
        <v>1426</v>
      </c>
      <c r="O19614" s="288" t="s">
        <v>114</v>
      </c>
      <c r="P19614" s="288" t="s">
        <v>114</v>
      </c>
      <c r="Q19614" s="324">
        <v>0</v>
      </c>
      <c r="R19614" s="279" t="str">
        <f>_xlfn.XLOOKUP(B19614,'data 2026'!E:E,'data 2026'!A:A)</f>
        <v>Lãi Vay</v>
      </c>
    </row>
    <row r="19615" spans="1:18" ht="14" hidden="1">
      <c r="A19615" s="287">
        <v>45503</v>
      </c>
      <c r="B19615" s="288" t="s">
        <v>691</v>
      </c>
      <c r="C19615" s="288" t="s">
        <v>72361</v>
      </c>
      <c r="D19615" s="288" t="s">
        <v>1328</v>
      </c>
      <c r="E19615" s="288" t="s">
        <v>1324</v>
      </c>
      <c r="F19615" s="288" t="s">
        <v>1325</v>
      </c>
      <c r="G19615" s="288" t="s">
        <v>47857</v>
      </c>
      <c r="H19615" s="288" t="s">
        <v>47858</v>
      </c>
      <c r="I19615" s="288" t="s">
        <v>1485</v>
      </c>
      <c r="J19615" s="288" t="s">
        <v>47551</v>
      </c>
      <c r="K19615" s="324">
        <v>15909630</v>
      </c>
      <c r="L19615" s="288" t="s">
        <v>40005</v>
      </c>
      <c r="M19615" s="288" t="s">
        <v>114</v>
      </c>
      <c r="N19615" s="288" t="s">
        <v>1426</v>
      </c>
      <c r="O19615" s="288" t="s">
        <v>114</v>
      </c>
      <c r="P19615" s="288" t="s">
        <v>114</v>
      </c>
      <c r="Q19615" s="324">
        <v>0</v>
      </c>
      <c r="R19615" s="279" t="str">
        <f>_xlfn.XLOOKUP(B19615,'data 2026'!E:E,'data 2026'!A:A)</f>
        <v>Phúc lợi</v>
      </c>
    </row>
    <row r="19616" spans="1:18" ht="14" hidden="1">
      <c r="A19616" s="287">
        <v>45503</v>
      </c>
      <c r="B19616" s="288" t="s">
        <v>714</v>
      </c>
      <c r="C19616" s="288" t="s">
        <v>72362</v>
      </c>
      <c r="D19616" s="288" t="s">
        <v>1195</v>
      </c>
      <c r="E19616" s="288" t="s">
        <v>1196</v>
      </c>
      <c r="F19616" s="288" t="s">
        <v>1100</v>
      </c>
      <c r="G19616" s="288" t="s">
        <v>49140</v>
      </c>
      <c r="H19616" s="288" t="s">
        <v>49141</v>
      </c>
      <c r="I19616" s="288" t="s">
        <v>1485</v>
      </c>
      <c r="J19616" s="288" t="s">
        <v>47551</v>
      </c>
      <c r="K19616" s="324">
        <v>52797851</v>
      </c>
      <c r="L19616" s="288" t="s">
        <v>33768</v>
      </c>
      <c r="M19616" s="288" t="s">
        <v>114</v>
      </c>
      <c r="N19616" s="288" t="s">
        <v>1426</v>
      </c>
      <c r="O19616" s="288" t="s">
        <v>114</v>
      </c>
      <c r="P19616" s="288" t="s">
        <v>114</v>
      </c>
      <c r="Q19616" s="324">
        <v>0</v>
      </c>
      <c r="R19616" s="279" t="str">
        <f>_xlfn.XLOOKUP(B19616,'data 2026'!E:E,'data 2026'!A:A)</f>
        <v>Chi phí bảo hiểm tài sản</v>
      </c>
    </row>
    <row r="19617" spans="1:18" ht="14" hidden="1">
      <c r="A19617" s="287">
        <v>45503</v>
      </c>
      <c r="B19617" s="288" t="s">
        <v>698</v>
      </c>
      <c r="C19617" s="288" t="s">
        <v>72363</v>
      </c>
      <c r="D19617" s="288" t="s">
        <v>284</v>
      </c>
      <c r="E19617" s="288" t="s">
        <v>1324</v>
      </c>
      <c r="F19617" s="288" t="s">
        <v>1325</v>
      </c>
      <c r="G19617" s="288" t="s">
        <v>4204</v>
      </c>
      <c r="H19617" s="288" t="s">
        <v>4205</v>
      </c>
      <c r="I19617" s="288" t="s">
        <v>1485</v>
      </c>
      <c r="J19617" s="288" t="s">
        <v>47551</v>
      </c>
      <c r="K19617" s="324">
        <v>600000</v>
      </c>
      <c r="L19617" s="288" t="s">
        <v>35646</v>
      </c>
      <c r="M19617" s="288" t="s">
        <v>114</v>
      </c>
      <c r="N19617" s="288" t="s">
        <v>1426</v>
      </c>
      <c r="O19617" s="288" t="s">
        <v>114</v>
      </c>
      <c r="P19617" s="288" t="s">
        <v>114</v>
      </c>
      <c r="Q19617" s="324">
        <v>0</v>
      </c>
      <c r="R19617" s="279" t="str">
        <f>_xlfn.XLOOKUP(B19617,'data 2026'!E:E,'data 2026'!A:A)</f>
        <v>Điện thoại +Internet</v>
      </c>
    </row>
    <row r="19618" spans="1:18" ht="14" hidden="1">
      <c r="A19618" s="287">
        <v>45503</v>
      </c>
      <c r="B19618" s="288" t="s">
        <v>698</v>
      </c>
      <c r="C19618" s="288" t="s">
        <v>72364</v>
      </c>
      <c r="D19618" s="288" t="s">
        <v>284</v>
      </c>
      <c r="E19618" s="288" t="s">
        <v>1324</v>
      </c>
      <c r="F19618" s="288" t="s">
        <v>1325</v>
      </c>
      <c r="G19618" s="288" t="s">
        <v>4204</v>
      </c>
      <c r="H19618" s="288" t="s">
        <v>4205</v>
      </c>
      <c r="I19618" s="288" t="s">
        <v>1485</v>
      </c>
      <c r="J19618" s="288" t="s">
        <v>47551</v>
      </c>
      <c r="K19618" s="324">
        <v>600000</v>
      </c>
      <c r="L19618" s="288" t="s">
        <v>44002</v>
      </c>
      <c r="M19618" s="288" t="s">
        <v>114</v>
      </c>
      <c r="N19618" s="288" t="s">
        <v>1426</v>
      </c>
      <c r="O19618" s="288" t="s">
        <v>114</v>
      </c>
      <c r="P19618" s="288" t="s">
        <v>114</v>
      </c>
      <c r="Q19618" s="324">
        <v>0</v>
      </c>
      <c r="R19618" s="279" t="str">
        <f>_xlfn.XLOOKUP(B19618,'data 2026'!E:E,'data 2026'!A:A)</f>
        <v>Điện thoại +Internet</v>
      </c>
    </row>
    <row r="19619" spans="1:18" ht="14" hidden="1">
      <c r="A19619" s="287">
        <v>45503</v>
      </c>
      <c r="B19619" s="288" t="s">
        <v>698</v>
      </c>
      <c r="C19619" s="288" t="s">
        <v>72365</v>
      </c>
      <c r="D19619" s="288" t="s">
        <v>284</v>
      </c>
      <c r="E19619" s="288" t="s">
        <v>1324</v>
      </c>
      <c r="F19619" s="288" t="s">
        <v>1325</v>
      </c>
      <c r="G19619" s="288" t="s">
        <v>4204</v>
      </c>
      <c r="H19619" s="288" t="s">
        <v>4205</v>
      </c>
      <c r="I19619" s="288" t="s">
        <v>1485</v>
      </c>
      <c r="J19619" s="288" t="s">
        <v>47551</v>
      </c>
      <c r="K19619" s="324">
        <v>600000</v>
      </c>
      <c r="L19619" s="288" t="s">
        <v>30897</v>
      </c>
      <c r="M19619" s="288" t="s">
        <v>114</v>
      </c>
      <c r="N19619" s="288" t="s">
        <v>1426</v>
      </c>
      <c r="O19619" s="288" t="s">
        <v>114</v>
      </c>
      <c r="P19619" s="288" t="s">
        <v>114</v>
      </c>
      <c r="Q19619" s="324">
        <v>0</v>
      </c>
      <c r="R19619" s="279" t="str">
        <f>_xlfn.XLOOKUP(B19619,'data 2026'!E:E,'data 2026'!A:A)</f>
        <v>Điện thoại +Internet</v>
      </c>
    </row>
    <row r="19620" spans="1:18" ht="14" hidden="1">
      <c r="A19620" s="287">
        <v>45503</v>
      </c>
      <c r="B19620" s="288" t="s">
        <v>698</v>
      </c>
      <c r="C19620" s="288" t="s">
        <v>72366</v>
      </c>
      <c r="D19620" s="288" t="s">
        <v>284</v>
      </c>
      <c r="E19620" s="288" t="s">
        <v>1324</v>
      </c>
      <c r="F19620" s="288" t="s">
        <v>1325</v>
      </c>
      <c r="G19620" s="288" t="s">
        <v>4204</v>
      </c>
      <c r="H19620" s="288" t="s">
        <v>4205</v>
      </c>
      <c r="I19620" s="288" t="s">
        <v>1485</v>
      </c>
      <c r="J19620" s="288" t="s">
        <v>47551</v>
      </c>
      <c r="K19620" s="324">
        <v>600000</v>
      </c>
      <c r="L19620" s="288" t="s">
        <v>6791</v>
      </c>
      <c r="M19620" s="288" t="s">
        <v>114</v>
      </c>
      <c r="N19620" s="288" t="s">
        <v>1426</v>
      </c>
      <c r="O19620" s="288" t="s">
        <v>114</v>
      </c>
      <c r="P19620" s="288" t="s">
        <v>114</v>
      </c>
      <c r="Q19620" s="324">
        <v>0</v>
      </c>
      <c r="R19620" s="279" t="str">
        <f>_xlfn.XLOOKUP(B19620,'data 2026'!E:E,'data 2026'!A:A)</f>
        <v>Điện thoại +Internet</v>
      </c>
    </row>
    <row r="19621" spans="1:18" ht="14" hidden="1">
      <c r="A19621" s="287">
        <v>45503</v>
      </c>
      <c r="B19621" s="288" t="s">
        <v>698</v>
      </c>
      <c r="C19621" s="288" t="s">
        <v>72367</v>
      </c>
      <c r="D19621" s="288" t="s">
        <v>284</v>
      </c>
      <c r="E19621" s="288" t="s">
        <v>1324</v>
      </c>
      <c r="F19621" s="288" t="s">
        <v>1325</v>
      </c>
      <c r="G19621" s="288" t="s">
        <v>4204</v>
      </c>
      <c r="H19621" s="288" t="s">
        <v>4205</v>
      </c>
      <c r="I19621" s="288" t="s">
        <v>1485</v>
      </c>
      <c r="J19621" s="288" t="s">
        <v>47551</v>
      </c>
      <c r="K19621" s="324">
        <v>600000</v>
      </c>
      <c r="L19621" s="288" t="s">
        <v>2239</v>
      </c>
      <c r="M19621" s="288" t="s">
        <v>114</v>
      </c>
      <c r="N19621" s="288" t="s">
        <v>1426</v>
      </c>
      <c r="O19621" s="288" t="s">
        <v>114</v>
      </c>
      <c r="P19621" s="288" t="s">
        <v>114</v>
      </c>
      <c r="Q19621" s="324">
        <v>0</v>
      </c>
      <c r="R19621" s="279" t="str">
        <f>_xlfn.XLOOKUP(B19621,'data 2026'!E:E,'data 2026'!A:A)</f>
        <v>Điện thoại +Internet</v>
      </c>
    </row>
    <row r="19622" spans="1:18" ht="14" hidden="1">
      <c r="A19622" s="287">
        <v>45503</v>
      </c>
      <c r="B19622" s="288" t="s">
        <v>698</v>
      </c>
      <c r="C19622" s="288" t="s">
        <v>72368</v>
      </c>
      <c r="D19622" s="288" t="s">
        <v>284</v>
      </c>
      <c r="E19622" s="288" t="s">
        <v>1324</v>
      </c>
      <c r="F19622" s="288" t="s">
        <v>1325</v>
      </c>
      <c r="G19622" s="288" t="s">
        <v>47859</v>
      </c>
      <c r="H19622" s="288" t="s">
        <v>4240</v>
      </c>
      <c r="I19622" s="288" t="s">
        <v>1485</v>
      </c>
      <c r="J19622" s="288" t="s">
        <v>47551</v>
      </c>
      <c r="K19622" s="324">
        <v>600000</v>
      </c>
      <c r="L19622" s="288" t="s">
        <v>30909</v>
      </c>
      <c r="M19622" s="288" t="s">
        <v>114</v>
      </c>
      <c r="N19622" s="288" t="s">
        <v>1426</v>
      </c>
      <c r="O19622" s="288" t="s">
        <v>114</v>
      </c>
      <c r="P19622" s="288" t="s">
        <v>114</v>
      </c>
      <c r="Q19622" s="324">
        <v>0</v>
      </c>
      <c r="R19622" s="279" t="str">
        <f>_xlfn.XLOOKUP(B19622,'data 2026'!E:E,'data 2026'!A:A)</f>
        <v>Điện thoại +Internet</v>
      </c>
    </row>
    <row r="19623" spans="1:18" ht="14" hidden="1">
      <c r="A19623" s="287">
        <v>45503</v>
      </c>
      <c r="B19623" s="288" t="s">
        <v>720</v>
      </c>
      <c r="C19623" s="288" t="s">
        <v>72369</v>
      </c>
      <c r="D19623" s="288" t="s">
        <v>576</v>
      </c>
      <c r="E19623" s="288" t="s">
        <v>1324</v>
      </c>
      <c r="F19623" s="288" t="s">
        <v>1325</v>
      </c>
      <c r="G19623" s="288" t="s">
        <v>4216</v>
      </c>
      <c r="H19623" s="288" t="s">
        <v>4217</v>
      </c>
      <c r="I19623" s="288" t="s">
        <v>1485</v>
      </c>
      <c r="J19623" s="288" t="s">
        <v>47551</v>
      </c>
      <c r="K19623" s="324">
        <v>3105833</v>
      </c>
      <c r="L19623" s="288" t="s">
        <v>42380</v>
      </c>
      <c r="M19623" s="288" t="s">
        <v>114</v>
      </c>
      <c r="N19623" s="288" t="s">
        <v>1426</v>
      </c>
      <c r="O19623" s="288" t="s">
        <v>114</v>
      </c>
      <c r="P19623" s="288" t="s">
        <v>114</v>
      </c>
      <c r="Q19623" s="324">
        <v>0</v>
      </c>
      <c r="R19623" s="279" t="str">
        <f>_xlfn.XLOOKUP(B19623,'data 2026'!E:E,'data 2026'!A:A)</f>
        <v>Chi phí tuyển dụng</v>
      </c>
    </row>
    <row r="19624" spans="1:18" ht="14" hidden="1">
      <c r="A19624" s="287">
        <v>45503</v>
      </c>
      <c r="B19624" s="288" t="s">
        <v>655</v>
      </c>
      <c r="C19624" s="288" t="s">
        <v>72370</v>
      </c>
      <c r="D19624" s="288" t="s">
        <v>1202</v>
      </c>
      <c r="E19624" s="288" t="s">
        <v>1324</v>
      </c>
      <c r="F19624" s="288" t="s">
        <v>1325</v>
      </c>
      <c r="G19624" s="288" t="s">
        <v>54438</v>
      </c>
      <c r="H19624" s="288" t="s">
        <v>54439</v>
      </c>
      <c r="I19624" s="288" t="s">
        <v>1485</v>
      </c>
      <c r="J19624" s="288" t="s">
        <v>47551</v>
      </c>
      <c r="K19624" s="324">
        <v>4000000</v>
      </c>
      <c r="L19624" s="288" t="s">
        <v>40013</v>
      </c>
      <c r="M19624" s="288" t="s">
        <v>114</v>
      </c>
      <c r="N19624" s="288" t="s">
        <v>1426</v>
      </c>
      <c r="O19624" s="288" t="s">
        <v>114</v>
      </c>
      <c r="P19624" s="288" t="s">
        <v>114</v>
      </c>
      <c r="Q19624" s="324">
        <v>0</v>
      </c>
      <c r="R19624" s="279" t="str">
        <f>_xlfn.XLOOKUP(B19624,'data 2026'!E:E,'data 2026'!A:A)</f>
        <v>Chi phí dịch vụ, tư vấn</v>
      </c>
    </row>
    <row r="19625" spans="1:18" ht="14" hidden="1">
      <c r="A19625" s="287">
        <v>45503</v>
      </c>
      <c r="B19625" s="288" t="s">
        <v>691</v>
      </c>
      <c r="C19625" s="288" t="s">
        <v>72371</v>
      </c>
      <c r="D19625" s="288" t="s">
        <v>1328</v>
      </c>
      <c r="E19625" s="288" t="s">
        <v>1324</v>
      </c>
      <c r="F19625" s="288" t="s">
        <v>1325</v>
      </c>
      <c r="G19625" s="288" t="s">
        <v>47862</v>
      </c>
      <c r="H19625" s="288" t="s">
        <v>47863</v>
      </c>
      <c r="I19625" s="288" t="s">
        <v>1485</v>
      </c>
      <c r="J19625" s="288" t="s">
        <v>47551</v>
      </c>
      <c r="K19625" s="324">
        <v>3551907</v>
      </c>
      <c r="L19625" s="288" t="s">
        <v>55406</v>
      </c>
      <c r="M19625" s="288" t="s">
        <v>114</v>
      </c>
      <c r="N19625" s="288" t="s">
        <v>1426</v>
      </c>
      <c r="O19625" s="288" t="s">
        <v>114</v>
      </c>
      <c r="P19625" s="288" t="s">
        <v>114</v>
      </c>
      <c r="Q19625" s="324">
        <v>0</v>
      </c>
      <c r="R19625" s="279" t="str">
        <f>_xlfn.XLOOKUP(B19625,'data 2026'!E:E,'data 2026'!A:A)</f>
        <v>Phúc lợi</v>
      </c>
    </row>
    <row r="19626" spans="1:18" ht="14" hidden="1">
      <c r="A19626" s="287">
        <v>45503</v>
      </c>
      <c r="B19626" s="288" t="s">
        <v>691</v>
      </c>
      <c r="C19626" s="288" t="s">
        <v>72372</v>
      </c>
      <c r="D19626" s="288" t="s">
        <v>1328</v>
      </c>
      <c r="E19626" s="288" t="s">
        <v>1324</v>
      </c>
      <c r="F19626" s="288" t="s">
        <v>1325</v>
      </c>
      <c r="G19626" s="288" t="s">
        <v>49156</v>
      </c>
      <c r="H19626" s="288" t="s">
        <v>49157</v>
      </c>
      <c r="I19626" s="288" t="s">
        <v>1485</v>
      </c>
      <c r="J19626" s="288" t="s">
        <v>47551</v>
      </c>
      <c r="K19626" s="324">
        <v>25633571</v>
      </c>
      <c r="L19626" s="288" t="s">
        <v>55407</v>
      </c>
      <c r="M19626" s="288" t="s">
        <v>114</v>
      </c>
      <c r="N19626" s="288" t="s">
        <v>1426</v>
      </c>
      <c r="O19626" s="288" t="s">
        <v>114</v>
      </c>
      <c r="P19626" s="288" t="s">
        <v>114</v>
      </c>
      <c r="Q19626" s="324">
        <v>0</v>
      </c>
      <c r="R19626" s="279" t="str">
        <f>_xlfn.XLOOKUP(B19626,'data 2026'!E:E,'data 2026'!A:A)</f>
        <v>Phúc lợi</v>
      </c>
    </row>
    <row r="19627" spans="1:18" ht="14" hidden="1">
      <c r="A19627" s="287">
        <v>45503</v>
      </c>
      <c r="B19627" s="288" t="s">
        <v>241</v>
      </c>
      <c r="C19627" s="288" t="s">
        <v>72373</v>
      </c>
      <c r="D19627" s="288" t="s">
        <v>1198</v>
      </c>
      <c r="E19627" s="288" t="s">
        <v>1196</v>
      </c>
      <c r="F19627" s="288" t="s">
        <v>1100</v>
      </c>
      <c r="G19627" s="288" t="s">
        <v>49841</v>
      </c>
      <c r="H19627" s="288" t="s">
        <v>55893</v>
      </c>
      <c r="I19627" s="288" t="s">
        <v>1485</v>
      </c>
      <c r="J19627" s="288" t="s">
        <v>47551</v>
      </c>
      <c r="K19627" s="324">
        <v>767333</v>
      </c>
      <c r="L19627" s="288" t="s">
        <v>43167</v>
      </c>
      <c r="M19627" s="288" t="s">
        <v>114</v>
      </c>
      <c r="N19627" s="288" t="s">
        <v>1426</v>
      </c>
      <c r="O19627" s="288" t="s">
        <v>114</v>
      </c>
      <c r="P19627" s="288" t="s">
        <v>114</v>
      </c>
      <c r="Q19627" s="324">
        <v>0</v>
      </c>
      <c r="R19627" s="279" t="str">
        <f>_xlfn.XLOOKUP(B19627,'data 2026'!E:E,'data 2026'!A:A)</f>
        <v>Công cụ dụng cụ</v>
      </c>
    </row>
    <row r="19628" spans="1:18" ht="14" hidden="1">
      <c r="A19628" s="287">
        <v>45504</v>
      </c>
      <c r="B19628" s="288" t="s">
        <v>7681</v>
      </c>
      <c r="C19628" s="288" t="s">
        <v>72374</v>
      </c>
      <c r="D19628" s="288" t="s">
        <v>7673</v>
      </c>
      <c r="E19628" s="288" t="s">
        <v>1196</v>
      </c>
      <c r="F19628" s="288" t="s">
        <v>1100</v>
      </c>
      <c r="G19628" s="288" t="s">
        <v>114</v>
      </c>
      <c r="H19628" s="288" t="s">
        <v>114</v>
      </c>
      <c r="I19628" s="288" t="s">
        <v>1485</v>
      </c>
      <c r="J19628" s="288" t="s">
        <v>47551</v>
      </c>
      <c r="K19628" s="324">
        <v>-5809781</v>
      </c>
      <c r="L19628" s="288" t="s">
        <v>6216</v>
      </c>
      <c r="M19628" s="288" t="s">
        <v>1425</v>
      </c>
      <c r="N19628" s="288" t="s">
        <v>1426</v>
      </c>
      <c r="O19628" s="288" t="s">
        <v>114</v>
      </c>
      <c r="P19628" s="288" t="s">
        <v>114</v>
      </c>
      <c r="Q19628" s="324">
        <v>0</v>
      </c>
      <c r="R19628" s="279" t="e">
        <f>_xlfn.XLOOKUP(B19628,'data 2026'!E:E,'data 2026'!A:A)</f>
        <v>#N/A</v>
      </c>
    </row>
    <row r="19629" spans="1:18" ht="14" hidden="1">
      <c r="A19629" s="287">
        <v>45504</v>
      </c>
      <c r="B19629" s="288" t="s">
        <v>3810</v>
      </c>
      <c r="C19629" s="288" t="s">
        <v>72374</v>
      </c>
      <c r="D19629" s="288" t="s">
        <v>3811</v>
      </c>
      <c r="E19629" s="288" t="s">
        <v>1196</v>
      </c>
      <c r="F19629" s="288" t="s">
        <v>1100</v>
      </c>
      <c r="G19629" s="288" t="s">
        <v>114</v>
      </c>
      <c r="H19629" s="288" t="s">
        <v>114</v>
      </c>
      <c r="I19629" s="288" t="s">
        <v>1485</v>
      </c>
      <c r="J19629" s="288" t="s">
        <v>47551</v>
      </c>
      <c r="K19629" s="324">
        <v>7902180</v>
      </c>
      <c r="L19629" s="288" t="s">
        <v>6216</v>
      </c>
      <c r="M19629" s="288" t="s">
        <v>1425</v>
      </c>
      <c r="N19629" s="288" t="s">
        <v>1426</v>
      </c>
      <c r="O19629" s="288" t="s">
        <v>114</v>
      </c>
      <c r="P19629" s="288" t="s">
        <v>114</v>
      </c>
      <c r="Q19629" s="324">
        <v>0</v>
      </c>
      <c r="R19629" s="279" t="e">
        <f>_xlfn.XLOOKUP(B19629,'data 2026'!E:E,'data 2026'!A:A)</f>
        <v>#N/A</v>
      </c>
    </row>
    <row r="19630" spans="1:18" ht="14" hidden="1">
      <c r="A19630" s="287">
        <v>45504</v>
      </c>
      <c r="B19630" s="288" t="s">
        <v>3810</v>
      </c>
      <c r="C19630" s="288" t="s">
        <v>72375</v>
      </c>
      <c r="D19630" s="288" t="s">
        <v>3811</v>
      </c>
      <c r="E19630" s="288" t="s">
        <v>1196</v>
      </c>
      <c r="F19630" s="288" t="s">
        <v>1100</v>
      </c>
      <c r="G19630" s="288" t="s">
        <v>114</v>
      </c>
      <c r="H19630" s="288" t="s">
        <v>114</v>
      </c>
      <c r="I19630" s="288" t="s">
        <v>1485</v>
      </c>
      <c r="J19630" s="288" t="s">
        <v>47551</v>
      </c>
      <c r="K19630" s="324">
        <v>-1</v>
      </c>
      <c r="L19630" s="288" t="s">
        <v>72376</v>
      </c>
      <c r="M19630" s="288" t="s">
        <v>114</v>
      </c>
      <c r="N19630" s="288" t="s">
        <v>5002</v>
      </c>
      <c r="O19630" s="288" t="s">
        <v>114</v>
      </c>
      <c r="P19630" s="288" t="s">
        <v>114</v>
      </c>
      <c r="Q19630" s="324">
        <v>0</v>
      </c>
      <c r="R19630" s="279" t="e">
        <f>_xlfn.XLOOKUP(B19630,'data 2026'!E:E,'data 2026'!A:A)</f>
        <v>#N/A</v>
      </c>
    </row>
    <row r="19631" spans="1:18" ht="14" hidden="1">
      <c r="A19631" s="287">
        <v>45504</v>
      </c>
      <c r="B19631" s="288" t="s">
        <v>7681</v>
      </c>
      <c r="C19631" s="288" t="s">
        <v>72377</v>
      </c>
      <c r="D19631" s="288" t="s">
        <v>7673</v>
      </c>
      <c r="E19631" s="288" t="s">
        <v>1196</v>
      </c>
      <c r="F19631" s="288" t="s">
        <v>1100</v>
      </c>
      <c r="G19631" s="288" t="s">
        <v>114</v>
      </c>
      <c r="H19631" s="288" t="s">
        <v>114</v>
      </c>
      <c r="I19631" s="288" t="s">
        <v>1485</v>
      </c>
      <c r="J19631" s="288" t="s">
        <v>47551</v>
      </c>
      <c r="K19631" s="324">
        <v>5809782</v>
      </c>
      <c r="L19631" s="288" t="s">
        <v>6218</v>
      </c>
      <c r="M19631" s="288" t="s">
        <v>114</v>
      </c>
      <c r="N19631" s="288" t="s">
        <v>5002</v>
      </c>
      <c r="O19631" s="288" t="s">
        <v>114</v>
      </c>
      <c r="P19631" s="288" t="s">
        <v>114</v>
      </c>
      <c r="Q19631" s="324">
        <v>0</v>
      </c>
      <c r="R19631" s="279" t="e">
        <f>_xlfn.XLOOKUP(B19631,'data 2026'!E:E,'data 2026'!A:A)</f>
        <v>#N/A</v>
      </c>
    </row>
    <row r="19632" spans="1:18" ht="14" hidden="1">
      <c r="A19632" s="287">
        <v>45504</v>
      </c>
      <c r="B19632" s="288" t="s">
        <v>3810</v>
      </c>
      <c r="C19632" s="288" t="s">
        <v>72377</v>
      </c>
      <c r="D19632" s="288" t="s">
        <v>3811</v>
      </c>
      <c r="E19632" s="288" t="s">
        <v>1196</v>
      </c>
      <c r="F19632" s="288" t="s">
        <v>1100</v>
      </c>
      <c r="G19632" s="288" t="s">
        <v>114</v>
      </c>
      <c r="H19632" s="288" t="s">
        <v>114</v>
      </c>
      <c r="I19632" s="288" t="s">
        <v>1485</v>
      </c>
      <c r="J19632" s="288" t="s">
        <v>47551</v>
      </c>
      <c r="K19632" s="324">
        <v>-7902180</v>
      </c>
      <c r="L19632" s="288" t="s">
        <v>6218</v>
      </c>
      <c r="M19632" s="288" t="s">
        <v>114</v>
      </c>
      <c r="N19632" s="288" t="s">
        <v>5002</v>
      </c>
      <c r="O19632" s="288" t="s">
        <v>114</v>
      </c>
      <c r="P19632" s="288" t="s">
        <v>114</v>
      </c>
      <c r="Q19632" s="324">
        <v>0</v>
      </c>
      <c r="R19632" s="279" t="e">
        <f>_xlfn.XLOOKUP(B19632,'data 2026'!E:E,'data 2026'!A:A)</f>
        <v>#N/A</v>
      </c>
    </row>
    <row r="19633" spans="1:18" ht="14" hidden="1">
      <c r="A19633" s="287">
        <v>45504</v>
      </c>
      <c r="B19633" s="288" t="s">
        <v>3810</v>
      </c>
      <c r="C19633" s="288" t="s">
        <v>72378</v>
      </c>
      <c r="D19633" s="288" t="s">
        <v>3811</v>
      </c>
      <c r="E19633" s="288" t="s">
        <v>1196</v>
      </c>
      <c r="F19633" s="288" t="s">
        <v>1100</v>
      </c>
      <c r="G19633" s="288" t="s">
        <v>114</v>
      </c>
      <c r="H19633" s="288" t="s">
        <v>114</v>
      </c>
      <c r="I19633" s="288" t="s">
        <v>1485</v>
      </c>
      <c r="J19633" s="288" t="s">
        <v>47551</v>
      </c>
      <c r="K19633" s="324">
        <v>-736588</v>
      </c>
      <c r="L19633" s="288" t="s">
        <v>9789</v>
      </c>
      <c r="M19633" s="288" t="s">
        <v>114</v>
      </c>
      <c r="N19633" s="288" t="s">
        <v>5002</v>
      </c>
      <c r="O19633" s="288" t="s">
        <v>114</v>
      </c>
      <c r="P19633" s="288" t="s">
        <v>114</v>
      </c>
      <c r="Q19633" s="324">
        <v>0</v>
      </c>
      <c r="R19633" s="279" t="e">
        <f>_xlfn.XLOOKUP(B19633,'data 2026'!E:E,'data 2026'!A:A)</f>
        <v>#N/A</v>
      </c>
    </row>
    <row r="19634" spans="1:18" ht="14" hidden="1">
      <c r="A19634" s="287">
        <v>45504</v>
      </c>
      <c r="B19634" s="288" t="s">
        <v>7681</v>
      </c>
      <c r="C19634" s="288" t="s">
        <v>72379</v>
      </c>
      <c r="D19634" s="288" t="s">
        <v>7673</v>
      </c>
      <c r="E19634" s="288" t="s">
        <v>1196</v>
      </c>
      <c r="F19634" s="288" t="s">
        <v>1100</v>
      </c>
      <c r="G19634" s="288" t="s">
        <v>114</v>
      </c>
      <c r="H19634" s="288" t="s">
        <v>114</v>
      </c>
      <c r="I19634" s="288" t="s">
        <v>1485</v>
      </c>
      <c r="J19634" s="288" t="s">
        <v>47551</v>
      </c>
      <c r="K19634" s="324">
        <v>1772320</v>
      </c>
      <c r="L19634" s="288" t="s">
        <v>72380</v>
      </c>
      <c r="M19634" s="288" t="s">
        <v>114</v>
      </c>
      <c r="N19634" s="288" t="s">
        <v>5002</v>
      </c>
      <c r="O19634" s="288" t="s">
        <v>114</v>
      </c>
      <c r="P19634" s="288" t="s">
        <v>114</v>
      </c>
      <c r="Q19634" s="324">
        <v>0</v>
      </c>
      <c r="R19634" s="279" t="e">
        <f>_xlfn.XLOOKUP(B19634,'data 2026'!E:E,'data 2026'!A:A)</f>
        <v>#N/A</v>
      </c>
    </row>
    <row r="19635" spans="1:18" ht="14" hidden="1">
      <c r="A19635" s="287">
        <v>45504</v>
      </c>
      <c r="B19635" s="288" t="s">
        <v>697</v>
      </c>
      <c r="C19635" s="288" t="s">
        <v>71992</v>
      </c>
      <c r="D19635" s="288" t="s">
        <v>281</v>
      </c>
      <c r="E19635" s="288" t="s">
        <v>1324</v>
      </c>
      <c r="F19635" s="288" t="s">
        <v>1325</v>
      </c>
      <c r="G19635" s="288" t="s">
        <v>55273</v>
      </c>
      <c r="H19635" s="288" t="s">
        <v>55273</v>
      </c>
      <c r="I19635" s="288" t="s">
        <v>1485</v>
      </c>
      <c r="J19635" s="288" t="s">
        <v>47551</v>
      </c>
      <c r="K19635" s="324">
        <v>500000</v>
      </c>
      <c r="L19635" s="288" t="s">
        <v>6888</v>
      </c>
      <c r="M19635" s="288" t="s">
        <v>114</v>
      </c>
      <c r="N19635" s="288" t="s">
        <v>1426</v>
      </c>
      <c r="O19635" s="288" t="s">
        <v>114</v>
      </c>
      <c r="P19635" s="288" t="s">
        <v>114</v>
      </c>
      <c r="Q19635" s="324">
        <v>0</v>
      </c>
      <c r="R19635" s="279" t="str">
        <f>_xlfn.XLOOKUP(B19635,'data 2026'!E:E,'data 2026'!A:A)</f>
        <v>Điện thoại +Internet</v>
      </c>
    </row>
    <row r="19636" spans="1:18" ht="14">
      <c r="A19636" s="287">
        <v>45504</v>
      </c>
      <c r="B19636" s="288" t="s">
        <v>631</v>
      </c>
      <c r="C19636" s="288" t="s">
        <v>71992</v>
      </c>
      <c r="D19636" s="288" t="s">
        <v>1323</v>
      </c>
      <c r="E19636" s="288" t="s">
        <v>1196</v>
      </c>
      <c r="F19636" s="288" t="s">
        <v>1100</v>
      </c>
      <c r="G19636" s="288" t="s">
        <v>55273</v>
      </c>
      <c r="H19636" s="288" t="s">
        <v>55273</v>
      </c>
      <c r="I19636" s="288" t="s">
        <v>1485</v>
      </c>
      <c r="J19636" s="288" t="s">
        <v>47551</v>
      </c>
      <c r="K19636" s="324">
        <v>358210076</v>
      </c>
      <c r="L19636" s="288" t="s">
        <v>6888</v>
      </c>
      <c r="M19636" s="288" t="s">
        <v>114</v>
      </c>
      <c r="N19636" s="288" t="s">
        <v>1426</v>
      </c>
      <c r="O19636" s="288" t="s">
        <v>114</v>
      </c>
      <c r="P19636" s="288" t="s">
        <v>114</v>
      </c>
      <c r="Q19636" s="324">
        <v>0</v>
      </c>
      <c r="R19636" s="279" t="str">
        <f>_xlfn.XLOOKUP(B19636,'data 2026'!E:E,'data 2026'!A:A)</f>
        <v>Lương</v>
      </c>
    </row>
    <row r="19637" spans="1:18" ht="14">
      <c r="A19637" s="287">
        <v>45504</v>
      </c>
      <c r="B19637" s="288" t="s">
        <v>632</v>
      </c>
      <c r="C19637" s="288" t="s">
        <v>71992</v>
      </c>
      <c r="D19637" s="288" t="s">
        <v>1354</v>
      </c>
      <c r="E19637" s="288" t="s">
        <v>1196</v>
      </c>
      <c r="F19637" s="288" t="s">
        <v>1100</v>
      </c>
      <c r="G19637" s="288" t="s">
        <v>55273</v>
      </c>
      <c r="H19637" s="288" t="s">
        <v>55273</v>
      </c>
      <c r="I19637" s="288" t="s">
        <v>1485</v>
      </c>
      <c r="J19637" s="288" t="s">
        <v>47551</v>
      </c>
      <c r="K19637" s="324">
        <v>14448078</v>
      </c>
      <c r="L19637" s="288" t="s">
        <v>6888</v>
      </c>
      <c r="M19637" s="288" t="s">
        <v>114</v>
      </c>
      <c r="N19637" s="288" t="s">
        <v>1426</v>
      </c>
      <c r="O19637" s="288" t="s">
        <v>114</v>
      </c>
      <c r="P19637" s="288" t="s">
        <v>114</v>
      </c>
      <c r="Q19637" s="324">
        <v>0</v>
      </c>
      <c r="R19637" s="279" t="str">
        <f>_xlfn.XLOOKUP(B19637,'data 2026'!E:E,'data 2026'!A:A)</f>
        <v>Lương</v>
      </c>
    </row>
    <row r="19638" spans="1:18" ht="14">
      <c r="A19638" s="287">
        <v>45504</v>
      </c>
      <c r="B19638" s="288" t="s">
        <v>634</v>
      </c>
      <c r="C19638" s="288" t="s">
        <v>71992</v>
      </c>
      <c r="D19638" s="288" t="s">
        <v>1357</v>
      </c>
      <c r="E19638" s="288" t="s">
        <v>1196</v>
      </c>
      <c r="F19638" s="288" t="s">
        <v>1100</v>
      </c>
      <c r="G19638" s="288" t="s">
        <v>55273</v>
      </c>
      <c r="H19638" s="288" t="s">
        <v>55273</v>
      </c>
      <c r="I19638" s="288" t="s">
        <v>1485</v>
      </c>
      <c r="J19638" s="288" t="s">
        <v>47551</v>
      </c>
      <c r="K19638" s="324">
        <v>37973432</v>
      </c>
      <c r="L19638" s="288" t="s">
        <v>6888</v>
      </c>
      <c r="M19638" s="288" t="s">
        <v>114</v>
      </c>
      <c r="N19638" s="288" t="s">
        <v>1426</v>
      </c>
      <c r="O19638" s="288" t="s">
        <v>114</v>
      </c>
      <c r="P19638" s="288" t="s">
        <v>114</v>
      </c>
      <c r="Q19638" s="324">
        <v>0</v>
      </c>
      <c r="R19638" s="279" t="str">
        <f>_xlfn.XLOOKUP(B19638,'data 2026'!E:E,'data 2026'!A:A)</f>
        <v>Lương</v>
      </c>
    </row>
    <row r="19639" spans="1:18" ht="14">
      <c r="A19639" s="287">
        <v>45504</v>
      </c>
      <c r="B19639" s="288" t="s">
        <v>642</v>
      </c>
      <c r="C19639" s="288" t="s">
        <v>71992</v>
      </c>
      <c r="D19639" s="288" t="s">
        <v>1355</v>
      </c>
      <c r="E19639" s="288" t="s">
        <v>1196</v>
      </c>
      <c r="F19639" s="288" t="s">
        <v>1100</v>
      </c>
      <c r="G19639" s="288" t="s">
        <v>55273</v>
      </c>
      <c r="H19639" s="288" t="s">
        <v>55273</v>
      </c>
      <c r="I19639" s="288" t="s">
        <v>1485</v>
      </c>
      <c r="J19639" s="288" t="s">
        <v>47551</v>
      </c>
      <c r="K19639" s="324">
        <v>1480000</v>
      </c>
      <c r="L19639" s="288" t="s">
        <v>6888</v>
      </c>
      <c r="M19639" s="288" t="s">
        <v>114</v>
      </c>
      <c r="N19639" s="288" t="s">
        <v>1426</v>
      </c>
      <c r="O19639" s="288" t="s">
        <v>114</v>
      </c>
      <c r="P19639" s="288" t="s">
        <v>114</v>
      </c>
      <c r="Q19639" s="324">
        <v>0</v>
      </c>
      <c r="R19639" s="279" t="str">
        <f>_xlfn.XLOOKUP(B19639,'data 2026'!E:E,'data 2026'!A:A)</f>
        <v>Lương</v>
      </c>
    </row>
    <row r="19640" spans="1:18" ht="14" hidden="1">
      <c r="A19640" s="287">
        <v>45504</v>
      </c>
      <c r="B19640" s="288" t="s">
        <v>697</v>
      </c>
      <c r="C19640" s="288" t="s">
        <v>71992</v>
      </c>
      <c r="D19640" s="288" t="s">
        <v>281</v>
      </c>
      <c r="E19640" s="288" t="s">
        <v>1196</v>
      </c>
      <c r="F19640" s="288" t="s">
        <v>1100</v>
      </c>
      <c r="G19640" s="288" t="s">
        <v>55273</v>
      </c>
      <c r="H19640" s="288" t="s">
        <v>55273</v>
      </c>
      <c r="I19640" s="288" t="s">
        <v>1485</v>
      </c>
      <c r="J19640" s="288" t="s">
        <v>47551</v>
      </c>
      <c r="K19640" s="324">
        <v>400000</v>
      </c>
      <c r="L19640" s="288" t="s">
        <v>6888</v>
      </c>
      <c r="M19640" s="288" t="s">
        <v>114</v>
      </c>
      <c r="N19640" s="288" t="s">
        <v>1426</v>
      </c>
      <c r="O19640" s="288" t="s">
        <v>114</v>
      </c>
      <c r="P19640" s="288" t="s">
        <v>114</v>
      </c>
      <c r="Q19640" s="324">
        <v>0</v>
      </c>
      <c r="R19640" s="279" t="str">
        <f>_xlfn.XLOOKUP(B19640,'data 2026'!E:E,'data 2026'!A:A)</f>
        <v>Điện thoại +Internet</v>
      </c>
    </row>
    <row r="19641" spans="1:18" ht="14">
      <c r="A19641" s="287">
        <v>45504</v>
      </c>
      <c r="B19641" s="288" t="s">
        <v>632</v>
      </c>
      <c r="C19641" s="288" t="s">
        <v>71993</v>
      </c>
      <c r="D19641" s="288" t="s">
        <v>1354</v>
      </c>
      <c r="E19641" s="288" t="s">
        <v>1196</v>
      </c>
      <c r="F19641" s="288" t="s">
        <v>1100</v>
      </c>
      <c r="G19641" s="288" t="s">
        <v>71994</v>
      </c>
      <c r="H19641" s="288" t="s">
        <v>71995</v>
      </c>
      <c r="I19641" s="288" t="s">
        <v>1485</v>
      </c>
      <c r="J19641" s="288" t="s">
        <v>47551</v>
      </c>
      <c r="K19641" s="324">
        <v>31758981</v>
      </c>
      <c r="L19641" s="288" t="s">
        <v>6891</v>
      </c>
      <c r="M19641" s="288" t="s">
        <v>114</v>
      </c>
      <c r="N19641" s="288" t="s">
        <v>1426</v>
      </c>
      <c r="O19641" s="288" t="s">
        <v>114</v>
      </c>
      <c r="P19641" s="288" t="s">
        <v>114</v>
      </c>
      <c r="Q19641" s="324">
        <v>0</v>
      </c>
      <c r="R19641" s="279" t="str">
        <f>_xlfn.XLOOKUP(B19641,'data 2026'!E:E,'data 2026'!A:A)</f>
        <v>Lương</v>
      </c>
    </row>
    <row r="19642" spans="1:18" ht="14">
      <c r="A19642" s="287">
        <v>45504</v>
      </c>
      <c r="B19642" s="288" t="s">
        <v>637</v>
      </c>
      <c r="C19642" s="288" t="s">
        <v>71993</v>
      </c>
      <c r="D19642" s="288" t="s">
        <v>638</v>
      </c>
      <c r="E19642" s="288" t="s">
        <v>1196</v>
      </c>
      <c r="F19642" s="288" t="s">
        <v>1100</v>
      </c>
      <c r="G19642" s="288" t="s">
        <v>71996</v>
      </c>
      <c r="H19642" s="288" t="s">
        <v>71995</v>
      </c>
      <c r="I19642" s="288" t="s">
        <v>1485</v>
      </c>
      <c r="J19642" s="288" t="s">
        <v>47551</v>
      </c>
      <c r="K19642" s="324">
        <v>28989485</v>
      </c>
      <c r="L19642" s="288" t="s">
        <v>6891</v>
      </c>
      <c r="M19642" s="288" t="s">
        <v>114</v>
      </c>
      <c r="N19642" s="288" t="s">
        <v>1426</v>
      </c>
      <c r="O19642" s="288" t="s">
        <v>114</v>
      </c>
      <c r="P19642" s="288" t="s">
        <v>114</v>
      </c>
      <c r="Q19642" s="324">
        <v>0</v>
      </c>
      <c r="R19642" s="279" t="str">
        <f>_xlfn.XLOOKUP(B19642,'data 2026'!E:E,'data 2026'!A:A)</f>
        <v>Lương</v>
      </c>
    </row>
    <row r="19643" spans="1:18" ht="14">
      <c r="A19643" s="287">
        <v>45504</v>
      </c>
      <c r="B19643" s="288" t="s">
        <v>633</v>
      </c>
      <c r="C19643" s="288" t="s">
        <v>71999</v>
      </c>
      <c r="D19643" s="288" t="s">
        <v>1356</v>
      </c>
      <c r="E19643" s="288" t="s">
        <v>1196</v>
      </c>
      <c r="F19643" s="288" t="s">
        <v>1100</v>
      </c>
      <c r="G19643" s="288" t="s">
        <v>72000</v>
      </c>
      <c r="H19643" s="288" t="s">
        <v>72000</v>
      </c>
      <c r="I19643" s="288" t="s">
        <v>1485</v>
      </c>
      <c r="J19643" s="288" t="s">
        <v>47551</v>
      </c>
      <c r="K19643" s="324">
        <v>75600345</v>
      </c>
      <c r="L19643" s="288" t="s">
        <v>20897</v>
      </c>
      <c r="M19643" s="288" t="s">
        <v>114</v>
      </c>
      <c r="N19643" s="288" t="s">
        <v>1426</v>
      </c>
      <c r="O19643" s="288" t="s">
        <v>114</v>
      </c>
      <c r="P19643" s="288" t="s">
        <v>114</v>
      </c>
      <c r="Q19643" s="324">
        <v>0</v>
      </c>
      <c r="R19643" s="279" t="str">
        <f>_xlfn.XLOOKUP(B19643,'data 2026'!E:E,'data 2026'!A:A)</f>
        <v>Lương</v>
      </c>
    </row>
    <row r="19644" spans="1:18" ht="14" hidden="1">
      <c r="A19644" s="287">
        <v>45504</v>
      </c>
      <c r="B19644" s="288" t="s">
        <v>655</v>
      </c>
      <c r="C19644" s="288" t="s">
        <v>72381</v>
      </c>
      <c r="D19644" s="288" t="s">
        <v>1202</v>
      </c>
      <c r="E19644" s="288" t="s">
        <v>1324</v>
      </c>
      <c r="F19644" s="288" t="s">
        <v>1325</v>
      </c>
      <c r="G19644" s="288" t="s">
        <v>55412</v>
      </c>
      <c r="H19644" s="288" t="s">
        <v>55413</v>
      </c>
      <c r="I19644" s="288" t="s">
        <v>1485</v>
      </c>
      <c r="J19644" s="288" t="s">
        <v>47551</v>
      </c>
      <c r="K19644" s="324">
        <v>9960300</v>
      </c>
      <c r="L19644" s="288" t="s">
        <v>32705</v>
      </c>
      <c r="M19644" s="288" t="s">
        <v>114</v>
      </c>
      <c r="N19644" s="288" t="s">
        <v>1690</v>
      </c>
      <c r="O19644" s="288" t="s">
        <v>114</v>
      </c>
      <c r="P19644" s="288" t="s">
        <v>114</v>
      </c>
      <c r="Q19644" s="324">
        <v>0</v>
      </c>
      <c r="R19644" s="279" t="str">
        <f>_xlfn.XLOOKUP(B19644,'data 2026'!E:E,'data 2026'!A:A)</f>
        <v>Chi phí dịch vụ, tư vấn</v>
      </c>
    </row>
    <row r="19645" spans="1:18" ht="14" hidden="1">
      <c r="A19645" s="287">
        <v>45504</v>
      </c>
      <c r="B19645" s="288" t="s">
        <v>655</v>
      </c>
      <c r="C19645" s="288" t="s">
        <v>72382</v>
      </c>
      <c r="D19645" s="288" t="s">
        <v>1202</v>
      </c>
      <c r="E19645" s="288" t="s">
        <v>1324</v>
      </c>
      <c r="F19645" s="288" t="s">
        <v>1325</v>
      </c>
      <c r="G19645" s="288" t="s">
        <v>55412</v>
      </c>
      <c r="H19645" s="288" t="s">
        <v>55413</v>
      </c>
      <c r="I19645" s="288" t="s">
        <v>1485</v>
      </c>
      <c r="J19645" s="288" t="s">
        <v>47551</v>
      </c>
      <c r="K19645" s="324">
        <v>-9960300</v>
      </c>
      <c r="L19645" s="288" t="s">
        <v>55414</v>
      </c>
      <c r="M19645" s="288" t="s">
        <v>1425</v>
      </c>
      <c r="N19645" s="288" t="s">
        <v>1426</v>
      </c>
      <c r="O19645" s="288" t="s">
        <v>114</v>
      </c>
      <c r="P19645" s="288" t="s">
        <v>114</v>
      </c>
      <c r="Q19645" s="324">
        <v>0</v>
      </c>
      <c r="R19645" s="279" t="str">
        <f>_xlfn.XLOOKUP(B19645,'data 2026'!E:E,'data 2026'!A:A)</f>
        <v>Chi phí dịch vụ, tư vấn</v>
      </c>
    </row>
    <row r="19646" spans="1:18" ht="14" hidden="1">
      <c r="A19646" s="287">
        <v>45504</v>
      </c>
      <c r="B19646" s="288" t="s">
        <v>655</v>
      </c>
      <c r="C19646" s="288" t="s">
        <v>72383</v>
      </c>
      <c r="D19646" s="288" t="s">
        <v>1202</v>
      </c>
      <c r="E19646" s="288" t="s">
        <v>1324</v>
      </c>
      <c r="F19646" s="288" t="s">
        <v>1325</v>
      </c>
      <c r="G19646" s="288" t="s">
        <v>55412</v>
      </c>
      <c r="H19646" s="288" t="s">
        <v>55413</v>
      </c>
      <c r="I19646" s="288" t="s">
        <v>1485</v>
      </c>
      <c r="J19646" s="288" t="s">
        <v>47551</v>
      </c>
      <c r="K19646" s="324">
        <v>9960300</v>
      </c>
      <c r="L19646" s="288" t="s">
        <v>12611</v>
      </c>
      <c r="M19646" s="288" t="s">
        <v>114</v>
      </c>
      <c r="N19646" s="288" t="s">
        <v>1690</v>
      </c>
      <c r="O19646" s="288" t="s">
        <v>114</v>
      </c>
      <c r="P19646" s="288" t="s">
        <v>114</v>
      </c>
      <c r="Q19646" s="324">
        <v>0</v>
      </c>
      <c r="R19646" s="279" t="str">
        <f>_xlfn.XLOOKUP(B19646,'data 2026'!E:E,'data 2026'!A:A)</f>
        <v>Chi phí dịch vụ, tư vấn</v>
      </c>
    </row>
    <row r="19647" spans="1:18" ht="14" hidden="1">
      <c r="A19647" s="287">
        <v>45504</v>
      </c>
      <c r="B19647" s="288" t="s">
        <v>661</v>
      </c>
      <c r="C19647" s="288" t="s">
        <v>63771</v>
      </c>
      <c r="D19647" s="288" t="s">
        <v>1204</v>
      </c>
      <c r="E19647" s="288" t="s">
        <v>1196</v>
      </c>
      <c r="F19647" s="288" t="s">
        <v>1100</v>
      </c>
      <c r="G19647" s="288" t="s">
        <v>55265</v>
      </c>
      <c r="H19647" s="288" t="s">
        <v>55265</v>
      </c>
      <c r="I19647" s="288" t="s">
        <v>1485</v>
      </c>
      <c r="J19647" s="288" t="s">
        <v>47551</v>
      </c>
      <c r="K19647" s="324">
        <v>2951667</v>
      </c>
      <c r="L19647" s="288" t="s">
        <v>1732</v>
      </c>
      <c r="M19647" s="288" t="s">
        <v>114</v>
      </c>
      <c r="N19647" s="288" t="s">
        <v>1426</v>
      </c>
      <c r="O19647" s="288" t="s">
        <v>114</v>
      </c>
      <c r="P19647" s="288" t="s">
        <v>114</v>
      </c>
      <c r="Q19647" s="324">
        <v>0</v>
      </c>
      <c r="R19647" s="279" t="str">
        <f>_xlfn.XLOOKUP(B19647,'data 2026'!E:E,'data 2026'!A:A)</f>
        <v>Công cụ dụng cụ</v>
      </c>
    </row>
    <row r="19648" spans="1:18" ht="14" hidden="1">
      <c r="A19648" s="287">
        <v>45504</v>
      </c>
      <c r="B19648" s="288" t="s">
        <v>781</v>
      </c>
      <c r="C19648" s="288" t="s">
        <v>63771</v>
      </c>
      <c r="D19648" s="288" t="s">
        <v>1377</v>
      </c>
      <c r="E19648" s="288" t="s">
        <v>1196</v>
      </c>
      <c r="F19648" s="288" t="s">
        <v>1100</v>
      </c>
      <c r="G19648" s="288" t="s">
        <v>55265</v>
      </c>
      <c r="H19648" s="288" t="s">
        <v>55265</v>
      </c>
      <c r="I19648" s="288" t="s">
        <v>1485</v>
      </c>
      <c r="J19648" s="288" t="s">
        <v>47551</v>
      </c>
      <c r="K19648" s="324">
        <v>13882339</v>
      </c>
      <c r="L19648" s="288" t="s">
        <v>1732</v>
      </c>
      <c r="M19648" s="288" t="s">
        <v>114</v>
      </c>
      <c r="N19648" s="288" t="s">
        <v>1426</v>
      </c>
      <c r="O19648" s="288" t="s">
        <v>114</v>
      </c>
      <c r="P19648" s="288" t="s">
        <v>114</v>
      </c>
      <c r="Q19648" s="324">
        <v>0</v>
      </c>
      <c r="R19648" s="279" t="str">
        <f>_xlfn.XLOOKUP(B19648,'data 2026'!E:E,'data 2026'!A:A)</f>
        <v>Khấu hao</v>
      </c>
    </row>
    <row r="19649" spans="1:18" ht="14" hidden="1">
      <c r="A19649" s="287">
        <v>45502</v>
      </c>
      <c r="B19649" s="288" t="s">
        <v>7681</v>
      </c>
      <c r="C19649" s="288" t="s">
        <v>72384</v>
      </c>
      <c r="D19649" s="288" t="s">
        <v>7673</v>
      </c>
      <c r="E19649" s="288" t="s">
        <v>1196</v>
      </c>
      <c r="F19649" s="288" t="s">
        <v>1100</v>
      </c>
      <c r="G19649" s="288" t="s">
        <v>114</v>
      </c>
      <c r="H19649" s="288" t="s">
        <v>8780</v>
      </c>
      <c r="I19649" s="288" t="s">
        <v>1485</v>
      </c>
      <c r="J19649" s="288" t="s">
        <v>47551</v>
      </c>
      <c r="K19649" s="324">
        <v>77</v>
      </c>
      <c r="L19649" s="288" t="s">
        <v>72385</v>
      </c>
      <c r="M19649" s="288" t="s">
        <v>114</v>
      </c>
      <c r="N19649" s="288" t="s">
        <v>1589</v>
      </c>
      <c r="O19649" s="288" t="s">
        <v>114</v>
      </c>
      <c r="P19649" s="288" t="s">
        <v>114</v>
      </c>
      <c r="Q19649" s="324">
        <v>0</v>
      </c>
      <c r="R19649" s="279" t="e">
        <f>_xlfn.XLOOKUP(B19649,'data 2026'!E:E,'data 2026'!A:A)</f>
        <v>#N/A</v>
      </c>
    </row>
    <row r="19650" spans="1:18" ht="14" hidden="1">
      <c r="A19650" s="287">
        <v>45503</v>
      </c>
      <c r="B19650" s="288" t="s">
        <v>7681</v>
      </c>
      <c r="C19650" s="288" t="s">
        <v>72386</v>
      </c>
      <c r="D19650" s="288" t="s">
        <v>7673</v>
      </c>
      <c r="E19650" s="288" t="s">
        <v>1196</v>
      </c>
      <c r="F19650" s="288" t="s">
        <v>1100</v>
      </c>
      <c r="G19650" s="288" t="s">
        <v>114</v>
      </c>
      <c r="H19650" s="288" t="s">
        <v>8780</v>
      </c>
      <c r="I19650" s="288" t="s">
        <v>1485</v>
      </c>
      <c r="J19650" s="288" t="s">
        <v>47551</v>
      </c>
      <c r="K19650" s="324">
        <v>98</v>
      </c>
      <c r="L19650" s="288" t="s">
        <v>72387</v>
      </c>
      <c r="M19650" s="288" t="s">
        <v>114</v>
      </c>
      <c r="N19650" s="288" t="s">
        <v>1589</v>
      </c>
      <c r="O19650" s="288" t="s">
        <v>114</v>
      </c>
      <c r="P19650" s="288" t="s">
        <v>114</v>
      </c>
      <c r="Q19650" s="324">
        <v>0</v>
      </c>
      <c r="R19650" s="279" t="e">
        <f>_xlfn.XLOOKUP(B19650,'data 2026'!E:E,'data 2026'!A:A)</f>
        <v>#N/A</v>
      </c>
    </row>
    <row r="19651" spans="1:18" ht="14" hidden="1">
      <c r="A19651" s="287">
        <v>45504</v>
      </c>
      <c r="B19651" s="288" t="s">
        <v>7681</v>
      </c>
      <c r="C19651" s="288" t="s">
        <v>72388</v>
      </c>
      <c r="D19651" s="288" t="s">
        <v>7673</v>
      </c>
      <c r="E19651" s="288" t="s">
        <v>1196</v>
      </c>
      <c r="F19651" s="288" t="s">
        <v>1100</v>
      </c>
      <c r="G19651" s="288" t="s">
        <v>114</v>
      </c>
      <c r="H19651" s="288" t="s">
        <v>8780</v>
      </c>
      <c r="I19651" s="288" t="s">
        <v>1485</v>
      </c>
      <c r="J19651" s="288" t="s">
        <v>47551</v>
      </c>
      <c r="K19651" s="324">
        <v>102</v>
      </c>
      <c r="L19651" s="288" t="s">
        <v>72389</v>
      </c>
      <c r="M19651" s="288" t="s">
        <v>114</v>
      </c>
      <c r="N19651" s="288" t="s">
        <v>1589</v>
      </c>
      <c r="O19651" s="288" t="s">
        <v>114</v>
      </c>
      <c r="P19651" s="288" t="s">
        <v>114</v>
      </c>
      <c r="Q19651" s="324">
        <v>0</v>
      </c>
      <c r="R19651" s="279" t="e">
        <f>_xlfn.XLOOKUP(B19651,'data 2026'!E:E,'data 2026'!A:A)</f>
        <v>#N/A</v>
      </c>
    </row>
    <row r="19652" spans="1:18" ht="14" hidden="1">
      <c r="A19652" s="287">
        <v>45504</v>
      </c>
      <c r="B19652" s="288" t="s">
        <v>241</v>
      </c>
      <c r="C19652" s="288" t="s">
        <v>72390</v>
      </c>
      <c r="D19652" s="288" t="s">
        <v>1198</v>
      </c>
      <c r="E19652" s="288" t="s">
        <v>1196</v>
      </c>
      <c r="F19652" s="288" t="s">
        <v>1100</v>
      </c>
      <c r="G19652" s="288" t="s">
        <v>49841</v>
      </c>
      <c r="H19652" s="288" t="s">
        <v>56070</v>
      </c>
      <c r="I19652" s="288" t="s">
        <v>1485</v>
      </c>
      <c r="J19652" s="288" t="s">
        <v>47551</v>
      </c>
      <c r="K19652" s="324">
        <v>-767333</v>
      </c>
      <c r="L19652" s="288" t="s">
        <v>37114</v>
      </c>
      <c r="M19652" s="288" t="s">
        <v>114</v>
      </c>
      <c r="N19652" s="288" t="s">
        <v>1902</v>
      </c>
      <c r="O19652" s="288" t="s">
        <v>114</v>
      </c>
      <c r="P19652" s="288" t="s">
        <v>114</v>
      </c>
      <c r="Q19652" s="324">
        <v>0</v>
      </c>
      <c r="R19652" s="279" t="str">
        <f>_xlfn.XLOOKUP(B19652,'data 2026'!E:E,'data 2026'!A:A)</f>
        <v>Công cụ dụng cụ</v>
      </c>
    </row>
    <row r="19653" spans="1:18" ht="14" hidden="1">
      <c r="A19653" s="287">
        <v>45504</v>
      </c>
      <c r="B19653" s="288" t="s">
        <v>7672</v>
      </c>
      <c r="C19653" s="288" t="s">
        <v>72391</v>
      </c>
      <c r="D19653" s="288" t="s">
        <v>7673</v>
      </c>
      <c r="E19653" s="288" t="s">
        <v>1196</v>
      </c>
      <c r="F19653" s="288" t="s">
        <v>1100</v>
      </c>
      <c r="G19653" s="288" t="s">
        <v>72392</v>
      </c>
      <c r="H19653" s="288" t="s">
        <v>4276</v>
      </c>
      <c r="I19653" s="288" t="s">
        <v>1485</v>
      </c>
      <c r="J19653" s="288" t="s">
        <v>47551</v>
      </c>
      <c r="K19653" s="324">
        <v>122705638</v>
      </c>
      <c r="L19653" s="288" t="s">
        <v>13051</v>
      </c>
      <c r="M19653" s="288" t="s">
        <v>114</v>
      </c>
      <c r="N19653" s="288" t="s">
        <v>1426</v>
      </c>
      <c r="O19653" s="288" t="s">
        <v>114</v>
      </c>
      <c r="P19653" s="288" t="s">
        <v>114</v>
      </c>
      <c r="Q19653" s="324">
        <v>0</v>
      </c>
      <c r="R19653" s="279" t="e">
        <f>_xlfn.XLOOKUP(B19653,'data 2026'!E:E,'data 2026'!A:A)</f>
        <v>#N/A</v>
      </c>
    </row>
    <row r="19654" spans="1:18" ht="14" hidden="1">
      <c r="A19654" s="287">
        <v>45504</v>
      </c>
      <c r="B19654" s="288" t="s">
        <v>3937</v>
      </c>
      <c r="C19654" s="288" t="s">
        <v>72391</v>
      </c>
      <c r="D19654" s="288" t="s">
        <v>3811</v>
      </c>
      <c r="E19654" s="288" t="s">
        <v>1196</v>
      </c>
      <c r="F19654" s="288" t="s">
        <v>1100</v>
      </c>
      <c r="G19654" s="288" t="s">
        <v>72392</v>
      </c>
      <c r="H19654" s="288" t="s">
        <v>4276</v>
      </c>
      <c r="I19654" s="288" t="s">
        <v>1485</v>
      </c>
      <c r="J19654" s="288" t="s">
        <v>47551</v>
      </c>
      <c r="K19654" s="324">
        <v>-64017782</v>
      </c>
      <c r="L19654" s="288" t="s">
        <v>13051</v>
      </c>
      <c r="M19654" s="288" t="s">
        <v>114</v>
      </c>
      <c r="N19654" s="288" t="s">
        <v>1426</v>
      </c>
      <c r="O19654" s="288" t="s">
        <v>114</v>
      </c>
      <c r="P19654" s="288" t="s">
        <v>114</v>
      </c>
      <c r="Q19654" s="324">
        <v>0</v>
      </c>
      <c r="R19654" s="279" t="e">
        <f>_xlfn.XLOOKUP(B19654,'data 2026'!E:E,'data 2026'!A:A)</f>
        <v>#N/A</v>
      </c>
    </row>
    <row r="19655" spans="1:18" ht="14" hidden="1">
      <c r="A19655" s="287">
        <v>45504</v>
      </c>
      <c r="B19655" s="288" t="s">
        <v>7672</v>
      </c>
      <c r="C19655" s="288" t="s">
        <v>72393</v>
      </c>
      <c r="D19655" s="288" t="s">
        <v>7673</v>
      </c>
      <c r="E19655" s="288" t="s">
        <v>1196</v>
      </c>
      <c r="F19655" s="288" t="s">
        <v>1100</v>
      </c>
      <c r="G19655" s="288" t="s">
        <v>72394</v>
      </c>
      <c r="H19655" s="288" t="s">
        <v>4276</v>
      </c>
      <c r="I19655" s="288" t="s">
        <v>1485</v>
      </c>
      <c r="J19655" s="288" t="s">
        <v>47551</v>
      </c>
      <c r="K19655" s="324">
        <v>56315949</v>
      </c>
      <c r="L19655" s="288" t="s">
        <v>13055</v>
      </c>
      <c r="M19655" s="288" t="s">
        <v>114</v>
      </c>
      <c r="N19655" s="288" t="s">
        <v>1426</v>
      </c>
      <c r="O19655" s="288" t="s">
        <v>114</v>
      </c>
      <c r="P19655" s="288" t="s">
        <v>114</v>
      </c>
      <c r="Q19655" s="324">
        <v>0</v>
      </c>
      <c r="R19655" s="279" t="e">
        <f>_xlfn.XLOOKUP(B19655,'data 2026'!E:E,'data 2026'!A:A)</f>
        <v>#N/A</v>
      </c>
    </row>
    <row r="19656" spans="1:18" ht="14" hidden="1">
      <c r="A19656" s="287">
        <v>45504</v>
      </c>
      <c r="B19656" s="288" t="s">
        <v>7672</v>
      </c>
      <c r="C19656" s="288" t="s">
        <v>72395</v>
      </c>
      <c r="D19656" s="288" t="s">
        <v>7673</v>
      </c>
      <c r="E19656" s="288" t="s">
        <v>1196</v>
      </c>
      <c r="F19656" s="288" t="s">
        <v>1100</v>
      </c>
      <c r="G19656" s="288" t="s">
        <v>72394</v>
      </c>
      <c r="H19656" s="288" t="s">
        <v>4276</v>
      </c>
      <c r="I19656" s="288" t="s">
        <v>1485</v>
      </c>
      <c r="J19656" s="288" t="s">
        <v>47551</v>
      </c>
      <c r="K19656" s="324">
        <v>14157330</v>
      </c>
      <c r="L19656" s="288" t="s">
        <v>7368</v>
      </c>
      <c r="M19656" s="288" t="s">
        <v>114</v>
      </c>
      <c r="N19656" s="288" t="s">
        <v>1426</v>
      </c>
      <c r="O19656" s="288" t="s">
        <v>114</v>
      </c>
      <c r="P19656" s="288" t="s">
        <v>114</v>
      </c>
      <c r="Q19656" s="324">
        <v>0</v>
      </c>
      <c r="R19656" s="279" t="e">
        <f>_xlfn.XLOOKUP(B19656,'data 2026'!E:E,'data 2026'!A:A)</f>
        <v>#N/A</v>
      </c>
    </row>
    <row r="19657" spans="1:18" ht="14" hidden="1">
      <c r="A19657" s="287">
        <v>45504</v>
      </c>
      <c r="B19657" s="288" t="s">
        <v>3937</v>
      </c>
      <c r="C19657" s="288" t="s">
        <v>72396</v>
      </c>
      <c r="D19657" s="288" t="s">
        <v>3811</v>
      </c>
      <c r="E19657" s="288" t="s">
        <v>1196</v>
      </c>
      <c r="F19657" s="288" t="s">
        <v>1100</v>
      </c>
      <c r="G19657" s="288" t="s">
        <v>72394</v>
      </c>
      <c r="H19657" s="288" t="s">
        <v>4276</v>
      </c>
      <c r="I19657" s="288" t="s">
        <v>1485</v>
      </c>
      <c r="J19657" s="288" t="s">
        <v>47551</v>
      </c>
      <c r="K19657" s="324">
        <v>-178</v>
      </c>
      <c r="L19657" s="288" t="s">
        <v>13059</v>
      </c>
      <c r="M19657" s="288" t="s">
        <v>114</v>
      </c>
      <c r="N19657" s="288" t="s">
        <v>1426</v>
      </c>
      <c r="O19657" s="288" t="s">
        <v>114</v>
      </c>
      <c r="P19657" s="288" t="s">
        <v>114</v>
      </c>
      <c r="Q19657" s="324">
        <v>0</v>
      </c>
      <c r="R19657" s="279" t="e">
        <f>_xlfn.XLOOKUP(B19657,'data 2026'!E:E,'data 2026'!A:A)</f>
        <v>#N/A</v>
      </c>
    </row>
    <row r="19658" spans="1:18" ht="14" hidden="1">
      <c r="A19658" s="287">
        <v>45504</v>
      </c>
      <c r="B19658" s="288" t="s">
        <v>7681</v>
      </c>
      <c r="C19658" s="288" t="s">
        <v>72397</v>
      </c>
      <c r="D19658" s="288" t="s">
        <v>7673</v>
      </c>
      <c r="E19658" s="288" t="s">
        <v>1196</v>
      </c>
      <c r="F19658" s="288" t="s">
        <v>1100</v>
      </c>
      <c r="G19658" s="288" t="s">
        <v>72398</v>
      </c>
      <c r="H19658" s="288" t="s">
        <v>72399</v>
      </c>
      <c r="I19658" s="288" t="s">
        <v>1485</v>
      </c>
      <c r="J19658" s="288" t="s">
        <v>47551</v>
      </c>
      <c r="K19658" s="324">
        <v>248228526</v>
      </c>
      <c r="L19658" s="288" t="s">
        <v>10229</v>
      </c>
      <c r="M19658" s="288" t="s">
        <v>114</v>
      </c>
      <c r="N19658" s="288" t="s">
        <v>1426</v>
      </c>
      <c r="O19658" s="288" t="s">
        <v>114</v>
      </c>
      <c r="P19658" s="288" t="s">
        <v>114</v>
      </c>
      <c r="Q19658" s="324">
        <v>0</v>
      </c>
      <c r="R19658" s="279" t="e">
        <f>_xlfn.XLOOKUP(B19658,'data 2026'!E:E,'data 2026'!A:A)</f>
        <v>#N/A</v>
      </c>
    </row>
    <row r="19659" spans="1:18" ht="14" hidden="1">
      <c r="A19659" s="287">
        <v>45504</v>
      </c>
      <c r="B19659" s="288" t="s">
        <v>7681</v>
      </c>
      <c r="C19659" s="288" t="s">
        <v>72400</v>
      </c>
      <c r="D19659" s="288" t="s">
        <v>7673</v>
      </c>
      <c r="E19659" s="288" t="s">
        <v>1196</v>
      </c>
      <c r="F19659" s="288" t="s">
        <v>1100</v>
      </c>
      <c r="G19659" s="288" t="s">
        <v>72401</v>
      </c>
      <c r="H19659" s="288" t="s">
        <v>72402</v>
      </c>
      <c r="I19659" s="288" t="s">
        <v>1485</v>
      </c>
      <c r="J19659" s="288" t="s">
        <v>47551</v>
      </c>
      <c r="K19659" s="324">
        <v>12375</v>
      </c>
      <c r="L19659" s="288" t="s">
        <v>10232</v>
      </c>
      <c r="M19659" s="288" t="s">
        <v>114</v>
      </c>
      <c r="N19659" s="288" t="s">
        <v>1426</v>
      </c>
      <c r="O19659" s="288" t="s">
        <v>114</v>
      </c>
      <c r="P19659" s="288" t="s">
        <v>114</v>
      </c>
      <c r="Q19659" s="324">
        <v>0</v>
      </c>
      <c r="R19659" s="279" t="e">
        <f>_xlfn.XLOOKUP(B19659,'data 2026'!E:E,'data 2026'!A:A)</f>
        <v>#N/A</v>
      </c>
    </row>
    <row r="19660" spans="1:18" ht="14" hidden="1">
      <c r="A19660" s="287">
        <v>45504</v>
      </c>
      <c r="B19660" s="288" t="s">
        <v>3810</v>
      </c>
      <c r="C19660" s="288" t="s">
        <v>72403</v>
      </c>
      <c r="D19660" s="288" t="s">
        <v>3811</v>
      </c>
      <c r="E19660" s="288" t="s">
        <v>1196</v>
      </c>
      <c r="F19660" s="288" t="s">
        <v>1100</v>
      </c>
      <c r="G19660" s="288" t="s">
        <v>72404</v>
      </c>
      <c r="H19660" s="288" t="s">
        <v>72405</v>
      </c>
      <c r="I19660" s="288" t="s">
        <v>1485</v>
      </c>
      <c r="J19660" s="288" t="s">
        <v>47551</v>
      </c>
      <c r="K19660" s="324">
        <v>-44513249</v>
      </c>
      <c r="L19660" s="288" t="s">
        <v>10235</v>
      </c>
      <c r="M19660" s="288" t="s">
        <v>114</v>
      </c>
      <c r="N19660" s="288" t="s">
        <v>1426</v>
      </c>
      <c r="O19660" s="288" t="s">
        <v>114</v>
      </c>
      <c r="P19660" s="288" t="s">
        <v>114</v>
      </c>
      <c r="Q19660" s="324">
        <v>0</v>
      </c>
      <c r="R19660" s="279" t="e">
        <f>_xlfn.XLOOKUP(B19660,'data 2026'!E:E,'data 2026'!A:A)</f>
        <v>#N/A</v>
      </c>
    </row>
    <row r="19661" spans="1:18" ht="14" hidden="1">
      <c r="A19661" s="287">
        <v>45476</v>
      </c>
      <c r="B19661" s="288" t="s">
        <v>588</v>
      </c>
      <c r="C19661" s="288" t="s">
        <v>72406</v>
      </c>
      <c r="D19661" s="288" t="s">
        <v>1210</v>
      </c>
      <c r="E19661" s="288" t="s">
        <v>1298</v>
      </c>
      <c r="F19661" s="288" t="s">
        <v>1161</v>
      </c>
      <c r="G19661" s="288" t="s">
        <v>55552</v>
      </c>
      <c r="H19661" s="288" t="s">
        <v>55553</v>
      </c>
      <c r="I19661" s="288" t="s">
        <v>1485</v>
      </c>
      <c r="J19661" s="288" t="s">
        <v>47551</v>
      </c>
      <c r="K19661" s="324">
        <v>47632</v>
      </c>
      <c r="L19661" s="288" t="s">
        <v>55554</v>
      </c>
      <c r="M19661" s="288" t="s">
        <v>114</v>
      </c>
      <c r="N19661" s="288" t="s">
        <v>1880</v>
      </c>
      <c r="O19661" s="288" t="s">
        <v>16823</v>
      </c>
      <c r="P19661" s="288" t="s">
        <v>16824</v>
      </c>
      <c r="Q19661" s="324">
        <v>2.1</v>
      </c>
      <c r="R19661" s="279" t="str">
        <f>_xlfn.XLOOKUP(B19661,'data 2026'!E:E,'data 2026'!A:A)</f>
        <v>Thử mẫu -khuôn</v>
      </c>
    </row>
    <row r="19662" spans="1:18" ht="14" hidden="1">
      <c r="A19662" s="287">
        <v>45476</v>
      </c>
      <c r="B19662" s="288" t="s">
        <v>653</v>
      </c>
      <c r="C19662" s="288" t="s">
        <v>72407</v>
      </c>
      <c r="D19662" s="288" t="s">
        <v>483</v>
      </c>
      <c r="E19662" s="288" t="s">
        <v>1196</v>
      </c>
      <c r="F19662" s="288" t="s">
        <v>1100</v>
      </c>
      <c r="G19662" s="288" t="s">
        <v>55434</v>
      </c>
      <c r="H19662" s="288" t="s">
        <v>55435</v>
      </c>
      <c r="I19662" s="288" t="s">
        <v>1485</v>
      </c>
      <c r="J19662" s="288" t="s">
        <v>47551</v>
      </c>
      <c r="K19662" s="324">
        <v>300791</v>
      </c>
      <c r="L19662" s="288" t="s">
        <v>55436</v>
      </c>
      <c r="M19662" s="288" t="s">
        <v>114</v>
      </c>
      <c r="N19662" s="288" t="s">
        <v>1589</v>
      </c>
      <c r="O19662" s="288" t="s">
        <v>114</v>
      </c>
      <c r="P19662" s="288" t="s">
        <v>114</v>
      </c>
      <c r="Q19662" s="324">
        <v>0</v>
      </c>
      <c r="R19662" s="279" t="str">
        <f>_xlfn.XLOOKUP(B19662,'data 2026'!E:E,'data 2026'!A:A)</f>
        <v>Chi phí ngân hàng</v>
      </c>
    </row>
    <row r="19663" spans="1:18" ht="14" hidden="1">
      <c r="A19663" s="287">
        <v>45478</v>
      </c>
      <c r="B19663" s="288" t="s">
        <v>653</v>
      </c>
      <c r="C19663" s="288" t="s">
        <v>72408</v>
      </c>
      <c r="D19663" s="288" t="s">
        <v>483</v>
      </c>
      <c r="E19663" s="288" t="s">
        <v>1196</v>
      </c>
      <c r="F19663" s="288" t="s">
        <v>1100</v>
      </c>
      <c r="G19663" s="288" t="s">
        <v>55437</v>
      </c>
      <c r="H19663" s="288" t="s">
        <v>55437</v>
      </c>
      <c r="I19663" s="288" t="s">
        <v>1485</v>
      </c>
      <c r="J19663" s="288" t="s">
        <v>47551</v>
      </c>
      <c r="K19663" s="324">
        <v>962964</v>
      </c>
      <c r="L19663" s="288" t="s">
        <v>55438</v>
      </c>
      <c r="M19663" s="288" t="s">
        <v>114</v>
      </c>
      <c r="N19663" s="288" t="s">
        <v>1589</v>
      </c>
      <c r="O19663" s="288" t="s">
        <v>114</v>
      </c>
      <c r="P19663" s="288" t="s">
        <v>114</v>
      </c>
      <c r="Q19663" s="324">
        <v>0</v>
      </c>
      <c r="R19663" s="279" t="str">
        <f>_xlfn.XLOOKUP(B19663,'data 2026'!E:E,'data 2026'!A:A)</f>
        <v>Chi phí ngân hàng</v>
      </c>
    </row>
    <row r="19664" spans="1:18" ht="14" hidden="1">
      <c r="A19664" s="287">
        <v>45478</v>
      </c>
      <c r="B19664" s="288" t="s">
        <v>653</v>
      </c>
      <c r="C19664" s="288" t="s">
        <v>72409</v>
      </c>
      <c r="D19664" s="288" t="s">
        <v>483</v>
      </c>
      <c r="E19664" s="288" t="s">
        <v>1196</v>
      </c>
      <c r="F19664" s="288" t="s">
        <v>1100</v>
      </c>
      <c r="G19664" s="288" t="s">
        <v>55437</v>
      </c>
      <c r="H19664" s="288" t="s">
        <v>55437</v>
      </c>
      <c r="I19664" s="288" t="s">
        <v>1485</v>
      </c>
      <c r="J19664" s="288" t="s">
        <v>47551</v>
      </c>
      <c r="K19664" s="324">
        <v>628848</v>
      </c>
      <c r="L19664" s="288" t="s">
        <v>55439</v>
      </c>
      <c r="M19664" s="288" t="s">
        <v>114</v>
      </c>
      <c r="N19664" s="288" t="s">
        <v>1589</v>
      </c>
      <c r="O19664" s="288" t="s">
        <v>114</v>
      </c>
      <c r="P19664" s="288" t="s">
        <v>114</v>
      </c>
      <c r="Q19664" s="324">
        <v>0</v>
      </c>
      <c r="R19664" s="279" t="str">
        <f>_xlfn.XLOOKUP(B19664,'data 2026'!E:E,'data 2026'!A:A)</f>
        <v>Chi phí ngân hàng</v>
      </c>
    </row>
    <row r="19665" spans="1:18" ht="14" hidden="1">
      <c r="A19665" s="287">
        <v>45478</v>
      </c>
      <c r="B19665" s="288" t="s">
        <v>653</v>
      </c>
      <c r="C19665" s="288" t="s">
        <v>72410</v>
      </c>
      <c r="D19665" s="288" t="s">
        <v>483</v>
      </c>
      <c r="E19665" s="288" t="s">
        <v>1196</v>
      </c>
      <c r="F19665" s="288" t="s">
        <v>1100</v>
      </c>
      <c r="G19665" s="288" t="s">
        <v>55435</v>
      </c>
      <c r="H19665" s="288" t="s">
        <v>55437</v>
      </c>
      <c r="I19665" s="288" t="s">
        <v>1485</v>
      </c>
      <c r="J19665" s="288" t="s">
        <v>47551</v>
      </c>
      <c r="K19665" s="324">
        <v>1000000</v>
      </c>
      <c r="L19665" s="288" t="s">
        <v>55440</v>
      </c>
      <c r="M19665" s="288" t="s">
        <v>114</v>
      </c>
      <c r="N19665" s="288" t="s">
        <v>1589</v>
      </c>
      <c r="O19665" s="288" t="s">
        <v>114</v>
      </c>
      <c r="P19665" s="288" t="s">
        <v>114</v>
      </c>
      <c r="Q19665" s="324">
        <v>0</v>
      </c>
      <c r="R19665" s="279" t="str">
        <f>_xlfn.XLOOKUP(B19665,'data 2026'!E:E,'data 2026'!A:A)</f>
        <v>Chi phí ngân hàng</v>
      </c>
    </row>
    <row r="19666" spans="1:18" ht="14" hidden="1">
      <c r="A19666" s="287">
        <v>45477</v>
      </c>
      <c r="B19666" s="288" t="s">
        <v>1351</v>
      </c>
      <c r="C19666" s="288" t="s">
        <v>72411</v>
      </c>
      <c r="D19666" s="288" t="s">
        <v>1352</v>
      </c>
      <c r="E19666" s="288" t="s">
        <v>1196</v>
      </c>
      <c r="F19666" s="288" t="s">
        <v>1100</v>
      </c>
      <c r="G19666" s="288" t="s">
        <v>72412</v>
      </c>
      <c r="H19666" s="288" t="s">
        <v>72412</v>
      </c>
      <c r="I19666" s="288" t="s">
        <v>1485</v>
      </c>
      <c r="J19666" s="288" t="s">
        <v>47551</v>
      </c>
      <c r="K19666" s="324">
        <v>1</v>
      </c>
      <c r="L19666" s="288" t="s">
        <v>72413</v>
      </c>
      <c r="M19666" s="288" t="s">
        <v>114</v>
      </c>
      <c r="N19666" s="288" t="s">
        <v>1589</v>
      </c>
      <c r="O19666" s="288" t="s">
        <v>114</v>
      </c>
      <c r="P19666" s="288" t="s">
        <v>114</v>
      </c>
      <c r="Q19666" s="324">
        <v>0</v>
      </c>
      <c r="R19666" s="279" t="str">
        <f>_xlfn.XLOOKUP(B19666,'data 2026'!E:E,'data 2026'!A:A)</f>
        <v>Chi phí ủng hộ, hỗ trợ</v>
      </c>
    </row>
    <row r="19667" spans="1:18" ht="14" hidden="1">
      <c r="A19667" s="287">
        <v>45479</v>
      </c>
      <c r="B19667" s="288" t="s">
        <v>653</v>
      </c>
      <c r="C19667" s="288" t="s">
        <v>72414</v>
      </c>
      <c r="D19667" s="288" t="s">
        <v>483</v>
      </c>
      <c r="E19667" s="288" t="s">
        <v>1196</v>
      </c>
      <c r="F19667" s="288" t="s">
        <v>1100</v>
      </c>
      <c r="G19667" s="288" t="s">
        <v>55437</v>
      </c>
      <c r="H19667" s="288" t="s">
        <v>55437</v>
      </c>
      <c r="I19667" s="288" t="s">
        <v>1485</v>
      </c>
      <c r="J19667" s="288" t="s">
        <v>47551</v>
      </c>
      <c r="K19667" s="324">
        <v>1000000</v>
      </c>
      <c r="L19667" s="288" t="s">
        <v>55441</v>
      </c>
      <c r="M19667" s="288" t="s">
        <v>114</v>
      </c>
      <c r="N19667" s="288" t="s">
        <v>1589</v>
      </c>
      <c r="O19667" s="288" t="s">
        <v>114</v>
      </c>
      <c r="P19667" s="288" t="s">
        <v>114</v>
      </c>
      <c r="Q19667" s="324">
        <v>0</v>
      </c>
      <c r="R19667" s="279" t="str">
        <f>_xlfn.XLOOKUP(B19667,'data 2026'!E:E,'data 2026'!A:A)</f>
        <v>Chi phí ngân hàng</v>
      </c>
    </row>
    <row r="19668" spans="1:18" ht="14" hidden="1">
      <c r="A19668" s="287">
        <v>45479</v>
      </c>
      <c r="B19668" s="288" t="s">
        <v>653</v>
      </c>
      <c r="C19668" s="288" t="s">
        <v>72415</v>
      </c>
      <c r="D19668" s="288" t="s">
        <v>483</v>
      </c>
      <c r="E19668" s="288" t="s">
        <v>1196</v>
      </c>
      <c r="F19668" s="288" t="s">
        <v>1100</v>
      </c>
      <c r="G19668" s="288" t="s">
        <v>55437</v>
      </c>
      <c r="H19668" s="288" t="s">
        <v>55437</v>
      </c>
      <c r="I19668" s="288" t="s">
        <v>1485</v>
      </c>
      <c r="J19668" s="288" t="s">
        <v>47551</v>
      </c>
      <c r="K19668" s="324">
        <v>373112</v>
      </c>
      <c r="L19668" s="288" t="s">
        <v>55442</v>
      </c>
      <c r="M19668" s="288" t="s">
        <v>114</v>
      </c>
      <c r="N19668" s="288" t="s">
        <v>1589</v>
      </c>
      <c r="O19668" s="288" t="s">
        <v>114</v>
      </c>
      <c r="P19668" s="288" t="s">
        <v>114</v>
      </c>
      <c r="Q19668" s="324">
        <v>0</v>
      </c>
      <c r="R19668" s="279" t="str">
        <f>_xlfn.XLOOKUP(B19668,'data 2026'!E:E,'data 2026'!A:A)</f>
        <v>Chi phí ngân hàng</v>
      </c>
    </row>
    <row r="19669" spans="1:18" ht="14" hidden="1">
      <c r="A19669" s="287">
        <v>45482</v>
      </c>
      <c r="B19669" s="288" t="s">
        <v>588</v>
      </c>
      <c r="C19669" s="288" t="s">
        <v>72416</v>
      </c>
      <c r="D19669" s="288" t="s">
        <v>1210</v>
      </c>
      <c r="E19669" s="288" t="s">
        <v>1298</v>
      </c>
      <c r="F19669" s="288" t="s">
        <v>1161</v>
      </c>
      <c r="G19669" s="288" t="s">
        <v>55555</v>
      </c>
      <c r="H19669" s="288" t="s">
        <v>55556</v>
      </c>
      <c r="I19669" s="288" t="s">
        <v>1485</v>
      </c>
      <c r="J19669" s="288" t="s">
        <v>47551</v>
      </c>
      <c r="K19669" s="324">
        <v>30273</v>
      </c>
      <c r="L19669" s="288" t="s">
        <v>55557</v>
      </c>
      <c r="M19669" s="288" t="s">
        <v>114</v>
      </c>
      <c r="N19669" s="288" t="s">
        <v>1880</v>
      </c>
      <c r="O19669" s="288" t="s">
        <v>11625</v>
      </c>
      <c r="P19669" s="288" t="s">
        <v>11626</v>
      </c>
      <c r="Q19669" s="324">
        <v>1</v>
      </c>
      <c r="R19669" s="279" t="str">
        <f>_xlfn.XLOOKUP(B19669,'data 2026'!E:E,'data 2026'!A:A)</f>
        <v>Thử mẫu -khuôn</v>
      </c>
    </row>
    <row r="19670" spans="1:18" ht="14" hidden="1">
      <c r="A19670" s="287">
        <v>45482</v>
      </c>
      <c r="B19670" s="288" t="s">
        <v>588</v>
      </c>
      <c r="C19670" s="288" t="s">
        <v>72416</v>
      </c>
      <c r="D19670" s="288" t="s">
        <v>1210</v>
      </c>
      <c r="E19670" s="288" t="s">
        <v>1298</v>
      </c>
      <c r="F19670" s="288" t="s">
        <v>1161</v>
      </c>
      <c r="G19670" s="288" t="s">
        <v>55555</v>
      </c>
      <c r="H19670" s="288" t="s">
        <v>55556</v>
      </c>
      <c r="I19670" s="288" t="s">
        <v>1485</v>
      </c>
      <c r="J19670" s="288" t="s">
        <v>47551</v>
      </c>
      <c r="K19670" s="324">
        <v>25107</v>
      </c>
      <c r="L19670" s="288" t="s">
        <v>55557</v>
      </c>
      <c r="M19670" s="288" t="s">
        <v>114</v>
      </c>
      <c r="N19670" s="288" t="s">
        <v>1880</v>
      </c>
      <c r="O19670" s="288" t="s">
        <v>11623</v>
      </c>
      <c r="P19670" s="288" t="s">
        <v>11624</v>
      </c>
      <c r="Q19670" s="324">
        <v>1</v>
      </c>
      <c r="R19670" s="279" t="str">
        <f>_xlfn.XLOOKUP(B19670,'data 2026'!E:E,'data 2026'!A:A)</f>
        <v>Thử mẫu -khuôn</v>
      </c>
    </row>
    <row r="19671" spans="1:18" ht="14" hidden="1">
      <c r="A19671" s="287">
        <v>45482</v>
      </c>
      <c r="B19671" s="288" t="s">
        <v>588</v>
      </c>
      <c r="C19671" s="288" t="s">
        <v>72417</v>
      </c>
      <c r="D19671" s="288" t="s">
        <v>1210</v>
      </c>
      <c r="E19671" s="288" t="s">
        <v>1298</v>
      </c>
      <c r="F19671" s="288" t="s">
        <v>1161</v>
      </c>
      <c r="G19671" s="288" t="s">
        <v>55558</v>
      </c>
      <c r="H19671" s="288" t="s">
        <v>55559</v>
      </c>
      <c r="I19671" s="288" t="s">
        <v>1485</v>
      </c>
      <c r="J19671" s="288" t="s">
        <v>47551</v>
      </c>
      <c r="K19671" s="324">
        <v>2355700</v>
      </c>
      <c r="L19671" s="288" t="s">
        <v>55560</v>
      </c>
      <c r="M19671" s="288" t="s">
        <v>114</v>
      </c>
      <c r="N19671" s="288" t="s">
        <v>1880</v>
      </c>
      <c r="O19671" s="288" t="s">
        <v>16021</v>
      </c>
      <c r="P19671" s="288" t="s">
        <v>16022</v>
      </c>
      <c r="Q19671" s="324">
        <v>100</v>
      </c>
      <c r="R19671" s="279" t="str">
        <f>_xlfn.XLOOKUP(B19671,'data 2026'!E:E,'data 2026'!A:A)</f>
        <v>Thử mẫu -khuôn</v>
      </c>
    </row>
    <row r="19672" spans="1:18" ht="14" hidden="1">
      <c r="A19672" s="287">
        <v>45482</v>
      </c>
      <c r="B19672" s="288" t="s">
        <v>509</v>
      </c>
      <c r="C19672" s="288" t="s">
        <v>72418</v>
      </c>
      <c r="D19672" s="288" t="s">
        <v>51235</v>
      </c>
      <c r="E19672" s="288" t="s">
        <v>1311</v>
      </c>
      <c r="F19672" s="288" t="s">
        <v>1312</v>
      </c>
      <c r="G19672" s="288" t="s">
        <v>55443</v>
      </c>
      <c r="H19672" s="288" t="s">
        <v>55444</v>
      </c>
      <c r="I19672" s="288" t="s">
        <v>1485</v>
      </c>
      <c r="J19672" s="288" t="s">
        <v>47551</v>
      </c>
      <c r="K19672" s="324">
        <v>3000000</v>
      </c>
      <c r="L19672" s="288" t="s">
        <v>55445</v>
      </c>
      <c r="M19672" s="288" t="s">
        <v>114</v>
      </c>
      <c r="N19672" s="288" t="s">
        <v>1902</v>
      </c>
      <c r="O19672" s="288" t="s">
        <v>114</v>
      </c>
      <c r="P19672" s="288" t="s">
        <v>114</v>
      </c>
      <c r="Q19672" s="324">
        <v>0</v>
      </c>
      <c r="R19672" s="279" t="e">
        <f>_xlfn.XLOOKUP(B19672,'data 2026'!E:E,'data 2026'!A:A)</f>
        <v>#N/A</v>
      </c>
    </row>
    <row r="19673" spans="1:18" ht="14" hidden="1">
      <c r="A19673" s="287">
        <v>45482</v>
      </c>
      <c r="B19673" s="288" t="s">
        <v>458</v>
      </c>
      <c r="C19673" s="288" t="s">
        <v>72419</v>
      </c>
      <c r="D19673" s="288" t="s">
        <v>1364</v>
      </c>
      <c r="E19673" s="288" t="s">
        <v>1298</v>
      </c>
      <c r="F19673" s="288" t="s">
        <v>1161</v>
      </c>
      <c r="G19673" s="288" t="s">
        <v>55446</v>
      </c>
      <c r="H19673" s="288" t="s">
        <v>55447</v>
      </c>
      <c r="I19673" s="288" t="s">
        <v>1485</v>
      </c>
      <c r="J19673" s="288" t="s">
        <v>47551</v>
      </c>
      <c r="K19673" s="324">
        <v>2886818</v>
      </c>
      <c r="L19673" s="288" t="s">
        <v>55448</v>
      </c>
      <c r="M19673" s="288" t="s">
        <v>114</v>
      </c>
      <c r="N19673" s="288" t="s">
        <v>1902</v>
      </c>
      <c r="O19673" s="288" t="s">
        <v>114</v>
      </c>
      <c r="P19673" s="288" t="s">
        <v>114</v>
      </c>
      <c r="Q19673" s="324">
        <v>0</v>
      </c>
      <c r="R19673" s="279" t="str">
        <f>_xlfn.XLOOKUP(B19673,'data 2026'!E:E,'data 2026'!A:A)</f>
        <v>Xăng dầu</v>
      </c>
    </row>
    <row r="19674" spans="1:18" ht="14" hidden="1">
      <c r="A19674" s="287">
        <v>45482</v>
      </c>
      <c r="B19674" s="288" t="s">
        <v>760</v>
      </c>
      <c r="C19674" s="288" t="s">
        <v>72420</v>
      </c>
      <c r="D19674" s="288" t="s">
        <v>1201</v>
      </c>
      <c r="E19674" s="288" t="s">
        <v>1196</v>
      </c>
      <c r="F19674" s="288" t="s">
        <v>1100</v>
      </c>
      <c r="G19674" s="288" t="s">
        <v>55502</v>
      </c>
      <c r="H19674" s="288" t="s">
        <v>54537</v>
      </c>
      <c r="I19674" s="288" t="s">
        <v>1485</v>
      </c>
      <c r="J19674" s="288" t="s">
        <v>47551</v>
      </c>
      <c r="K19674" s="324">
        <v>71625</v>
      </c>
      <c r="L19674" s="288" t="s">
        <v>55503</v>
      </c>
      <c r="M19674" s="288" t="s">
        <v>114</v>
      </c>
      <c r="N19674" s="288" t="s">
        <v>5002</v>
      </c>
      <c r="O19674" s="288" t="s">
        <v>114</v>
      </c>
      <c r="P19674" s="288" t="s">
        <v>114</v>
      </c>
      <c r="Q19674" s="324">
        <v>0</v>
      </c>
      <c r="R19674" s="279" t="str">
        <f>_xlfn.XLOOKUP(B19674,'data 2026'!E:E,'data 2026'!A:A)</f>
        <v>Khác</v>
      </c>
    </row>
    <row r="19675" spans="1:18" ht="14" hidden="1">
      <c r="A19675" s="287">
        <v>45482</v>
      </c>
      <c r="B19675" s="288" t="s">
        <v>653</v>
      </c>
      <c r="C19675" s="288" t="s">
        <v>72184</v>
      </c>
      <c r="D19675" s="288" t="s">
        <v>483</v>
      </c>
      <c r="E19675" s="288" t="s">
        <v>1196</v>
      </c>
      <c r="F19675" s="288" t="s">
        <v>1100</v>
      </c>
      <c r="G19675" s="288" t="s">
        <v>55449</v>
      </c>
      <c r="H19675" s="288" t="s">
        <v>4466</v>
      </c>
      <c r="I19675" s="288" t="s">
        <v>1485</v>
      </c>
      <c r="J19675" s="288" t="s">
        <v>47551</v>
      </c>
      <c r="K19675" s="324">
        <v>302640</v>
      </c>
      <c r="L19675" s="288" t="s">
        <v>55450</v>
      </c>
      <c r="M19675" s="288" t="s">
        <v>114</v>
      </c>
      <c r="N19675" s="288" t="s">
        <v>5002</v>
      </c>
      <c r="O19675" s="288" t="s">
        <v>114</v>
      </c>
      <c r="P19675" s="288" t="s">
        <v>114</v>
      </c>
      <c r="Q19675" s="324">
        <v>0</v>
      </c>
      <c r="R19675" s="279" t="str">
        <f>_xlfn.XLOOKUP(B19675,'data 2026'!E:E,'data 2026'!A:A)</f>
        <v>Chi phí ngân hàng</v>
      </c>
    </row>
    <row r="19676" spans="1:18" ht="14" hidden="1">
      <c r="A19676" s="287">
        <v>45481</v>
      </c>
      <c r="B19676" s="288" t="s">
        <v>653</v>
      </c>
      <c r="C19676" s="288" t="s">
        <v>72421</v>
      </c>
      <c r="D19676" s="288" t="s">
        <v>483</v>
      </c>
      <c r="E19676" s="288" t="s">
        <v>1196</v>
      </c>
      <c r="F19676" s="288" t="s">
        <v>1100</v>
      </c>
      <c r="G19676" s="288" t="s">
        <v>50433</v>
      </c>
      <c r="H19676" s="288" t="s">
        <v>55451</v>
      </c>
      <c r="I19676" s="288" t="s">
        <v>1485</v>
      </c>
      <c r="J19676" s="288" t="s">
        <v>47551</v>
      </c>
      <c r="K19676" s="324">
        <v>1261000</v>
      </c>
      <c r="L19676" s="288" t="s">
        <v>55452</v>
      </c>
      <c r="M19676" s="288" t="s">
        <v>114</v>
      </c>
      <c r="N19676" s="288" t="s">
        <v>5002</v>
      </c>
      <c r="O19676" s="288" t="s">
        <v>114</v>
      </c>
      <c r="P19676" s="288" t="s">
        <v>114</v>
      </c>
      <c r="Q19676" s="324">
        <v>0</v>
      </c>
      <c r="R19676" s="279" t="str">
        <f>_xlfn.XLOOKUP(B19676,'data 2026'!E:E,'data 2026'!A:A)</f>
        <v>Chi phí ngân hàng</v>
      </c>
    </row>
    <row r="19677" spans="1:18" ht="14" hidden="1">
      <c r="A19677" s="287">
        <v>45482</v>
      </c>
      <c r="B19677" s="288" t="s">
        <v>653</v>
      </c>
      <c r="C19677" s="288" t="s">
        <v>72422</v>
      </c>
      <c r="D19677" s="288" t="s">
        <v>483</v>
      </c>
      <c r="E19677" s="288" t="s">
        <v>1196</v>
      </c>
      <c r="F19677" s="288" t="s">
        <v>1100</v>
      </c>
      <c r="G19677" s="288" t="s">
        <v>55449</v>
      </c>
      <c r="H19677" s="288" t="s">
        <v>55453</v>
      </c>
      <c r="I19677" s="288" t="s">
        <v>1485</v>
      </c>
      <c r="J19677" s="288" t="s">
        <v>47551</v>
      </c>
      <c r="K19677" s="324">
        <v>1261000</v>
      </c>
      <c r="L19677" s="288" t="s">
        <v>55454</v>
      </c>
      <c r="M19677" s="288" t="s">
        <v>114</v>
      </c>
      <c r="N19677" s="288" t="s">
        <v>5002</v>
      </c>
      <c r="O19677" s="288" t="s">
        <v>114</v>
      </c>
      <c r="P19677" s="288" t="s">
        <v>114</v>
      </c>
      <c r="Q19677" s="324">
        <v>0</v>
      </c>
      <c r="R19677" s="279" t="str">
        <f>_xlfn.XLOOKUP(B19677,'data 2026'!E:E,'data 2026'!A:A)</f>
        <v>Chi phí ngân hàng</v>
      </c>
    </row>
    <row r="19678" spans="1:18" ht="14" hidden="1">
      <c r="A19678" s="287">
        <v>45478</v>
      </c>
      <c r="B19678" s="288" t="s">
        <v>1351</v>
      </c>
      <c r="C19678" s="288" t="s">
        <v>72423</v>
      </c>
      <c r="D19678" s="288" t="s">
        <v>1352</v>
      </c>
      <c r="E19678" s="288" t="s">
        <v>1196</v>
      </c>
      <c r="F19678" s="288" t="s">
        <v>1100</v>
      </c>
      <c r="G19678" s="288" t="s">
        <v>72424</v>
      </c>
      <c r="H19678" s="288" t="s">
        <v>72424</v>
      </c>
      <c r="I19678" s="288" t="s">
        <v>1485</v>
      </c>
      <c r="J19678" s="288" t="s">
        <v>47551</v>
      </c>
      <c r="K19678" s="324">
        <v>6000000</v>
      </c>
      <c r="L19678" s="288" t="s">
        <v>72425</v>
      </c>
      <c r="M19678" s="288" t="s">
        <v>114</v>
      </c>
      <c r="N19678" s="288" t="s">
        <v>1589</v>
      </c>
      <c r="O19678" s="288" t="s">
        <v>114</v>
      </c>
      <c r="P19678" s="288" t="s">
        <v>114</v>
      </c>
      <c r="Q19678" s="324">
        <v>0</v>
      </c>
      <c r="R19678" s="279" t="str">
        <f>_xlfn.XLOOKUP(B19678,'data 2026'!E:E,'data 2026'!A:A)</f>
        <v>Chi phí ủng hộ, hỗ trợ</v>
      </c>
    </row>
    <row r="19679" spans="1:18" ht="14" hidden="1">
      <c r="A19679" s="287">
        <v>45478</v>
      </c>
      <c r="B19679" s="288" t="s">
        <v>1351</v>
      </c>
      <c r="C19679" s="288" t="s">
        <v>72426</v>
      </c>
      <c r="D19679" s="288" t="s">
        <v>1352</v>
      </c>
      <c r="E19679" s="288" t="s">
        <v>1196</v>
      </c>
      <c r="F19679" s="288" t="s">
        <v>1100</v>
      </c>
      <c r="G19679" s="288" t="s">
        <v>60944</v>
      </c>
      <c r="H19679" s="288" t="s">
        <v>60944</v>
      </c>
      <c r="I19679" s="288" t="s">
        <v>1485</v>
      </c>
      <c r="J19679" s="288" t="s">
        <v>47551</v>
      </c>
      <c r="K19679" s="324">
        <v>1950000</v>
      </c>
      <c r="L19679" s="288" t="s">
        <v>72427</v>
      </c>
      <c r="M19679" s="288" t="s">
        <v>114</v>
      </c>
      <c r="N19679" s="288" t="s">
        <v>1589</v>
      </c>
      <c r="O19679" s="288" t="s">
        <v>114</v>
      </c>
      <c r="P19679" s="288" t="s">
        <v>114</v>
      </c>
      <c r="Q19679" s="324">
        <v>0</v>
      </c>
      <c r="R19679" s="279" t="str">
        <f>_xlfn.XLOOKUP(B19679,'data 2026'!E:E,'data 2026'!A:A)</f>
        <v>Chi phí ủng hộ, hỗ trợ</v>
      </c>
    </row>
    <row r="19680" spans="1:18" ht="14" hidden="1">
      <c r="A19680" s="287">
        <v>45481</v>
      </c>
      <c r="B19680" s="288" t="s">
        <v>1351</v>
      </c>
      <c r="C19680" s="288" t="s">
        <v>72428</v>
      </c>
      <c r="D19680" s="288" t="s">
        <v>1352</v>
      </c>
      <c r="E19680" s="288" t="s">
        <v>1196</v>
      </c>
      <c r="F19680" s="288" t="s">
        <v>1100</v>
      </c>
      <c r="G19680" s="288" t="s">
        <v>60944</v>
      </c>
      <c r="H19680" s="288" t="s">
        <v>60944</v>
      </c>
      <c r="I19680" s="288" t="s">
        <v>1485</v>
      </c>
      <c r="J19680" s="288" t="s">
        <v>47551</v>
      </c>
      <c r="K19680" s="324">
        <v>250000</v>
      </c>
      <c r="L19680" s="288" t="s">
        <v>37933</v>
      </c>
      <c r="M19680" s="288" t="s">
        <v>114</v>
      </c>
      <c r="N19680" s="288" t="s">
        <v>1589</v>
      </c>
      <c r="O19680" s="288" t="s">
        <v>114</v>
      </c>
      <c r="P19680" s="288" t="s">
        <v>114</v>
      </c>
      <c r="Q19680" s="324">
        <v>0</v>
      </c>
      <c r="R19680" s="279" t="str">
        <f>_xlfn.XLOOKUP(B19680,'data 2026'!E:E,'data 2026'!A:A)</f>
        <v>Chi phí ủng hộ, hỗ trợ</v>
      </c>
    </row>
    <row r="19681" spans="1:18" ht="14" hidden="1">
      <c r="A19681" s="287">
        <v>45484</v>
      </c>
      <c r="B19681" s="288" t="s">
        <v>653</v>
      </c>
      <c r="C19681" s="288" t="s">
        <v>72429</v>
      </c>
      <c r="D19681" s="288" t="s">
        <v>483</v>
      </c>
      <c r="E19681" s="288" t="s">
        <v>1196</v>
      </c>
      <c r="F19681" s="288" t="s">
        <v>1100</v>
      </c>
      <c r="G19681" s="288" t="s">
        <v>55455</v>
      </c>
      <c r="H19681" s="288" t="s">
        <v>55455</v>
      </c>
      <c r="I19681" s="288" t="s">
        <v>1485</v>
      </c>
      <c r="J19681" s="288" t="s">
        <v>47551</v>
      </c>
      <c r="K19681" s="324">
        <v>15273</v>
      </c>
      <c r="L19681" s="288" t="s">
        <v>55456</v>
      </c>
      <c r="M19681" s="288" t="s">
        <v>114</v>
      </c>
      <c r="N19681" s="288" t="s">
        <v>1589</v>
      </c>
      <c r="O19681" s="288" t="s">
        <v>114</v>
      </c>
      <c r="P19681" s="288" t="s">
        <v>114</v>
      </c>
      <c r="Q19681" s="324">
        <v>0</v>
      </c>
      <c r="R19681" s="279" t="str">
        <f>_xlfn.XLOOKUP(B19681,'data 2026'!E:E,'data 2026'!A:A)</f>
        <v>Chi phí ngân hàng</v>
      </c>
    </row>
    <row r="19682" spans="1:18" ht="14" hidden="1">
      <c r="A19682" s="287">
        <v>45484</v>
      </c>
      <c r="B19682" s="288" t="s">
        <v>653</v>
      </c>
      <c r="C19682" s="288" t="s">
        <v>72430</v>
      </c>
      <c r="D19682" s="288" t="s">
        <v>483</v>
      </c>
      <c r="E19682" s="288" t="s">
        <v>1196</v>
      </c>
      <c r="F19682" s="288" t="s">
        <v>1100</v>
      </c>
      <c r="G19682" s="288" t="s">
        <v>55457</v>
      </c>
      <c r="H19682" s="288" t="s">
        <v>55457</v>
      </c>
      <c r="I19682" s="288" t="s">
        <v>1485</v>
      </c>
      <c r="J19682" s="288" t="s">
        <v>47551</v>
      </c>
      <c r="K19682" s="324">
        <v>13636</v>
      </c>
      <c r="L19682" s="288" t="s">
        <v>55458</v>
      </c>
      <c r="M19682" s="288" t="s">
        <v>114</v>
      </c>
      <c r="N19682" s="288" t="s">
        <v>1589</v>
      </c>
      <c r="O19682" s="288" t="s">
        <v>114</v>
      </c>
      <c r="P19682" s="288" t="s">
        <v>114</v>
      </c>
      <c r="Q19682" s="324">
        <v>0</v>
      </c>
      <c r="R19682" s="279" t="str">
        <f>_xlfn.XLOOKUP(B19682,'data 2026'!E:E,'data 2026'!A:A)</f>
        <v>Chi phí ngân hàng</v>
      </c>
    </row>
    <row r="19683" spans="1:18" ht="14" hidden="1">
      <c r="A19683" s="287">
        <v>45485</v>
      </c>
      <c r="B19683" s="288" t="s">
        <v>685</v>
      </c>
      <c r="C19683" s="288" t="s">
        <v>72431</v>
      </c>
      <c r="D19683" s="288" t="s">
        <v>267</v>
      </c>
      <c r="E19683" s="288" t="s">
        <v>1196</v>
      </c>
      <c r="F19683" s="288" t="s">
        <v>1100</v>
      </c>
      <c r="G19683" s="288" t="s">
        <v>72432</v>
      </c>
      <c r="H19683" s="288" t="s">
        <v>72433</v>
      </c>
      <c r="I19683" s="288" t="s">
        <v>1485</v>
      </c>
      <c r="J19683" s="288" t="s">
        <v>47551</v>
      </c>
      <c r="K19683" s="324">
        <v>4020000</v>
      </c>
      <c r="L19683" s="288" t="s">
        <v>20400</v>
      </c>
      <c r="M19683" s="288" t="s">
        <v>114</v>
      </c>
      <c r="N19683" s="288" t="s">
        <v>1902</v>
      </c>
      <c r="O19683" s="288" t="s">
        <v>114</v>
      </c>
      <c r="P19683" s="288" t="s">
        <v>114</v>
      </c>
      <c r="Q19683" s="324">
        <v>0</v>
      </c>
      <c r="R19683" s="279" t="str">
        <f>_xlfn.XLOOKUP(B19683,'data 2026'!E:E,'data 2026'!A:A)</f>
        <v>Công tác</v>
      </c>
    </row>
    <row r="19684" spans="1:18" ht="14" hidden="1">
      <c r="A19684" s="287">
        <v>45485</v>
      </c>
      <c r="B19684" s="288" t="s">
        <v>588</v>
      </c>
      <c r="C19684" s="288" t="s">
        <v>72434</v>
      </c>
      <c r="D19684" s="288" t="s">
        <v>1210</v>
      </c>
      <c r="E19684" s="288" t="s">
        <v>1298</v>
      </c>
      <c r="F19684" s="288" t="s">
        <v>1161</v>
      </c>
      <c r="G19684" s="288" t="s">
        <v>55561</v>
      </c>
      <c r="H19684" s="288" t="s">
        <v>55562</v>
      </c>
      <c r="I19684" s="288" t="s">
        <v>1485</v>
      </c>
      <c r="J19684" s="288" t="s">
        <v>47551</v>
      </c>
      <c r="K19684" s="324">
        <v>11341</v>
      </c>
      <c r="L19684" s="288" t="s">
        <v>55563</v>
      </c>
      <c r="M19684" s="288" t="s">
        <v>114</v>
      </c>
      <c r="N19684" s="288" t="s">
        <v>1880</v>
      </c>
      <c r="O19684" s="288" t="s">
        <v>16823</v>
      </c>
      <c r="P19684" s="288" t="s">
        <v>16824</v>
      </c>
      <c r="Q19684" s="324">
        <v>0.5</v>
      </c>
      <c r="R19684" s="279" t="str">
        <f>_xlfn.XLOOKUP(B19684,'data 2026'!E:E,'data 2026'!A:A)</f>
        <v>Thử mẫu -khuôn</v>
      </c>
    </row>
    <row r="19685" spans="1:18" ht="14" hidden="1">
      <c r="A19685" s="287">
        <v>45486</v>
      </c>
      <c r="B19685" s="288" t="s">
        <v>653</v>
      </c>
      <c r="C19685" s="288" t="s">
        <v>72435</v>
      </c>
      <c r="D19685" s="288" t="s">
        <v>483</v>
      </c>
      <c r="E19685" s="288" t="s">
        <v>1196</v>
      </c>
      <c r="F19685" s="288" t="s">
        <v>1100</v>
      </c>
      <c r="G19685" s="288" t="s">
        <v>55437</v>
      </c>
      <c r="H19685" s="288" t="s">
        <v>55437</v>
      </c>
      <c r="I19685" s="288" t="s">
        <v>1485</v>
      </c>
      <c r="J19685" s="288" t="s">
        <v>47551</v>
      </c>
      <c r="K19685" s="324">
        <v>706075</v>
      </c>
      <c r="L19685" s="288" t="s">
        <v>55459</v>
      </c>
      <c r="M19685" s="288" t="s">
        <v>114</v>
      </c>
      <c r="N19685" s="288" t="s">
        <v>1589</v>
      </c>
      <c r="O19685" s="288" t="s">
        <v>114</v>
      </c>
      <c r="P19685" s="288" t="s">
        <v>114</v>
      </c>
      <c r="Q19685" s="324">
        <v>0</v>
      </c>
      <c r="R19685" s="279" t="str">
        <f>_xlfn.XLOOKUP(B19685,'data 2026'!E:E,'data 2026'!A:A)</f>
        <v>Chi phí ngân hàng</v>
      </c>
    </row>
    <row r="19686" spans="1:18" ht="14" hidden="1">
      <c r="A19686" s="287">
        <v>45486</v>
      </c>
      <c r="B19686" s="288" t="s">
        <v>517</v>
      </c>
      <c r="C19686" s="288" t="s">
        <v>72436</v>
      </c>
      <c r="D19686" s="288" t="s">
        <v>1198</v>
      </c>
      <c r="E19686" s="288" t="s">
        <v>1298</v>
      </c>
      <c r="F19686" s="288" t="s">
        <v>1161</v>
      </c>
      <c r="G19686" s="288" t="s">
        <v>55417</v>
      </c>
      <c r="H19686" s="288" t="s">
        <v>55418</v>
      </c>
      <c r="I19686" s="288" t="s">
        <v>1485</v>
      </c>
      <c r="J19686" s="288" t="s">
        <v>47551</v>
      </c>
      <c r="K19686" s="324">
        <v>2000000</v>
      </c>
      <c r="L19686" s="288" t="s">
        <v>16377</v>
      </c>
      <c r="M19686" s="288" t="s">
        <v>114</v>
      </c>
      <c r="N19686" s="288" t="s">
        <v>5002</v>
      </c>
      <c r="O19686" s="288" t="s">
        <v>114</v>
      </c>
      <c r="P19686" s="288" t="s">
        <v>114</v>
      </c>
      <c r="Q19686" s="324">
        <v>0</v>
      </c>
      <c r="R19686" s="279" t="e">
        <f>_xlfn.XLOOKUP(B19686,'data 2026'!E:E,'data 2026'!A:A)</f>
        <v>#N/A</v>
      </c>
    </row>
    <row r="19687" spans="1:18" ht="14" hidden="1">
      <c r="A19687" s="287">
        <v>45486</v>
      </c>
      <c r="B19687" s="288" t="s">
        <v>517</v>
      </c>
      <c r="C19687" s="288" t="s">
        <v>72436</v>
      </c>
      <c r="D19687" s="288" t="s">
        <v>1198</v>
      </c>
      <c r="E19687" s="288" t="s">
        <v>1298</v>
      </c>
      <c r="F19687" s="288" t="s">
        <v>1161</v>
      </c>
      <c r="G19687" s="288" t="s">
        <v>55419</v>
      </c>
      <c r="H19687" s="288" t="s">
        <v>55418</v>
      </c>
      <c r="I19687" s="288" t="s">
        <v>1485</v>
      </c>
      <c r="J19687" s="288" t="s">
        <v>47551</v>
      </c>
      <c r="K19687" s="324">
        <v>130000</v>
      </c>
      <c r="L19687" s="288" t="s">
        <v>16377</v>
      </c>
      <c r="M19687" s="288" t="s">
        <v>114</v>
      </c>
      <c r="N19687" s="288" t="s">
        <v>5002</v>
      </c>
      <c r="O19687" s="288" t="s">
        <v>114</v>
      </c>
      <c r="P19687" s="288" t="s">
        <v>114</v>
      </c>
      <c r="Q19687" s="324">
        <v>0</v>
      </c>
      <c r="R19687" s="279" t="e">
        <f>_xlfn.XLOOKUP(B19687,'data 2026'!E:E,'data 2026'!A:A)</f>
        <v>#N/A</v>
      </c>
    </row>
    <row r="19688" spans="1:18" ht="14" hidden="1">
      <c r="A19688" s="287">
        <v>45488</v>
      </c>
      <c r="B19688" s="288" t="s">
        <v>588</v>
      </c>
      <c r="C19688" s="288" t="s">
        <v>72437</v>
      </c>
      <c r="D19688" s="288" t="s">
        <v>1210</v>
      </c>
      <c r="E19688" s="288" t="s">
        <v>1298</v>
      </c>
      <c r="F19688" s="288" t="s">
        <v>1161</v>
      </c>
      <c r="G19688" s="288" t="s">
        <v>55564</v>
      </c>
      <c r="H19688" s="288" t="s">
        <v>55565</v>
      </c>
      <c r="I19688" s="288" t="s">
        <v>1485</v>
      </c>
      <c r="J19688" s="288" t="s">
        <v>47551</v>
      </c>
      <c r="K19688" s="324">
        <v>64096</v>
      </c>
      <c r="L19688" s="288" t="s">
        <v>55566</v>
      </c>
      <c r="M19688" s="288" t="s">
        <v>114</v>
      </c>
      <c r="N19688" s="288" t="s">
        <v>3189</v>
      </c>
      <c r="O19688" s="288" t="s">
        <v>11615</v>
      </c>
      <c r="P19688" s="288" t="s">
        <v>11616</v>
      </c>
      <c r="Q19688" s="324">
        <v>2</v>
      </c>
      <c r="R19688" s="279" t="str">
        <f>_xlfn.XLOOKUP(B19688,'data 2026'!E:E,'data 2026'!A:A)</f>
        <v>Thử mẫu -khuôn</v>
      </c>
    </row>
    <row r="19689" spans="1:18" ht="14" hidden="1">
      <c r="A19689" s="287">
        <v>45489</v>
      </c>
      <c r="B19689" s="288" t="s">
        <v>458</v>
      </c>
      <c r="C19689" s="288" t="s">
        <v>72438</v>
      </c>
      <c r="D19689" s="288" t="s">
        <v>1364</v>
      </c>
      <c r="E19689" s="288" t="s">
        <v>1298</v>
      </c>
      <c r="F19689" s="288" t="s">
        <v>1161</v>
      </c>
      <c r="G19689" s="288" t="s">
        <v>55462</v>
      </c>
      <c r="H19689" s="288" t="s">
        <v>55447</v>
      </c>
      <c r="I19689" s="288" t="s">
        <v>1485</v>
      </c>
      <c r="J19689" s="288" t="s">
        <v>47551</v>
      </c>
      <c r="K19689" s="324">
        <v>2840455</v>
      </c>
      <c r="L19689" s="288" t="s">
        <v>30030</v>
      </c>
      <c r="M19689" s="288" t="s">
        <v>114</v>
      </c>
      <c r="N19689" s="288" t="s">
        <v>1902</v>
      </c>
      <c r="O19689" s="288" t="s">
        <v>114</v>
      </c>
      <c r="P19689" s="288" t="s">
        <v>114</v>
      </c>
      <c r="Q19689" s="324">
        <v>0</v>
      </c>
      <c r="R19689" s="279" t="str">
        <f>_xlfn.XLOOKUP(B19689,'data 2026'!E:E,'data 2026'!A:A)</f>
        <v>Xăng dầu</v>
      </c>
    </row>
    <row r="19690" spans="1:18" ht="14" hidden="1">
      <c r="A19690" s="287">
        <v>45489</v>
      </c>
      <c r="B19690" s="288" t="s">
        <v>411</v>
      </c>
      <c r="C19690" s="288" t="s">
        <v>72439</v>
      </c>
      <c r="D19690" s="288" t="s">
        <v>96</v>
      </c>
      <c r="E19690" s="288" t="s">
        <v>1298</v>
      </c>
      <c r="F19690" s="288" t="s">
        <v>1161</v>
      </c>
      <c r="G19690" s="288" t="s">
        <v>72440</v>
      </c>
      <c r="H19690" s="288" t="s">
        <v>72441</v>
      </c>
      <c r="I19690" s="288" t="s">
        <v>1485</v>
      </c>
      <c r="J19690" s="288" t="s">
        <v>47551</v>
      </c>
      <c r="K19690" s="324">
        <v>10250453</v>
      </c>
      <c r="L19690" s="288" t="s">
        <v>72442</v>
      </c>
      <c r="M19690" s="288" t="s">
        <v>114</v>
      </c>
      <c r="N19690" s="288" t="s">
        <v>5002</v>
      </c>
      <c r="O19690" s="288" t="s">
        <v>114</v>
      </c>
      <c r="P19690" s="288" t="s">
        <v>114</v>
      </c>
      <c r="Q19690" s="324">
        <v>0</v>
      </c>
      <c r="R19690" s="279" t="str">
        <f>_xlfn.XLOOKUP(B19690,'data 2026'!E:E,'data 2026'!A:A)</f>
        <v>Lương</v>
      </c>
    </row>
    <row r="19691" spans="1:18" ht="14" hidden="1">
      <c r="A19691" s="287">
        <v>45489</v>
      </c>
      <c r="B19691" s="288" t="s">
        <v>411</v>
      </c>
      <c r="C19691" s="288" t="s">
        <v>72443</v>
      </c>
      <c r="D19691" s="288" t="s">
        <v>96</v>
      </c>
      <c r="E19691" s="288" t="s">
        <v>1298</v>
      </c>
      <c r="F19691" s="288" t="s">
        <v>1161</v>
      </c>
      <c r="G19691" s="288" t="s">
        <v>72444</v>
      </c>
      <c r="H19691" s="288" t="s">
        <v>72445</v>
      </c>
      <c r="I19691" s="288" t="s">
        <v>1485</v>
      </c>
      <c r="J19691" s="288" t="s">
        <v>47551</v>
      </c>
      <c r="K19691" s="324">
        <v>20072867</v>
      </c>
      <c r="L19691" s="288" t="s">
        <v>12191</v>
      </c>
      <c r="M19691" s="288" t="s">
        <v>114</v>
      </c>
      <c r="N19691" s="288" t="s">
        <v>5002</v>
      </c>
      <c r="O19691" s="288" t="s">
        <v>114</v>
      </c>
      <c r="P19691" s="288" t="s">
        <v>114</v>
      </c>
      <c r="Q19691" s="324">
        <v>0</v>
      </c>
      <c r="R19691" s="279" t="str">
        <f>_xlfn.XLOOKUP(B19691,'data 2026'!E:E,'data 2026'!A:A)</f>
        <v>Lương</v>
      </c>
    </row>
    <row r="19692" spans="1:18" ht="14" hidden="1">
      <c r="A19692" s="287">
        <v>45489</v>
      </c>
      <c r="B19692" s="288" t="s">
        <v>526</v>
      </c>
      <c r="C19692" s="288" t="s">
        <v>72446</v>
      </c>
      <c r="D19692" s="288" t="s">
        <v>1339</v>
      </c>
      <c r="E19692" s="288" t="s">
        <v>1298</v>
      </c>
      <c r="F19692" s="288" t="s">
        <v>1161</v>
      </c>
      <c r="G19692" s="288" t="s">
        <v>55463</v>
      </c>
      <c r="H19692" s="288" t="s">
        <v>55464</v>
      </c>
      <c r="I19692" s="288" t="s">
        <v>1485</v>
      </c>
      <c r="J19692" s="288" t="s">
        <v>47551</v>
      </c>
      <c r="K19692" s="324">
        <v>200000</v>
      </c>
      <c r="L19692" s="288" t="s">
        <v>12198</v>
      </c>
      <c r="M19692" s="288" t="s">
        <v>114</v>
      </c>
      <c r="N19692" s="288" t="s">
        <v>1902</v>
      </c>
      <c r="O19692" s="288" t="s">
        <v>114</v>
      </c>
      <c r="P19692" s="288" t="s">
        <v>114</v>
      </c>
      <c r="Q19692" s="324">
        <v>0</v>
      </c>
      <c r="R19692" s="279" t="str">
        <f>_xlfn.XLOOKUP(B19692,'data 2026'!E:E,'data 2026'!A:A)</f>
        <v>Sửa chữa xe nâng, xe tải, nhà xưởng</v>
      </c>
    </row>
    <row r="19693" spans="1:18" ht="14" hidden="1">
      <c r="A19693" s="287">
        <v>45482</v>
      </c>
      <c r="B19693" s="288" t="s">
        <v>435</v>
      </c>
      <c r="C19693" s="288" t="s">
        <v>72447</v>
      </c>
      <c r="D19693" s="288" t="s">
        <v>433</v>
      </c>
      <c r="E19693" s="288" t="s">
        <v>1298</v>
      </c>
      <c r="F19693" s="288" t="s">
        <v>1161</v>
      </c>
      <c r="G19693" s="288" t="s">
        <v>72448</v>
      </c>
      <c r="H19693" s="288" t="s">
        <v>11643</v>
      </c>
      <c r="I19693" s="288" t="s">
        <v>1485</v>
      </c>
      <c r="J19693" s="288" t="s">
        <v>47551</v>
      </c>
      <c r="K19693" s="324">
        <v>17922400</v>
      </c>
      <c r="L19693" s="288" t="s">
        <v>8928</v>
      </c>
      <c r="M19693" s="288" t="s">
        <v>114</v>
      </c>
      <c r="N19693" s="288" t="s">
        <v>1690</v>
      </c>
      <c r="O19693" s="288" t="s">
        <v>114</v>
      </c>
      <c r="P19693" s="288" t="s">
        <v>114</v>
      </c>
      <c r="Q19693" s="324">
        <v>0</v>
      </c>
      <c r="R19693" s="279" t="str">
        <f>_xlfn.XLOOKUP(B19693,'data 2026'!E:E,'data 2026'!A:A)</f>
        <v>Chi phí xuất khẩu</v>
      </c>
    </row>
    <row r="19694" spans="1:18" ht="14" hidden="1">
      <c r="A19694" s="287">
        <v>45474</v>
      </c>
      <c r="B19694" s="288" t="s">
        <v>587</v>
      </c>
      <c r="C19694" s="288" t="s">
        <v>72449</v>
      </c>
      <c r="D19694" s="288" t="s">
        <v>1210</v>
      </c>
      <c r="E19694" s="288" t="s">
        <v>1298</v>
      </c>
      <c r="F19694" s="288" t="s">
        <v>1161</v>
      </c>
      <c r="G19694" s="288" t="s">
        <v>55567</v>
      </c>
      <c r="H19694" s="288" t="s">
        <v>55568</v>
      </c>
      <c r="I19694" s="288" t="s">
        <v>1485</v>
      </c>
      <c r="J19694" s="288" t="s">
        <v>47551</v>
      </c>
      <c r="K19694" s="324">
        <v>55779300</v>
      </c>
      <c r="L19694" s="288" t="s">
        <v>6564</v>
      </c>
      <c r="M19694" s="288" t="s">
        <v>114</v>
      </c>
      <c r="N19694" s="288" t="s">
        <v>1690</v>
      </c>
      <c r="O19694" s="288" t="s">
        <v>114</v>
      </c>
      <c r="P19694" s="288" t="s">
        <v>114</v>
      </c>
      <c r="Q19694" s="324">
        <v>0</v>
      </c>
      <c r="R19694" s="279" t="str">
        <f>_xlfn.XLOOKUP(B19694,'data 2026'!E:E,'data 2026'!A:A)</f>
        <v>Thử mẫu -khuôn</v>
      </c>
    </row>
    <row r="19695" spans="1:18" ht="14" hidden="1">
      <c r="A19695" s="287">
        <v>45490</v>
      </c>
      <c r="B19695" s="288" t="s">
        <v>653</v>
      </c>
      <c r="C19695" s="288" t="s">
        <v>72450</v>
      </c>
      <c r="D19695" s="288" t="s">
        <v>483</v>
      </c>
      <c r="E19695" s="288" t="s">
        <v>1196</v>
      </c>
      <c r="F19695" s="288" t="s">
        <v>1100</v>
      </c>
      <c r="G19695" s="288" t="s">
        <v>55437</v>
      </c>
      <c r="H19695" s="288" t="s">
        <v>55437</v>
      </c>
      <c r="I19695" s="288" t="s">
        <v>1485</v>
      </c>
      <c r="J19695" s="288" t="s">
        <v>47551</v>
      </c>
      <c r="K19695" s="324">
        <v>671139</v>
      </c>
      <c r="L19695" s="288" t="s">
        <v>55460</v>
      </c>
      <c r="M19695" s="288" t="s">
        <v>114</v>
      </c>
      <c r="N19695" s="288" t="s">
        <v>1589</v>
      </c>
      <c r="O19695" s="288" t="s">
        <v>114</v>
      </c>
      <c r="P19695" s="288" t="s">
        <v>114</v>
      </c>
      <c r="Q19695" s="324">
        <v>0</v>
      </c>
      <c r="R19695" s="279" t="str">
        <f>_xlfn.XLOOKUP(B19695,'data 2026'!E:E,'data 2026'!A:A)</f>
        <v>Chi phí ngân hàng</v>
      </c>
    </row>
    <row r="19696" spans="1:18" ht="14" hidden="1">
      <c r="A19696" s="287">
        <v>45490</v>
      </c>
      <c r="B19696" s="288" t="s">
        <v>653</v>
      </c>
      <c r="C19696" s="288" t="s">
        <v>72451</v>
      </c>
      <c r="D19696" s="288" t="s">
        <v>483</v>
      </c>
      <c r="E19696" s="288" t="s">
        <v>1196</v>
      </c>
      <c r="F19696" s="288" t="s">
        <v>1100</v>
      </c>
      <c r="G19696" s="288" t="s">
        <v>55437</v>
      </c>
      <c r="H19696" s="288" t="s">
        <v>55437</v>
      </c>
      <c r="I19696" s="288" t="s">
        <v>1485</v>
      </c>
      <c r="J19696" s="288" t="s">
        <v>47551</v>
      </c>
      <c r="K19696" s="324">
        <v>2726214</v>
      </c>
      <c r="L19696" s="288" t="s">
        <v>55461</v>
      </c>
      <c r="M19696" s="288" t="s">
        <v>114</v>
      </c>
      <c r="N19696" s="288" t="s">
        <v>1589</v>
      </c>
      <c r="O19696" s="288" t="s">
        <v>114</v>
      </c>
      <c r="P19696" s="288" t="s">
        <v>114</v>
      </c>
      <c r="Q19696" s="324">
        <v>0</v>
      </c>
      <c r="R19696" s="279" t="str">
        <f>_xlfn.XLOOKUP(B19696,'data 2026'!E:E,'data 2026'!A:A)</f>
        <v>Chi phí ngân hàng</v>
      </c>
    </row>
    <row r="19697" spans="1:18" ht="14" hidden="1">
      <c r="A19697" s="287">
        <v>45490</v>
      </c>
      <c r="B19697" s="288" t="s">
        <v>653</v>
      </c>
      <c r="C19697" s="288" t="s">
        <v>72452</v>
      </c>
      <c r="D19697" s="288" t="s">
        <v>483</v>
      </c>
      <c r="E19697" s="288" t="s">
        <v>1196</v>
      </c>
      <c r="F19697" s="288" t="s">
        <v>1100</v>
      </c>
      <c r="G19697" s="288" t="s">
        <v>55437</v>
      </c>
      <c r="H19697" s="288" t="s">
        <v>55437</v>
      </c>
      <c r="I19697" s="288" t="s">
        <v>1485</v>
      </c>
      <c r="J19697" s="288" t="s">
        <v>47551</v>
      </c>
      <c r="K19697" s="324">
        <v>1935657</v>
      </c>
      <c r="L19697" s="288" t="s">
        <v>55465</v>
      </c>
      <c r="M19697" s="288" t="s">
        <v>114</v>
      </c>
      <c r="N19697" s="288" t="s">
        <v>1589</v>
      </c>
      <c r="O19697" s="288" t="s">
        <v>114</v>
      </c>
      <c r="P19697" s="288" t="s">
        <v>114</v>
      </c>
      <c r="Q19697" s="324">
        <v>0</v>
      </c>
      <c r="R19697" s="279" t="str">
        <f>_xlfn.XLOOKUP(B19697,'data 2026'!E:E,'data 2026'!A:A)</f>
        <v>Chi phí ngân hàng</v>
      </c>
    </row>
    <row r="19698" spans="1:18" ht="14" hidden="1">
      <c r="A19698" s="287">
        <v>45491</v>
      </c>
      <c r="B19698" s="288" t="s">
        <v>760</v>
      </c>
      <c r="C19698" s="288" t="s">
        <v>72453</v>
      </c>
      <c r="D19698" s="288" t="s">
        <v>1201</v>
      </c>
      <c r="E19698" s="288" t="s">
        <v>1196</v>
      </c>
      <c r="F19698" s="288" t="s">
        <v>1100</v>
      </c>
      <c r="G19698" s="288" t="s">
        <v>55504</v>
      </c>
      <c r="H19698" s="288" t="s">
        <v>51302</v>
      </c>
      <c r="I19698" s="288" t="s">
        <v>1485</v>
      </c>
      <c r="J19698" s="288" t="s">
        <v>47551</v>
      </c>
      <c r="K19698" s="324">
        <v>9415602</v>
      </c>
      <c r="L19698" s="288" t="s">
        <v>22844</v>
      </c>
      <c r="M19698" s="288" t="s">
        <v>114</v>
      </c>
      <c r="N19698" s="288" t="s">
        <v>5002</v>
      </c>
      <c r="O19698" s="288" t="s">
        <v>114</v>
      </c>
      <c r="P19698" s="288" t="s">
        <v>114</v>
      </c>
      <c r="Q19698" s="324">
        <v>0</v>
      </c>
      <c r="R19698" s="279" t="str">
        <f>_xlfn.XLOOKUP(B19698,'data 2026'!E:E,'data 2026'!A:A)</f>
        <v>Khác</v>
      </c>
    </row>
    <row r="19699" spans="1:18" ht="14" hidden="1">
      <c r="A19699" s="287">
        <v>45491</v>
      </c>
      <c r="B19699" s="288" t="s">
        <v>760</v>
      </c>
      <c r="C19699" s="288" t="s">
        <v>72454</v>
      </c>
      <c r="D19699" s="288" t="s">
        <v>1201</v>
      </c>
      <c r="E19699" s="288" t="s">
        <v>1196</v>
      </c>
      <c r="F19699" s="288" t="s">
        <v>1100</v>
      </c>
      <c r="G19699" s="288" t="s">
        <v>55505</v>
      </c>
      <c r="H19699" s="288" t="s">
        <v>51302</v>
      </c>
      <c r="I19699" s="288" t="s">
        <v>1485</v>
      </c>
      <c r="J19699" s="288" t="s">
        <v>47551</v>
      </c>
      <c r="K19699" s="324">
        <v>54583</v>
      </c>
      <c r="L19699" s="288" t="s">
        <v>12272</v>
      </c>
      <c r="M19699" s="288" t="s">
        <v>114</v>
      </c>
      <c r="N19699" s="288" t="s">
        <v>5002</v>
      </c>
      <c r="O19699" s="288" t="s">
        <v>114</v>
      </c>
      <c r="P19699" s="288" t="s">
        <v>114</v>
      </c>
      <c r="Q19699" s="324">
        <v>0</v>
      </c>
      <c r="R19699" s="279" t="str">
        <f>_xlfn.XLOOKUP(B19699,'data 2026'!E:E,'data 2026'!A:A)</f>
        <v>Khác</v>
      </c>
    </row>
    <row r="19700" spans="1:18" ht="14" hidden="1">
      <c r="A19700" s="287">
        <v>45491</v>
      </c>
      <c r="B19700" s="288" t="s">
        <v>760</v>
      </c>
      <c r="C19700" s="288" t="s">
        <v>72455</v>
      </c>
      <c r="D19700" s="288" t="s">
        <v>1201</v>
      </c>
      <c r="E19700" s="288" t="s">
        <v>1196</v>
      </c>
      <c r="F19700" s="288" t="s">
        <v>1100</v>
      </c>
      <c r="G19700" s="288" t="s">
        <v>55506</v>
      </c>
      <c r="H19700" s="288" t="s">
        <v>51302</v>
      </c>
      <c r="I19700" s="288" t="s">
        <v>1485</v>
      </c>
      <c r="J19700" s="288" t="s">
        <v>47551</v>
      </c>
      <c r="K19700" s="324">
        <v>27292</v>
      </c>
      <c r="L19700" s="288" t="s">
        <v>12275</v>
      </c>
      <c r="M19700" s="288" t="s">
        <v>114</v>
      </c>
      <c r="N19700" s="288" t="s">
        <v>5002</v>
      </c>
      <c r="O19700" s="288" t="s">
        <v>114</v>
      </c>
      <c r="P19700" s="288" t="s">
        <v>114</v>
      </c>
      <c r="Q19700" s="324">
        <v>0</v>
      </c>
      <c r="R19700" s="279" t="str">
        <f>_xlfn.XLOOKUP(B19700,'data 2026'!E:E,'data 2026'!A:A)</f>
        <v>Khác</v>
      </c>
    </row>
    <row r="19701" spans="1:18" ht="14" hidden="1">
      <c r="A19701" s="287">
        <v>45491</v>
      </c>
      <c r="B19701" s="288" t="s">
        <v>760</v>
      </c>
      <c r="C19701" s="288" t="s">
        <v>72456</v>
      </c>
      <c r="D19701" s="288" t="s">
        <v>1201</v>
      </c>
      <c r="E19701" s="288" t="s">
        <v>1196</v>
      </c>
      <c r="F19701" s="288" t="s">
        <v>1100</v>
      </c>
      <c r="G19701" s="288" t="s">
        <v>54536</v>
      </c>
      <c r="H19701" s="288" t="s">
        <v>54537</v>
      </c>
      <c r="I19701" s="288" t="s">
        <v>1485</v>
      </c>
      <c r="J19701" s="288" t="s">
        <v>47551</v>
      </c>
      <c r="K19701" s="324">
        <v>-50540</v>
      </c>
      <c r="L19701" s="288" t="s">
        <v>55507</v>
      </c>
      <c r="M19701" s="288" t="s">
        <v>1425</v>
      </c>
      <c r="N19701" s="288" t="s">
        <v>1426</v>
      </c>
      <c r="O19701" s="288" t="s">
        <v>114</v>
      </c>
      <c r="P19701" s="288" t="s">
        <v>114</v>
      </c>
      <c r="Q19701" s="324">
        <v>0</v>
      </c>
      <c r="R19701" s="279" t="str">
        <f>_xlfn.XLOOKUP(B19701,'data 2026'!E:E,'data 2026'!A:A)</f>
        <v>Khác</v>
      </c>
    </row>
    <row r="19702" spans="1:18" ht="14" hidden="1">
      <c r="A19702" s="287">
        <v>45491</v>
      </c>
      <c r="B19702" s="288" t="s">
        <v>760</v>
      </c>
      <c r="C19702" s="288" t="s">
        <v>72457</v>
      </c>
      <c r="D19702" s="288" t="s">
        <v>1201</v>
      </c>
      <c r="E19702" s="288" t="s">
        <v>1196</v>
      </c>
      <c r="F19702" s="288" t="s">
        <v>1100</v>
      </c>
      <c r="G19702" s="288" t="s">
        <v>54538</v>
      </c>
      <c r="H19702" s="288" t="s">
        <v>54537</v>
      </c>
      <c r="I19702" s="288" t="s">
        <v>1485</v>
      </c>
      <c r="J19702" s="288" t="s">
        <v>47551</v>
      </c>
      <c r="K19702" s="324">
        <v>-25270</v>
      </c>
      <c r="L19702" s="288" t="s">
        <v>55512</v>
      </c>
      <c r="M19702" s="288" t="s">
        <v>1425</v>
      </c>
      <c r="N19702" s="288" t="s">
        <v>1426</v>
      </c>
      <c r="O19702" s="288" t="s">
        <v>114</v>
      </c>
      <c r="P19702" s="288" t="s">
        <v>114</v>
      </c>
      <c r="Q19702" s="324">
        <v>0</v>
      </c>
      <c r="R19702" s="279" t="str">
        <f>_xlfn.XLOOKUP(B19702,'data 2026'!E:E,'data 2026'!A:A)</f>
        <v>Khác</v>
      </c>
    </row>
    <row r="19703" spans="1:18" ht="14" hidden="1">
      <c r="A19703" s="287">
        <v>45491</v>
      </c>
      <c r="B19703" s="288" t="s">
        <v>760</v>
      </c>
      <c r="C19703" s="288" t="s">
        <v>72458</v>
      </c>
      <c r="D19703" s="288" t="s">
        <v>1201</v>
      </c>
      <c r="E19703" s="288" t="s">
        <v>1196</v>
      </c>
      <c r="F19703" s="288" t="s">
        <v>1100</v>
      </c>
      <c r="G19703" s="288" t="s">
        <v>54539</v>
      </c>
      <c r="H19703" s="288" t="s">
        <v>54537</v>
      </c>
      <c r="I19703" s="288" t="s">
        <v>1485</v>
      </c>
      <c r="J19703" s="288" t="s">
        <v>47551</v>
      </c>
      <c r="K19703" s="324">
        <v>-8718150</v>
      </c>
      <c r="L19703" s="288" t="s">
        <v>55513</v>
      </c>
      <c r="M19703" s="288" t="s">
        <v>1425</v>
      </c>
      <c r="N19703" s="288" t="s">
        <v>1426</v>
      </c>
      <c r="O19703" s="288" t="s">
        <v>114</v>
      </c>
      <c r="P19703" s="288" t="s">
        <v>114</v>
      </c>
      <c r="Q19703" s="324">
        <v>0</v>
      </c>
      <c r="R19703" s="279" t="str">
        <f>_xlfn.XLOOKUP(B19703,'data 2026'!E:E,'data 2026'!A:A)</f>
        <v>Khác</v>
      </c>
    </row>
    <row r="19704" spans="1:18" ht="14" hidden="1">
      <c r="A19704" s="287">
        <v>45490</v>
      </c>
      <c r="B19704" s="288" t="s">
        <v>1351</v>
      </c>
      <c r="C19704" s="288" t="s">
        <v>72459</v>
      </c>
      <c r="D19704" s="288" t="s">
        <v>1352</v>
      </c>
      <c r="E19704" s="288" t="s">
        <v>1196</v>
      </c>
      <c r="F19704" s="288" t="s">
        <v>1100</v>
      </c>
      <c r="G19704" s="288" t="s">
        <v>60946</v>
      </c>
      <c r="H19704" s="288" t="s">
        <v>60946</v>
      </c>
      <c r="I19704" s="288" t="s">
        <v>1485</v>
      </c>
      <c r="J19704" s="288" t="s">
        <v>47551</v>
      </c>
      <c r="K19704" s="324">
        <v>45964915</v>
      </c>
      <c r="L19704" s="288" t="s">
        <v>12286</v>
      </c>
      <c r="M19704" s="288" t="s">
        <v>114</v>
      </c>
      <c r="N19704" s="288" t="s">
        <v>1589</v>
      </c>
      <c r="O19704" s="288" t="s">
        <v>114</v>
      </c>
      <c r="P19704" s="288" t="s">
        <v>114</v>
      </c>
      <c r="Q19704" s="324">
        <v>0</v>
      </c>
      <c r="R19704" s="279" t="str">
        <f>_xlfn.XLOOKUP(B19704,'data 2026'!E:E,'data 2026'!A:A)</f>
        <v>Chi phí ủng hộ, hỗ trợ</v>
      </c>
    </row>
    <row r="19705" spans="1:18" ht="14" hidden="1">
      <c r="A19705" s="287">
        <v>45489</v>
      </c>
      <c r="B19705" s="288" t="s">
        <v>435</v>
      </c>
      <c r="C19705" s="288" t="s">
        <v>72460</v>
      </c>
      <c r="D19705" s="288" t="s">
        <v>433</v>
      </c>
      <c r="E19705" s="288" t="s">
        <v>1298</v>
      </c>
      <c r="F19705" s="288" t="s">
        <v>1161</v>
      </c>
      <c r="G19705" s="288" t="s">
        <v>72461</v>
      </c>
      <c r="H19705" s="288" t="s">
        <v>15581</v>
      </c>
      <c r="I19705" s="288" t="s">
        <v>1485</v>
      </c>
      <c r="J19705" s="288" t="s">
        <v>47551</v>
      </c>
      <c r="K19705" s="324">
        <v>22402160</v>
      </c>
      <c r="L19705" s="288" t="s">
        <v>8975</v>
      </c>
      <c r="M19705" s="288" t="s">
        <v>114</v>
      </c>
      <c r="N19705" s="288" t="s">
        <v>1690</v>
      </c>
      <c r="O19705" s="288" t="s">
        <v>114</v>
      </c>
      <c r="P19705" s="288" t="s">
        <v>114</v>
      </c>
      <c r="Q19705" s="324">
        <v>0</v>
      </c>
      <c r="R19705" s="279" t="str">
        <f>_xlfn.XLOOKUP(B19705,'data 2026'!E:E,'data 2026'!A:A)</f>
        <v>Chi phí xuất khẩu</v>
      </c>
    </row>
    <row r="19706" spans="1:18" ht="14" hidden="1">
      <c r="A19706" s="287">
        <v>45489</v>
      </c>
      <c r="B19706" s="288" t="s">
        <v>435</v>
      </c>
      <c r="C19706" s="288" t="s">
        <v>72462</v>
      </c>
      <c r="D19706" s="288" t="s">
        <v>433</v>
      </c>
      <c r="E19706" s="288" t="s">
        <v>1298</v>
      </c>
      <c r="F19706" s="288" t="s">
        <v>1161</v>
      </c>
      <c r="G19706" s="288" t="s">
        <v>72463</v>
      </c>
      <c r="H19706" s="288" t="s">
        <v>11643</v>
      </c>
      <c r="I19706" s="288" t="s">
        <v>1485</v>
      </c>
      <c r="J19706" s="288" t="s">
        <v>47551</v>
      </c>
      <c r="K19706" s="324">
        <v>17922400</v>
      </c>
      <c r="L19706" s="288" t="s">
        <v>8977</v>
      </c>
      <c r="M19706" s="288" t="s">
        <v>114</v>
      </c>
      <c r="N19706" s="288" t="s">
        <v>1690</v>
      </c>
      <c r="O19706" s="288" t="s">
        <v>114</v>
      </c>
      <c r="P19706" s="288" t="s">
        <v>114</v>
      </c>
      <c r="Q19706" s="324">
        <v>0</v>
      </c>
      <c r="R19706" s="279" t="str">
        <f>_xlfn.XLOOKUP(B19706,'data 2026'!E:E,'data 2026'!A:A)</f>
        <v>Chi phí xuất khẩu</v>
      </c>
    </row>
    <row r="19707" spans="1:18" ht="14" hidden="1">
      <c r="A19707" s="287">
        <v>45489</v>
      </c>
      <c r="B19707" s="288" t="s">
        <v>435</v>
      </c>
      <c r="C19707" s="288" t="s">
        <v>72464</v>
      </c>
      <c r="D19707" s="288" t="s">
        <v>433</v>
      </c>
      <c r="E19707" s="288" t="s">
        <v>1298</v>
      </c>
      <c r="F19707" s="288" t="s">
        <v>1161</v>
      </c>
      <c r="G19707" s="288" t="s">
        <v>72465</v>
      </c>
      <c r="H19707" s="288" t="s">
        <v>11643</v>
      </c>
      <c r="I19707" s="288" t="s">
        <v>1485</v>
      </c>
      <c r="J19707" s="288" t="s">
        <v>47551</v>
      </c>
      <c r="K19707" s="324">
        <v>17922400</v>
      </c>
      <c r="L19707" s="288" t="s">
        <v>8979</v>
      </c>
      <c r="M19707" s="288" t="s">
        <v>114</v>
      </c>
      <c r="N19707" s="288" t="s">
        <v>1690</v>
      </c>
      <c r="O19707" s="288" t="s">
        <v>114</v>
      </c>
      <c r="P19707" s="288" t="s">
        <v>114</v>
      </c>
      <c r="Q19707" s="324">
        <v>0</v>
      </c>
      <c r="R19707" s="279" t="str">
        <f>_xlfn.XLOOKUP(B19707,'data 2026'!E:E,'data 2026'!A:A)</f>
        <v>Chi phí xuất khẩu</v>
      </c>
    </row>
    <row r="19708" spans="1:18" ht="14" hidden="1">
      <c r="A19708" s="287">
        <v>45493</v>
      </c>
      <c r="B19708" s="288" t="s">
        <v>588</v>
      </c>
      <c r="C19708" s="288" t="s">
        <v>72466</v>
      </c>
      <c r="D19708" s="288" t="s">
        <v>1210</v>
      </c>
      <c r="E19708" s="288" t="s">
        <v>1298</v>
      </c>
      <c r="F19708" s="288" t="s">
        <v>1161</v>
      </c>
      <c r="G19708" s="288" t="s">
        <v>55569</v>
      </c>
      <c r="H19708" s="288" t="s">
        <v>55570</v>
      </c>
      <c r="I19708" s="288" t="s">
        <v>1485</v>
      </c>
      <c r="J19708" s="288" t="s">
        <v>47551</v>
      </c>
      <c r="K19708" s="324">
        <v>26536400</v>
      </c>
      <c r="L19708" s="288" t="s">
        <v>55571</v>
      </c>
      <c r="M19708" s="288" t="s">
        <v>114</v>
      </c>
      <c r="N19708" s="288" t="s">
        <v>1880</v>
      </c>
      <c r="O19708" s="288" t="s">
        <v>11621</v>
      </c>
      <c r="P19708" s="288" t="s">
        <v>11622</v>
      </c>
      <c r="Q19708" s="324">
        <v>1100</v>
      </c>
      <c r="R19708" s="279" t="str">
        <f>_xlfn.XLOOKUP(B19708,'data 2026'!E:E,'data 2026'!A:A)</f>
        <v>Thử mẫu -khuôn</v>
      </c>
    </row>
    <row r="19709" spans="1:18" ht="14" hidden="1">
      <c r="A19709" s="287">
        <v>45493</v>
      </c>
      <c r="B19709" s="288" t="s">
        <v>653</v>
      </c>
      <c r="C19709" s="288" t="s">
        <v>72467</v>
      </c>
      <c r="D19709" s="288" t="s">
        <v>483</v>
      </c>
      <c r="E19709" s="288" t="s">
        <v>1196</v>
      </c>
      <c r="F19709" s="288" t="s">
        <v>1100</v>
      </c>
      <c r="G19709" s="288" t="s">
        <v>55437</v>
      </c>
      <c r="H19709" s="288" t="s">
        <v>55437</v>
      </c>
      <c r="I19709" s="288" t="s">
        <v>1485</v>
      </c>
      <c r="J19709" s="288" t="s">
        <v>47551</v>
      </c>
      <c r="K19709" s="324">
        <v>1000000</v>
      </c>
      <c r="L19709" s="288" t="s">
        <v>8986</v>
      </c>
      <c r="M19709" s="288" t="s">
        <v>114</v>
      </c>
      <c r="N19709" s="288" t="s">
        <v>1589</v>
      </c>
      <c r="O19709" s="288" t="s">
        <v>114</v>
      </c>
      <c r="P19709" s="288" t="s">
        <v>114</v>
      </c>
      <c r="Q19709" s="324">
        <v>0</v>
      </c>
      <c r="R19709" s="279" t="str">
        <f>_xlfn.XLOOKUP(B19709,'data 2026'!E:E,'data 2026'!A:A)</f>
        <v>Chi phí ngân hàng</v>
      </c>
    </row>
    <row r="19710" spans="1:18" ht="14" hidden="1">
      <c r="A19710" s="287">
        <v>45493</v>
      </c>
      <c r="B19710" s="288" t="s">
        <v>588</v>
      </c>
      <c r="C19710" s="288" t="s">
        <v>72468</v>
      </c>
      <c r="D19710" s="288" t="s">
        <v>1210</v>
      </c>
      <c r="E19710" s="288" t="s">
        <v>1298</v>
      </c>
      <c r="F19710" s="288" t="s">
        <v>1161</v>
      </c>
      <c r="G19710" s="288" t="s">
        <v>55572</v>
      </c>
      <c r="H19710" s="288" t="s">
        <v>55573</v>
      </c>
      <c r="I19710" s="288" t="s">
        <v>1485</v>
      </c>
      <c r="J19710" s="288" t="s">
        <v>47551</v>
      </c>
      <c r="K19710" s="324">
        <v>110470800</v>
      </c>
      <c r="L19710" s="288" t="s">
        <v>55574</v>
      </c>
      <c r="M19710" s="288" t="s">
        <v>114</v>
      </c>
      <c r="N19710" s="288" t="s">
        <v>1880</v>
      </c>
      <c r="O19710" s="288" t="s">
        <v>11623</v>
      </c>
      <c r="P19710" s="288" t="s">
        <v>11624</v>
      </c>
      <c r="Q19710" s="324">
        <v>4400</v>
      </c>
      <c r="R19710" s="279" t="str">
        <f>_xlfn.XLOOKUP(B19710,'data 2026'!E:E,'data 2026'!A:A)</f>
        <v>Thử mẫu -khuôn</v>
      </c>
    </row>
    <row r="19711" spans="1:18" ht="14" hidden="1">
      <c r="A19711" s="287">
        <v>45493</v>
      </c>
      <c r="B19711" s="288" t="s">
        <v>1351</v>
      </c>
      <c r="C19711" s="288" t="s">
        <v>72469</v>
      </c>
      <c r="D19711" s="288" t="s">
        <v>1352</v>
      </c>
      <c r="E19711" s="288" t="s">
        <v>1196</v>
      </c>
      <c r="F19711" s="288" t="s">
        <v>1100</v>
      </c>
      <c r="G19711" s="288" t="s">
        <v>60946</v>
      </c>
      <c r="H19711" s="288" t="s">
        <v>72470</v>
      </c>
      <c r="I19711" s="288" t="s">
        <v>1485</v>
      </c>
      <c r="J19711" s="288" t="s">
        <v>47551</v>
      </c>
      <c r="K19711" s="324">
        <v>559990143</v>
      </c>
      <c r="L19711" s="288" t="s">
        <v>72471</v>
      </c>
      <c r="M19711" s="288" t="s">
        <v>114</v>
      </c>
      <c r="N19711" s="288" t="s">
        <v>1589</v>
      </c>
      <c r="O19711" s="288" t="s">
        <v>114</v>
      </c>
      <c r="P19711" s="288" t="s">
        <v>114</v>
      </c>
      <c r="Q19711" s="324">
        <v>0</v>
      </c>
      <c r="R19711" s="279" t="str">
        <f>_xlfn.XLOOKUP(B19711,'data 2026'!E:E,'data 2026'!A:A)</f>
        <v>Chi phí ủng hộ, hỗ trợ</v>
      </c>
    </row>
    <row r="19712" spans="1:18" ht="14" hidden="1">
      <c r="A19712" s="287">
        <v>45495</v>
      </c>
      <c r="B19712" s="288" t="s">
        <v>1351</v>
      </c>
      <c r="C19712" s="288" t="s">
        <v>72472</v>
      </c>
      <c r="D19712" s="288" t="s">
        <v>1352</v>
      </c>
      <c r="E19712" s="288" t="s">
        <v>1196</v>
      </c>
      <c r="F19712" s="288" t="s">
        <v>1100</v>
      </c>
      <c r="G19712" s="288" t="s">
        <v>60944</v>
      </c>
      <c r="H19712" s="288" t="s">
        <v>72473</v>
      </c>
      <c r="I19712" s="288" t="s">
        <v>1485</v>
      </c>
      <c r="J19712" s="288" t="s">
        <v>47551</v>
      </c>
      <c r="K19712" s="324">
        <v>123154762</v>
      </c>
      <c r="L19712" s="288" t="s">
        <v>72474</v>
      </c>
      <c r="M19712" s="288" t="s">
        <v>114</v>
      </c>
      <c r="N19712" s="288" t="s">
        <v>1589</v>
      </c>
      <c r="O19712" s="288" t="s">
        <v>114</v>
      </c>
      <c r="P19712" s="288" t="s">
        <v>114</v>
      </c>
      <c r="Q19712" s="324">
        <v>0</v>
      </c>
      <c r="R19712" s="279" t="str">
        <f>_xlfn.XLOOKUP(B19712,'data 2026'!E:E,'data 2026'!A:A)</f>
        <v>Chi phí ủng hộ, hỗ trợ</v>
      </c>
    </row>
    <row r="19713" spans="1:18" ht="14" hidden="1">
      <c r="A19713" s="287">
        <v>45495</v>
      </c>
      <c r="B19713" s="288" t="s">
        <v>570</v>
      </c>
      <c r="C19713" s="288" t="s">
        <v>72475</v>
      </c>
      <c r="D19713" s="288" t="s">
        <v>1322</v>
      </c>
      <c r="E19713" s="288" t="s">
        <v>1298</v>
      </c>
      <c r="F19713" s="288" t="s">
        <v>1161</v>
      </c>
      <c r="G19713" s="288" t="s">
        <v>55423</v>
      </c>
      <c r="H19713" s="288" t="s">
        <v>55424</v>
      </c>
      <c r="I19713" s="288" t="s">
        <v>1485</v>
      </c>
      <c r="J19713" s="288" t="s">
        <v>47551</v>
      </c>
      <c r="K19713" s="324">
        <v>10500000</v>
      </c>
      <c r="L19713" s="288" t="s">
        <v>3227</v>
      </c>
      <c r="M19713" s="288" t="s">
        <v>114</v>
      </c>
      <c r="N19713" s="288" t="s">
        <v>1885</v>
      </c>
      <c r="O19713" s="288" t="s">
        <v>114</v>
      </c>
      <c r="P19713" s="288" t="s">
        <v>114</v>
      </c>
      <c r="Q19713" s="324">
        <v>0</v>
      </c>
      <c r="R19713" s="279" t="e">
        <f>_xlfn.XLOOKUP(B19713,'data 2026'!E:E,'data 2026'!A:A)</f>
        <v>#N/A</v>
      </c>
    </row>
    <row r="19714" spans="1:18" ht="14" hidden="1">
      <c r="A19714" s="287">
        <v>45496</v>
      </c>
      <c r="B19714" s="288" t="s">
        <v>588</v>
      </c>
      <c r="C19714" s="288" t="s">
        <v>72476</v>
      </c>
      <c r="D19714" s="288" t="s">
        <v>1210</v>
      </c>
      <c r="E19714" s="288" t="s">
        <v>1298</v>
      </c>
      <c r="F19714" s="288" t="s">
        <v>1161</v>
      </c>
      <c r="G19714" s="288" t="s">
        <v>55575</v>
      </c>
      <c r="H19714" s="288" t="s">
        <v>51330</v>
      </c>
      <c r="I19714" s="288" t="s">
        <v>1485</v>
      </c>
      <c r="J19714" s="288" t="s">
        <v>47551</v>
      </c>
      <c r="K19714" s="324">
        <v>2071</v>
      </c>
      <c r="L19714" s="288" t="s">
        <v>55576</v>
      </c>
      <c r="M19714" s="288" t="s">
        <v>114</v>
      </c>
      <c r="N19714" s="288" t="s">
        <v>1880</v>
      </c>
      <c r="O19714" s="288" t="s">
        <v>49284</v>
      </c>
      <c r="P19714" s="288" t="s">
        <v>49285</v>
      </c>
      <c r="Q19714" s="324">
        <v>0.1</v>
      </c>
      <c r="R19714" s="279" t="str">
        <f>_xlfn.XLOOKUP(B19714,'data 2026'!E:E,'data 2026'!A:A)</f>
        <v>Thử mẫu -khuôn</v>
      </c>
    </row>
    <row r="19715" spans="1:18" ht="14" hidden="1">
      <c r="A19715" s="287">
        <v>45496</v>
      </c>
      <c r="B19715" s="288" t="s">
        <v>570</v>
      </c>
      <c r="C19715" s="288" t="s">
        <v>72477</v>
      </c>
      <c r="D19715" s="288" t="s">
        <v>1322</v>
      </c>
      <c r="E19715" s="288" t="s">
        <v>1298</v>
      </c>
      <c r="F19715" s="288" t="s">
        <v>1161</v>
      </c>
      <c r="G19715" s="288" t="s">
        <v>55425</v>
      </c>
      <c r="H19715" s="288" t="s">
        <v>55426</v>
      </c>
      <c r="I19715" s="288" t="s">
        <v>1485</v>
      </c>
      <c r="J19715" s="288" t="s">
        <v>47551</v>
      </c>
      <c r="K19715" s="324">
        <v>542000</v>
      </c>
      <c r="L19715" s="288" t="s">
        <v>55427</v>
      </c>
      <c r="M19715" s="288" t="s">
        <v>114</v>
      </c>
      <c r="N19715" s="288" t="s">
        <v>1885</v>
      </c>
      <c r="O19715" s="288" t="s">
        <v>114</v>
      </c>
      <c r="P19715" s="288" t="s">
        <v>114</v>
      </c>
      <c r="Q19715" s="324">
        <v>0</v>
      </c>
      <c r="R19715" s="279" t="e">
        <f>_xlfn.XLOOKUP(B19715,'data 2026'!E:E,'data 2026'!A:A)</f>
        <v>#N/A</v>
      </c>
    </row>
    <row r="19716" spans="1:18" ht="14" hidden="1">
      <c r="A19716" s="287">
        <v>45496</v>
      </c>
      <c r="B19716" s="288" t="s">
        <v>570</v>
      </c>
      <c r="C19716" s="288" t="s">
        <v>72478</v>
      </c>
      <c r="D19716" s="288" t="s">
        <v>1322</v>
      </c>
      <c r="E19716" s="288" t="s">
        <v>1298</v>
      </c>
      <c r="F19716" s="288" t="s">
        <v>1161</v>
      </c>
      <c r="G19716" s="288" t="s">
        <v>55428</v>
      </c>
      <c r="H19716" s="288" t="s">
        <v>55428</v>
      </c>
      <c r="I19716" s="288" t="s">
        <v>1485</v>
      </c>
      <c r="J19716" s="288" t="s">
        <v>47551</v>
      </c>
      <c r="K19716" s="324">
        <v>29535920</v>
      </c>
      <c r="L19716" s="288" t="s">
        <v>55429</v>
      </c>
      <c r="M19716" s="288" t="s">
        <v>114</v>
      </c>
      <c r="N19716" s="288" t="s">
        <v>1885</v>
      </c>
      <c r="O19716" s="288" t="s">
        <v>114</v>
      </c>
      <c r="P19716" s="288" t="s">
        <v>114</v>
      </c>
      <c r="Q19716" s="324">
        <v>0</v>
      </c>
      <c r="R19716" s="279" t="e">
        <f>_xlfn.XLOOKUP(B19716,'data 2026'!E:E,'data 2026'!A:A)</f>
        <v>#N/A</v>
      </c>
    </row>
    <row r="19717" spans="1:18" ht="14" hidden="1">
      <c r="A19717" s="287">
        <v>45497</v>
      </c>
      <c r="B19717" s="288" t="s">
        <v>420</v>
      </c>
      <c r="C19717" s="288" t="s">
        <v>72072</v>
      </c>
      <c r="D19717" s="288" t="s">
        <v>157</v>
      </c>
      <c r="E19717" s="288" t="s">
        <v>1298</v>
      </c>
      <c r="F19717" s="288" t="s">
        <v>1161</v>
      </c>
      <c r="G19717" s="288" t="s">
        <v>55590</v>
      </c>
      <c r="H19717" s="288" t="s">
        <v>55326</v>
      </c>
      <c r="I19717" s="288" t="s">
        <v>1485</v>
      </c>
      <c r="J19717" s="288" t="s">
        <v>47551</v>
      </c>
      <c r="K19717" s="324">
        <v>3349867</v>
      </c>
      <c r="L19717" s="288" t="s">
        <v>55327</v>
      </c>
      <c r="M19717" s="288" t="s">
        <v>114</v>
      </c>
      <c r="N19717" s="288" t="s">
        <v>1538</v>
      </c>
      <c r="O19717" s="288" t="s">
        <v>3484</v>
      </c>
      <c r="P19717" s="288" t="s">
        <v>3485</v>
      </c>
      <c r="Q19717" s="324">
        <v>13</v>
      </c>
      <c r="R19717" s="279" t="str">
        <f>_xlfn.XLOOKUP(B19717,'data 2026'!E:E,'data 2026'!A:A)</f>
        <v>Đồng phục</v>
      </c>
    </row>
    <row r="19718" spans="1:18" ht="14" hidden="1">
      <c r="A19718" s="287">
        <v>45497</v>
      </c>
      <c r="B19718" s="288" t="s">
        <v>624</v>
      </c>
      <c r="C19718" s="288" t="s">
        <v>72479</v>
      </c>
      <c r="D19718" s="288" t="s">
        <v>1376</v>
      </c>
      <c r="E19718" s="288" t="s">
        <v>1298</v>
      </c>
      <c r="F19718" s="288" t="s">
        <v>1161</v>
      </c>
      <c r="G19718" s="288" t="s">
        <v>72480</v>
      </c>
      <c r="H19718" s="288" t="s">
        <v>72481</v>
      </c>
      <c r="I19718" s="288" t="s">
        <v>1485</v>
      </c>
      <c r="J19718" s="288" t="s">
        <v>47551</v>
      </c>
      <c r="K19718" s="324">
        <v>13248000</v>
      </c>
      <c r="L19718" s="288" t="s">
        <v>72482</v>
      </c>
      <c r="M19718" s="288" t="s">
        <v>114</v>
      </c>
      <c r="N19718" s="288" t="s">
        <v>1902</v>
      </c>
      <c r="O19718" s="288" t="s">
        <v>114</v>
      </c>
      <c r="P19718" s="288" t="s">
        <v>114</v>
      </c>
      <c r="Q19718" s="324">
        <v>0</v>
      </c>
      <c r="R19718" s="279" t="str">
        <f>_xlfn.XLOOKUP(B19718,'data 2026'!E:E,'data 2026'!A:A)</f>
        <v>Khấu hao</v>
      </c>
    </row>
    <row r="19719" spans="1:18" ht="14" hidden="1">
      <c r="A19719" s="287">
        <v>45497</v>
      </c>
      <c r="B19719" s="288" t="s">
        <v>624</v>
      </c>
      <c r="C19719" s="288" t="s">
        <v>72479</v>
      </c>
      <c r="D19719" s="288" t="s">
        <v>1376</v>
      </c>
      <c r="E19719" s="288" t="s">
        <v>1298</v>
      </c>
      <c r="F19719" s="288" t="s">
        <v>1161</v>
      </c>
      <c r="G19719" s="288" t="s">
        <v>72480</v>
      </c>
      <c r="H19719" s="288" t="s">
        <v>72481</v>
      </c>
      <c r="I19719" s="288" t="s">
        <v>1485</v>
      </c>
      <c r="J19719" s="288" t="s">
        <v>47551</v>
      </c>
      <c r="K19719" s="324">
        <v>10943333</v>
      </c>
      <c r="L19719" s="288" t="s">
        <v>72482</v>
      </c>
      <c r="M19719" s="288" t="s">
        <v>114</v>
      </c>
      <c r="N19719" s="288" t="s">
        <v>1902</v>
      </c>
      <c r="O19719" s="288" t="s">
        <v>114</v>
      </c>
      <c r="P19719" s="288" t="s">
        <v>114</v>
      </c>
      <c r="Q19719" s="324">
        <v>0</v>
      </c>
      <c r="R19719" s="279" t="str">
        <f>_xlfn.XLOOKUP(B19719,'data 2026'!E:E,'data 2026'!A:A)</f>
        <v>Khấu hao</v>
      </c>
    </row>
    <row r="19720" spans="1:18" ht="14" hidden="1">
      <c r="A19720" s="287">
        <v>45496</v>
      </c>
      <c r="B19720" s="288" t="s">
        <v>411</v>
      </c>
      <c r="C19720" s="288" t="s">
        <v>72483</v>
      </c>
      <c r="D19720" s="288" t="s">
        <v>96</v>
      </c>
      <c r="E19720" s="288" t="s">
        <v>1298</v>
      </c>
      <c r="F19720" s="288" t="s">
        <v>1161</v>
      </c>
      <c r="G19720" s="288" t="s">
        <v>72484</v>
      </c>
      <c r="H19720" s="288" t="s">
        <v>72485</v>
      </c>
      <c r="I19720" s="288" t="s">
        <v>1485</v>
      </c>
      <c r="J19720" s="288" t="s">
        <v>47551</v>
      </c>
      <c r="K19720" s="324">
        <v>20535196</v>
      </c>
      <c r="L19720" s="288" t="s">
        <v>22852</v>
      </c>
      <c r="M19720" s="288" t="s">
        <v>114</v>
      </c>
      <c r="N19720" s="288" t="s">
        <v>1885</v>
      </c>
      <c r="O19720" s="288" t="s">
        <v>114</v>
      </c>
      <c r="P19720" s="288" t="s">
        <v>114</v>
      </c>
      <c r="Q19720" s="324">
        <v>0</v>
      </c>
      <c r="R19720" s="279" t="str">
        <f>_xlfn.XLOOKUP(B19720,'data 2026'!E:E,'data 2026'!A:A)</f>
        <v>Lương</v>
      </c>
    </row>
    <row r="19721" spans="1:18" ht="14" hidden="1">
      <c r="A19721" s="287">
        <v>45498</v>
      </c>
      <c r="B19721" s="288" t="s">
        <v>502</v>
      </c>
      <c r="C19721" s="288" t="s">
        <v>72486</v>
      </c>
      <c r="D19721" s="288" t="s">
        <v>16167</v>
      </c>
      <c r="E19721" s="288" t="s">
        <v>1311</v>
      </c>
      <c r="F19721" s="288" t="s">
        <v>1312</v>
      </c>
      <c r="G19721" s="288" t="s">
        <v>55486</v>
      </c>
      <c r="H19721" s="288" t="s">
        <v>55487</v>
      </c>
      <c r="I19721" s="288" t="s">
        <v>1485</v>
      </c>
      <c r="J19721" s="288" t="s">
        <v>47551</v>
      </c>
      <c r="K19721" s="324">
        <v>310000</v>
      </c>
      <c r="L19721" s="288" t="s">
        <v>55488</v>
      </c>
      <c r="M19721" s="288" t="s">
        <v>114</v>
      </c>
      <c r="N19721" s="288" t="s">
        <v>1902</v>
      </c>
      <c r="O19721" s="288" t="s">
        <v>114</v>
      </c>
      <c r="P19721" s="288" t="s">
        <v>114</v>
      </c>
      <c r="Q19721" s="324">
        <v>0</v>
      </c>
      <c r="R19721" s="279" t="e">
        <f>_xlfn.XLOOKUP(B19721,'data 2026'!E:E,'data 2026'!A:A)</f>
        <v>#N/A</v>
      </c>
    </row>
    <row r="19722" spans="1:18" ht="14" hidden="1">
      <c r="A19722" s="287">
        <v>45498</v>
      </c>
      <c r="B19722" s="288" t="s">
        <v>588</v>
      </c>
      <c r="C19722" s="288" t="s">
        <v>72487</v>
      </c>
      <c r="D19722" s="288" t="s">
        <v>1210</v>
      </c>
      <c r="E19722" s="288" t="s">
        <v>1298</v>
      </c>
      <c r="F19722" s="288" t="s">
        <v>1161</v>
      </c>
      <c r="G19722" s="288" t="s">
        <v>55577</v>
      </c>
      <c r="H19722" s="288" t="s">
        <v>55578</v>
      </c>
      <c r="I19722" s="288" t="s">
        <v>1485</v>
      </c>
      <c r="J19722" s="288" t="s">
        <v>47551</v>
      </c>
      <c r="K19722" s="324">
        <v>2412</v>
      </c>
      <c r="L19722" s="288" t="s">
        <v>55579</v>
      </c>
      <c r="M19722" s="288" t="s">
        <v>114</v>
      </c>
      <c r="N19722" s="288" t="s">
        <v>1880</v>
      </c>
      <c r="O19722" s="288" t="s">
        <v>11621</v>
      </c>
      <c r="P19722" s="288" t="s">
        <v>11622</v>
      </c>
      <c r="Q19722" s="324">
        <v>0.1</v>
      </c>
      <c r="R19722" s="279" t="str">
        <f>_xlfn.XLOOKUP(B19722,'data 2026'!E:E,'data 2026'!A:A)</f>
        <v>Thử mẫu -khuôn</v>
      </c>
    </row>
    <row r="19723" spans="1:18" ht="14" hidden="1">
      <c r="A19723" s="287">
        <v>45498</v>
      </c>
      <c r="B19723" s="288" t="s">
        <v>588</v>
      </c>
      <c r="C19723" s="288" t="s">
        <v>72487</v>
      </c>
      <c r="D19723" s="288" t="s">
        <v>1210</v>
      </c>
      <c r="E19723" s="288" t="s">
        <v>1298</v>
      </c>
      <c r="F19723" s="288" t="s">
        <v>1161</v>
      </c>
      <c r="G19723" s="288" t="s">
        <v>55580</v>
      </c>
      <c r="H19723" s="288" t="s">
        <v>55578</v>
      </c>
      <c r="I19723" s="288" t="s">
        <v>1485</v>
      </c>
      <c r="J19723" s="288" t="s">
        <v>47551</v>
      </c>
      <c r="K19723" s="324">
        <v>2511</v>
      </c>
      <c r="L19723" s="288" t="s">
        <v>55579</v>
      </c>
      <c r="M19723" s="288" t="s">
        <v>114</v>
      </c>
      <c r="N19723" s="288" t="s">
        <v>1880</v>
      </c>
      <c r="O19723" s="288" t="s">
        <v>11623</v>
      </c>
      <c r="P19723" s="288" t="s">
        <v>11624</v>
      </c>
      <c r="Q19723" s="324">
        <v>0.1</v>
      </c>
      <c r="R19723" s="279" t="str">
        <f>_xlfn.XLOOKUP(B19723,'data 2026'!E:E,'data 2026'!A:A)</f>
        <v>Thử mẫu -khuôn</v>
      </c>
    </row>
    <row r="19724" spans="1:18" ht="14" hidden="1">
      <c r="A19724" s="287">
        <v>45478</v>
      </c>
      <c r="B19724" s="288" t="s">
        <v>1351</v>
      </c>
      <c r="C19724" s="288" t="s">
        <v>72488</v>
      </c>
      <c r="D19724" s="288" t="s">
        <v>1352</v>
      </c>
      <c r="E19724" s="288" t="s">
        <v>1196</v>
      </c>
      <c r="F19724" s="288" t="s">
        <v>1100</v>
      </c>
      <c r="G19724" s="288" t="s">
        <v>60944</v>
      </c>
      <c r="H19724" s="288" t="s">
        <v>60944</v>
      </c>
      <c r="I19724" s="288" t="s">
        <v>1485</v>
      </c>
      <c r="J19724" s="288" t="s">
        <v>47551</v>
      </c>
      <c r="K19724" s="324">
        <v>-1950000</v>
      </c>
      <c r="L19724" s="288" t="s">
        <v>72489</v>
      </c>
      <c r="M19724" s="288" t="s">
        <v>1425</v>
      </c>
      <c r="N19724" s="288" t="s">
        <v>1426</v>
      </c>
      <c r="O19724" s="288" t="s">
        <v>114</v>
      </c>
      <c r="P19724" s="288" t="s">
        <v>114</v>
      </c>
      <c r="Q19724" s="324">
        <v>0</v>
      </c>
      <c r="R19724" s="279" t="str">
        <f>_xlfn.XLOOKUP(B19724,'data 2026'!E:E,'data 2026'!A:A)</f>
        <v>Chi phí ủng hộ, hỗ trợ</v>
      </c>
    </row>
    <row r="19725" spans="1:18" ht="14" hidden="1">
      <c r="A19725" s="287">
        <v>45481</v>
      </c>
      <c r="B19725" s="288" t="s">
        <v>1351</v>
      </c>
      <c r="C19725" s="288" t="s">
        <v>72490</v>
      </c>
      <c r="D19725" s="288" t="s">
        <v>1352</v>
      </c>
      <c r="E19725" s="288" t="s">
        <v>1196</v>
      </c>
      <c r="F19725" s="288" t="s">
        <v>1100</v>
      </c>
      <c r="G19725" s="288" t="s">
        <v>60944</v>
      </c>
      <c r="H19725" s="288" t="s">
        <v>60944</v>
      </c>
      <c r="I19725" s="288" t="s">
        <v>1485</v>
      </c>
      <c r="J19725" s="288" t="s">
        <v>47551</v>
      </c>
      <c r="K19725" s="324">
        <v>-250000</v>
      </c>
      <c r="L19725" s="288" t="s">
        <v>72491</v>
      </c>
      <c r="M19725" s="288" t="s">
        <v>1425</v>
      </c>
      <c r="N19725" s="288" t="s">
        <v>1426</v>
      </c>
      <c r="O19725" s="288" t="s">
        <v>114</v>
      </c>
      <c r="P19725" s="288" t="s">
        <v>114</v>
      </c>
      <c r="Q19725" s="324">
        <v>0</v>
      </c>
      <c r="R19725" s="279" t="str">
        <f>_xlfn.XLOOKUP(B19725,'data 2026'!E:E,'data 2026'!A:A)</f>
        <v>Chi phí ủng hộ, hỗ trợ</v>
      </c>
    </row>
    <row r="19726" spans="1:18" ht="14" hidden="1">
      <c r="A19726" s="287">
        <v>45490</v>
      </c>
      <c r="B19726" s="288" t="s">
        <v>1351</v>
      </c>
      <c r="C19726" s="288" t="s">
        <v>72492</v>
      </c>
      <c r="D19726" s="288" t="s">
        <v>1352</v>
      </c>
      <c r="E19726" s="288" t="s">
        <v>1196</v>
      </c>
      <c r="F19726" s="288" t="s">
        <v>1100</v>
      </c>
      <c r="G19726" s="288" t="s">
        <v>60946</v>
      </c>
      <c r="H19726" s="288" t="s">
        <v>60946</v>
      </c>
      <c r="I19726" s="288" t="s">
        <v>1485</v>
      </c>
      <c r="J19726" s="288" t="s">
        <v>47551</v>
      </c>
      <c r="K19726" s="324">
        <v>-45964915</v>
      </c>
      <c r="L19726" s="288" t="s">
        <v>72493</v>
      </c>
      <c r="M19726" s="288" t="s">
        <v>1425</v>
      </c>
      <c r="N19726" s="288" t="s">
        <v>1426</v>
      </c>
      <c r="O19726" s="288" t="s">
        <v>114</v>
      </c>
      <c r="P19726" s="288" t="s">
        <v>114</v>
      </c>
      <c r="Q19726" s="324">
        <v>0</v>
      </c>
      <c r="R19726" s="279" t="str">
        <f>_xlfn.XLOOKUP(B19726,'data 2026'!E:E,'data 2026'!A:A)</f>
        <v>Chi phí ủng hộ, hỗ trợ</v>
      </c>
    </row>
    <row r="19727" spans="1:18" ht="14" hidden="1">
      <c r="A19727" s="287">
        <v>45493</v>
      </c>
      <c r="B19727" s="288" t="s">
        <v>1351</v>
      </c>
      <c r="C19727" s="288" t="s">
        <v>72494</v>
      </c>
      <c r="D19727" s="288" t="s">
        <v>1352</v>
      </c>
      <c r="E19727" s="288" t="s">
        <v>1196</v>
      </c>
      <c r="F19727" s="288" t="s">
        <v>1100</v>
      </c>
      <c r="G19727" s="288" t="s">
        <v>60946</v>
      </c>
      <c r="H19727" s="288" t="s">
        <v>72470</v>
      </c>
      <c r="I19727" s="288" t="s">
        <v>1485</v>
      </c>
      <c r="J19727" s="288" t="s">
        <v>47551</v>
      </c>
      <c r="K19727" s="324">
        <v>-559990143</v>
      </c>
      <c r="L19727" s="288" t="s">
        <v>72495</v>
      </c>
      <c r="M19727" s="288" t="s">
        <v>1425</v>
      </c>
      <c r="N19727" s="288" t="s">
        <v>1426</v>
      </c>
      <c r="O19727" s="288" t="s">
        <v>114</v>
      </c>
      <c r="P19727" s="288" t="s">
        <v>114</v>
      </c>
      <c r="Q19727" s="324">
        <v>0</v>
      </c>
      <c r="R19727" s="279" t="str">
        <f>_xlfn.XLOOKUP(B19727,'data 2026'!E:E,'data 2026'!A:A)</f>
        <v>Chi phí ủng hộ, hỗ trợ</v>
      </c>
    </row>
    <row r="19728" spans="1:18" ht="14" hidden="1">
      <c r="A19728" s="287">
        <v>45495</v>
      </c>
      <c r="B19728" s="288" t="s">
        <v>1351</v>
      </c>
      <c r="C19728" s="288" t="s">
        <v>72496</v>
      </c>
      <c r="D19728" s="288" t="s">
        <v>1352</v>
      </c>
      <c r="E19728" s="288" t="s">
        <v>1196</v>
      </c>
      <c r="F19728" s="288" t="s">
        <v>1100</v>
      </c>
      <c r="G19728" s="288" t="s">
        <v>60944</v>
      </c>
      <c r="H19728" s="288" t="s">
        <v>72473</v>
      </c>
      <c r="I19728" s="288" t="s">
        <v>1485</v>
      </c>
      <c r="J19728" s="288" t="s">
        <v>47551</v>
      </c>
      <c r="K19728" s="324">
        <v>-123154762</v>
      </c>
      <c r="L19728" s="288" t="s">
        <v>72497</v>
      </c>
      <c r="M19728" s="288" t="s">
        <v>1425</v>
      </c>
      <c r="N19728" s="288" t="s">
        <v>1426</v>
      </c>
      <c r="O19728" s="288" t="s">
        <v>114</v>
      </c>
      <c r="P19728" s="288" t="s">
        <v>114</v>
      </c>
      <c r="Q19728" s="324">
        <v>0</v>
      </c>
      <c r="R19728" s="279" t="str">
        <f>_xlfn.XLOOKUP(B19728,'data 2026'!E:E,'data 2026'!A:A)</f>
        <v>Chi phí ủng hộ, hỗ trợ</v>
      </c>
    </row>
    <row r="19729" spans="1:18" ht="14" hidden="1">
      <c r="A19729" s="287">
        <v>45497</v>
      </c>
      <c r="B19729" s="288" t="s">
        <v>431</v>
      </c>
      <c r="C19729" s="288" t="s">
        <v>72498</v>
      </c>
      <c r="D19729" s="288" t="s">
        <v>430</v>
      </c>
      <c r="E19729" s="288" t="s">
        <v>1298</v>
      </c>
      <c r="F19729" s="288" t="s">
        <v>1161</v>
      </c>
      <c r="G19729" s="288" t="s">
        <v>72499</v>
      </c>
      <c r="H19729" s="288" t="s">
        <v>72500</v>
      </c>
      <c r="I19729" s="288" t="s">
        <v>1485</v>
      </c>
      <c r="J19729" s="288" t="s">
        <v>47551</v>
      </c>
      <c r="K19729" s="324">
        <v>7000000</v>
      </c>
      <c r="L19729" s="288" t="s">
        <v>72501</v>
      </c>
      <c r="M19729" s="288" t="s">
        <v>114</v>
      </c>
      <c r="N19729" s="288" t="s">
        <v>1690</v>
      </c>
      <c r="O19729" s="288" t="s">
        <v>114</v>
      </c>
      <c r="P19729" s="288" t="s">
        <v>114</v>
      </c>
      <c r="Q19729" s="324">
        <v>0</v>
      </c>
      <c r="R19729" s="279" t="str">
        <f>_xlfn.XLOOKUP(B19729,'data 2026'!E:E,'data 2026'!A:A)</f>
        <v>Thuê xe vận chuyển hàng</v>
      </c>
    </row>
    <row r="19730" spans="1:18" ht="14" hidden="1">
      <c r="A19730" s="287">
        <v>45497</v>
      </c>
      <c r="B19730" s="288" t="s">
        <v>587</v>
      </c>
      <c r="C19730" s="288" t="s">
        <v>72502</v>
      </c>
      <c r="D19730" s="288" t="s">
        <v>1210</v>
      </c>
      <c r="E19730" s="288" t="s">
        <v>1298</v>
      </c>
      <c r="F19730" s="288" t="s">
        <v>1161</v>
      </c>
      <c r="G19730" s="288" t="s">
        <v>55581</v>
      </c>
      <c r="H19730" s="288" t="s">
        <v>55582</v>
      </c>
      <c r="I19730" s="288" t="s">
        <v>1485</v>
      </c>
      <c r="J19730" s="288" t="s">
        <v>47551</v>
      </c>
      <c r="K19730" s="324">
        <v>7000000</v>
      </c>
      <c r="L19730" s="288" t="s">
        <v>55583</v>
      </c>
      <c r="M19730" s="288" t="s">
        <v>114</v>
      </c>
      <c r="N19730" s="288" t="s">
        <v>1690</v>
      </c>
      <c r="O19730" s="288" t="s">
        <v>114</v>
      </c>
      <c r="P19730" s="288" t="s">
        <v>114</v>
      </c>
      <c r="Q19730" s="324">
        <v>0</v>
      </c>
      <c r="R19730" s="279" t="str">
        <f>_xlfn.XLOOKUP(B19730,'data 2026'!E:E,'data 2026'!A:A)</f>
        <v>Thử mẫu -khuôn</v>
      </c>
    </row>
    <row r="19731" spans="1:18" ht="14" hidden="1">
      <c r="A19731" s="287">
        <v>45497</v>
      </c>
      <c r="B19731" s="288" t="s">
        <v>435</v>
      </c>
      <c r="C19731" s="288" t="s">
        <v>72503</v>
      </c>
      <c r="D19731" s="288" t="s">
        <v>433</v>
      </c>
      <c r="E19731" s="288" t="s">
        <v>1298</v>
      </c>
      <c r="F19731" s="288" t="s">
        <v>1161</v>
      </c>
      <c r="G19731" s="288" t="s">
        <v>72504</v>
      </c>
      <c r="H19731" s="288" t="s">
        <v>72505</v>
      </c>
      <c r="I19731" s="288" t="s">
        <v>1485</v>
      </c>
      <c r="J19731" s="288" t="s">
        <v>47551</v>
      </c>
      <c r="K19731" s="324">
        <v>14310700</v>
      </c>
      <c r="L19731" s="288" t="s">
        <v>72506</v>
      </c>
      <c r="M19731" s="288" t="s">
        <v>114</v>
      </c>
      <c r="N19731" s="288" t="s">
        <v>1690</v>
      </c>
      <c r="O19731" s="288" t="s">
        <v>114</v>
      </c>
      <c r="P19731" s="288" t="s">
        <v>114</v>
      </c>
      <c r="Q19731" s="324">
        <v>0</v>
      </c>
      <c r="R19731" s="279" t="str">
        <f>_xlfn.XLOOKUP(B19731,'data 2026'!E:E,'data 2026'!A:A)</f>
        <v>Chi phí xuất khẩu</v>
      </c>
    </row>
    <row r="19732" spans="1:18" ht="14" hidden="1">
      <c r="A19732" s="287">
        <v>45498</v>
      </c>
      <c r="B19732" s="288" t="s">
        <v>570</v>
      </c>
      <c r="C19732" s="288" t="s">
        <v>72507</v>
      </c>
      <c r="D19732" s="288" t="s">
        <v>1322</v>
      </c>
      <c r="E19732" s="288" t="s">
        <v>1298</v>
      </c>
      <c r="F19732" s="288" t="s">
        <v>1161</v>
      </c>
      <c r="G19732" s="288" t="s">
        <v>55430</v>
      </c>
      <c r="H19732" s="288" t="s">
        <v>55431</v>
      </c>
      <c r="I19732" s="288" t="s">
        <v>1485</v>
      </c>
      <c r="J19732" s="288" t="s">
        <v>47551</v>
      </c>
      <c r="K19732" s="324">
        <v>8409000</v>
      </c>
      <c r="L19732" s="288" t="s">
        <v>12329</v>
      </c>
      <c r="M19732" s="288" t="s">
        <v>114</v>
      </c>
      <c r="N19732" s="288" t="s">
        <v>1885</v>
      </c>
      <c r="O19732" s="288" t="s">
        <v>114</v>
      </c>
      <c r="P19732" s="288" t="s">
        <v>114</v>
      </c>
      <c r="Q19732" s="324">
        <v>0</v>
      </c>
      <c r="R19732" s="279" t="e">
        <f>_xlfn.XLOOKUP(B19732,'data 2026'!E:E,'data 2026'!A:A)</f>
        <v>#N/A</v>
      </c>
    </row>
    <row r="19733" spans="1:18" ht="14" hidden="1">
      <c r="A19733" s="287">
        <v>45489</v>
      </c>
      <c r="B19733" s="288" t="s">
        <v>653</v>
      </c>
      <c r="C19733" s="288" t="s">
        <v>72508</v>
      </c>
      <c r="D19733" s="288" t="s">
        <v>483</v>
      </c>
      <c r="E19733" s="288" t="s">
        <v>1196</v>
      </c>
      <c r="F19733" s="288" t="s">
        <v>1100</v>
      </c>
      <c r="G19733" s="288" t="s">
        <v>55466</v>
      </c>
      <c r="H19733" s="288" t="s">
        <v>55467</v>
      </c>
      <c r="I19733" s="288" t="s">
        <v>1485</v>
      </c>
      <c r="J19733" s="288" t="s">
        <v>47551</v>
      </c>
      <c r="K19733" s="324">
        <v>230241</v>
      </c>
      <c r="L19733" s="288" t="s">
        <v>55468</v>
      </c>
      <c r="M19733" s="288" t="s">
        <v>114</v>
      </c>
      <c r="N19733" s="288" t="s">
        <v>5002</v>
      </c>
      <c r="O19733" s="288" t="s">
        <v>114</v>
      </c>
      <c r="P19733" s="288" t="s">
        <v>114</v>
      </c>
      <c r="Q19733" s="324">
        <v>0</v>
      </c>
      <c r="R19733" s="279" t="str">
        <f>_xlfn.XLOOKUP(B19733,'data 2026'!E:E,'data 2026'!A:A)</f>
        <v>Chi phí ngân hàng</v>
      </c>
    </row>
    <row r="19734" spans="1:18" ht="14" hidden="1">
      <c r="A19734" s="287">
        <v>45481</v>
      </c>
      <c r="B19734" s="288" t="s">
        <v>653</v>
      </c>
      <c r="C19734" s="288" t="s">
        <v>72509</v>
      </c>
      <c r="D19734" s="288" t="s">
        <v>483</v>
      </c>
      <c r="E19734" s="288" t="s">
        <v>1196</v>
      </c>
      <c r="F19734" s="288" t="s">
        <v>1100</v>
      </c>
      <c r="G19734" s="288" t="s">
        <v>55469</v>
      </c>
      <c r="H19734" s="288" t="s">
        <v>55470</v>
      </c>
      <c r="I19734" s="288" t="s">
        <v>1485</v>
      </c>
      <c r="J19734" s="288" t="s">
        <v>47551</v>
      </c>
      <c r="K19734" s="324">
        <v>1151612</v>
      </c>
      <c r="L19734" s="288" t="s">
        <v>55471</v>
      </c>
      <c r="M19734" s="288" t="s">
        <v>114</v>
      </c>
      <c r="N19734" s="288" t="s">
        <v>5002</v>
      </c>
      <c r="O19734" s="288" t="s">
        <v>114</v>
      </c>
      <c r="P19734" s="288" t="s">
        <v>114</v>
      </c>
      <c r="Q19734" s="324">
        <v>0</v>
      </c>
      <c r="R19734" s="279" t="str">
        <f>_xlfn.XLOOKUP(B19734,'data 2026'!E:E,'data 2026'!A:A)</f>
        <v>Chi phí ngân hàng</v>
      </c>
    </row>
    <row r="19735" spans="1:18" ht="14" hidden="1">
      <c r="A19735" s="287">
        <v>45482</v>
      </c>
      <c r="B19735" s="288" t="s">
        <v>653</v>
      </c>
      <c r="C19735" s="288" t="s">
        <v>72510</v>
      </c>
      <c r="D19735" s="288" t="s">
        <v>483</v>
      </c>
      <c r="E19735" s="288" t="s">
        <v>1196</v>
      </c>
      <c r="F19735" s="288" t="s">
        <v>1100</v>
      </c>
      <c r="G19735" s="288" t="s">
        <v>55472</v>
      </c>
      <c r="H19735" s="288" t="s">
        <v>55473</v>
      </c>
      <c r="I19735" s="288" t="s">
        <v>1485</v>
      </c>
      <c r="J19735" s="288" t="s">
        <v>47551</v>
      </c>
      <c r="K19735" s="324">
        <v>1151567</v>
      </c>
      <c r="L19735" s="288" t="s">
        <v>55474</v>
      </c>
      <c r="M19735" s="288" t="s">
        <v>114</v>
      </c>
      <c r="N19735" s="288" t="s">
        <v>5002</v>
      </c>
      <c r="O19735" s="288" t="s">
        <v>114</v>
      </c>
      <c r="P19735" s="288" t="s">
        <v>114</v>
      </c>
      <c r="Q19735" s="324">
        <v>0</v>
      </c>
      <c r="R19735" s="279" t="str">
        <f>_xlfn.XLOOKUP(B19735,'data 2026'!E:E,'data 2026'!A:A)</f>
        <v>Chi phí ngân hàng</v>
      </c>
    </row>
    <row r="19736" spans="1:18" ht="14" hidden="1">
      <c r="A19736" s="287">
        <v>45495</v>
      </c>
      <c r="B19736" s="288" t="s">
        <v>653</v>
      </c>
      <c r="C19736" s="288" t="s">
        <v>72511</v>
      </c>
      <c r="D19736" s="288" t="s">
        <v>483</v>
      </c>
      <c r="E19736" s="288" t="s">
        <v>1196</v>
      </c>
      <c r="F19736" s="288" t="s">
        <v>1100</v>
      </c>
      <c r="G19736" s="288" t="s">
        <v>55475</v>
      </c>
      <c r="H19736" s="288" t="s">
        <v>55476</v>
      </c>
      <c r="I19736" s="288" t="s">
        <v>1485</v>
      </c>
      <c r="J19736" s="288" t="s">
        <v>47551</v>
      </c>
      <c r="K19736" s="324">
        <v>125660</v>
      </c>
      <c r="L19736" s="288" t="s">
        <v>55477</v>
      </c>
      <c r="M19736" s="288" t="s">
        <v>114</v>
      </c>
      <c r="N19736" s="288" t="s">
        <v>5002</v>
      </c>
      <c r="O19736" s="288" t="s">
        <v>114</v>
      </c>
      <c r="P19736" s="288" t="s">
        <v>114</v>
      </c>
      <c r="Q19736" s="324">
        <v>0</v>
      </c>
      <c r="R19736" s="279" t="str">
        <f>_xlfn.XLOOKUP(B19736,'data 2026'!E:E,'data 2026'!A:A)</f>
        <v>Chi phí ngân hàng</v>
      </c>
    </row>
    <row r="19737" spans="1:18" ht="14" hidden="1">
      <c r="A19737" s="287">
        <v>45489</v>
      </c>
      <c r="B19737" s="288" t="s">
        <v>653</v>
      </c>
      <c r="C19737" s="288" t="s">
        <v>72512</v>
      </c>
      <c r="D19737" s="288" t="s">
        <v>483</v>
      </c>
      <c r="E19737" s="288" t="s">
        <v>1196</v>
      </c>
      <c r="F19737" s="288" t="s">
        <v>1100</v>
      </c>
      <c r="G19737" s="288" t="s">
        <v>55478</v>
      </c>
      <c r="H19737" s="288" t="s">
        <v>55479</v>
      </c>
      <c r="I19737" s="288" t="s">
        <v>1485</v>
      </c>
      <c r="J19737" s="288" t="s">
        <v>47551</v>
      </c>
      <c r="K19737" s="324">
        <v>563769</v>
      </c>
      <c r="L19737" s="288" t="s">
        <v>55480</v>
      </c>
      <c r="M19737" s="288" t="s">
        <v>114</v>
      </c>
      <c r="N19737" s="288" t="s">
        <v>5002</v>
      </c>
      <c r="O19737" s="288" t="s">
        <v>114</v>
      </c>
      <c r="P19737" s="288" t="s">
        <v>114</v>
      </c>
      <c r="Q19737" s="324">
        <v>0</v>
      </c>
      <c r="R19737" s="279" t="str">
        <f>_xlfn.XLOOKUP(B19737,'data 2026'!E:E,'data 2026'!A:A)</f>
        <v>Chi phí ngân hàng</v>
      </c>
    </row>
    <row r="19738" spans="1:18" ht="14" hidden="1">
      <c r="A19738" s="287">
        <v>45483</v>
      </c>
      <c r="B19738" s="288" t="s">
        <v>653</v>
      </c>
      <c r="C19738" s="288" t="s">
        <v>72513</v>
      </c>
      <c r="D19738" s="288" t="s">
        <v>483</v>
      </c>
      <c r="E19738" s="288" t="s">
        <v>1196</v>
      </c>
      <c r="F19738" s="288" t="s">
        <v>1100</v>
      </c>
      <c r="G19738" s="288" t="s">
        <v>55481</v>
      </c>
      <c r="H19738" s="288" t="s">
        <v>55482</v>
      </c>
      <c r="I19738" s="288" t="s">
        <v>1485</v>
      </c>
      <c r="J19738" s="288" t="s">
        <v>47551</v>
      </c>
      <c r="K19738" s="324">
        <v>371800</v>
      </c>
      <c r="L19738" s="288" t="s">
        <v>55483</v>
      </c>
      <c r="M19738" s="288" t="s">
        <v>114</v>
      </c>
      <c r="N19738" s="288" t="s">
        <v>5002</v>
      </c>
      <c r="O19738" s="288" t="s">
        <v>114</v>
      </c>
      <c r="P19738" s="288" t="s">
        <v>114</v>
      </c>
      <c r="Q19738" s="324">
        <v>0</v>
      </c>
      <c r="R19738" s="279" t="str">
        <f>_xlfn.XLOOKUP(B19738,'data 2026'!E:E,'data 2026'!A:A)</f>
        <v>Chi phí ngân hàng</v>
      </c>
    </row>
    <row r="19739" spans="1:18" ht="14" hidden="1">
      <c r="A19739" s="287">
        <v>45481</v>
      </c>
      <c r="B19739" s="288" t="s">
        <v>653</v>
      </c>
      <c r="C19739" s="288" t="s">
        <v>72514</v>
      </c>
      <c r="D19739" s="288" t="s">
        <v>483</v>
      </c>
      <c r="E19739" s="288" t="s">
        <v>1196</v>
      </c>
      <c r="F19739" s="288" t="s">
        <v>1100</v>
      </c>
      <c r="G19739" s="288" t="s">
        <v>50433</v>
      </c>
      <c r="H19739" s="288" t="s">
        <v>55451</v>
      </c>
      <c r="I19739" s="288" t="s">
        <v>1485</v>
      </c>
      <c r="J19739" s="288" t="s">
        <v>47551</v>
      </c>
      <c r="K19739" s="324">
        <v>-1261000</v>
      </c>
      <c r="L19739" s="288" t="s">
        <v>55484</v>
      </c>
      <c r="M19739" s="288" t="s">
        <v>1425</v>
      </c>
      <c r="N19739" s="288" t="s">
        <v>1426</v>
      </c>
      <c r="O19739" s="288" t="s">
        <v>114</v>
      </c>
      <c r="P19739" s="288" t="s">
        <v>114</v>
      </c>
      <c r="Q19739" s="324">
        <v>0</v>
      </c>
      <c r="R19739" s="279" t="str">
        <f>_xlfn.XLOOKUP(B19739,'data 2026'!E:E,'data 2026'!A:A)</f>
        <v>Chi phí ngân hàng</v>
      </c>
    </row>
    <row r="19740" spans="1:18" ht="14" hidden="1">
      <c r="A19740" s="287">
        <v>45482</v>
      </c>
      <c r="B19740" s="288" t="s">
        <v>653</v>
      </c>
      <c r="C19740" s="288" t="s">
        <v>72515</v>
      </c>
      <c r="D19740" s="288" t="s">
        <v>483</v>
      </c>
      <c r="E19740" s="288" t="s">
        <v>1196</v>
      </c>
      <c r="F19740" s="288" t="s">
        <v>1100</v>
      </c>
      <c r="G19740" s="288" t="s">
        <v>55449</v>
      </c>
      <c r="H19740" s="288" t="s">
        <v>55453</v>
      </c>
      <c r="I19740" s="288" t="s">
        <v>1485</v>
      </c>
      <c r="J19740" s="288" t="s">
        <v>47551</v>
      </c>
      <c r="K19740" s="324">
        <v>-1261000</v>
      </c>
      <c r="L19740" s="288" t="s">
        <v>55485</v>
      </c>
      <c r="M19740" s="288" t="s">
        <v>1425</v>
      </c>
      <c r="N19740" s="288" t="s">
        <v>1426</v>
      </c>
      <c r="O19740" s="288" t="s">
        <v>114</v>
      </c>
      <c r="P19740" s="288" t="s">
        <v>114</v>
      </c>
      <c r="Q19740" s="324">
        <v>0</v>
      </c>
      <c r="R19740" s="279" t="str">
        <f>_xlfn.XLOOKUP(B19740,'data 2026'!E:E,'data 2026'!A:A)</f>
        <v>Chi phí ngân hàng</v>
      </c>
    </row>
    <row r="19741" spans="1:18" ht="14" hidden="1">
      <c r="A19741" s="287">
        <v>45481</v>
      </c>
      <c r="B19741" s="288" t="s">
        <v>435</v>
      </c>
      <c r="C19741" s="288" t="s">
        <v>72516</v>
      </c>
      <c r="D19741" s="288" t="s">
        <v>433</v>
      </c>
      <c r="E19741" s="288" t="s">
        <v>1298</v>
      </c>
      <c r="F19741" s="288" t="s">
        <v>1161</v>
      </c>
      <c r="G19741" s="288" t="s">
        <v>72517</v>
      </c>
      <c r="H19741" s="288" t="s">
        <v>19257</v>
      </c>
      <c r="I19741" s="288" t="s">
        <v>1485</v>
      </c>
      <c r="J19741" s="288" t="s">
        <v>47551</v>
      </c>
      <c r="K19741" s="324">
        <v>440000</v>
      </c>
      <c r="L19741" s="288" t="s">
        <v>72518</v>
      </c>
      <c r="M19741" s="288" t="s">
        <v>114</v>
      </c>
      <c r="N19741" s="288" t="s">
        <v>1690</v>
      </c>
      <c r="O19741" s="288" t="s">
        <v>114</v>
      </c>
      <c r="P19741" s="288" t="s">
        <v>114</v>
      </c>
      <c r="Q19741" s="324">
        <v>0</v>
      </c>
      <c r="R19741" s="279" t="str">
        <f>_xlfn.XLOOKUP(B19741,'data 2026'!E:E,'data 2026'!A:A)</f>
        <v>Chi phí xuất khẩu</v>
      </c>
    </row>
    <row r="19742" spans="1:18" ht="14" hidden="1">
      <c r="A19742" s="287">
        <v>45489</v>
      </c>
      <c r="B19742" s="288" t="s">
        <v>435</v>
      </c>
      <c r="C19742" s="288" t="s">
        <v>72519</v>
      </c>
      <c r="D19742" s="288" t="s">
        <v>433</v>
      </c>
      <c r="E19742" s="288" t="s">
        <v>1298</v>
      </c>
      <c r="F19742" s="288" t="s">
        <v>1161</v>
      </c>
      <c r="G19742" s="288" t="s">
        <v>72520</v>
      </c>
      <c r="H19742" s="288" t="s">
        <v>16857</v>
      </c>
      <c r="I19742" s="288" t="s">
        <v>1485</v>
      </c>
      <c r="J19742" s="288" t="s">
        <v>47551</v>
      </c>
      <c r="K19742" s="324">
        <v>880000</v>
      </c>
      <c r="L19742" s="288" t="s">
        <v>72521</v>
      </c>
      <c r="M19742" s="288" t="s">
        <v>114</v>
      </c>
      <c r="N19742" s="288" t="s">
        <v>1690</v>
      </c>
      <c r="O19742" s="288" t="s">
        <v>114</v>
      </c>
      <c r="P19742" s="288" t="s">
        <v>114</v>
      </c>
      <c r="Q19742" s="324">
        <v>0</v>
      </c>
      <c r="R19742" s="279" t="str">
        <f>_xlfn.XLOOKUP(B19742,'data 2026'!E:E,'data 2026'!A:A)</f>
        <v>Chi phí xuất khẩu</v>
      </c>
    </row>
    <row r="19743" spans="1:18" ht="14" hidden="1">
      <c r="A19743" s="287">
        <v>45489</v>
      </c>
      <c r="B19743" s="288" t="s">
        <v>435</v>
      </c>
      <c r="C19743" s="288" t="s">
        <v>72522</v>
      </c>
      <c r="D19743" s="288" t="s">
        <v>433</v>
      </c>
      <c r="E19743" s="288" t="s">
        <v>1298</v>
      </c>
      <c r="F19743" s="288" t="s">
        <v>1161</v>
      </c>
      <c r="G19743" s="288" t="s">
        <v>72523</v>
      </c>
      <c r="H19743" s="288" t="s">
        <v>16869</v>
      </c>
      <c r="I19743" s="288" t="s">
        <v>1485</v>
      </c>
      <c r="J19743" s="288" t="s">
        <v>47551</v>
      </c>
      <c r="K19743" s="324">
        <v>540000</v>
      </c>
      <c r="L19743" s="288" t="s">
        <v>72524</v>
      </c>
      <c r="M19743" s="288" t="s">
        <v>114</v>
      </c>
      <c r="N19743" s="288" t="s">
        <v>1690</v>
      </c>
      <c r="O19743" s="288" t="s">
        <v>114</v>
      </c>
      <c r="P19743" s="288" t="s">
        <v>114</v>
      </c>
      <c r="Q19743" s="324">
        <v>0</v>
      </c>
      <c r="R19743" s="279" t="str">
        <f>_xlfn.XLOOKUP(B19743,'data 2026'!E:E,'data 2026'!A:A)</f>
        <v>Chi phí xuất khẩu</v>
      </c>
    </row>
    <row r="19744" spans="1:18" ht="14" hidden="1">
      <c r="A19744" s="287">
        <v>45495</v>
      </c>
      <c r="B19744" s="288" t="s">
        <v>760</v>
      </c>
      <c r="C19744" s="288" t="s">
        <v>72525</v>
      </c>
      <c r="D19744" s="288" t="s">
        <v>1201</v>
      </c>
      <c r="E19744" s="288" t="s">
        <v>1196</v>
      </c>
      <c r="F19744" s="288" t="s">
        <v>1100</v>
      </c>
      <c r="G19744" s="288" t="s">
        <v>55514</v>
      </c>
      <c r="H19744" s="288" t="s">
        <v>55515</v>
      </c>
      <c r="I19744" s="288" t="s">
        <v>1485</v>
      </c>
      <c r="J19744" s="288" t="s">
        <v>47551</v>
      </c>
      <c r="K19744" s="324">
        <v>244652</v>
      </c>
      <c r="L19744" s="288" t="s">
        <v>12337</v>
      </c>
      <c r="M19744" s="288" t="s">
        <v>114</v>
      </c>
      <c r="N19744" s="288" t="s">
        <v>1885</v>
      </c>
      <c r="O19744" s="288" t="s">
        <v>114</v>
      </c>
      <c r="P19744" s="288" t="s">
        <v>114</v>
      </c>
      <c r="Q19744" s="324">
        <v>0</v>
      </c>
      <c r="R19744" s="279" t="str">
        <f>_xlfn.XLOOKUP(B19744,'data 2026'!E:E,'data 2026'!A:A)</f>
        <v>Khác</v>
      </c>
    </row>
    <row r="19745" spans="1:18" ht="14" hidden="1">
      <c r="A19745" s="287">
        <v>45497</v>
      </c>
      <c r="B19745" s="288" t="s">
        <v>760</v>
      </c>
      <c r="C19745" s="288" t="s">
        <v>72526</v>
      </c>
      <c r="D19745" s="288" t="s">
        <v>1201</v>
      </c>
      <c r="E19745" s="288" t="s">
        <v>1196</v>
      </c>
      <c r="F19745" s="288" t="s">
        <v>1100</v>
      </c>
      <c r="G19745" s="288" t="s">
        <v>55516</v>
      </c>
      <c r="H19745" s="288" t="s">
        <v>55517</v>
      </c>
      <c r="I19745" s="288" t="s">
        <v>1485</v>
      </c>
      <c r="J19745" s="288" t="s">
        <v>47551</v>
      </c>
      <c r="K19745" s="324">
        <v>77263</v>
      </c>
      <c r="L19745" s="288" t="s">
        <v>55518</v>
      </c>
      <c r="M19745" s="288" t="s">
        <v>114</v>
      </c>
      <c r="N19745" s="288" t="s">
        <v>1885</v>
      </c>
      <c r="O19745" s="288" t="s">
        <v>114</v>
      </c>
      <c r="P19745" s="288" t="s">
        <v>114</v>
      </c>
      <c r="Q19745" s="324">
        <v>0</v>
      </c>
      <c r="R19745" s="279" t="str">
        <f>_xlfn.XLOOKUP(B19745,'data 2026'!E:E,'data 2026'!A:A)</f>
        <v>Khác</v>
      </c>
    </row>
    <row r="19746" spans="1:18" ht="14" hidden="1">
      <c r="A19746" s="287">
        <v>45497</v>
      </c>
      <c r="B19746" s="288" t="s">
        <v>760</v>
      </c>
      <c r="C19746" s="288" t="s">
        <v>72527</v>
      </c>
      <c r="D19746" s="288" t="s">
        <v>1201</v>
      </c>
      <c r="E19746" s="288" t="s">
        <v>1196</v>
      </c>
      <c r="F19746" s="288" t="s">
        <v>1100</v>
      </c>
      <c r="G19746" s="288" t="s">
        <v>55524</v>
      </c>
      <c r="H19746" s="288" t="s">
        <v>55525</v>
      </c>
      <c r="I19746" s="288" t="s">
        <v>1485</v>
      </c>
      <c r="J19746" s="288" t="s">
        <v>47551</v>
      </c>
      <c r="K19746" s="324">
        <v>77397</v>
      </c>
      <c r="L19746" s="288" t="s">
        <v>30768</v>
      </c>
      <c r="M19746" s="288" t="s">
        <v>114</v>
      </c>
      <c r="N19746" s="288" t="s">
        <v>1885</v>
      </c>
      <c r="O19746" s="288" t="s">
        <v>114</v>
      </c>
      <c r="P19746" s="288" t="s">
        <v>114</v>
      </c>
      <c r="Q19746" s="324">
        <v>0</v>
      </c>
      <c r="R19746" s="279" t="str">
        <f>_xlfn.XLOOKUP(B19746,'data 2026'!E:E,'data 2026'!A:A)</f>
        <v>Khác</v>
      </c>
    </row>
    <row r="19747" spans="1:18" ht="14" hidden="1">
      <c r="A19747" s="287">
        <v>45497</v>
      </c>
      <c r="B19747" s="288" t="s">
        <v>760</v>
      </c>
      <c r="C19747" s="288" t="s">
        <v>72528</v>
      </c>
      <c r="D19747" s="288" t="s">
        <v>1201</v>
      </c>
      <c r="E19747" s="288" t="s">
        <v>1196</v>
      </c>
      <c r="F19747" s="288" t="s">
        <v>1100</v>
      </c>
      <c r="G19747" s="288" t="s">
        <v>55526</v>
      </c>
      <c r="H19747" s="288" t="s">
        <v>55527</v>
      </c>
      <c r="I19747" s="288" t="s">
        <v>1485</v>
      </c>
      <c r="J19747" s="288" t="s">
        <v>47551</v>
      </c>
      <c r="K19747" s="324">
        <v>34848</v>
      </c>
      <c r="L19747" s="288" t="s">
        <v>12356</v>
      </c>
      <c r="M19747" s="288" t="s">
        <v>114</v>
      </c>
      <c r="N19747" s="288" t="s">
        <v>1885</v>
      </c>
      <c r="O19747" s="288" t="s">
        <v>114</v>
      </c>
      <c r="P19747" s="288" t="s">
        <v>114</v>
      </c>
      <c r="Q19747" s="324">
        <v>0</v>
      </c>
      <c r="R19747" s="279" t="str">
        <f>_xlfn.XLOOKUP(B19747,'data 2026'!E:E,'data 2026'!A:A)</f>
        <v>Khác</v>
      </c>
    </row>
    <row r="19748" spans="1:18" ht="14" hidden="1">
      <c r="A19748" s="287">
        <v>45499</v>
      </c>
      <c r="B19748" s="288" t="s">
        <v>458</v>
      </c>
      <c r="C19748" s="288" t="s">
        <v>72529</v>
      </c>
      <c r="D19748" s="288" t="s">
        <v>1364</v>
      </c>
      <c r="E19748" s="288" t="s">
        <v>1298</v>
      </c>
      <c r="F19748" s="288" t="s">
        <v>1161</v>
      </c>
      <c r="G19748" s="288" t="s">
        <v>55496</v>
      </c>
      <c r="H19748" s="288" t="s">
        <v>55447</v>
      </c>
      <c r="I19748" s="288" t="s">
        <v>1485</v>
      </c>
      <c r="J19748" s="288" t="s">
        <v>47551</v>
      </c>
      <c r="K19748" s="324">
        <v>2795455</v>
      </c>
      <c r="L19748" s="288" t="s">
        <v>55497</v>
      </c>
      <c r="M19748" s="288" t="s">
        <v>114</v>
      </c>
      <c r="N19748" s="288" t="s">
        <v>1902</v>
      </c>
      <c r="O19748" s="288" t="s">
        <v>114</v>
      </c>
      <c r="P19748" s="288" t="s">
        <v>114</v>
      </c>
      <c r="Q19748" s="324">
        <v>0</v>
      </c>
      <c r="R19748" s="279" t="str">
        <f>_xlfn.XLOOKUP(B19748,'data 2026'!E:E,'data 2026'!A:A)</f>
        <v>Xăng dầu</v>
      </c>
    </row>
    <row r="19749" spans="1:18" ht="14" hidden="1">
      <c r="A19749" s="287">
        <v>45499</v>
      </c>
      <c r="B19749" s="288" t="s">
        <v>1351</v>
      </c>
      <c r="C19749" s="288" t="s">
        <v>72530</v>
      </c>
      <c r="D19749" s="288" t="s">
        <v>1352</v>
      </c>
      <c r="E19749" s="288" t="s">
        <v>1196</v>
      </c>
      <c r="F19749" s="288" t="s">
        <v>1100</v>
      </c>
      <c r="G19749" s="288" t="s">
        <v>72531</v>
      </c>
      <c r="H19749" s="288" t="s">
        <v>8913</v>
      </c>
      <c r="I19749" s="288" t="s">
        <v>1485</v>
      </c>
      <c r="J19749" s="288" t="s">
        <v>47551</v>
      </c>
      <c r="K19749" s="324">
        <v>1</v>
      </c>
      <c r="L19749" s="288" t="s">
        <v>72532</v>
      </c>
      <c r="M19749" s="288" t="s">
        <v>114</v>
      </c>
      <c r="N19749" s="288" t="s">
        <v>1885</v>
      </c>
      <c r="O19749" s="288" t="s">
        <v>114</v>
      </c>
      <c r="P19749" s="288" t="s">
        <v>114</v>
      </c>
      <c r="Q19749" s="324">
        <v>0</v>
      </c>
      <c r="R19749" s="279" t="str">
        <f>_xlfn.XLOOKUP(B19749,'data 2026'!E:E,'data 2026'!A:A)</f>
        <v>Chi phí ủng hộ, hỗ trợ</v>
      </c>
    </row>
    <row r="19750" spans="1:18" ht="14" hidden="1">
      <c r="A19750" s="287">
        <v>45495</v>
      </c>
      <c r="B19750" s="288" t="s">
        <v>435</v>
      </c>
      <c r="C19750" s="288" t="s">
        <v>72533</v>
      </c>
      <c r="D19750" s="288" t="s">
        <v>433</v>
      </c>
      <c r="E19750" s="288" t="s">
        <v>1298</v>
      </c>
      <c r="F19750" s="288" t="s">
        <v>1161</v>
      </c>
      <c r="G19750" s="288" t="s">
        <v>16472</v>
      </c>
      <c r="H19750" s="288" t="s">
        <v>15555</v>
      </c>
      <c r="I19750" s="288" t="s">
        <v>1485</v>
      </c>
      <c r="J19750" s="288" t="s">
        <v>47551</v>
      </c>
      <c r="K19750" s="324">
        <v>350000</v>
      </c>
      <c r="L19750" s="288" t="s">
        <v>72534</v>
      </c>
      <c r="M19750" s="288" t="s">
        <v>114</v>
      </c>
      <c r="N19750" s="288" t="s">
        <v>1690</v>
      </c>
      <c r="O19750" s="288" t="s">
        <v>114</v>
      </c>
      <c r="P19750" s="288" t="s">
        <v>114</v>
      </c>
      <c r="Q19750" s="324">
        <v>0</v>
      </c>
      <c r="R19750" s="279" t="str">
        <f>_xlfn.XLOOKUP(B19750,'data 2026'!E:E,'data 2026'!A:A)</f>
        <v>Chi phí xuất khẩu</v>
      </c>
    </row>
    <row r="19751" spans="1:18" ht="14" hidden="1">
      <c r="A19751" s="287">
        <v>45495</v>
      </c>
      <c r="B19751" s="288" t="s">
        <v>435</v>
      </c>
      <c r="C19751" s="288" t="s">
        <v>72533</v>
      </c>
      <c r="D19751" s="288" t="s">
        <v>433</v>
      </c>
      <c r="E19751" s="288" t="s">
        <v>1298</v>
      </c>
      <c r="F19751" s="288" t="s">
        <v>1161</v>
      </c>
      <c r="G19751" s="288" t="s">
        <v>17478</v>
      </c>
      <c r="H19751" s="288" t="s">
        <v>15555</v>
      </c>
      <c r="I19751" s="288" t="s">
        <v>1485</v>
      </c>
      <c r="J19751" s="288" t="s">
        <v>47551</v>
      </c>
      <c r="K19751" s="324">
        <v>350000</v>
      </c>
      <c r="L19751" s="288" t="s">
        <v>72534</v>
      </c>
      <c r="M19751" s="288" t="s">
        <v>114</v>
      </c>
      <c r="N19751" s="288" t="s">
        <v>1690</v>
      </c>
      <c r="O19751" s="288" t="s">
        <v>114</v>
      </c>
      <c r="P19751" s="288" t="s">
        <v>114</v>
      </c>
      <c r="Q19751" s="324">
        <v>0</v>
      </c>
      <c r="R19751" s="279" t="str">
        <f>_xlfn.XLOOKUP(B19751,'data 2026'!E:E,'data 2026'!A:A)</f>
        <v>Chi phí xuất khẩu</v>
      </c>
    </row>
    <row r="19752" spans="1:18" ht="14" hidden="1">
      <c r="A19752" s="287">
        <v>45500</v>
      </c>
      <c r="B19752" s="288" t="s">
        <v>653</v>
      </c>
      <c r="C19752" s="288" t="s">
        <v>72535</v>
      </c>
      <c r="D19752" s="288" t="s">
        <v>483</v>
      </c>
      <c r="E19752" s="288" t="s">
        <v>1196</v>
      </c>
      <c r="F19752" s="288" t="s">
        <v>1100</v>
      </c>
      <c r="G19752" s="288" t="s">
        <v>55437</v>
      </c>
      <c r="H19752" s="288" t="s">
        <v>55437</v>
      </c>
      <c r="I19752" s="288" t="s">
        <v>1485</v>
      </c>
      <c r="J19752" s="288" t="s">
        <v>47551</v>
      </c>
      <c r="K19752" s="324">
        <v>20000</v>
      </c>
      <c r="L19752" s="288" t="s">
        <v>35139</v>
      </c>
      <c r="M19752" s="288" t="s">
        <v>114</v>
      </c>
      <c r="N19752" s="288" t="s">
        <v>1589</v>
      </c>
      <c r="O19752" s="288" t="s">
        <v>114</v>
      </c>
      <c r="P19752" s="288" t="s">
        <v>114</v>
      </c>
      <c r="Q19752" s="324">
        <v>0</v>
      </c>
      <c r="R19752" s="279" t="str">
        <f>_xlfn.XLOOKUP(B19752,'data 2026'!E:E,'data 2026'!A:A)</f>
        <v>Chi phí ngân hàng</v>
      </c>
    </row>
    <row r="19753" spans="1:18" ht="14" hidden="1">
      <c r="A19753" s="287">
        <v>45482</v>
      </c>
      <c r="B19753" s="288" t="s">
        <v>431</v>
      </c>
      <c r="C19753" s="288" t="s">
        <v>72536</v>
      </c>
      <c r="D19753" s="288" t="s">
        <v>430</v>
      </c>
      <c r="E19753" s="288" t="s">
        <v>1298</v>
      </c>
      <c r="F19753" s="288" t="s">
        <v>1161</v>
      </c>
      <c r="G19753" s="288" t="s">
        <v>72537</v>
      </c>
      <c r="H19753" s="288" t="s">
        <v>72538</v>
      </c>
      <c r="I19753" s="288" t="s">
        <v>1485</v>
      </c>
      <c r="J19753" s="288" t="s">
        <v>47551</v>
      </c>
      <c r="K19753" s="324">
        <v>46000000</v>
      </c>
      <c r="L19753" s="288" t="s">
        <v>30072</v>
      </c>
      <c r="M19753" s="288" t="s">
        <v>114</v>
      </c>
      <c r="N19753" s="288" t="s">
        <v>1690</v>
      </c>
      <c r="O19753" s="288" t="s">
        <v>114</v>
      </c>
      <c r="P19753" s="288" t="s">
        <v>114</v>
      </c>
      <c r="Q19753" s="324">
        <v>0</v>
      </c>
      <c r="R19753" s="279" t="str">
        <f>_xlfn.XLOOKUP(B19753,'data 2026'!E:E,'data 2026'!A:A)</f>
        <v>Thuê xe vận chuyển hàng</v>
      </c>
    </row>
    <row r="19754" spans="1:18" ht="14" hidden="1">
      <c r="A19754" s="287">
        <v>45500</v>
      </c>
      <c r="B19754" s="288" t="s">
        <v>435</v>
      </c>
      <c r="C19754" s="288" t="s">
        <v>72539</v>
      </c>
      <c r="D19754" s="288" t="s">
        <v>433</v>
      </c>
      <c r="E19754" s="288" t="s">
        <v>1298</v>
      </c>
      <c r="F19754" s="288" t="s">
        <v>1161</v>
      </c>
      <c r="G19754" s="288" t="s">
        <v>72540</v>
      </c>
      <c r="H19754" s="288" t="s">
        <v>72540</v>
      </c>
      <c r="I19754" s="288" t="s">
        <v>1485</v>
      </c>
      <c r="J19754" s="288" t="s">
        <v>47551</v>
      </c>
      <c r="K19754" s="324">
        <v>-454954</v>
      </c>
      <c r="L19754" s="288" t="s">
        <v>72541</v>
      </c>
      <c r="M19754" s="288" t="s">
        <v>114</v>
      </c>
      <c r="N19754" s="288" t="s">
        <v>1690</v>
      </c>
      <c r="O19754" s="288" t="s">
        <v>114</v>
      </c>
      <c r="P19754" s="288" t="s">
        <v>114</v>
      </c>
      <c r="Q19754" s="324">
        <v>0</v>
      </c>
      <c r="R19754" s="279" t="str">
        <f>_xlfn.XLOOKUP(B19754,'data 2026'!E:E,'data 2026'!A:A)</f>
        <v>Chi phí xuất khẩu</v>
      </c>
    </row>
    <row r="19755" spans="1:18" ht="14" hidden="1">
      <c r="A19755" s="287">
        <v>45500</v>
      </c>
      <c r="B19755" s="288" t="s">
        <v>435</v>
      </c>
      <c r="C19755" s="288" t="s">
        <v>72542</v>
      </c>
      <c r="D19755" s="288" t="s">
        <v>433</v>
      </c>
      <c r="E19755" s="288" t="s">
        <v>1298</v>
      </c>
      <c r="F19755" s="288" t="s">
        <v>1161</v>
      </c>
      <c r="G19755" s="288" t="s">
        <v>72543</v>
      </c>
      <c r="H19755" s="288" t="s">
        <v>72544</v>
      </c>
      <c r="I19755" s="288" t="s">
        <v>1485</v>
      </c>
      <c r="J19755" s="288" t="s">
        <v>47551</v>
      </c>
      <c r="K19755" s="324">
        <v>531153</v>
      </c>
      <c r="L19755" s="288" t="s">
        <v>72545</v>
      </c>
      <c r="M19755" s="288" t="s">
        <v>114</v>
      </c>
      <c r="N19755" s="288" t="s">
        <v>1690</v>
      </c>
      <c r="O19755" s="288" t="s">
        <v>114</v>
      </c>
      <c r="P19755" s="288" t="s">
        <v>114</v>
      </c>
      <c r="Q19755" s="324">
        <v>0</v>
      </c>
      <c r="R19755" s="279" t="str">
        <f>_xlfn.XLOOKUP(B19755,'data 2026'!E:E,'data 2026'!A:A)</f>
        <v>Chi phí xuất khẩu</v>
      </c>
    </row>
    <row r="19756" spans="1:18" ht="14" hidden="1">
      <c r="A19756" s="287">
        <v>45500</v>
      </c>
      <c r="B19756" s="288" t="s">
        <v>653</v>
      </c>
      <c r="C19756" s="288" t="s">
        <v>72546</v>
      </c>
      <c r="D19756" s="288" t="s">
        <v>483</v>
      </c>
      <c r="E19756" s="288" t="s">
        <v>1196</v>
      </c>
      <c r="F19756" s="288" t="s">
        <v>1100</v>
      </c>
      <c r="G19756" s="288" t="s">
        <v>55437</v>
      </c>
      <c r="H19756" s="288" t="s">
        <v>55437</v>
      </c>
      <c r="I19756" s="288" t="s">
        <v>1485</v>
      </c>
      <c r="J19756" s="288" t="s">
        <v>47551</v>
      </c>
      <c r="K19756" s="324">
        <v>1000000</v>
      </c>
      <c r="L19756" s="288" t="s">
        <v>5512</v>
      </c>
      <c r="M19756" s="288" t="s">
        <v>114</v>
      </c>
      <c r="N19756" s="288" t="s">
        <v>1589</v>
      </c>
      <c r="O19756" s="288" t="s">
        <v>114</v>
      </c>
      <c r="P19756" s="288" t="s">
        <v>114</v>
      </c>
      <c r="Q19756" s="324">
        <v>0</v>
      </c>
      <c r="R19756" s="279" t="str">
        <f>_xlfn.XLOOKUP(B19756,'data 2026'!E:E,'data 2026'!A:A)</f>
        <v>Chi phí ngân hàng</v>
      </c>
    </row>
    <row r="19757" spans="1:18" ht="14" hidden="1">
      <c r="A19757" s="287">
        <v>45500</v>
      </c>
      <c r="B19757" s="288" t="s">
        <v>653</v>
      </c>
      <c r="C19757" s="288" t="s">
        <v>72547</v>
      </c>
      <c r="D19757" s="288" t="s">
        <v>483</v>
      </c>
      <c r="E19757" s="288" t="s">
        <v>1196</v>
      </c>
      <c r="F19757" s="288" t="s">
        <v>1100</v>
      </c>
      <c r="G19757" s="288" t="s">
        <v>55437</v>
      </c>
      <c r="H19757" s="288" t="s">
        <v>55437</v>
      </c>
      <c r="I19757" s="288" t="s">
        <v>1485</v>
      </c>
      <c r="J19757" s="288" t="s">
        <v>47551</v>
      </c>
      <c r="K19757" s="324">
        <v>20000</v>
      </c>
      <c r="L19757" s="288" t="s">
        <v>5514</v>
      </c>
      <c r="M19757" s="288" t="s">
        <v>114</v>
      </c>
      <c r="N19757" s="288" t="s">
        <v>1589</v>
      </c>
      <c r="O19757" s="288" t="s">
        <v>114</v>
      </c>
      <c r="P19757" s="288" t="s">
        <v>114</v>
      </c>
      <c r="Q19757" s="324">
        <v>0</v>
      </c>
      <c r="R19757" s="279" t="str">
        <f>_xlfn.XLOOKUP(B19757,'data 2026'!E:E,'data 2026'!A:A)</f>
        <v>Chi phí ngân hàng</v>
      </c>
    </row>
    <row r="19758" spans="1:18" ht="14" hidden="1">
      <c r="A19758" s="287">
        <v>45475</v>
      </c>
      <c r="B19758" s="288" t="s">
        <v>435</v>
      </c>
      <c r="C19758" s="288" t="s">
        <v>72548</v>
      </c>
      <c r="D19758" s="288" t="s">
        <v>433</v>
      </c>
      <c r="E19758" s="288" t="s">
        <v>1298</v>
      </c>
      <c r="F19758" s="288" t="s">
        <v>1161</v>
      </c>
      <c r="G19758" s="288" t="s">
        <v>72549</v>
      </c>
      <c r="H19758" s="288" t="s">
        <v>59940</v>
      </c>
      <c r="I19758" s="288" t="s">
        <v>1485</v>
      </c>
      <c r="J19758" s="288" t="s">
        <v>47551</v>
      </c>
      <c r="K19758" s="324">
        <v>1600000</v>
      </c>
      <c r="L19758" s="288" t="s">
        <v>5516</v>
      </c>
      <c r="M19758" s="288" t="s">
        <v>114</v>
      </c>
      <c r="N19758" s="288" t="s">
        <v>1690</v>
      </c>
      <c r="O19758" s="288" t="s">
        <v>114</v>
      </c>
      <c r="P19758" s="288" t="s">
        <v>114</v>
      </c>
      <c r="Q19758" s="324">
        <v>0</v>
      </c>
      <c r="R19758" s="279" t="str">
        <f>_xlfn.XLOOKUP(B19758,'data 2026'!E:E,'data 2026'!A:A)</f>
        <v>Chi phí xuất khẩu</v>
      </c>
    </row>
    <row r="19759" spans="1:18" ht="14" hidden="1">
      <c r="A19759" s="287">
        <v>45474</v>
      </c>
      <c r="B19759" s="288" t="s">
        <v>435</v>
      </c>
      <c r="C19759" s="288" t="s">
        <v>72550</v>
      </c>
      <c r="D19759" s="288" t="s">
        <v>433</v>
      </c>
      <c r="E19759" s="288" t="s">
        <v>1298</v>
      </c>
      <c r="F19759" s="288" t="s">
        <v>1161</v>
      </c>
      <c r="G19759" s="288" t="s">
        <v>72551</v>
      </c>
      <c r="H19759" s="288" t="s">
        <v>17482</v>
      </c>
      <c r="I19759" s="288" t="s">
        <v>1485</v>
      </c>
      <c r="J19759" s="288" t="s">
        <v>47551</v>
      </c>
      <c r="K19759" s="324">
        <v>736111</v>
      </c>
      <c r="L19759" s="288" t="s">
        <v>5520</v>
      </c>
      <c r="M19759" s="288" t="s">
        <v>114</v>
      </c>
      <c r="N19759" s="288" t="s">
        <v>1690</v>
      </c>
      <c r="O19759" s="288" t="s">
        <v>114</v>
      </c>
      <c r="P19759" s="288" t="s">
        <v>114</v>
      </c>
      <c r="Q19759" s="324">
        <v>0</v>
      </c>
      <c r="R19759" s="279" t="str">
        <f>_xlfn.XLOOKUP(B19759,'data 2026'!E:E,'data 2026'!A:A)</f>
        <v>Chi phí xuất khẩu</v>
      </c>
    </row>
    <row r="19760" spans="1:18" ht="14" hidden="1">
      <c r="A19760" s="287">
        <v>45474</v>
      </c>
      <c r="B19760" s="288" t="s">
        <v>435</v>
      </c>
      <c r="C19760" s="288" t="s">
        <v>72552</v>
      </c>
      <c r="D19760" s="288" t="s">
        <v>433</v>
      </c>
      <c r="E19760" s="288" t="s">
        <v>1298</v>
      </c>
      <c r="F19760" s="288" t="s">
        <v>1161</v>
      </c>
      <c r="G19760" s="288" t="s">
        <v>72551</v>
      </c>
      <c r="H19760" s="288" t="s">
        <v>17482</v>
      </c>
      <c r="I19760" s="288" t="s">
        <v>1485</v>
      </c>
      <c r="J19760" s="288" t="s">
        <v>47551</v>
      </c>
      <c r="K19760" s="324">
        <v>736111</v>
      </c>
      <c r="L19760" s="288" t="s">
        <v>26807</v>
      </c>
      <c r="M19760" s="288" t="s">
        <v>114</v>
      </c>
      <c r="N19760" s="288" t="s">
        <v>1690</v>
      </c>
      <c r="O19760" s="288" t="s">
        <v>114</v>
      </c>
      <c r="P19760" s="288" t="s">
        <v>114</v>
      </c>
      <c r="Q19760" s="324">
        <v>0</v>
      </c>
      <c r="R19760" s="279" t="str">
        <f>_xlfn.XLOOKUP(B19760,'data 2026'!E:E,'data 2026'!A:A)</f>
        <v>Chi phí xuất khẩu</v>
      </c>
    </row>
    <row r="19761" spans="1:18" ht="14" hidden="1">
      <c r="A19761" s="287">
        <v>45474</v>
      </c>
      <c r="B19761" s="288" t="s">
        <v>435</v>
      </c>
      <c r="C19761" s="288" t="s">
        <v>72553</v>
      </c>
      <c r="D19761" s="288" t="s">
        <v>433</v>
      </c>
      <c r="E19761" s="288" t="s">
        <v>1298</v>
      </c>
      <c r="F19761" s="288" t="s">
        <v>1161</v>
      </c>
      <c r="G19761" s="288" t="s">
        <v>72551</v>
      </c>
      <c r="H19761" s="288" t="s">
        <v>17482</v>
      </c>
      <c r="I19761" s="288" t="s">
        <v>1485</v>
      </c>
      <c r="J19761" s="288" t="s">
        <v>47551</v>
      </c>
      <c r="K19761" s="324">
        <v>736111</v>
      </c>
      <c r="L19761" s="288" t="s">
        <v>5522</v>
      </c>
      <c r="M19761" s="288" t="s">
        <v>114</v>
      </c>
      <c r="N19761" s="288" t="s">
        <v>1690</v>
      </c>
      <c r="O19761" s="288" t="s">
        <v>114</v>
      </c>
      <c r="P19761" s="288" t="s">
        <v>114</v>
      </c>
      <c r="Q19761" s="324">
        <v>0</v>
      </c>
      <c r="R19761" s="279" t="str">
        <f>_xlfn.XLOOKUP(B19761,'data 2026'!E:E,'data 2026'!A:A)</f>
        <v>Chi phí xuất khẩu</v>
      </c>
    </row>
    <row r="19762" spans="1:18" ht="14" hidden="1">
      <c r="A19762" s="287">
        <v>45475</v>
      </c>
      <c r="B19762" s="288" t="s">
        <v>435</v>
      </c>
      <c r="C19762" s="288" t="s">
        <v>72554</v>
      </c>
      <c r="D19762" s="288" t="s">
        <v>433</v>
      </c>
      <c r="E19762" s="288" t="s">
        <v>1298</v>
      </c>
      <c r="F19762" s="288" t="s">
        <v>1161</v>
      </c>
      <c r="G19762" s="288" t="s">
        <v>72551</v>
      </c>
      <c r="H19762" s="288" t="s">
        <v>17482</v>
      </c>
      <c r="I19762" s="288" t="s">
        <v>1485</v>
      </c>
      <c r="J19762" s="288" t="s">
        <v>47551</v>
      </c>
      <c r="K19762" s="324">
        <v>736111</v>
      </c>
      <c r="L19762" s="288" t="s">
        <v>72555</v>
      </c>
      <c r="M19762" s="288" t="s">
        <v>114</v>
      </c>
      <c r="N19762" s="288" t="s">
        <v>1690</v>
      </c>
      <c r="O19762" s="288" t="s">
        <v>114</v>
      </c>
      <c r="P19762" s="288" t="s">
        <v>114</v>
      </c>
      <c r="Q19762" s="324">
        <v>0</v>
      </c>
      <c r="R19762" s="279" t="str">
        <f>_xlfn.XLOOKUP(B19762,'data 2026'!E:E,'data 2026'!A:A)</f>
        <v>Chi phí xuất khẩu</v>
      </c>
    </row>
    <row r="19763" spans="1:18" ht="14" hidden="1">
      <c r="A19763" s="287">
        <v>45477</v>
      </c>
      <c r="B19763" s="288" t="s">
        <v>435</v>
      </c>
      <c r="C19763" s="288" t="s">
        <v>72556</v>
      </c>
      <c r="D19763" s="288" t="s">
        <v>433</v>
      </c>
      <c r="E19763" s="288" t="s">
        <v>1298</v>
      </c>
      <c r="F19763" s="288" t="s">
        <v>1161</v>
      </c>
      <c r="G19763" s="288" t="s">
        <v>72557</v>
      </c>
      <c r="H19763" s="288" t="s">
        <v>16357</v>
      </c>
      <c r="I19763" s="288" t="s">
        <v>1485</v>
      </c>
      <c r="J19763" s="288" t="s">
        <v>47551</v>
      </c>
      <c r="K19763" s="324">
        <v>2000000</v>
      </c>
      <c r="L19763" s="288" t="s">
        <v>26829</v>
      </c>
      <c r="M19763" s="288" t="s">
        <v>114</v>
      </c>
      <c r="N19763" s="288" t="s">
        <v>1690</v>
      </c>
      <c r="O19763" s="288" t="s">
        <v>114</v>
      </c>
      <c r="P19763" s="288" t="s">
        <v>114</v>
      </c>
      <c r="Q19763" s="324">
        <v>0</v>
      </c>
      <c r="R19763" s="279" t="str">
        <f>_xlfn.XLOOKUP(B19763,'data 2026'!E:E,'data 2026'!A:A)</f>
        <v>Chi phí xuất khẩu</v>
      </c>
    </row>
    <row r="19764" spans="1:18" ht="14" hidden="1">
      <c r="A19764" s="287">
        <v>45477</v>
      </c>
      <c r="B19764" s="288" t="s">
        <v>435</v>
      </c>
      <c r="C19764" s="288" t="s">
        <v>72558</v>
      </c>
      <c r="D19764" s="288" t="s">
        <v>433</v>
      </c>
      <c r="E19764" s="288" t="s">
        <v>1298</v>
      </c>
      <c r="F19764" s="288" t="s">
        <v>1161</v>
      </c>
      <c r="G19764" s="288" t="s">
        <v>72559</v>
      </c>
      <c r="H19764" s="288" t="s">
        <v>20787</v>
      </c>
      <c r="I19764" s="288" t="s">
        <v>1485</v>
      </c>
      <c r="J19764" s="288" t="s">
        <v>47551</v>
      </c>
      <c r="K19764" s="324">
        <v>833333</v>
      </c>
      <c r="L19764" s="288" t="s">
        <v>26833</v>
      </c>
      <c r="M19764" s="288" t="s">
        <v>114</v>
      </c>
      <c r="N19764" s="288" t="s">
        <v>1690</v>
      </c>
      <c r="O19764" s="288" t="s">
        <v>114</v>
      </c>
      <c r="P19764" s="288" t="s">
        <v>114</v>
      </c>
      <c r="Q19764" s="324">
        <v>0</v>
      </c>
      <c r="R19764" s="279" t="str">
        <f>_xlfn.XLOOKUP(B19764,'data 2026'!E:E,'data 2026'!A:A)</f>
        <v>Chi phí xuất khẩu</v>
      </c>
    </row>
    <row r="19765" spans="1:18" ht="14" hidden="1">
      <c r="A19765" s="287">
        <v>45477</v>
      </c>
      <c r="B19765" s="288" t="s">
        <v>435</v>
      </c>
      <c r="C19765" s="288" t="s">
        <v>72560</v>
      </c>
      <c r="D19765" s="288" t="s">
        <v>433</v>
      </c>
      <c r="E19765" s="288" t="s">
        <v>1298</v>
      </c>
      <c r="F19765" s="288" t="s">
        <v>1161</v>
      </c>
      <c r="G19765" s="288" t="s">
        <v>72559</v>
      </c>
      <c r="H19765" s="288" t="s">
        <v>20787</v>
      </c>
      <c r="I19765" s="288" t="s">
        <v>1485</v>
      </c>
      <c r="J19765" s="288" t="s">
        <v>47551</v>
      </c>
      <c r="K19765" s="324">
        <v>833333</v>
      </c>
      <c r="L19765" s="288" t="s">
        <v>72561</v>
      </c>
      <c r="M19765" s="288" t="s">
        <v>114</v>
      </c>
      <c r="N19765" s="288" t="s">
        <v>1690</v>
      </c>
      <c r="O19765" s="288" t="s">
        <v>114</v>
      </c>
      <c r="P19765" s="288" t="s">
        <v>114</v>
      </c>
      <c r="Q19765" s="324">
        <v>0</v>
      </c>
      <c r="R19765" s="279" t="str">
        <f>_xlfn.XLOOKUP(B19765,'data 2026'!E:E,'data 2026'!A:A)</f>
        <v>Chi phí xuất khẩu</v>
      </c>
    </row>
    <row r="19766" spans="1:18" ht="14" hidden="1">
      <c r="A19766" s="287">
        <v>45477</v>
      </c>
      <c r="B19766" s="288" t="s">
        <v>435</v>
      </c>
      <c r="C19766" s="288" t="s">
        <v>72562</v>
      </c>
      <c r="D19766" s="288" t="s">
        <v>433</v>
      </c>
      <c r="E19766" s="288" t="s">
        <v>1298</v>
      </c>
      <c r="F19766" s="288" t="s">
        <v>1161</v>
      </c>
      <c r="G19766" s="288" t="s">
        <v>72559</v>
      </c>
      <c r="H19766" s="288" t="s">
        <v>20787</v>
      </c>
      <c r="I19766" s="288" t="s">
        <v>1485</v>
      </c>
      <c r="J19766" s="288" t="s">
        <v>47551</v>
      </c>
      <c r="K19766" s="324">
        <v>833333</v>
      </c>
      <c r="L19766" s="288" t="s">
        <v>72563</v>
      </c>
      <c r="M19766" s="288" t="s">
        <v>114</v>
      </c>
      <c r="N19766" s="288" t="s">
        <v>1690</v>
      </c>
      <c r="O19766" s="288" t="s">
        <v>114</v>
      </c>
      <c r="P19766" s="288" t="s">
        <v>114</v>
      </c>
      <c r="Q19766" s="324">
        <v>0</v>
      </c>
      <c r="R19766" s="279" t="str">
        <f>_xlfn.XLOOKUP(B19766,'data 2026'!E:E,'data 2026'!A:A)</f>
        <v>Chi phí xuất khẩu</v>
      </c>
    </row>
    <row r="19767" spans="1:18" ht="14" hidden="1">
      <c r="A19767" s="287">
        <v>45477</v>
      </c>
      <c r="B19767" s="288" t="s">
        <v>435</v>
      </c>
      <c r="C19767" s="288" t="s">
        <v>72564</v>
      </c>
      <c r="D19767" s="288" t="s">
        <v>433</v>
      </c>
      <c r="E19767" s="288" t="s">
        <v>1298</v>
      </c>
      <c r="F19767" s="288" t="s">
        <v>1161</v>
      </c>
      <c r="G19767" s="288" t="s">
        <v>72559</v>
      </c>
      <c r="H19767" s="288" t="s">
        <v>20787</v>
      </c>
      <c r="I19767" s="288" t="s">
        <v>1485</v>
      </c>
      <c r="J19767" s="288" t="s">
        <v>47551</v>
      </c>
      <c r="K19767" s="324">
        <v>833333</v>
      </c>
      <c r="L19767" s="288" t="s">
        <v>72565</v>
      </c>
      <c r="M19767" s="288" t="s">
        <v>114</v>
      </c>
      <c r="N19767" s="288" t="s">
        <v>1690</v>
      </c>
      <c r="O19767" s="288" t="s">
        <v>114</v>
      </c>
      <c r="P19767" s="288" t="s">
        <v>114</v>
      </c>
      <c r="Q19767" s="324">
        <v>0</v>
      </c>
      <c r="R19767" s="279" t="str">
        <f>_xlfn.XLOOKUP(B19767,'data 2026'!E:E,'data 2026'!A:A)</f>
        <v>Chi phí xuất khẩu</v>
      </c>
    </row>
    <row r="19768" spans="1:18" ht="14" hidden="1">
      <c r="A19768" s="287">
        <v>45477</v>
      </c>
      <c r="B19768" s="288" t="s">
        <v>435</v>
      </c>
      <c r="C19768" s="288" t="s">
        <v>72566</v>
      </c>
      <c r="D19768" s="288" t="s">
        <v>433</v>
      </c>
      <c r="E19768" s="288" t="s">
        <v>1298</v>
      </c>
      <c r="F19768" s="288" t="s">
        <v>1161</v>
      </c>
      <c r="G19768" s="288" t="s">
        <v>72559</v>
      </c>
      <c r="H19768" s="288" t="s">
        <v>20787</v>
      </c>
      <c r="I19768" s="288" t="s">
        <v>1485</v>
      </c>
      <c r="J19768" s="288" t="s">
        <v>47551</v>
      </c>
      <c r="K19768" s="324">
        <v>833333</v>
      </c>
      <c r="L19768" s="288" t="s">
        <v>72567</v>
      </c>
      <c r="M19768" s="288" t="s">
        <v>114</v>
      </c>
      <c r="N19768" s="288" t="s">
        <v>1690</v>
      </c>
      <c r="O19768" s="288" t="s">
        <v>114</v>
      </c>
      <c r="P19768" s="288" t="s">
        <v>114</v>
      </c>
      <c r="Q19768" s="324">
        <v>0</v>
      </c>
      <c r="R19768" s="279" t="str">
        <f>_xlfn.XLOOKUP(B19768,'data 2026'!E:E,'data 2026'!A:A)</f>
        <v>Chi phí xuất khẩu</v>
      </c>
    </row>
    <row r="19769" spans="1:18" ht="14" hidden="1">
      <c r="A19769" s="287">
        <v>45482</v>
      </c>
      <c r="B19769" s="288" t="s">
        <v>435</v>
      </c>
      <c r="C19769" s="288" t="s">
        <v>72568</v>
      </c>
      <c r="D19769" s="288" t="s">
        <v>433</v>
      </c>
      <c r="E19769" s="288" t="s">
        <v>1298</v>
      </c>
      <c r="F19769" s="288" t="s">
        <v>1161</v>
      </c>
      <c r="G19769" s="288" t="s">
        <v>72569</v>
      </c>
      <c r="H19769" s="288" t="s">
        <v>59940</v>
      </c>
      <c r="I19769" s="288" t="s">
        <v>1485</v>
      </c>
      <c r="J19769" s="288" t="s">
        <v>47551</v>
      </c>
      <c r="K19769" s="324">
        <v>1600000</v>
      </c>
      <c r="L19769" s="288" t="s">
        <v>5526</v>
      </c>
      <c r="M19769" s="288" t="s">
        <v>114</v>
      </c>
      <c r="N19769" s="288" t="s">
        <v>1690</v>
      </c>
      <c r="O19769" s="288" t="s">
        <v>114</v>
      </c>
      <c r="P19769" s="288" t="s">
        <v>114</v>
      </c>
      <c r="Q19769" s="324">
        <v>0</v>
      </c>
      <c r="R19769" s="279" t="str">
        <f>_xlfn.XLOOKUP(B19769,'data 2026'!E:E,'data 2026'!A:A)</f>
        <v>Chi phí xuất khẩu</v>
      </c>
    </row>
    <row r="19770" spans="1:18" ht="14" hidden="1">
      <c r="A19770" s="287">
        <v>45481</v>
      </c>
      <c r="B19770" s="288" t="s">
        <v>435</v>
      </c>
      <c r="C19770" s="288" t="s">
        <v>72570</v>
      </c>
      <c r="D19770" s="288" t="s">
        <v>433</v>
      </c>
      <c r="E19770" s="288" t="s">
        <v>1298</v>
      </c>
      <c r="F19770" s="288" t="s">
        <v>1161</v>
      </c>
      <c r="G19770" s="288" t="s">
        <v>72571</v>
      </c>
      <c r="H19770" s="288" t="s">
        <v>17482</v>
      </c>
      <c r="I19770" s="288" t="s">
        <v>1485</v>
      </c>
      <c r="J19770" s="288" t="s">
        <v>47551</v>
      </c>
      <c r="K19770" s="324">
        <v>629630</v>
      </c>
      <c r="L19770" s="288" t="s">
        <v>72572</v>
      </c>
      <c r="M19770" s="288" t="s">
        <v>114</v>
      </c>
      <c r="N19770" s="288" t="s">
        <v>1690</v>
      </c>
      <c r="O19770" s="288" t="s">
        <v>114</v>
      </c>
      <c r="P19770" s="288" t="s">
        <v>114</v>
      </c>
      <c r="Q19770" s="324">
        <v>0</v>
      </c>
      <c r="R19770" s="279" t="str">
        <f>_xlfn.XLOOKUP(B19770,'data 2026'!E:E,'data 2026'!A:A)</f>
        <v>Chi phí xuất khẩu</v>
      </c>
    </row>
    <row r="19771" spans="1:18" ht="14" hidden="1">
      <c r="A19771" s="287">
        <v>45481</v>
      </c>
      <c r="B19771" s="288" t="s">
        <v>435</v>
      </c>
      <c r="C19771" s="288" t="s">
        <v>72573</v>
      </c>
      <c r="D19771" s="288" t="s">
        <v>433</v>
      </c>
      <c r="E19771" s="288" t="s">
        <v>1298</v>
      </c>
      <c r="F19771" s="288" t="s">
        <v>1161</v>
      </c>
      <c r="G19771" s="288" t="s">
        <v>72571</v>
      </c>
      <c r="H19771" s="288" t="s">
        <v>17482</v>
      </c>
      <c r="I19771" s="288" t="s">
        <v>1485</v>
      </c>
      <c r="J19771" s="288" t="s">
        <v>47551</v>
      </c>
      <c r="K19771" s="324">
        <v>629630</v>
      </c>
      <c r="L19771" s="288" t="s">
        <v>36854</v>
      </c>
      <c r="M19771" s="288" t="s">
        <v>114</v>
      </c>
      <c r="N19771" s="288" t="s">
        <v>1690</v>
      </c>
      <c r="O19771" s="288" t="s">
        <v>114</v>
      </c>
      <c r="P19771" s="288" t="s">
        <v>114</v>
      </c>
      <c r="Q19771" s="324">
        <v>0</v>
      </c>
      <c r="R19771" s="279" t="str">
        <f>_xlfn.XLOOKUP(B19771,'data 2026'!E:E,'data 2026'!A:A)</f>
        <v>Chi phí xuất khẩu</v>
      </c>
    </row>
    <row r="19772" spans="1:18" ht="14" hidden="1">
      <c r="A19772" s="287">
        <v>45482</v>
      </c>
      <c r="B19772" s="288" t="s">
        <v>435</v>
      </c>
      <c r="C19772" s="288" t="s">
        <v>72574</v>
      </c>
      <c r="D19772" s="288" t="s">
        <v>433</v>
      </c>
      <c r="E19772" s="288" t="s">
        <v>1298</v>
      </c>
      <c r="F19772" s="288" t="s">
        <v>1161</v>
      </c>
      <c r="G19772" s="288" t="s">
        <v>72571</v>
      </c>
      <c r="H19772" s="288" t="s">
        <v>17482</v>
      </c>
      <c r="I19772" s="288" t="s">
        <v>1485</v>
      </c>
      <c r="J19772" s="288" t="s">
        <v>47551</v>
      </c>
      <c r="K19772" s="324">
        <v>629630</v>
      </c>
      <c r="L19772" s="288" t="s">
        <v>26837</v>
      </c>
      <c r="M19772" s="288" t="s">
        <v>114</v>
      </c>
      <c r="N19772" s="288" t="s">
        <v>1690</v>
      </c>
      <c r="O19772" s="288" t="s">
        <v>114</v>
      </c>
      <c r="P19772" s="288" t="s">
        <v>114</v>
      </c>
      <c r="Q19772" s="324">
        <v>0</v>
      </c>
      <c r="R19772" s="279" t="str">
        <f>_xlfn.XLOOKUP(B19772,'data 2026'!E:E,'data 2026'!A:A)</f>
        <v>Chi phí xuất khẩu</v>
      </c>
    </row>
    <row r="19773" spans="1:18" ht="14" hidden="1">
      <c r="A19773" s="287">
        <v>45482</v>
      </c>
      <c r="B19773" s="288" t="s">
        <v>435</v>
      </c>
      <c r="C19773" s="288" t="s">
        <v>72575</v>
      </c>
      <c r="D19773" s="288" t="s">
        <v>433</v>
      </c>
      <c r="E19773" s="288" t="s">
        <v>1298</v>
      </c>
      <c r="F19773" s="288" t="s">
        <v>1161</v>
      </c>
      <c r="G19773" s="288" t="s">
        <v>72571</v>
      </c>
      <c r="H19773" s="288" t="s">
        <v>17482</v>
      </c>
      <c r="I19773" s="288" t="s">
        <v>1485</v>
      </c>
      <c r="J19773" s="288" t="s">
        <v>47551</v>
      </c>
      <c r="K19773" s="324">
        <v>629630</v>
      </c>
      <c r="L19773" s="288" t="s">
        <v>72576</v>
      </c>
      <c r="M19773" s="288" t="s">
        <v>114</v>
      </c>
      <c r="N19773" s="288" t="s">
        <v>1690</v>
      </c>
      <c r="O19773" s="288" t="s">
        <v>114</v>
      </c>
      <c r="P19773" s="288" t="s">
        <v>114</v>
      </c>
      <c r="Q19773" s="324">
        <v>0</v>
      </c>
      <c r="R19773" s="279" t="str">
        <f>_xlfn.XLOOKUP(B19773,'data 2026'!E:E,'data 2026'!A:A)</f>
        <v>Chi phí xuất khẩu</v>
      </c>
    </row>
    <row r="19774" spans="1:18" ht="14" hidden="1">
      <c r="A19774" s="287">
        <v>45483</v>
      </c>
      <c r="B19774" s="288" t="s">
        <v>435</v>
      </c>
      <c r="C19774" s="288" t="s">
        <v>72577</v>
      </c>
      <c r="D19774" s="288" t="s">
        <v>433</v>
      </c>
      <c r="E19774" s="288" t="s">
        <v>1298</v>
      </c>
      <c r="F19774" s="288" t="s">
        <v>1161</v>
      </c>
      <c r="G19774" s="288" t="s">
        <v>72578</v>
      </c>
      <c r="H19774" s="288" t="s">
        <v>59940</v>
      </c>
      <c r="I19774" s="288" t="s">
        <v>1485</v>
      </c>
      <c r="J19774" s="288" t="s">
        <v>47551</v>
      </c>
      <c r="K19774" s="324">
        <v>1600000</v>
      </c>
      <c r="L19774" s="288" t="s">
        <v>26841</v>
      </c>
      <c r="M19774" s="288" t="s">
        <v>114</v>
      </c>
      <c r="N19774" s="288" t="s">
        <v>1690</v>
      </c>
      <c r="O19774" s="288" t="s">
        <v>114</v>
      </c>
      <c r="P19774" s="288" t="s">
        <v>114</v>
      </c>
      <c r="Q19774" s="324">
        <v>0</v>
      </c>
      <c r="R19774" s="279" t="str">
        <f>_xlfn.XLOOKUP(B19774,'data 2026'!E:E,'data 2026'!A:A)</f>
        <v>Chi phí xuất khẩu</v>
      </c>
    </row>
    <row r="19775" spans="1:18" ht="14" hidden="1">
      <c r="A19775" s="287">
        <v>45482</v>
      </c>
      <c r="B19775" s="288" t="s">
        <v>435</v>
      </c>
      <c r="C19775" s="288" t="s">
        <v>72579</v>
      </c>
      <c r="D19775" s="288" t="s">
        <v>433</v>
      </c>
      <c r="E19775" s="288" t="s">
        <v>1298</v>
      </c>
      <c r="F19775" s="288" t="s">
        <v>1161</v>
      </c>
      <c r="G19775" s="288" t="s">
        <v>72580</v>
      </c>
      <c r="H19775" s="288" t="s">
        <v>17482</v>
      </c>
      <c r="I19775" s="288" t="s">
        <v>1485</v>
      </c>
      <c r="J19775" s="288" t="s">
        <v>47551</v>
      </c>
      <c r="K19775" s="324">
        <v>1259259</v>
      </c>
      <c r="L19775" s="288" t="s">
        <v>9088</v>
      </c>
      <c r="M19775" s="288" t="s">
        <v>114</v>
      </c>
      <c r="N19775" s="288" t="s">
        <v>1690</v>
      </c>
      <c r="O19775" s="288" t="s">
        <v>114</v>
      </c>
      <c r="P19775" s="288" t="s">
        <v>114</v>
      </c>
      <c r="Q19775" s="324">
        <v>0</v>
      </c>
      <c r="R19775" s="279" t="str">
        <f>_xlfn.XLOOKUP(B19775,'data 2026'!E:E,'data 2026'!A:A)</f>
        <v>Chi phí xuất khẩu</v>
      </c>
    </row>
    <row r="19776" spans="1:18" ht="14" hidden="1">
      <c r="A19776" s="287">
        <v>45482</v>
      </c>
      <c r="B19776" s="288" t="s">
        <v>435</v>
      </c>
      <c r="C19776" s="288" t="s">
        <v>72581</v>
      </c>
      <c r="D19776" s="288" t="s">
        <v>433</v>
      </c>
      <c r="E19776" s="288" t="s">
        <v>1298</v>
      </c>
      <c r="F19776" s="288" t="s">
        <v>1161</v>
      </c>
      <c r="G19776" s="288" t="s">
        <v>72580</v>
      </c>
      <c r="H19776" s="288" t="s">
        <v>17482</v>
      </c>
      <c r="I19776" s="288" t="s">
        <v>1485</v>
      </c>
      <c r="J19776" s="288" t="s">
        <v>47551</v>
      </c>
      <c r="K19776" s="324">
        <v>629630</v>
      </c>
      <c r="L19776" s="288" t="s">
        <v>5529</v>
      </c>
      <c r="M19776" s="288" t="s">
        <v>114</v>
      </c>
      <c r="N19776" s="288" t="s">
        <v>1690</v>
      </c>
      <c r="O19776" s="288" t="s">
        <v>114</v>
      </c>
      <c r="P19776" s="288" t="s">
        <v>114</v>
      </c>
      <c r="Q19776" s="324">
        <v>0</v>
      </c>
      <c r="R19776" s="279" t="str">
        <f>_xlfn.XLOOKUP(B19776,'data 2026'!E:E,'data 2026'!A:A)</f>
        <v>Chi phí xuất khẩu</v>
      </c>
    </row>
    <row r="19777" spans="1:18" ht="14" hidden="1">
      <c r="A19777" s="287">
        <v>45482</v>
      </c>
      <c r="B19777" s="288" t="s">
        <v>435</v>
      </c>
      <c r="C19777" s="288" t="s">
        <v>72582</v>
      </c>
      <c r="D19777" s="288" t="s">
        <v>433</v>
      </c>
      <c r="E19777" s="288" t="s">
        <v>1298</v>
      </c>
      <c r="F19777" s="288" t="s">
        <v>1161</v>
      </c>
      <c r="G19777" s="288" t="s">
        <v>72580</v>
      </c>
      <c r="H19777" s="288" t="s">
        <v>17482</v>
      </c>
      <c r="I19777" s="288" t="s">
        <v>1485</v>
      </c>
      <c r="J19777" s="288" t="s">
        <v>47551</v>
      </c>
      <c r="K19777" s="324">
        <v>629630</v>
      </c>
      <c r="L19777" s="288" t="s">
        <v>5531</v>
      </c>
      <c r="M19777" s="288" t="s">
        <v>114</v>
      </c>
      <c r="N19777" s="288" t="s">
        <v>1690</v>
      </c>
      <c r="O19777" s="288" t="s">
        <v>114</v>
      </c>
      <c r="P19777" s="288" t="s">
        <v>114</v>
      </c>
      <c r="Q19777" s="324">
        <v>0</v>
      </c>
      <c r="R19777" s="279" t="str">
        <f>_xlfn.XLOOKUP(B19777,'data 2026'!E:E,'data 2026'!A:A)</f>
        <v>Chi phí xuất khẩu</v>
      </c>
    </row>
    <row r="19778" spans="1:18" ht="14" hidden="1">
      <c r="A19778" s="287">
        <v>45490</v>
      </c>
      <c r="B19778" s="288" t="s">
        <v>435</v>
      </c>
      <c r="C19778" s="288" t="s">
        <v>72583</v>
      </c>
      <c r="D19778" s="288" t="s">
        <v>433</v>
      </c>
      <c r="E19778" s="288" t="s">
        <v>1298</v>
      </c>
      <c r="F19778" s="288" t="s">
        <v>1161</v>
      </c>
      <c r="G19778" s="288" t="s">
        <v>72584</v>
      </c>
      <c r="H19778" s="288" t="s">
        <v>72585</v>
      </c>
      <c r="I19778" s="288" t="s">
        <v>1485</v>
      </c>
      <c r="J19778" s="288" t="s">
        <v>47551</v>
      </c>
      <c r="K19778" s="324">
        <v>1200000</v>
      </c>
      <c r="L19778" s="288" t="s">
        <v>5533</v>
      </c>
      <c r="M19778" s="288" t="s">
        <v>114</v>
      </c>
      <c r="N19778" s="288" t="s">
        <v>1690</v>
      </c>
      <c r="O19778" s="288" t="s">
        <v>114</v>
      </c>
      <c r="P19778" s="288" t="s">
        <v>114</v>
      </c>
      <c r="Q19778" s="324">
        <v>0</v>
      </c>
      <c r="R19778" s="279" t="str">
        <f>_xlfn.XLOOKUP(B19778,'data 2026'!E:E,'data 2026'!A:A)</f>
        <v>Chi phí xuất khẩu</v>
      </c>
    </row>
    <row r="19779" spans="1:18" ht="14" hidden="1">
      <c r="A19779" s="287">
        <v>45490</v>
      </c>
      <c r="B19779" s="288" t="s">
        <v>435</v>
      </c>
      <c r="C19779" s="288" t="s">
        <v>72586</v>
      </c>
      <c r="D19779" s="288" t="s">
        <v>433</v>
      </c>
      <c r="E19779" s="288" t="s">
        <v>1298</v>
      </c>
      <c r="F19779" s="288" t="s">
        <v>1161</v>
      </c>
      <c r="G19779" s="288" t="s">
        <v>72587</v>
      </c>
      <c r="H19779" s="288" t="s">
        <v>72588</v>
      </c>
      <c r="I19779" s="288" t="s">
        <v>1485</v>
      </c>
      <c r="J19779" s="288" t="s">
        <v>47551</v>
      </c>
      <c r="K19779" s="324">
        <v>819444</v>
      </c>
      <c r="L19779" s="288" t="s">
        <v>26845</v>
      </c>
      <c r="M19779" s="288" t="s">
        <v>114</v>
      </c>
      <c r="N19779" s="288" t="s">
        <v>1690</v>
      </c>
      <c r="O19779" s="288" t="s">
        <v>114</v>
      </c>
      <c r="P19779" s="288" t="s">
        <v>114</v>
      </c>
      <c r="Q19779" s="324">
        <v>0</v>
      </c>
      <c r="R19779" s="279" t="str">
        <f>_xlfn.XLOOKUP(B19779,'data 2026'!E:E,'data 2026'!A:A)</f>
        <v>Chi phí xuất khẩu</v>
      </c>
    </row>
    <row r="19780" spans="1:18" ht="14" hidden="1">
      <c r="A19780" s="287">
        <v>45490</v>
      </c>
      <c r="B19780" s="288" t="s">
        <v>435</v>
      </c>
      <c r="C19780" s="288" t="s">
        <v>72589</v>
      </c>
      <c r="D19780" s="288" t="s">
        <v>433</v>
      </c>
      <c r="E19780" s="288" t="s">
        <v>1298</v>
      </c>
      <c r="F19780" s="288" t="s">
        <v>1161</v>
      </c>
      <c r="G19780" s="288" t="s">
        <v>72587</v>
      </c>
      <c r="H19780" s="288" t="s">
        <v>72588</v>
      </c>
      <c r="I19780" s="288" t="s">
        <v>1485</v>
      </c>
      <c r="J19780" s="288" t="s">
        <v>47551</v>
      </c>
      <c r="K19780" s="324">
        <v>819444</v>
      </c>
      <c r="L19780" s="288" t="s">
        <v>5537</v>
      </c>
      <c r="M19780" s="288" t="s">
        <v>114</v>
      </c>
      <c r="N19780" s="288" t="s">
        <v>1690</v>
      </c>
      <c r="O19780" s="288" t="s">
        <v>114</v>
      </c>
      <c r="P19780" s="288" t="s">
        <v>114</v>
      </c>
      <c r="Q19780" s="324">
        <v>0</v>
      </c>
      <c r="R19780" s="279" t="str">
        <f>_xlfn.XLOOKUP(B19780,'data 2026'!E:E,'data 2026'!A:A)</f>
        <v>Chi phí xuất khẩu</v>
      </c>
    </row>
    <row r="19781" spans="1:18" ht="14" hidden="1">
      <c r="A19781" s="287">
        <v>45490</v>
      </c>
      <c r="B19781" s="288" t="s">
        <v>435</v>
      </c>
      <c r="C19781" s="288" t="s">
        <v>72590</v>
      </c>
      <c r="D19781" s="288" t="s">
        <v>433</v>
      </c>
      <c r="E19781" s="288" t="s">
        <v>1298</v>
      </c>
      <c r="F19781" s="288" t="s">
        <v>1161</v>
      </c>
      <c r="G19781" s="288" t="s">
        <v>72587</v>
      </c>
      <c r="H19781" s="288" t="s">
        <v>72588</v>
      </c>
      <c r="I19781" s="288" t="s">
        <v>1485</v>
      </c>
      <c r="J19781" s="288" t="s">
        <v>47551</v>
      </c>
      <c r="K19781" s="324">
        <v>819444</v>
      </c>
      <c r="L19781" s="288" t="s">
        <v>5539</v>
      </c>
      <c r="M19781" s="288" t="s">
        <v>114</v>
      </c>
      <c r="N19781" s="288" t="s">
        <v>1690</v>
      </c>
      <c r="O19781" s="288" t="s">
        <v>114</v>
      </c>
      <c r="P19781" s="288" t="s">
        <v>114</v>
      </c>
      <c r="Q19781" s="324">
        <v>0</v>
      </c>
      <c r="R19781" s="279" t="str">
        <f>_xlfn.XLOOKUP(B19781,'data 2026'!E:E,'data 2026'!A:A)</f>
        <v>Chi phí xuất khẩu</v>
      </c>
    </row>
    <row r="19782" spans="1:18" ht="14" hidden="1">
      <c r="A19782" s="287">
        <v>45491</v>
      </c>
      <c r="B19782" s="288" t="s">
        <v>435</v>
      </c>
      <c r="C19782" s="288" t="s">
        <v>72591</v>
      </c>
      <c r="D19782" s="288" t="s">
        <v>433</v>
      </c>
      <c r="E19782" s="288" t="s">
        <v>1298</v>
      </c>
      <c r="F19782" s="288" t="s">
        <v>1161</v>
      </c>
      <c r="G19782" s="288" t="s">
        <v>72592</v>
      </c>
      <c r="H19782" s="288" t="s">
        <v>72585</v>
      </c>
      <c r="I19782" s="288" t="s">
        <v>1485</v>
      </c>
      <c r="J19782" s="288" t="s">
        <v>47551</v>
      </c>
      <c r="K19782" s="324">
        <v>1200000</v>
      </c>
      <c r="L19782" s="288" t="s">
        <v>5543</v>
      </c>
      <c r="M19782" s="288" t="s">
        <v>114</v>
      </c>
      <c r="N19782" s="288" t="s">
        <v>1690</v>
      </c>
      <c r="O19782" s="288" t="s">
        <v>114</v>
      </c>
      <c r="P19782" s="288" t="s">
        <v>114</v>
      </c>
      <c r="Q19782" s="324">
        <v>0</v>
      </c>
      <c r="R19782" s="279" t="str">
        <f>_xlfn.XLOOKUP(B19782,'data 2026'!E:E,'data 2026'!A:A)</f>
        <v>Chi phí xuất khẩu</v>
      </c>
    </row>
    <row r="19783" spans="1:18" ht="14" hidden="1">
      <c r="A19783" s="287">
        <v>45491</v>
      </c>
      <c r="B19783" s="288" t="s">
        <v>435</v>
      </c>
      <c r="C19783" s="288" t="s">
        <v>72593</v>
      </c>
      <c r="D19783" s="288" t="s">
        <v>433</v>
      </c>
      <c r="E19783" s="288" t="s">
        <v>1298</v>
      </c>
      <c r="F19783" s="288" t="s">
        <v>1161</v>
      </c>
      <c r="G19783" s="288" t="s">
        <v>72594</v>
      </c>
      <c r="H19783" s="288" t="s">
        <v>72588</v>
      </c>
      <c r="I19783" s="288" t="s">
        <v>1485</v>
      </c>
      <c r="J19783" s="288" t="s">
        <v>47551</v>
      </c>
      <c r="K19783" s="324">
        <v>819444</v>
      </c>
      <c r="L19783" s="288" t="s">
        <v>37651</v>
      </c>
      <c r="M19783" s="288" t="s">
        <v>114</v>
      </c>
      <c r="N19783" s="288" t="s">
        <v>1690</v>
      </c>
      <c r="O19783" s="288" t="s">
        <v>114</v>
      </c>
      <c r="P19783" s="288" t="s">
        <v>114</v>
      </c>
      <c r="Q19783" s="324">
        <v>0</v>
      </c>
      <c r="R19783" s="279" t="str">
        <f>_xlfn.XLOOKUP(B19783,'data 2026'!E:E,'data 2026'!A:A)</f>
        <v>Chi phí xuất khẩu</v>
      </c>
    </row>
    <row r="19784" spans="1:18" ht="14" hidden="1">
      <c r="A19784" s="287">
        <v>45491</v>
      </c>
      <c r="B19784" s="288" t="s">
        <v>435</v>
      </c>
      <c r="C19784" s="288" t="s">
        <v>72595</v>
      </c>
      <c r="D19784" s="288" t="s">
        <v>433</v>
      </c>
      <c r="E19784" s="288" t="s">
        <v>1298</v>
      </c>
      <c r="F19784" s="288" t="s">
        <v>1161</v>
      </c>
      <c r="G19784" s="288" t="s">
        <v>72594</v>
      </c>
      <c r="H19784" s="288" t="s">
        <v>72588</v>
      </c>
      <c r="I19784" s="288" t="s">
        <v>1485</v>
      </c>
      <c r="J19784" s="288" t="s">
        <v>47551</v>
      </c>
      <c r="K19784" s="324">
        <v>819444</v>
      </c>
      <c r="L19784" s="288" t="s">
        <v>38144</v>
      </c>
      <c r="M19784" s="288" t="s">
        <v>114</v>
      </c>
      <c r="N19784" s="288" t="s">
        <v>1690</v>
      </c>
      <c r="O19784" s="288" t="s">
        <v>114</v>
      </c>
      <c r="P19784" s="288" t="s">
        <v>114</v>
      </c>
      <c r="Q19784" s="324">
        <v>0</v>
      </c>
      <c r="R19784" s="279" t="str">
        <f>_xlfn.XLOOKUP(B19784,'data 2026'!E:E,'data 2026'!A:A)</f>
        <v>Chi phí xuất khẩu</v>
      </c>
    </row>
    <row r="19785" spans="1:18" ht="14" hidden="1">
      <c r="A19785" s="287">
        <v>45491</v>
      </c>
      <c r="B19785" s="288" t="s">
        <v>435</v>
      </c>
      <c r="C19785" s="288" t="s">
        <v>72596</v>
      </c>
      <c r="D19785" s="288" t="s">
        <v>433</v>
      </c>
      <c r="E19785" s="288" t="s">
        <v>1298</v>
      </c>
      <c r="F19785" s="288" t="s">
        <v>1161</v>
      </c>
      <c r="G19785" s="288" t="s">
        <v>72594</v>
      </c>
      <c r="H19785" s="288" t="s">
        <v>72588</v>
      </c>
      <c r="I19785" s="288" t="s">
        <v>1485</v>
      </c>
      <c r="J19785" s="288" t="s">
        <v>47551</v>
      </c>
      <c r="K19785" s="324">
        <v>819444</v>
      </c>
      <c r="L19785" s="288" t="s">
        <v>31997</v>
      </c>
      <c r="M19785" s="288" t="s">
        <v>114</v>
      </c>
      <c r="N19785" s="288" t="s">
        <v>1690</v>
      </c>
      <c r="O19785" s="288" t="s">
        <v>114</v>
      </c>
      <c r="P19785" s="288" t="s">
        <v>114</v>
      </c>
      <c r="Q19785" s="324">
        <v>0</v>
      </c>
      <c r="R19785" s="279" t="str">
        <f>_xlfn.XLOOKUP(B19785,'data 2026'!E:E,'data 2026'!A:A)</f>
        <v>Chi phí xuất khẩu</v>
      </c>
    </row>
    <row r="19786" spans="1:18" ht="14" hidden="1">
      <c r="A19786" s="287">
        <v>45492</v>
      </c>
      <c r="B19786" s="288" t="s">
        <v>435</v>
      </c>
      <c r="C19786" s="288" t="s">
        <v>72597</v>
      </c>
      <c r="D19786" s="288" t="s">
        <v>433</v>
      </c>
      <c r="E19786" s="288" t="s">
        <v>1298</v>
      </c>
      <c r="F19786" s="288" t="s">
        <v>1161</v>
      </c>
      <c r="G19786" s="288" t="s">
        <v>72598</v>
      </c>
      <c r="H19786" s="288" t="s">
        <v>70077</v>
      </c>
      <c r="I19786" s="288" t="s">
        <v>1485</v>
      </c>
      <c r="J19786" s="288" t="s">
        <v>47551</v>
      </c>
      <c r="K19786" s="324">
        <v>800000</v>
      </c>
      <c r="L19786" s="288" t="s">
        <v>31999</v>
      </c>
      <c r="M19786" s="288" t="s">
        <v>114</v>
      </c>
      <c r="N19786" s="288" t="s">
        <v>1690</v>
      </c>
      <c r="O19786" s="288" t="s">
        <v>114</v>
      </c>
      <c r="P19786" s="288" t="s">
        <v>114</v>
      </c>
      <c r="Q19786" s="324">
        <v>0</v>
      </c>
      <c r="R19786" s="279" t="str">
        <f>_xlfn.XLOOKUP(B19786,'data 2026'!E:E,'data 2026'!A:A)</f>
        <v>Chi phí xuất khẩu</v>
      </c>
    </row>
    <row r="19787" spans="1:18" ht="14" hidden="1">
      <c r="A19787" s="287">
        <v>45496</v>
      </c>
      <c r="B19787" s="288" t="s">
        <v>435</v>
      </c>
      <c r="C19787" s="288" t="s">
        <v>72599</v>
      </c>
      <c r="D19787" s="288" t="s">
        <v>433</v>
      </c>
      <c r="E19787" s="288" t="s">
        <v>1298</v>
      </c>
      <c r="F19787" s="288" t="s">
        <v>1161</v>
      </c>
      <c r="G19787" s="288" t="s">
        <v>72600</v>
      </c>
      <c r="H19787" s="288" t="s">
        <v>70080</v>
      </c>
      <c r="I19787" s="288" t="s">
        <v>1485</v>
      </c>
      <c r="J19787" s="288" t="s">
        <v>47551</v>
      </c>
      <c r="K19787" s="324">
        <v>824074</v>
      </c>
      <c r="L19787" s="288" t="s">
        <v>5563</v>
      </c>
      <c r="M19787" s="288" t="s">
        <v>114</v>
      </c>
      <c r="N19787" s="288" t="s">
        <v>1690</v>
      </c>
      <c r="O19787" s="288" t="s">
        <v>114</v>
      </c>
      <c r="P19787" s="288" t="s">
        <v>114</v>
      </c>
      <c r="Q19787" s="324">
        <v>0</v>
      </c>
      <c r="R19787" s="279" t="str">
        <f>_xlfn.XLOOKUP(B19787,'data 2026'!E:E,'data 2026'!A:A)</f>
        <v>Chi phí xuất khẩu</v>
      </c>
    </row>
    <row r="19788" spans="1:18" ht="14" hidden="1">
      <c r="A19788" s="287">
        <v>45496</v>
      </c>
      <c r="B19788" s="288" t="s">
        <v>435</v>
      </c>
      <c r="C19788" s="288" t="s">
        <v>72601</v>
      </c>
      <c r="D19788" s="288" t="s">
        <v>433</v>
      </c>
      <c r="E19788" s="288" t="s">
        <v>1298</v>
      </c>
      <c r="F19788" s="288" t="s">
        <v>1161</v>
      </c>
      <c r="G19788" s="288" t="s">
        <v>72600</v>
      </c>
      <c r="H19788" s="288" t="s">
        <v>70080</v>
      </c>
      <c r="I19788" s="288" t="s">
        <v>1485</v>
      </c>
      <c r="J19788" s="288" t="s">
        <v>47551</v>
      </c>
      <c r="K19788" s="324">
        <v>824074</v>
      </c>
      <c r="L19788" s="288" t="s">
        <v>9109</v>
      </c>
      <c r="M19788" s="288" t="s">
        <v>114</v>
      </c>
      <c r="N19788" s="288" t="s">
        <v>1690</v>
      </c>
      <c r="O19788" s="288" t="s">
        <v>114</v>
      </c>
      <c r="P19788" s="288" t="s">
        <v>114</v>
      </c>
      <c r="Q19788" s="324">
        <v>0</v>
      </c>
      <c r="R19788" s="279" t="str">
        <f>_xlfn.XLOOKUP(B19788,'data 2026'!E:E,'data 2026'!A:A)</f>
        <v>Chi phí xuất khẩu</v>
      </c>
    </row>
    <row r="19789" spans="1:18" ht="14" hidden="1">
      <c r="A19789" s="287">
        <v>45495</v>
      </c>
      <c r="B19789" s="288" t="s">
        <v>435</v>
      </c>
      <c r="C19789" s="288" t="s">
        <v>72602</v>
      </c>
      <c r="D19789" s="288" t="s">
        <v>433</v>
      </c>
      <c r="E19789" s="288" t="s">
        <v>1298</v>
      </c>
      <c r="F19789" s="288" t="s">
        <v>1161</v>
      </c>
      <c r="G19789" s="288" t="s">
        <v>72603</v>
      </c>
      <c r="H19789" s="288" t="s">
        <v>72604</v>
      </c>
      <c r="I19789" s="288" t="s">
        <v>1485</v>
      </c>
      <c r="J19789" s="288" t="s">
        <v>47551</v>
      </c>
      <c r="K19789" s="324">
        <v>833333</v>
      </c>
      <c r="L19789" s="288" t="s">
        <v>32007</v>
      </c>
      <c r="M19789" s="288" t="s">
        <v>114</v>
      </c>
      <c r="N19789" s="288" t="s">
        <v>1690</v>
      </c>
      <c r="O19789" s="288" t="s">
        <v>114</v>
      </c>
      <c r="P19789" s="288" t="s">
        <v>114</v>
      </c>
      <c r="Q19789" s="324">
        <v>0</v>
      </c>
      <c r="R19789" s="279" t="str">
        <f>_xlfn.XLOOKUP(B19789,'data 2026'!E:E,'data 2026'!A:A)</f>
        <v>Chi phí xuất khẩu</v>
      </c>
    </row>
    <row r="19790" spans="1:18" ht="14" hidden="1">
      <c r="A19790" s="287">
        <v>45496</v>
      </c>
      <c r="B19790" s="288" t="s">
        <v>435</v>
      </c>
      <c r="C19790" s="288" t="s">
        <v>72605</v>
      </c>
      <c r="D19790" s="288" t="s">
        <v>433</v>
      </c>
      <c r="E19790" s="288" t="s">
        <v>1298</v>
      </c>
      <c r="F19790" s="288" t="s">
        <v>1161</v>
      </c>
      <c r="G19790" s="288" t="s">
        <v>72603</v>
      </c>
      <c r="H19790" s="288" t="s">
        <v>72604</v>
      </c>
      <c r="I19790" s="288" t="s">
        <v>1485</v>
      </c>
      <c r="J19790" s="288" t="s">
        <v>47551</v>
      </c>
      <c r="K19790" s="324">
        <v>833333</v>
      </c>
      <c r="L19790" s="288" t="s">
        <v>72606</v>
      </c>
      <c r="M19790" s="288" t="s">
        <v>114</v>
      </c>
      <c r="N19790" s="288" t="s">
        <v>1690</v>
      </c>
      <c r="O19790" s="288" t="s">
        <v>114</v>
      </c>
      <c r="P19790" s="288" t="s">
        <v>114</v>
      </c>
      <c r="Q19790" s="324">
        <v>0</v>
      </c>
      <c r="R19790" s="279" t="str">
        <f>_xlfn.XLOOKUP(B19790,'data 2026'!E:E,'data 2026'!A:A)</f>
        <v>Chi phí xuất khẩu</v>
      </c>
    </row>
    <row r="19791" spans="1:18" ht="14" hidden="1">
      <c r="A19791" s="287">
        <v>45496</v>
      </c>
      <c r="B19791" s="288" t="s">
        <v>435</v>
      </c>
      <c r="C19791" s="288" t="s">
        <v>72607</v>
      </c>
      <c r="D19791" s="288" t="s">
        <v>433</v>
      </c>
      <c r="E19791" s="288" t="s">
        <v>1298</v>
      </c>
      <c r="F19791" s="288" t="s">
        <v>1161</v>
      </c>
      <c r="G19791" s="288" t="s">
        <v>72603</v>
      </c>
      <c r="H19791" s="288" t="s">
        <v>72604</v>
      </c>
      <c r="I19791" s="288" t="s">
        <v>1485</v>
      </c>
      <c r="J19791" s="288" t="s">
        <v>47551</v>
      </c>
      <c r="K19791" s="324">
        <v>833333</v>
      </c>
      <c r="L19791" s="288" t="s">
        <v>72608</v>
      </c>
      <c r="M19791" s="288" t="s">
        <v>114</v>
      </c>
      <c r="N19791" s="288" t="s">
        <v>1690</v>
      </c>
      <c r="O19791" s="288" t="s">
        <v>114</v>
      </c>
      <c r="P19791" s="288" t="s">
        <v>114</v>
      </c>
      <c r="Q19791" s="324">
        <v>0</v>
      </c>
      <c r="R19791" s="279" t="str">
        <f>_xlfn.XLOOKUP(B19791,'data 2026'!E:E,'data 2026'!A:A)</f>
        <v>Chi phí xuất khẩu</v>
      </c>
    </row>
    <row r="19792" spans="1:18" ht="14" hidden="1">
      <c r="A19792" s="287">
        <v>45496</v>
      </c>
      <c r="B19792" s="288" t="s">
        <v>435</v>
      </c>
      <c r="C19792" s="288" t="s">
        <v>72609</v>
      </c>
      <c r="D19792" s="288" t="s">
        <v>433</v>
      </c>
      <c r="E19792" s="288" t="s">
        <v>1298</v>
      </c>
      <c r="F19792" s="288" t="s">
        <v>1161</v>
      </c>
      <c r="G19792" s="288" t="s">
        <v>72603</v>
      </c>
      <c r="H19792" s="288" t="s">
        <v>72604</v>
      </c>
      <c r="I19792" s="288" t="s">
        <v>1485</v>
      </c>
      <c r="J19792" s="288" t="s">
        <v>47551</v>
      </c>
      <c r="K19792" s="324">
        <v>833333</v>
      </c>
      <c r="L19792" s="288" t="s">
        <v>30100</v>
      </c>
      <c r="M19792" s="288" t="s">
        <v>114</v>
      </c>
      <c r="N19792" s="288" t="s">
        <v>1690</v>
      </c>
      <c r="O19792" s="288" t="s">
        <v>114</v>
      </c>
      <c r="P19792" s="288" t="s">
        <v>114</v>
      </c>
      <c r="Q19792" s="324">
        <v>0</v>
      </c>
      <c r="R19792" s="279" t="str">
        <f>_xlfn.XLOOKUP(B19792,'data 2026'!E:E,'data 2026'!A:A)</f>
        <v>Chi phí xuất khẩu</v>
      </c>
    </row>
    <row r="19793" spans="1:18" ht="14" hidden="1">
      <c r="A19793" s="287">
        <v>45496</v>
      </c>
      <c r="B19793" s="288" t="s">
        <v>435</v>
      </c>
      <c r="C19793" s="288" t="s">
        <v>72610</v>
      </c>
      <c r="D19793" s="288" t="s">
        <v>433</v>
      </c>
      <c r="E19793" s="288" t="s">
        <v>1298</v>
      </c>
      <c r="F19793" s="288" t="s">
        <v>1161</v>
      </c>
      <c r="G19793" s="288" t="s">
        <v>72603</v>
      </c>
      <c r="H19793" s="288" t="s">
        <v>72604</v>
      </c>
      <c r="I19793" s="288" t="s">
        <v>1485</v>
      </c>
      <c r="J19793" s="288" t="s">
        <v>47551</v>
      </c>
      <c r="K19793" s="324">
        <v>833333</v>
      </c>
      <c r="L19793" s="288" t="s">
        <v>32009</v>
      </c>
      <c r="M19793" s="288" t="s">
        <v>114</v>
      </c>
      <c r="N19793" s="288" t="s">
        <v>1690</v>
      </c>
      <c r="O19793" s="288" t="s">
        <v>114</v>
      </c>
      <c r="P19793" s="288" t="s">
        <v>114</v>
      </c>
      <c r="Q19793" s="324">
        <v>0</v>
      </c>
      <c r="R19793" s="279" t="str">
        <f>_xlfn.XLOOKUP(B19793,'data 2026'!E:E,'data 2026'!A:A)</f>
        <v>Chi phí xuất khẩu</v>
      </c>
    </row>
    <row r="19794" spans="1:18" ht="14" hidden="1">
      <c r="A19794" s="287">
        <v>45495</v>
      </c>
      <c r="B19794" s="288" t="s">
        <v>435</v>
      </c>
      <c r="C19794" s="288" t="s">
        <v>72611</v>
      </c>
      <c r="D19794" s="288" t="s">
        <v>433</v>
      </c>
      <c r="E19794" s="288" t="s">
        <v>1298</v>
      </c>
      <c r="F19794" s="288" t="s">
        <v>1161</v>
      </c>
      <c r="G19794" s="288" t="s">
        <v>72603</v>
      </c>
      <c r="H19794" s="288" t="s">
        <v>72604</v>
      </c>
      <c r="I19794" s="288" t="s">
        <v>1485</v>
      </c>
      <c r="J19794" s="288" t="s">
        <v>47551</v>
      </c>
      <c r="K19794" s="324">
        <v>833333</v>
      </c>
      <c r="L19794" s="288" t="s">
        <v>30104</v>
      </c>
      <c r="M19794" s="288" t="s">
        <v>114</v>
      </c>
      <c r="N19794" s="288" t="s">
        <v>1690</v>
      </c>
      <c r="O19794" s="288" t="s">
        <v>114</v>
      </c>
      <c r="P19794" s="288" t="s">
        <v>114</v>
      </c>
      <c r="Q19794" s="324">
        <v>0</v>
      </c>
      <c r="R19794" s="279" t="str">
        <f>_xlfn.XLOOKUP(B19794,'data 2026'!E:E,'data 2026'!A:A)</f>
        <v>Chi phí xuất khẩu</v>
      </c>
    </row>
    <row r="19795" spans="1:18" ht="14" hidden="1">
      <c r="A19795" s="287">
        <v>45495</v>
      </c>
      <c r="B19795" s="288" t="s">
        <v>435</v>
      </c>
      <c r="C19795" s="288" t="s">
        <v>72612</v>
      </c>
      <c r="D19795" s="288" t="s">
        <v>433</v>
      </c>
      <c r="E19795" s="288" t="s">
        <v>1298</v>
      </c>
      <c r="F19795" s="288" t="s">
        <v>1161</v>
      </c>
      <c r="G19795" s="288" t="s">
        <v>72603</v>
      </c>
      <c r="H19795" s="288" t="s">
        <v>72604</v>
      </c>
      <c r="I19795" s="288" t="s">
        <v>1485</v>
      </c>
      <c r="J19795" s="288" t="s">
        <v>47551</v>
      </c>
      <c r="K19795" s="324">
        <v>833333</v>
      </c>
      <c r="L19795" s="288" t="s">
        <v>30108</v>
      </c>
      <c r="M19795" s="288" t="s">
        <v>114</v>
      </c>
      <c r="N19795" s="288" t="s">
        <v>1690</v>
      </c>
      <c r="O19795" s="288" t="s">
        <v>114</v>
      </c>
      <c r="P19795" s="288" t="s">
        <v>114</v>
      </c>
      <c r="Q19795" s="324">
        <v>0</v>
      </c>
      <c r="R19795" s="279" t="str">
        <f>_xlfn.XLOOKUP(B19795,'data 2026'!E:E,'data 2026'!A:A)</f>
        <v>Chi phí xuất khẩu</v>
      </c>
    </row>
    <row r="19796" spans="1:18" ht="14" hidden="1">
      <c r="A19796" s="287">
        <v>45495</v>
      </c>
      <c r="B19796" s="288" t="s">
        <v>435</v>
      </c>
      <c r="C19796" s="288" t="s">
        <v>72613</v>
      </c>
      <c r="D19796" s="288" t="s">
        <v>433</v>
      </c>
      <c r="E19796" s="288" t="s">
        <v>1298</v>
      </c>
      <c r="F19796" s="288" t="s">
        <v>1161</v>
      </c>
      <c r="G19796" s="288" t="s">
        <v>72603</v>
      </c>
      <c r="H19796" s="288" t="s">
        <v>72604</v>
      </c>
      <c r="I19796" s="288" t="s">
        <v>1485</v>
      </c>
      <c r="J19796" s="288" t="s">
        <v>47551</v>
      </c>
      <c r="K19796" s="324">
        <v>833333</v>
      </c>
      <c r="L19796" s="288" t="s">
        <v>30110</v>
      </c>
      <c r="M19796" s="288" t="s">
        <v>114</v>
      </c>
      <c r="N19796" s="288" t="s">
        <v>1690</v>
      </c>
      <c r="O19796" s="288" t="s">
        <v>114</v>
      </c>
      <c r="P19796" s="288" t="s">
        <v>114</v>
      </c>
      <c r="Q19796" s="324">
        <v>0</v>
      </c>
      <c r="R19796" s="279" t="str">
        <f>_xlfn.XLOOKUP(B19796,'data 2026'!E:E,'data 2026'!A:A)</f>
        <v>Chi phí xuất khẩu</v>
      </c>
    </row>
    <row r="19797" spans="1:18" ht="14" hidden="1">
      <c r="A19797" s="287">
        <v>45495</v>
      </c>
      <c r="B19797" s="288" t="s">
        <v>435</v>
      </c>
      <c r="C19797" s="288" t="s">
        <v>72614</v>
      </c>
      <c r="D19797" s="288" t="s">
        <v>433</v>
      </c>
      <c r="E19797" s="288" t="s">
        <v>1298</v>
      </c>
      <c r="F19797" s="288" t="s">
        <v>1161</v>
      </c>
      <c r="G19797" s="288" t="s">
        <v>72615</v>
      </c>
      <c r="H19797" s="288" t="s">
        <v>72616</v>
      </c>
      <c r="I19797" s="288" t="s">
        <v>1485</v>
      </c>
      <c r="J19797" s="288" t="s">
        <v>47551</v>
      </c>
      <c r="K19797" s="324">
        <v>648148</v>
      </c>
      <c r="L19797" s="288" t="s">
        <v>30116</v>
      </c>
      <c r="M19797" s="288" t="s">
        <v>114</v>
      </c>
      <c r="N19797" s="288" t="s">
        <v>1690</v>
      </c>
      <c r="O19797" s="288" t="s">
        <v>114</v>
      </c>
      <c r="P19797" s="288" t="s">
        <v>114</v>
      </c>
      <c r="Q19797" s="324">
        <v>0</v>
      </c>
      <c r="R19797" s="279" t="str">
        <f>_xlfn.XLOOKUP(B19797,'data 2026'!E:E,'data 2026'!A:A)</f>
        <v>Chi phí xuất khẩu</v>
      </c>
    </row>
    <row r="19798" spans="1:18" ht="14" hidden="1">
      <c r="A19798" s="287">
        <v>45495</v>
      </c>
      <c r="B19798" s="288" t="s">
        <v>435</v>
      </c>
      <c r="C19798" s="288" t="s">
        <v>72617</v>
      </c>
      <c r="D19798" s="288" t="s">
        <v>433</v>
      </c>
      <c r="E19798" s="288" t="s">
        <v>1298</v>
      </c>
      <c r="F19798" s="288" t="s">
        <v>1161</v>
      </c>
      <c r="G19798" s="288" t="s">
        <v>72615</v>
      </c>
      <c r="H19798" s="288" t="s">
        <v>72616</v>
      </c>
      <c r="I19798" s="288" t="s">
        <v>1485</v>
      </c>
      <c r="J19798" s="288" t="s">
        <v>47551</v>
      </c>
      <c r="K19798" s="324">
        <v>648148</v>
      </c>
      <c r="L19798" s="288" t="s">
        <v>30120</v>
      </c>
      <c r="M19798" s="288" t="s">
        <v>114</v>
      </c>
      <c r="N19798" s="288" t="s">
        <v>1690</v>
      </c>
      <c r="O19798" s="288" t="s">
        <v>114</v>
      </c>
      <c r="P19798" s="288" t="s">
        <v>114</v>
      </c>
      <c r="Q19798" s="324">
        <v>0</v>
      </c>
      <c r="R19798" s="279" t="str">
        <f>_xlfn.XLOOKUP(B19798,'data 2026'!E:E,'data 2026'!A:A)</f>
        <v>Chi phí xuất khẩu</v>
      </c>
    </row>
    <row r="19799" spans="1:18" ht="14" hidden="1">
      <c r="A19799" s="287">
        <v>45495</v>
      </c>
      <c r="B19799" s="288" t="s">
        <v>435</v>
      </c>
      <c r="C19799" s="288" t="s">
        <v>72618</v>
      </c>
      <c r="D19799" s="288" t="s">
        <v>433</v>
      </c>
      <c r="E19799" s="288" t="s">
        <v>1298</v>
      </c>
      <c r="F19799" s="288" t="s">
        <v>1161</v>
      </c>
      <c r="G19799" s="288" t="s">
        <v>72615</v>
      </c>
      <c r="H19799" s="288" t="s">
        <v>72616</v>
      </c>
      <c r="I19799" s="288" t="s">
        <v>1485</v>
      </c>
      <c r="J19799" s="288" t="s">
        <v>47551</v>
      </c>
      <c r="K19799" s="324">
        <v>648148</v>
      </c>
      <c r="L19799" s="288" t="s">
        <v>26875</v>
      </c>
      <c r="M19799" s="288" t="s">
        <v>114</v>
      </c>
      <c r="N19799" s="288" t="s">
        <v>1690</v>
      </c>
      <c r="O19799" s="288" t="s">
        <v>114</v>
      </c>
      <c r="P19799" s="288" t="s">
        <v>114</v>
      </c>
      <c r="Q19799" s="324">
        <v>0</v>
      </c>
      <c r="R19799" s="279" t="str">
        <f>_xlfn.XLOOKUP(B19799,'data 2026'!E:E,'data 2026'!A:A)</f>
        <v>Chi phí xuất khẩu</v>
      </c>
    </row>
    <row r="19800" spans="1:18" ht="14" hidden="1">
      <c r="A19800" s="287">
        <v>45496</v>
      </c>
      <c r="B19800" s="288" t="s">
        <v>435</v>
      </c>
      <c r="C19800" s="288" t="s">
        <v>72619</v>
      </c>
      <c r="D19800" s="288" t="s">
        <v>433</v>
      </c>
      <c r="E19800" s="288" t="s">
        <v>1298</v>
      </c>
      <c r="F19800" s="288" t="s">
        <v>1161</v>
      </c>
      <c r="G19800" s="288" t="s">
        <v>72615</v>
      </c>
      <c r="H19800" s="288" t="s">
        <v>72616</v>
      </c>
      <c r="I19800" s="288" t="s">
        <v>1485</v>
      </c>
      <c r="J19800" s="288" t="s">
        <v>47551</v>
      </c>
      <c r="K19800" s="324">
        <v>648148</v>
      </c>
      <c r="L19800" s="288" t="s">
        <v>45454</v>
      </c>
      <c r="M19800" s="288" t="s">
        <v>114</v>
      </c>
      <c r="N19800" s="288" t="s">
        <v>1690</v>
      </c>
      <c r="O19800" s="288" t="s">
        <v>114</v>
      </c>
      <c r="P19800" s="288" t="s">
        <v>114</v>
      </c>
      <c r="Q19800" s="324">
        <v>0</v>
      </c>
      <c r="R19800" s="279" t="str">
        <f>_xlfn.XLOOKUP(B19800,'data 2026'!E:E,'data 2026'!A:A)</f>
        <v>Chi phí xuất khẩu</v>
      </c>
    </row>
    <row r="19801" spans="1:18" ht="14" hidden="1">
      <c r="A19801" s="287">
        <v>45496</v>
      </c>
      <c r="B19801" s="288" t="s">
        <v>435</v>
      </c>
      <c r="C19801" s="288" t="s">
        <v>72620</v>
      </c>
      <c r="D19801" s="288" t="s">
        <v>433</v>
      </c>
      <c r="E19801" s="288" t="s">
        <v>1298</v>
      </c>
      <c r="F19801" s="288" t="s">
        <v>1161</v>
      </c>
      <c r="G19801" s="288" t="s">
        <v>72615</v>
      </c>
      <c r="H19801" s="288" t="s">
        <v>72616</v>
      </c>
      <c r="I19801" s="288" t="s">
        <v>1485</v>
      </c>
      <c r="J19801" s="288" t="s">
        <v>47551</v>
      </c>
      <c r="K19801" s="324">
        <v>648148</v>
      </c>
      <c r="L19801" s="288" t="s">
        <v>37658</v>
      </c>
      <c r="M19801" s="288" t="s">
        <v>114</v>
      </c>
      <c r="N19801" s="288" t="s">
        <v>1690</v>
      </c>
      <c r="O19801" s="288" t="s">
        <v>114</v>
      </c>
      <c r="P19801" s="288" t="s">
        <v>114</v>
      </c>
      <c r="Q19801" s="324">
        <v>0</v>
      </c>
      <c r="R19801" s="279" t="str">
        <f>_xlfn.XLOOKUP(B19801,'data 2026'!E:E,'data 2026'!A:A)</f>
        <v>Chi phí xuất khẩu</v>
      </c>
    </row>
    <row r="19802" spans="1:18" ht="14" hidden="1">
      <c r="A19802" s="287">
        <v>45496</v>
      </c>
      <c r="B19802" s="288" t="s">
        <v>435</v>
      </c>
      <c r="C19802" s="288" t="s">
        <v>72621</v>
      </c>
      <c r="D19802" s="288" t="s">
        <v>433</v>
      </c>
      <c r="E19802" s="288" t="s">
        <v>1298</v>
      </c>
      <c r="F19802" s="288" t="s">
        <v>1161</v>
      </c>
      <c r="G19802" s="288" t="s">
        <v>72615</v>
      </c>
      <c r="H19802" s="288" t="s">
        <v>72616</v>
      </c>
      <c r="I19802" s="288" t="s">
        <v>1485</v>
      </c>
      <c r="J19802" s="288" t="s">
        <v>47551</v>
      </c>
      <c r="K19802" s="324">
        <v>648148</v>
      </c>
      <c r="L19802" s="288" t="s">
        <v>72622</v>
      </c>
      <c r="M19802" s="288" t="s">
        <v>114</v>
      </c>
      <c r="N19802" s="288" t="s">
        <v>1690</v>
      </c>
      <c r="O19802" s="288" t="s">
        <v>114</v>
      </c>
      <c r="P19802" s="288" t="s">
        <v>114</v>
      </c>
      <c r="Q19802" s="324">
        <v>0</v>
      </c>
      <c r="R19802" s="279" t="str">
        <f>_xlfn.XLOOKUP(B19802,'data 2026'!E:E,'data 2026'!A:A)</f>
        <v>Chi phí xuất khẩu</v>
      </c>
    </row>
    <row r="19803" spans="1:18" ht="14" hidden="1">
      <c r="A19803" s="287">
        <v>45496</v>
      </c>
      <c r="B19803" s="288" t="s">
        <v>435</v>
      </c>
      <c r="C19803" s="288" t="s">
        <v>72623</v>
      </c>
      <c r="D19803" s="288" t="s">
        <v>433</v>
      </c>
      <c r="E19803" s="288" t="s">
        <v>1298</v>
      </c>
      <c r="F19803" s="288" t="s">
        <v>1161</v>
      </c>
      <c r="G19803" s="288" t="s">
        <v>72615</v>
      </c>
      <c r="H19803" s="288" t="s">
        <v>72616</v>
      </c>
      <c r="I19803" s="288" t="s">
        <v>1485</v>
      </c>
      <c r="J19803" s="288" t="s">
        <v>47551</v>
      </c>
      <c r="K19803" s="324">
        <v>648148</v>
      </c>
      <c r="L19803" s="288" t="s">
        <v>35158</v>
      </c>
      <c r="M19803" s="288" t="s">
        <v>114</v>
      </c>
      <c r="N19803" s="288" t="s">
        <v>1690</v>
      </c>
      <c r="O19803" s="288" t="s">
        <v>114</v>
      </c>
      <c r="P19803" s="288" t="s">
        <v>114</v>
      </c>
      <c r="Q19803" s="324">
        <v>0</v>
      </c>
      <c r="R19803" s="279" t="str">
        <f>_xlfn.XLOOKUP(B19803,'data 2026'!E:E,'data 2026'!A:A)</f>
        <v>Chi phí xuất khẩu</v>
      </c>
    </row>
    <row r="19804" spans="1:18" ht="14" hidden="1">
      <c r="A19804" s="287">
        <v>45495</v>
      </c>
      <c r="B19804" s="288" t="s">
        <v>435</v>
      </c>
      <c r="C19804" s="288" t="s">
        <v>72624</v>
      </c>
      <c r="D19804" s="288" t="s">
        <v>433</v>
      </c>
      <c r="E19804" s="288" t="s">
        <v>1298</v>
      </c>
      <c r="F19804" s="288" t="s">
        <v>1161</v>
      </c>
      <c r="G19804" s="288" t="s">
        <v>72615</v>
      </c>
      <c r="H19804" s="288" t="s">
        <v>72616</v>
      </c>
      <c r="I19804" s="288" t="s">
        <v>1485</v>
      </c>
      <c r="J19804" s="288" t="s">
        <v>47551</v>
      </c>
      <c r="K19804" s="324">
        <v>648148</v>
      </c>
      <c r="L19804" s="288" t="s">
        <v>35160</v>
      </c>
      <c r="M19804" s="288" t="s">
        <v>114</v>
      </c>
      <c r="N19804" s="288" t="s">
        <v>1690</v>
      </c>
      <c r="O19804" s="288" t="s">
        <v>114</v>
      </c>
      <c r="P19804" s="288" t="s">
        <v>114</v>
      </c>
      <c r="Q19804" s="324">
        <v>0</v>
      </c>
      <c r="R19804" s="279" t="str">
        <f>_xlfn.XLOOKUP(B19804,'data 2026'!E:E,'data 2026'!A:A)</f>
        <v>Chi phí xuất khẩu</v>
      </c>
    </row>
    <row r="19805" spans="1:18" ht="14" hidden="1">
      <c r="A19805" s="287">
        <v>45497</v>
      </c>
      <c r="B19805" s="288" t="s">
        <v>435</v>
      </c>
      <c r="C19805" s="288" t="s">
        <v>72625</v>
      </c>
      <c r="D19805" s="288" t="s">
        <v>433</v>
      </c>
      <c r="E19805" s="288" t="s">
        <v>1298</v>
      </c>
      <c r="F19805" s="288" t="s">
        <v>1161</v>
      </c>
      <c r="G19805" s="288" t="s">
        <v>72626</v>
      </c>
      <c r="H19805" s="288" t="s">
        <v>72585</v>
      </c>
      <c r="I19805" s="288" t="s">
        <v>1485</v>
      </c>
      <c r="J19805" s="288" t="s">
        <v>47551</v>
      </c>
      <c r="K19805" s="324">
        <v>1200000</v>
      </c>
      <c r="L19805" s="288" t="s">
        <v>35162</v>
      </c>
      <c r="M19805" s="288" t="s">
        <v>114</v>
      </c>
      <c r="N19805" s="288" t="s">
        <v>1690</v>
      </c>
      <c r="O19805" s="288" t="s">
        <v>114</v>
      </c>
      <c r="P19805" s="288" t="s">
        <v>114</v>
      </c>
      <c r="Q19805" s="324">
        <v>0</v>
      </c>
      <c r="R19805" s="279" t="str">
        <f>_xlfn.XLOOKUP(B19805,'data 2026'!E:E,'data 2026'!A:A)</f>
        <v>Chi phí xuất khẩu</v>
      </c>
    </row>
    <row r="19806" spans="1:18" ht="14" hidden="1">
      <c r="A19806" s="287">
        <v>45497</v>
      </c>
      <c r="B19806" s="288" t="s">
        <v>435</v>
      </c>
      <c r="C19806" s="288" t="s">
        <v>72627</v>
      </c>
      <c r="D19806" s="288" t="s">
        <v>433</v>
      </c>
      <c r="E19806" s="288" t="s">
        <v>1298</v>
      </c>
      <c r="F19806" s="288" t="s">
        <v>1161</v>
      </c>
      <c r="G19806" s="288" t="s">
        <v>72628</v>
      </c>
      <c r="H19806" s="288" t="s">
        <v>72588</v>
      </c>
      <c r="I19806" s="288" t="s">
        <v>1485</v>
      </c>
      <c r="J19806" s="288" t="s">
        <v>47551</v>
      </c>
      <c r="K19806" s="324">
        <v>629630</v>
      </c>
      <c r="L19806" s="288" t="s">
        <v>16685</v>
      </c>
      <c r="M19806" s="288" t="s">
        <v>114</v>
      </c>
      <c r="N19806" s="288" t="s">
        <v>1690</v>
      </c>
      <c r="O19806" s="288" t="s">
        <v>114</v>
      </c>
      <c r="P19806" s="288" t="s">
        <v>114</v>
      </c>
      <c r="Q19806" s="324">
        <v>0</v>
      </c>
      <c r="R19806" s="279" t="str">
        <f>_xlfn.XLOOKUP(B19806,'data 2026'!E:E,'data 2026'!A:A)</f>
        <v>Chi phí xuất khẩu</v>
      </c>
    </row>
    <row r="19807" spans="1:18" ht="14" hidden="1">
      <c r="A19807" s="287">
        <v>45497</v>
      </c>
      <c r="B19807" s="288" t="s">
        <v>435</v>
      </c>
      <c r="C19807" s="288" t="s">
        <v>72629</v>
      </c>
      <c r="D19807" s="288" t="s">
        <v>433</v>
      </c>
      <c r="E19807" s="288" t="s">
        <v>1298</v>
      </c>
      <c r="F19807" s="288" t="s">
        <v>1161</v>
      </c>
      <c r="G19807" s="288" t="s">
        <v>72628</v>
      </c>
      <c r="H19807" s="288" t="s">
        <v>72588</v>
      </c>
      <c r="I19807" s="288" t="s">
        <v>1485</v>
      </c>
      <c r="J19807" s="288" t="s">
        <v>47551</v>
      </c>
      <c r="K19807" s="324">
        <v>629630</v>
      </c>
      <c r="L19807" s="288" t="s">
        <v>35164</v>
      </c>
      <c r="M19807" s="288" t="s">
        <v>114</v>
      </c>
      <c r="N19807" s="288" t="s">
        <v>1690</v>
      </c>
      <c r="O19807" s="288" t="s">
        <v>114</v>
      </c>
      <c r="P19807" s="288" t="s">
        <v>114</v>
      </c>
      <c r="Q19807" s="324">
        <v>0</v>
      </c>
      <c r="R19807" s="279" t="str">
        <f>_xlfn.XLOOKUP(B19807,'data 2026'!E:E,'data 2026'!A:A)</f>
        <v>Chi phí xuất khẩu</v>
      </c>
    </row>
    <row r="19808" spans="1:18" ht="14" hidden="1">
      <c r="A19808" s="287">
        <v>45502</v>
      </c>
      <c r="B19808" s="288" t="s">
        <v>526</v>
      </c>
      <c r="C19808" s="288" t="s">
        <v>72630</v>
      </c>
      <c r="D19808" s="288" t="s">
        <v>1339</v>
      </c>
      <c r="E19808" s="288" t="s">
        <v>1298</v>
      </c>
      <c r="F19808" s="288" t="s">
        <v>1161</v>
      </c>
      <c r="G19808" s="288" t="s">
        <v>55498</v>
      </c>
      <c r="H19808" s="288" t="s">
        <v>55499</v>
      </c>
      <c r="I19808" s="288" t="s">
        <v>1485</v>
      </c>
      <c r="J19808" s="288" t="s">
        <v>47551</v>
      </c>
      <c r="K19808" s="324">
        <v>3145368</v>
      </c>
      <c r="L19808" s="288" t="s">
        <v>35167</v>
      </c>
      <c r="M19808" s="288" t="s">
        <v>114</v>
      </c>
      <c r="N19808" s="288" t="s">
        <v>1902</v>
      </c>
      <c r="O19808" s="288" t="s">
        <v>114</v>
      </c>
      <c r="P19808" s="288" t="s">
        <v>114</v>
      </c>
      <c r="Q19808" s="324">
        <v>0</v>
      </c>
      <c r="R19808" s="279" t="str">
        <f>_xlfn.XLOOKUP(B19808,'data 2026'!E:E,'data 2026'!A:A)</f>
        <v>Sửa chữa xe nâng, xe tải, nhà xưởng</v>
      </c>
    </row>
    <row r="19809" spans="1:18" ht="14" hidden="1">
      <c r="A19809" s="287">
        <v>45497</v>
      </c>
      <c r="B19809" s="288" t="s">
        <v>435</v>
      </c>
      <c r="C19809" s="288" t="s">
        <v>72631</v>
      </c>
      <c r="D19809" s="288" t="s">
        <v>433</v>
      </c>
      <c r="E19809" s="288" t="s">
        <v>1298</v>
      </c>
      <c r="F19809" s="288" t="s">
        <v>1161</v>
      </c>
      <c r="G19809" s="288" t="s">
        <v>72628</v>
      </c>
      <c r="H19809" s="288" t="s">
        <v>72588</v>
      </c>
      <c r="I19809" s="288" t="s">
        <v>1485</v>
      </c>
      <c r="J19809" s="288" t="s">
        <v>47551</v>
      </c>
      <c r="K19809" s="324">
        <v>629630</v>
      </c>
      <c r="L19809" s="288" t="s">
        <v>5569</v>
      </c>
      <c r="M19809" s="288" t="s">
        <v>114</v>
      </c>
      <c r="N19809" s="288" t="s">
        <v>1690</v>
      </c>
      <c r="O19809" s="288" t="s">
        <v>114</v>
      </c>
      <c r="P19809" s="288" t="s">
        <v>114</v>
      </c>
      <c r="Q19809" s="324">
        <v>0</v>
      </c>
      <c r="R19809" s="279" t="str">
        <f>_xlfn.XLOOKUP(B19809,'data 2026'!E:E,'data 2026'!A:A)</f>
        <v>Chi phí xuất khẩu</v>
      </c>
    </row>
    <row r="19810" spans="1:18" ht="14" hidden="1">
      <c r="A19810" s="287">
        <v>45498</v>
      </c>
      <c r="B19810" s="288" t="s">
        <v>435</v>
      </c>
      <c r="C19810" s="288" t="s">
        <v>72632</v>
      </c>
      <c r="D19810" s="288" t="s">
        <v>433</v>
      </c>
      <c r="E19810" s="288" t="s">
        <v>1298</v>
      </c>
      <c r="F19810" s="288" t="s">
        <v>1161</v>
      </c>
      <c r="G19810" s="288" t="s">
        <v>72633</v>
      </c>
      <c r="H19810" s="288" t="s">
        <v>71350</v>
      </c>
      <c r="I19810" s="288" t="s">
        <v>1485</v>
      </c>
      <c r="J19810" s="288" t="s">
        <v>47551</v>
      </c>
      <c r="K19810" s="324">
        <v>1666666</v>
      </c>
      <c r="L19810" s="288" t="s">
        <v>5571</v>
      </c>
      <c r="M19810" s="288" t="s">
        <v>114</v>
      </c>
      <c r="N19810" s="288" t="s">
        <v>1690</v>
      </c>
      <c r="O19810" s="288" t="s">
        <v>114</v>
      </c>
      <c r="P19810" s="288" t="s">
        <v>114</v>
      </c>
      <c r="Q19810" s="324">
        <v>0</v>
      </c>
      <c r="R19810" s="279" t="str">
        <f>_xlfn.XLOOKUP(B19810,'data 2026'!E:E,'data 2026'!A:A)</f>
        <v>Chi phí xuất khẩu</v>
      </c>
    </row>
    <row r="19811" spans="1:18" ht="14" hidden="1">
      <c r="A19811" s="287">
        <v>45497</v>
      </c>
      <c r="B19811" s="288" t="s">
        <v>435</v>
      </c>
      <c r="C19811" s="288" t="s">
        <v>72634</v>
      </c>
      <c r="D19811" s="288" t="s">
        <v>433</v>
      </c>
      <c r="E19811" s="288" t="s">
        <v>1298</v>
      </c>
      <c r="F19811" s="288" t="s">
        <v>1161</v>
      </c>
      <c r="G19811" s="288" t="s">
        <v>72635</v>
      </c>
      <c r="H19811" s="288" t="s">
        <v>17482</v>
      </c>
      <c r="I19811" s="288" t="s">
        <v>1485</v>
      </c>
      <c r="J19811" s="288" t="s">
        <v>47551</v>
      </c>
      <c r="K19811" s="324">
        <v>1259259</v>
      </c>
      <c r="L19811" s="288" t="s">
        <v>5573</v>
      </c>
      <c r="M19811" s="288" t="s">
        <v>114</v>
      </c>
      <c r="N19811" s="288" t="s">
        <v>1690</v>
      </c>
      <c r="O19811" s="288" t="s">
        <v>114</v>
      </c>
      <c r="P19811" s="288" t="s">
        <v>114</v>
      </c>
      <c r="Q19811" s="324">
        <v>0</v>
      </c>
      <c r="R19811" s="279" t="str">
        <f>_xlfn.XLOOKUP(B19811,'data 2026'!E:E,'data 2026'!A:A)</f>
        <v>Chi phí xuất khẩu</v>
      </c>
    </row>
    <row r="19812" spans="1:18" ht="14" hidden="1">
      <c r="A19812" s="287">
        <v>45498</v>
      </c>
      <c r="B19812" s="288" t="s">
        <v>435</v>
      </c>
      <c r="C19812" s="288" t="s">
        <v>72636</v>
      </c>
      <c r="D19812" s="288" t="s">
        <v>433</v>
      </c>
      <c r="E19812" s="288" t="s">
        <v>1298</v>
      </c>
      <c r="F19812" s="288" t="s">
        <v>1161</v>
      </c>
      <c r="G19812" s="288" t="s">
        <v>72635</v>
      </c>
      <c r="H19812" s="288" t="s">
        <v>17482</v>
      </c>
      <c r="I19812" s="288" t="s">
        <v>1485</v>
      </c>
      <c r="J19812" s="288" t="s">
        <v>47551</v>
      </c>
      <c r="K19812" s="324">
        <v>629630</v>
      </c>
      <c r="L19812" s="288" t="s">
        <v>5575</v>
      </c>
      <c r="M19812" s="288" t="s">
        <v>114</v>
      </c>
      <c r="N19812" s="288" t="s">
        <v>1690</v>
      </c>
      <c r="O19812" s="288" t="s">
        <v>114</v>
      </c>
      <c r="P19812" s="288" t="s">
        <v>114</v>
      </c>
      <c r="Q19812" s="324">
        <v>0</v>
      </c>
      <c r="R19812" s="279" t="str">
        <f>_xlfn.XLOOKUP(B19812,'data 2026'!E:E,'data 2026'!A:A)</f>
        <v>Chi phí xuất khẩu</v>
      </c>
    </row>
    <row r="19813" spans="1:18" ht="14" hidden="1">
      <c r="A19813" s="287">
        <v>45498</v>
      </c>
      <c r="B19813" s="288" t="s">
        <v>435</v>
      </c>
      <c r="C19813" s="288" t="s">
        <v>72637</v>
      </c>
      <c r="D19813" s="288" t="s">
        <v>433</v>
      </c>
      <c r="E19813" s="288" t="s">
        <v>1298</v>
      </c>
      <c r="F19813" s="288" t="s">
        <v>1161</v>
      </c>
      <c r="G19813" s="288" t="s">
        <v>72635</v>
      </c>
      <c r="H19813" s="288" t="s">
        <v>17482</v>
      </c>
      <c r="I19813" s="288" t="s">
        <v>1485</v>
      </c>
      <c r="J19813" s="288" t="s">
        <v>47551</v>
      </c>
      <c r="K19813" s="324">
        <v>629630</v>
      </c>
      <c r="L19813" s="288" t="s">
        <v>5577</v>
      </c>
      <c r="M19813" s="288" t="s">
        <v>114</v>
      </c>
      <c r="N19813" s="288" t="s">
        <v>1690</v>
      </c>
      <c r="O19813" s="288" t="s">
        <v>114</v>
      </c>
      <c r="P19813" s="288" t="s">
        <v>114</v>
      </c>
      <c r="Q19813" s="324">
        <v>0</v>
      </c>
      <c r="R19813" s="279" t="str">
        <f>_xlfn.XLOOKUP(B19813,'data 2026'!E:E,'data 2026'!A:A)</f>
        <v>Chi phí xuất khẩu</v>
      </c>
    </row>
    <row r="19814" spans="1:18" ht="14" hidden="1">
      <c r="A19814" s="287">
        <v>45502</v>
      </c>
      <c r="B19814" s="288" t="s">
        <v>411</v>
      </c>
      <c r="C19814" s="288" t="s">
        <v>72638</v>
      </c>
      <c r="D19814" s="288" t="s">
        <v>96</v>
      </c>
      <c r="E19814" s="288" t="s">
        <v>1298</v>
      </c>
      <c r="F19814" s="288" t="s">
        <v>1161</v>
      </c>
      <c r="G19814" s="288" t="s">
        <v>72639</v>
      </c>
      <c r="H19814" s="288" t="s">
        <v>72640</v>
      </c>
      <c r="I19814" s="288" t="s">
        <v>1485</v>
      </c>
      <c r="J19814" s="288" t="s">
        <v>47551</v>
      </c>
      <c r="K19814" s="324">
        <v>7388953</v>
      </c>
      <c r="L19814" s="288" t="s">
        <v>12400</v>
      </c>
      <c r="M19814" s="288" t="s">
        <v>114</v>
      </c>
      <c r="N19814" s="288" t="s">
        <v>1885</v>
      </c>
      <c r="O19814" s="288" t="s">
        <v>114</v>
      </c>
      <c r="P19814" s="288" t="s">
        <v>114</v>
      </c>
      <c r="Q19814" s="324">
        <v>0</v>
      </c>
      <c r="R19814" s="279" t="str">
        <f>_xlfn.XLOOKUP(B19814,'data 2026'!E:E,'data 2026'!A:A)</f>
        <v>Lương</v>
      </c>
    </row>
    <row r="19815" spans="1:18" ht="14" hidden="1">
      <c r="A19815" s="287">
        <v>45495</v>
      </c>
      <c r="B19815" s="288" t="s">
        <v>7684</v>
      </c>
      <c r="C19815" s="288" t="s">
        <v>72641</v>
      </c>
      <c r="D19815" s="288" t="s">
        <v>7685</v>
      </c>
      <c r="E19815" s="288" t="s">
        <v>1196</v>
      </c>
      <c r="F19815" s="288" t="s">
        <v>1100</v>
      </c>
      <c r="G19815" s="288" t="s">
        <v>72642</v>
      </c>
      <c r="H19815" s="288" t="s">
        <v>72643</v>
      </c>
      <c r="I19815" s="288" t="s">
        <v>1485</v>
      </c>
      <c r="J19815" s="288" t="s">
        <v>47551</v>
      </c>
      <c r="K19815" s="324">
        <v>-1325778</v>
      </c>
      <c r="L19815" s="288" t="s">
        <v>72644</v>
      </c>
      <c r="M19815" s="288" t="s">
        <v>114</v>
      </c>
      <c r="N19815" s="288" t="s">
        <v>5002</v>
      </c>
      <c r="O19815" s="288" t="s">
        <v>114</v>
      </c>
      <c r="P19815" s="288" t="s">
        <v>114</v>
      </c>
      <c r="Q19815" s="324">
        <v>0</v>
      </c>
      <c r="R19815" s="279" t="e">
        <f>_xlfn.XLOOKUP(B19815,'data 2026'!E:E,'data 2026'!A:A)</f>
        <v>#N/A</v>
      </c>
    </row>
    <row r="19816" spans="1:18" ht="14" hidden="1">
      <c r="A19816" s="287">
        <v>45498</v>
      </c>
      <c r="B19816" s="288" t="s">
        <v>435</v>
      </c>
      <c r="C19816" s="288" t="s">
        <v>72645</v>
      </c>
      <c r="D19816" s="288" t="s">
        <v>433</v>
      </c>
      <c r="E19816" s="288" t="s">
        <v>1298</v>
      </c>
      <c r="F19816" s="288" t="s">
        <v>1161</v>
      </c>
      <c r="G19816" s="288" t="s">
        <v>72646</v>
      </c>
      <c r="H19816" s="288" t="s">
        <v>59940</v>
      </c>
      <c r="I19816" s="288" t="s">
        <v>1485</v>
      </c>
      <c r="J19816" s="288" t="s">
        <v>47551</v>
      </c>
      <c r="K19816" s="324">
        <v>1600000</v>
      </c>
      <c r="L19816" s="288" t="s">
        <v>5603</v>
      </c>
      <c r="M19816" s="288" t="s">
        <v>114</v>
      </c>
      <c r="N19816" s="288" t="s">
        <v>1690</v>
      </c>
      <c r="O19816" s="288" t="s">
        <v>114</v>
      </c>
      <c r="P19816" s="288" t="s">
        <v>114</v>
      </c>
      <c r="Q19816" s="324">
        <v>0</v>
      </c>
      <c r="R19816" s="279" t="str">
        <f>_xlfn.XLOOKUP(B19816,'data 2026'!E:E,'data 2026'!A:A)</f>
        <v>Chi phí xuất khẩu</v>
      </c>
    </row>
    <row r="19817" spans="1:18" ht="14" hidden="1">
      <c r="A19817" s="287">
        <v>45498</v>
      </c>
      <c r="B19817" s="288" t="s">
        <v>435</v>
      </c>
      <c r="C19817" s="288" t="s">
        <v>72647</v>
      </c>
      <c r="D19817" s="288" t="s">
        <v>433</v>
      </c>
      <c r="E19817" s="288" t="s">
        <v>1298</v>
      </c>
      <c r="F19817" s="288" t="s">
        <v>1161</v>
      </c>
      <c r="G19817" s="288" t="s">
        <v>72648</v>
      </c>
      <c r="H19817" s="288" t="s">
        <v>71347</v>
      </c>
      <c r="I19817" s="288" t="s">
        <v>1485</v>
      </c>
      <c r="J19817" s="288" t="s">
        <v>47551</v>
      </c>
      <c r="K19817" s="324">
        <v>800000</v>
      </c>
      <c r="L19817" s="288" t="s">
        <v>5606</v>
      </c>
      <c r="M19817" s="288" t="s">
        <v>114</v>
      </c>
      <c r="N19817" s="288" t="s">
        <v>1690</v>
      </c>
      <c r="O19817" s="288" t="s">
        <v>114</v>
      </c>
      <c r="P19817" s="288" t="s">
        <v>114</v>
      </c>
      <c r="Q19817" s="324">
        <v>0</v>
      </c>
      <c r="R19817" s="279" t="str">
        <f>_xlfn.XLOOKUP(B19817,'data 2026'!E:E,'data 2026'!A:A)</f>
        <v>Chi phí xuất khẩu</v>
      </c>
    </row>
    <row r="19818" spans="1:18" ht="14" hidden="1">
      <c r="A19818" s="287">
        <v>45502</v>
      </c>
      <c r="B19818" s="288" t="s">
        <v>435</v>
      </c>
      <c r="C19818" s="288" t="s">
        <v>72649</v>
      </c>
      <c r="D19818" s="288" t="s">
        <v>433</v>
      </c>
      <c r="E19818" s="288" t="s">
        <v>1298</v>
      </c>
      <c r="F19818" s="288" t="s">
        <v>1161</v>
      </c>
      <c r="G19818" s="288" t="s">
        <v>72650</v>
      </c>
      <c r="H19818" s="288" t="s">
        <v>11764</v>
      </c>
      <c r="I19818" s="288" t="s">
        <v>1485</v>
      </c>
      <c r="J19818" s="288" t="s">
        <v>47551</v>
      </c>
      <c r="K19818" s="324">
        <v>10600000</v>
      </c>
      <c r="L19818" s="288" t="s">
        <v>5612</v>
      </c>
      <c r="M19818" s="288" t="s">
        <v>114</v>
      </c>
      <c r="N19818" s="288" t="s">
        <v>1690</v>
      </c>
      <c r="O19818" s="288" t="s">
        <v>114</v>
      </c>
      <c r="P19818" s="288" t="s">
        <v>114</v>
      </c>
      <c r="Q19818" s="324">
        <v>0</v>
      </c>
      <c r="R19818" s="279" t="str">
        <f>_xlfn.XLOOKUP(B19818,'data 2026'!E:E,'data 2026'!A:A)</f>
        <v>Chi phí xuất khẩu</v>
      </c>
    </row>
    <row r="19819" spans="1:18" ht="14" hidden="1">
      <c r="A19819" s="287">
        <v>45502</v>
      </c>
      <c r="B19819" s="288" t="s">
        <v>435</v>
      </c>
      <c r="C19819" s="288" t="s">
        <v>72649</v>
      </c>
      <c r="D19819" s="288" t="s">
        <v>433</v>
      </c>
      <c r="E19819" s="288" t="s">
        <v>1298</v>
      </c>
      <c r="F19819" s="288" t="s">
        <v>1161</v>
      </c>
      <c r="G19819" s="288" t="s">
        <v>72651</v>
      </c>
      <c r="H19819" s="288" t="s">
        <v>11764</v>
      </c>
      <c r="I19819" s="288" t="s">
        <v>1485</v>
      </c>
      <c r="J19819" s="288" t="s">
        <v>47551</v>
      </c>
      <c r="K19819" s="324">
        <v>13250000</v>
      </c>
      <c r="L19819" s="288" t="s">
        <v>5612</v>
      </c>
      <c r="M19819" s="288" t="s">
        <v>114</v>
      </c>
      <c r="N19819" s="288" t="s">
        <v>1690</v>
      </c>
      <c r="O19819" s="288" t="s">
        <v>114</v>
      </c>
      <c r="P19819" s="288" t="s">
        <v>114</v>
      </c>
      <c r="Q19819" s="324">
        <v>0</v>
      </c>
      <c r="R19819" s="279" t="str">
        <f>_xlfn.XLOOKUP(B19819,'data 2026'!E:E,'data 2026'!A:A)</f>
        <v>Chi phí xuất khẩu</v>
      </c>
    </row>
    <row r="19820" spans="1:18" ht="14" hidden="1">
      <c r="A19820" s="287">
        <v>45502</v>
      </c>
      <c r="B19820" s="288" t="s">
        <v>435</v>
      </c>
      <c r="C19820" s="288" t="s">
        <v>72649</v>
      </c>
      <c r="D19820" s="288" t="s">
        <v>433</v>
      </c>
      <c r="E19820" s="288" t="s">
        <v>1298</v>
      </c>
      <c r="F19820" s="288" t="s">
        <v>1161</v>
      </c>
      <c r="G19820" s="288" t="s">
        <v>72652</v>
      </c>
      <c r="H19820" s="288" t="s">
        <v>11764</v>
      </c>
      <c r="I19820" s="288" t="s">
        <v>1485</v>
      </c>
      <c r="J19820" s="288" t="s">
        <v>47551</v>
      </c>
      <c r="K19820" s="324">
        <v>10600000</v>
      </c>
      <c r="L19820" s="288" t="s">
        <v>5612</v>
      </c>
      <c r="M19820" s="288" t="s">
        <v>114</v>
      </c>
      <c r="N19820" s="288" t="s">
        <v>1690</v>
      </c>
      <c r="O19820" s="288" t="s">
        <v>114</v>
      </c>
      <c r="P19820" s="288" t="s">
        <v>114</v>
      </c>
      <c r="Q19820" s="324">
        <v>0</v>
      </c>
      <c r="R19820" s="279" t="str">
        <f>_xlfn.XLOOKUP(B19820,'data 2026'!E:E,'data 2026'!A:A)</f>
        <v>Chi phí xuất khẩu</v>
      </c>
    </row>
    <row r="19821" spans="1:18" ht="14" hidden="1">
      <c r="A19821" s="287">
        <v>45502</v>
      </c>
      <c r="B19821" s="288" t="s">
        <v>435</v>
      </c>
      <c r="C19821" s="288" t="s">
        <v>72649</v>
      </c>
      <c r="D19821" s="288" t="s">
        <v>433</v>
      </c>
      <c r="E19821" s="288" t="s">
        <v>1298</v>
      </c>
      <c r="F19821" s="288" t="s">
        <v>1161</v>
      </c>
      <c r="G19821" s="288" t="s">
        <v>72653</v>
      </c>
      <c r="H19821" s="288" t="s">
        <v>11764</v>
      </c>
      <c r="I19821" s="288" t="s">
        <v>1485</v>
      </c>
      <c r="J19821" s="288" t="s">
        <v>47551</v>
      </c>
      <c r="K19821" s="324">
        <v>10600000</v>
      </c>
      <c r="L19821" s="288" t="s">
        <v>5612</v>
      </c>
      <c r="M19821" s="288" t="s">
        <v>114</v>
      </c>
      <c r="N19821" s="288" t="s">
        <v>1690</v>
      </c>
      <c r="O19821" s="288" t="s">
        <v>114</v>
      </c>
      <c r="P19821" s="288" t="s">
        <v>114</v>
      </c>
      <c r="Q19821" s="324">
        <v>0</v>
      </c>
      <c r="R19821" s="279" t="str">
        <f>_xlfn.XLOOKUP(B19821,'data 2026'!E:E,'data 2026'!A:A)</f>
        <v>Chi phí xuất khẩu</v>
      </c>
    </row>
    <row r="19822" spans="1:18" ht="14" hidden="1">
      <c r="A19822" s="287">
        <v>45502</v>
      </c>
      <c r="B19822" s="288" t="s">
        <v>435</v>
      </c>
      <c r="C19822" s="288" t="s">
        <v>72649</v>
      </c>
      <c r="D19822" s="288" t="s">
        <v>433</v>
      </c>
      <c r="E19822" s="288" t="s">
        <v>1298</v>
      </c>
      <c r="F19822" s="288" t="s">
        <v>1161</v>
      </c>
      <c r="G19822" s="288" t="s">
        <v>72654</v>
      </c>
      <c r="H19822" s="288" t="s">
        <v>11764</v>
      </c>
      <c r="I19822" s="288" t="s">
        <v>1485</v>
      </c>
      <c r="J19822" s="288" t="s">
        <v>47551</v>
      </c>
      <c r="K19822" s="324">
        <v>7950000</v>
      </c>
      <c r="L19822" s="288" t="s">
        <v>5612</v>
      </c>
      <c r="M19822" s="288" t="s">
        <v>114</v>
      </c>
      <c r="N19822" s="288" t="s">
        <v>1690</v>
      </c>
      <c r="O19822" s="288" t="s">
        <v>114</v>
      </c>
      <c r="P19822" s="288" t="s">
        <v>114</v>
      </c>
      <c r="Q19822" s="324">
        <v>0</v>
      </c>
      <c r="R19822" s="279" t="str">
        <f>_xlfn.XLOOKUP(B19822,'data 2026'!E:E,'data 2026'!A:A)</f>
        <v>Chi phí xuất khẩu</v>
      </c>
    </row>
    <row r="19823" spans="1:18" ht="14" hidden="1">
      <c r="A19823" s="287">
        <v>45502</v>
      </c>
      <c r="B19823" s="288" t="s">
        <v>435</v>
      </c>
      <c r="C19823" s="288" t="s">
        <v>72649</v>
      </c>
      <c r="D19823" s="288" t="s">
        <v>433</v>
      </c>
      <c r="E19823" s="288" t="s">
        <v>1298</v>
      </c>
      <c r="F19823" s="288" t="s">
        <v>1161</v>
      </c>
      <c r="G19823" s="288" t="s">
        <v>72655</v>
      </c>
      <c r="H19823" s="288" t="s">
        <v>11764</v>
      </c>
      <c r="I19823" s="288" t="s">
        <v>1485</v>
      </c>
      <c r="J19823" s="288" t="s">
        <v>47551</v>
      </c>
      <c r="K19823" s="324">
        <v>7950000</v>
      </c>
      <c r="L19823" s="288" t="s">
        <v>5612</v>
      </c>
      <c r="M19823" s="288" t="s">
        <v>114</v>
      </c>
      <c r="N19823" s="288" t="s">
        <v>1690</v>
      </c>
      <c r="O19823" s="288" t="s">
        <v>114</v>
      </c>
      <c r="P19823" s="288" t="s">
        <v>114</v>
      </c>
      <c r="Q19823" s="324">
        <v>0</v>
      </c>
      <c r="R19823" s="279" t="str">
        <f>_xlfn.XLOOKUP(B19823,'data 2026'!E:E,'data 2026'!A:A)</f>
        <v>Chi phí xuất khẩu</v>
      </c>
    </row>
    <row r="19824" spans="1:18" ht="14" hidden="1">
      <c r="A19824" s="287">
        <v>45502</v>
      </c>
      <c r="B19824" s="288" t="s">
        <v>435</v>
      </c>
      <c r="C19824" s="288" t="s">
        <v>72649</v>
      </c>
      <c r="D19824" s="288" t="s">
        <v>433</v>
      </c>
      <c r="E19824" s="288" t="s">
        <v>1298</v>
      </c>
      <c r="F19824" s="288" t="s">
        <v>1161</v>
      </c>
      <c r="G19824" s="288" t="s">
        <v>72656</v>
      </c>
      <c r="H19824" s="288" t="s">
        <v>11764</v>
      </c>
      <c r="I19824" s="288" t="s">
        <v>1485</v>
      </c>
      <c r="J19824" s="288" t="s">
        <v>47551</v>
      </c>
      <c r="K19824" s="324">
        <v>5300000</v>
      </c>
      <c r="L19824" s="288" t="s">
        <v>5612</v>
      </c>
      <c r="M19824" s="288" t="s">
        <v>114</v>
      </c>
      <c r="N19824" s="288" t="s">
        <v>1690</v>
      </c>
      <c r="O19824" s="288" t="s">
        <v>114</v>
      </c>
      <c r="P19824" s="288" t="s">
        <v>114</v>
      </c>
      <c r="Q19824" s="324">
        <v>0</v>
      </c>
      <c r="R19824" s="279" t="str">
        <f>_xlfn.XLOOKUP(B19824,'data 2026'!E:E,'data 2026'!A:A)</f>
        <v>Chi phí xuất khẩu</v>
      </c>
    </row>
    <row r="19825" spans="1:18" ht="14" hidden="1">
      <c r="A19825" s="287">
        <v>45502</v>
      </c>
      <c r="B19825" s="288" t="s">
        <v>435</v>
      </c>
      <c r="C19825" s="288" t="s">
        <v>72649</v>
      </c>
      <c r="D19825" s="288" t="s">
        <v>433</v>
      </c>
      <c r="E19825" s="288" t="s">
        <v>1298</v>
      </c>
      <c r="F19825" s="288" t="s">
        <v>1161</v>
      </c>
      <c r="G19825" s="288" t="s">
        <v>72657</v>
      </c>
      <c r="H19825" s="288" t="s">
        <v>11764</v>
      </c>
      <c r="I19825" s="288" t="s">
        <v>1485</v>
      </c>
      <c r="J19825" s="288" t="s">
        <v>47551</v>
      </c>
      <c r="K19825" s="324">
        <v>21200000</v>
      </c>
      <c r="L19825" s="288" t="s">
        <v>5612</v>
      </c>
      <c r="M19825" s="288" t="s">
        <v>114</v>
      </c>
      <c r="N19825" s="288" t="s">
        <v>1690</v>
      </c>
      <c r="O19825" s="288" t="s">
        <v>114</v>
      </c>
      <c r="P19825" s="288" t="s">
        <v>114</v>
      </c>
      <c r="Q19825" s="324">
        <v>0</v>
      </c>
      <c r="R19825" s="279" t="str">
        <f>_xlfn.XLOOKUP(B19825,'data 2026'!E:E,'data 2026'!A:A)</f>
        <v>Chi phí xuất khẩu</v>
      </c>
    </row>
    <row r="19826" spans="1:18" ht="14" hidden="1">
      <c r="A19826" s="287">
        <v>45502</v>
      </c>
      <c r="B19826" s="288" t="s">
        <v>435</v>
      </c>
      <c r="C19826" s="288" t="s">
        <v>72649</v>
      </c>
      <c r="D19826" s="288" t="s">
        <v>433</v>
      </c>
      <c r="E19826" s="288" t="s">
        <v>1298</v>
      </c>
      <c r="F19826" s="288" t="s">
        <v>1161</v>
      </c>
      <c r="G19826" s="288" t="s">
        <v>72658</v>
      </c>
      <c r="H19826" s="288" t="s">
        <v>11764</v>
      </c>
      <c r="I19826" s="288" t="s">
        <v>1485</v>
      </c>
      <c r="J19826" s="288" t="s">
        <v>47551</v>
      </c>
      <c r="K19826" s="324">
        <v>7950000</v>
      </c>
      <c r="L19826" s="288" t="s">
        <v>5612</v>
      </c>
      <c r="M19826" s="288" t="s">
        <v>114</v>
      </c>
      <c r="N19826" s="288" t="s">
        <v>1690</v>
      </c>
      <c r="O19826" s="288" t="s">
        <v>114</v>
      </c>
      <c r="P19826" s="288" t="s">
        <v>114</v>
      </c>
      <c r="Q19826" s="324">
        <v>0</v>
      </c>
      <c r="R19826" s="279" t="str">
        <f>_xlfn.XLOOKUP(B19826,'data 2026'!E:E,'data 2026'!A:A)</f>
        <v>Chi phí xuất khẩu</v>
      </c>
    </row>
    <row r="19827" spans="1:18" ht="14" hidden="1">
      <c r="A19827" s="287">
        <v>45502</v>
      </c>
      <c r="B19827" s="288" t="s">
        <v>435</v>
      </c>
      <c r="C19827" s="288" t="s">
        <v>72649</v>
      </c>
      <c r="D19827" s="288" t="s">
        <v>433</v>
      </c>
      <c r="E19827" s="288" t="s">
        <v>1298</v>
      </c>
      <c r="F19827" s="288" t="s">
        <v>1161</v>
      </c>
      <c r="G19827" s="288" t="s">
        <v>72659</v>
      </c>
      <c r="H19827" s="288" t="s">
        <v>11764</v>
      </c>
      <c r="I19827" s="288" t="s">
        <v>1485</v>
      </c>
      <c r="J19827" s="288" t="s">
        <v>47551</v>
      </c>
      <c r="K19827" s="324">
        <v>10600000</v>
      </c>
      <c r="L19827" s="288" t="s">
        <v>5612</v>
      </c>
      <c r="M19827" s="288" t="s">
        <v>114</v>
      </c>
      <c r="N19827" s="288" t="s">
        <v>1690</v>
      </c>
      <c r="O19827" s="288" t="s">
        <v>114</v>
      </c>
      <c r="P19827" s="288" t="s">
        <v>114</v>
      </c>
      <c r="Q19827" s="324">
        <v>0</v>
      </c>
      <c r="R19827" s="279" t="str">
        <f>_xlfn.XLOOKUP(B19827,'data 2026'!E:E,'data 2026'!A:A)</f>
        <v>Chi phí xuất khẩu</v>
      </c>
    </row>
    <row r="19828" spans="1:18" ht="14" hidden="1">
      <c r="A19828" s="287">
        <v>45502</v>
      </c>
      <c r="B19828" s="288" t="s">
        <v>435</v>
      </c>
      <c r="C19828" s="288" t="s">
        <v>72649</v>
      </c>
      <c r="D19828" s="288" t="s">
        <v>433</v>
      </c>
      <c r="E19828" s="288" t="s">
        <v>1298</v>
      </c>
      <c r="F19828" s="288" t="s">
        <v>1161</v>
      </c>
      <c r="G19828" s="288" t="s">
        <v>72660</v>
      </c>
      <c r="H19828" s="288" t="s">
        <v>11764</v>
      </c>
      <c r="I19828" s="288" t="s">
        <v>1485</v>
      </c>
      <c r="J19828" s="288" t="s">
        <v>47551</v>
      </c>
      <c r="K19828" s="324">
        <v>5300000</v>
      </c>
      <c r="L19828" s="288" t="s">
        <v>5612</v>
      </c>
      <c r="M19828" s="288" t="s">
        <v>114</v>
      </c>
      <c r="N19828" s="288" t="s">
        <v>1690</v>
      </c>
      <c r="O19828" s="288" t="s">
        <v>114</v>
      </c>
      <c r="P19828" s="288" t="s">
        <v>114</v>
      </c>
      <c r="Q19828" s="324">
        <v>0</v>
      </c>
      <c r="R19828" s="279" t="str">
        <f>_xlfn.XLOOKUP(B19828,'data 2026'!E:E,'data 2026'!A:A)</f>
        <v>Chi phí xuất khẩu</v>
      </c>
    </row>
    <row r="19829" spans="1:18" ht="14" hidden="1">
      <c r="A19829" s="287">
        <v>45503</v>
      </c>
      <c r="B19829" s="288" t="s">
        <v>660</v>
      </c>
      <c r="C19829" s="288" t="s">
        <v>72661</v>
      </c>
      <c r="D19829" s="288" t="s">
        <v>16167</v>
      </c>
      <c r="E19829" s="288" t="s">
        <v>1311</v>
      </c>
      <c r="F19829" s="288" t="s">
        <v>1312</v>
      </c>
      <c r="G19829" s="288" t="s">
        <v>55500</v>
      </c>
      <c r="H19829" s="288" t="s">
        <v>55501</v>
      </c>
      <c r="I19829" s="288" t="s">
        <v>1485</v>
      </c>
      <c r="J19829" s="288" t="s">
        <v>47551</v>
      </c>
      <c r="K19829" s="324">
        <v>158000</v>
      </c>
      <c r="L19829" s="288" t="s">
        <v>16693</v>
      </c>
      <c r="M19829" s="288" t="s">
        <v>114</v>
      </c>
      <c r="N19829" s="288" t="s">
        <v>1902</v>
      </c>
      <c r="O19829" s="288" t="s">
        <v>114</v>
      </c>
      <c r="P19829" s="288" t="s">
        <v>114</v>
      </c>
      <c r="Q19829" s="324">
        <v>0</v>
      </c>
      <c r="R19829" s="279" t="e">
        <f>_xlfn.XLOOKUP(B19829,'data 2026'!E:E,'data 2026'!A:A)</f>
        <v>#N/A</v>
      </c>
    </row>
    <row r="19830" spans="1:18" ht="14" hidden="1">
      <c r="A19830" s="287">
        <v>45503</v>
      </c>
      <c r="B19830" s="288" t="s">
        <v>7684</v>
      </c>
      <c r="C19830" s="288" t="s">
        <v>72662</v>
      </c>
      <c r="D19830" s="288" t="s">
        <v>7685</v>
      </c>
      <c r="E19830" s="288" t="s">
        <v>1196</v>
      </c>
      <c r="F19830" s="288" t="s">
        <v>1100</v>
      </c>
      <c r="G19830" s="288" t="s">
        <v>72663</v>
      </c>
      <c r="H19830" s="288" t="s">
        <v>72664</v>
      </c>
      <c r="I19830" s="288" t="s">
        <v>1485</v>
      </c>
      <c r="J19830" s="288" t="s">
        <v>47551</v>
      </c>
      <c r="K19830" s="324">
        <v>-720000</v>
      </c>
      <c r="L19830" s="288" t="s">
        <v>72665</v>
      </c>
      <c r="M19830" s="288" t="s">
        <v>114</v>
      </c>
      <c r="N19830" s="288" t="s">
        <v>1885</v>
      </c>
      <c r="O19830" s="288" t="s">
        <v>114</v>
      </c>
      <c r="P19830" s="288" t="s">
        <v>114</v>
      </c>
      <c r="Q19830" s="324">
        <v>0</v>
      </c>
      <c r="R19830" s="279" t="e">
        <f>_xlfn.XLOOKUP(B19830,'data 2026'!E:E,'data 2026'!A:A)</f>
        <v>#N/A</v>
      </c>
    </row>
    <row r="19831" spans="1:18" ht="14" hidden="1">
      <c r="A19831" s="287">
        <v>45500</v>
      </c>
      <c r="B19831" s="288" t="s">
        <v>653</v>
      </c>
      <c r="C19831" s="288" t="s">
        <v>72666</v>
      </c>
      <c r="D19831" s="288" t="s">
        <v>483</v>
      </c>
      <c r="E19831" s="288" t="s">
        <v>1196</v>
      </c>
      <c r="F19831" s="288" t="s">
        <v>1100</v>
      </c>
      <c r="G19831" s="288" t="s">
        <v>55437</v>
      </c>
      <c r="H19831" s="288" t="s">
        <v>55437</v>
      </c>
      <c r="I19831" s="288" t="s">
        <v>1485</v>
      </c>
      <c r="J19831" s="288" t="s">
        <v>47551</v>
      </c>
      <c r="K19831" s="324">
        <v>-20000</v>
      </c>
      <c r="L19831" s="288" t="s">
        <v>5939</v>
      </c>
      <c r="M19831" s="288" t="s">
        <v>1425</v>
      </c>
      <c r="N19831" s="288" t="s">
        <v>1426</v>
      </c>
      <c r="O19831" s="288" t="s">
        <v>114</v>
      </c>
      <c r="P19831" s="288" t="s">
        <v>114</v>
      </c>
      <c r="Q19831" s="324">
        <v>0</v>
      </c>
      <c r="R19831" s="279" t="str">
        <f>_xlfn.XLOOKUP(B19831,'data 2026'!E:E,'data 2026'!A:A)</f>
        <v>Chi phí ngân hàng</v>
      </c>
    </row>
    <row r="19832" spans="1:18" ht="14" hidden="1">
      <c r="A19832" s="287">
        <v>45496</v>
      </c>
      <c r="B19832" s="288" t="s">
        <v>411</v>
      </c>
      <c r="C19832" s="288" t="s">
        <v>72667</v>
      </c>
      <c r="D19832" s="288" t="s">
        <v>96</v>
      </c>
      <c r="E19832" s="288" t="s">
        <v>1298</v>
      </c>
      <c r="F19832" s="288" t="s">
        <v>1161</v>
      </c>
      <c r="G19832" s="288" t="s">
        <v>72484</v>
      </c>
      <c r="H19832" s="288" t="s">
        <v>72485</v>
      </c>
      <c r="I19832" s="288" t="s">
        <v>1485</v>
      </c>
      <c r="J19832" s="288" t="s">
        <v>47551</v>
      </c>
      <c r="K19832" s="324">
        <v>-20535196</v>
      </c>
      <c r="L19832" s="288" t="s">
        <v>72668</v>
      </c>
      <c r="M19832" s="288" t="s">
        <v>1425</v>
      </c>
      <c r="N19832" s="288" t="s">
        <v>1426</v>
      </c>
      <c r="O19832" s="288" t="s">
        <v>114</v>
      </c>
      <c r="P19832" s="288" t="s">
        <v>114</v>
      </c>
      <c r="Q19832" s="324">
        <v>0</v>
      </c>
      <c r="R19832" s="279" t="str">
        <f>_xlfn.XLOOKUP(B19832,'data 2026'!E:E,'data 2026'!A:A)</f>
        <v>Lương</v>
      </c>
    </row>
    <row r="19833" spans="1:18" ht="14" hidden="1">
      <c r="A19833" s="287">
        <v>45498</v>
      </c>
      <c r="B19833" s="288" t="s">
        <v>570</v>
      </c>
      <c r="C19833" s="288" t="s">
        <v>72669</v>
      </c>
      <c r="D19833" s="288" t="s">
        <v>1322</v>
      </c>
      <c r="E19833" s="288" t="s">
        <v>1298</v>
      </c>
      <c r="F19833" s="288" t="s">
        <v>1161</v>
      </c>
      <c r="G19833" s="288" t="s">
        <v>55430</v>
      </c>
      <c r="H19833" s="288" t="s">
        <v>55431</v>
      </c>
      <c r="I19833" s="288" t="s">
        <v>1485</v>
      </c>
      <c r="J19833" s="288" t="s">
        <v>47551</v>
      </c>
      <c r="K19833" s="324">
        <v>-8409000</v>
      </c>
      <c r="L19833" s="288" t="s">
        <v>55432</v>
      </c>
      <c r="M19833" s="288" t="s">
        <v>1425</v>
      </c>
      <c r="N19833" s="288" t="s">
        <v>1426</v>
      </c>
      <c r="O19833" s="288" t="s">
        <v>114</v>
      </c>
      <c r="P19833" s="288" t="s">
        <v>114</v>
      </c>
      <c r="Q19833" s="324">
        <v>0</v>
      </c>
      <c r="R19833" s="279" t="e">
        <f>_xlfn.XLOOKUP(B19833,'data 2026'!E:E,'data 2026'!A:A)</f>
        <v>#N/A</v>
      </c>
    </row>
    <row r="19834" spans="1:18" ht="14" hidden="1">
      <c r="A19834" s="287">
        <v>45502</v>
      </c>
      <c r="B19834" s="288" t="s">
        <v>411</v>
      </c>
      <c r="C19834" s="288" t="s">
        <v>72670</v>
      </c>
      <c r="D19834" s="288" t="s">
        <v>96</v>
      </c>
      <c r="E19834" s="288" t="s">
        <v>1298</v>
      </c>
      <c r="F19834" s="288" t="s">
        <v>1161</v>
      </c>
      <c r="G19834" s="288" t="s">
        <v>72639</v>
      </c>
      <c r="H19834" s="288" t="s">
        <v>72640</v>
      </c>
      <c r="I19834" s="288" t="s">
        <v>1485</v>
      </c>
      <c r="J19834" s="288" t="s">
        <v>47551</v>
      </c>
      <c r="K19834" s="324">
        <v>-7388953</v>
      </c>
      <c r="L19834" s="288" t="s">
        <v>5981</v>
      </c>
      <c r="M19834" s="288" t="s">
        <v>1425</v>
      </c>
      <c r="N19834" s="288" t="s">
        <v>1426</v>
      </c>
      <c r="O19834" s="288" t="s">
        <v>114</v>
      </c>
      <c r="P19834" s="288" t="s">
        <v>114</v>
      </c>
      <c r="Q19834" s="324">
        <v>0</v>
      </c>
      <c r="R19834" s="279" t="str">
        <f>_xlfn.XLOOKUP(B19834,'data 2026'!E:E,'data 2026'!A:A)</f>
        <v>Lương</v>
      </c>
    </row>
    <row r="19835" spans="1:18" ht="14" hidden="1">
      <c r="A19835" s="287">
        <v>45495</v>
      </c>
      <c r="B19835" s="288" t="s">
        <v>760</v>
      </c>
      <c r="C19835" s="288" t="s">
        <v>72671</v>
      </c>
      <c r="D19835" s="288" t="s">
        <v>1201</v>
      </c>
      <c r="E19835" s="288" t="s">
        <v>1196</v>
      </c>
      <c r="F19835" s="288" t="s">
        <v>1100</v>
      </c>
      <c r="G19835" s="288" t="s">
        <v>55514</v>
      </c>
      <c r="H19835" s="288" t="s">
        <v>55515</v>
      </c>
      <c r="I19835" s="288" t="s">
        <v>1485</v>
      </c>
      <c r="J19835" s="288" t="s">
        <v>47551</v>
      </c>
      <c r="K19835" s="324">
        <v>-244652</v>
      </c>
      <c r="L19835" s="288" t="s">
        <v>55528</v>
      </c>
      <c r="M19835" s="288" t="s">
        <v>1425</v>
      </c>
      <c r="N19835" s="288" t="s">
        <v>1426</v>
      </c>
      <c r="O19835" s="288" t="s">
        <v>114</v>
      </c>
      <c r="P19835" s="288" t="s">
        <v>114</v>
      </c>
      <c r="Q19835" s="324">
        <v>0</v>
      </c>
      <c r="R19835" s="279" t="str">
        <f>_xlfn.XLOOKUP(B19835,'data 2026'!E:E,'data 2026'!A:A)</f>
        <v>Khác</v>
      </c>
    </row>
    <row r="19836" spans="1:18" ht="14" hidden="1">
      <c r="A19836" s="287">
        <v>45497</v>
      </c>
      <c r="B19836" s="288" t="s">
        <v>760</v>
      </c>
      <c r="C19836" s="288" t="s">
        <v>72672</v>
      </c>
      <c r="D19836" s="288" t="s">
        <v>1201</v>
      </c>
      <c r="E19836" s="288" t="s">
        <v>1196</v>
      </c>
      <c r="F19836" s="288" t="s">
        <v>1100</v>
      </c>
      <c r="G19836" s="288" t="s">
        <v>55516</v>
      </c>
      <c r="H19836" s="288" t="s">
        <v>55517</v>
      </c>
      <c r="I19836" s="288" t="s">
        <v>1485</v>
      </c>
      <c r="J19836" s="288" t="s">
        <v>47551</v>
      </c>
      <c r="K19836" s="324">
        <v>-77263</v>
      </c>
      <c r="L19836" s="288" t="s">
        <v>55529</v>
      </c>
      <c r="M19836" s="288" t="s">
        <v>1425</v>
      </c>
      <c r="N19836" s="288" t="s">
        <v>1426</v>
      </c>
      <c r="O19836" s="288" t="s">
        <v>114</v>
      </c>
      <c r="P19836" s="288" t="s">
        <v>114</v>
      </c>
      <c r="Q19836" s="324">
        <v>0</v>
      </c>
      <c r="R19836" s="279" t="str">
        <f>_xlfn.XLOOKUP(B19836,'data 2026'!E:E,'data 2026'!A:A)</f>
        <v>Khác</v>
      </c>
    </row>
    <row r="19837" spans="1:18" ht="14" hidden="1">
      <c r="A19837" s="287">
        <v>45497</v>
      </c>
      <c r="B19837" s="288" t="s">
        <v>760</v>
      </c>
      <c r="C19837" s="288" t="s">
        <v>72673</v>
      </c>
      <c r="D19837" s="288" t="s">
        <v>1201</v>
      </c>
      <c r="E19837" s="288" t="s">
        <v>1196</v>
      </c>
      <c r="F19837" s="288" t="s">
        <v>1100</v>
      </c>
      <c r="G19837" s="288" t="s">
        <v>55524</v>
      </c>
      <c r="H19837" s="288" t="s">
        <v>55525</v>
      </c>
      <c r="I19837" s="288" t="s">
        <v>1485</v>
      </c>
      <c r="J19837" s="288" t="s">
        <v>47551</v>
      </c>
      <c r="K19837" s="324">
        <v>-77397</v>
      </c>
      <c r="L19837" s="288" t="s">
        <v>17598</v>
      </c>
      <c r="M19837" s="288" t="s">
        <v>1425</v>
      </c>
      <c r="N19837" s="288" t="s">
        <v>1426</v>
      </c>
      <c r="O19837" s="288" t="s">
        <v>114</v>
      </c>
      <c r="P19837" s="288" t="s">
        <v>114</v>
      </c>
      <c r="Q19837" s="324">
        <v>0</v>
      </c>
      <c r="R19837" s="279" t="str">
        <f>_xlfn.XLOOKUP(B19837,'data 2026'!E:E,'data 2026'!A:A)</f>
        <v>Khác</v>
      </c>
    </row>
    <row r="19838" spans="1:18" ht="14" hidden="1">
      <c r="A19838" s="287">
        <v>45497</v>
      </c>
      <c r="B19838" s="288" t="s">
        <v>760</v>
      </c>
      <c r="C19838" s="288" t="s">
        <v>72674</v>
      </c>
      <c r="D19838" s="288" t="s">
        <v>1201</v>
      </c>
      <c r="E19838" s="288" t="s">
        <v>1196</v>
      </c>
      <c r="F19838" s="288" t="s">
        <v>1100</v>
      </c>
      <c r="G19838" s="288" t="s">
        <v>55526</v>
      </c>
      <c r="H19838" s="288" t="s">
        <v>55527</v>
      </c>
      <c r="I19838" s="288" t="s">
        <v>1485</v>
      </c>
      <c r="J19838" s="288" t="s">
        <v>47551</v>
      </c>
      <c r="K19838" s="324">
        <v>-34848</v>
      </c>
      <c r="L19838" s="288" t="s">
        <v>17627</v>
      </c>
      <c r="M19838" s="288" t="s">
        <v>1425</v>
      </c>
      <c r="N19838" s="288" t="s">
        <v>1426</v>
      </c>
      <c r="O19838" s="288" t="s">
        <v>114</v>
      </c>
      <c r="P19838" s="288" t="s">
        <v>114</v>
      </c>
      <c r="Q19838" s="324">
        <v>0</v>
      </c>
      <c r="R19838" s="279" t="str">
        <f>_xlfn.XLOOKUP(B19838,'data 2026'!E:E,'data 2026'!A:A)</f>
        <v>Khác</v>
      </c>
    </row>
    <row r="19839" spans="1:18" ht="14" hidden="1">
      <c r="A19839" s="287">
        <v>45496</v>
      </c>
      <c r="B19839" s="288" t="s">
        <v>411</v>
      </c>
      <c r="C19839" s="288" t="s">
        <v>72675</v>
      </c>
      <c r="D19839" s="288" t="s">
        <v>96</v>
      </c>
      <c r="E19839" s="288" t="s">
        <v>1298</v>
      </c>
      <c r="F19839" s="288" t="s">
        <v>1161</v>
      </c>
      <c r="G19839" s="288" t="s">
        <v>72676</v>
      </c>
      <c r="H19839" s="288" t="s">
        <v>72677</v>
      </c>
      <c r="I19839" s="288" t="s">
        <v>1485</v>
      </c>
      <c r="J19839" s="288" t="s">
        <v>47551</v>
      </c>
      <c r="K19839" s="324">
        <v>20535196</v>
      </c>
      <c r="L19839" s="288" t="s">
        <v>19304</v>
      </c>
      <c r="M19839" s="288" t="s">
        <v>114</v>
      </c>
      <c r="N19839" s="288" t="s">
        <v>1885</v>
      </c>
      <c r="O19839" s="288" t="s">
        <v>114</v>
      </c>
      <c r="P19839" s="288" t="s">
        <v>114</v>
      </c>
      <c r="Q19839" s="324">
        <v>0</v>
      </c>
      <c r="R19839" s="279" t="str">
        <f>_xlfn.XLOOKUP(B19839,'data 2026'!E:E,'data 2026'!A:A)</f>
        <v>Lương</v>
      </c>
    </row>
    <row r="19840" spans="1:18" ht="14" hidden="1">
      <c r="A19840" s="287">
        <v>45498</v>
      </c>
      <c r="B19840" s="288" t="s">
        <v>570</v>
      </c>
      <c r="C19840" s="288" t="s">
        <v>72678</v>
      </c>
      <c r="D19840" s="288" t="s">
        <v>1322</v>
      </c>
      <c r="E19840" s="288" t="s">
        <v>1298</v>
      </c>
      <c r="F19840" s="288" t="s">
        <v>1161</v>
      </c>
      <c r="G19840" s="288" t="s">
        <v>55433</v>
      </c>
      <c r="H19840" s="288" t="s">
        <v>55431</v>
      </c>
      <c r="I19840" s="288" t="s">
        <v>1485</v>
      </c>
      <c r="J19840" s="288" t="s">
        <v>47551</v>
      </c>
      <c r="K19840" s="324">
        <v>8409000</v>
      </c>
      <c r="L19840" s="288" t="s">
        <v>19311</v>
      </c>
      <c r="M19840" s="288" t="s">
        <v>114</v>
      </c>
      <c r="N19840" s="288" t="s">
        <v>1885</v>
      </c>
      <c r="O19840" s="288" t="s">
        <v>114</v>
      </c>
      <c r="P19840" s="288" t="s">
        <v>114</v>
      </c>
      <c r="Q19840" s="324">
        <v>0</v>
      </c>
      <c r="R19840" s="279" t="e">
        <f>_xlfn.XLOOKUP(B19840,'data 2026'!E:E,'data 2026'!A:A)</f>
        <v>#N/A</v>
      </c>
    </row>
    <row r="19841" spans="1:18" ht="14" hidden="1">
      <c r="A19841" s="287">
        <v>45502</v>
      </c>
      <c r="B19841" s="288" t="s">
        <v>411</v>
      </c>
      <c r="C19841" s="288" t="s">
        <v>72679</v>
      </c>
      <c r="D19841" s="288" t="s">
        <v>96</v>
      </c>
      <c r="E19841" s="288" t="s">
        <v>1298</v>
      </c>
      <c r="F19841" s="288" t="s">
        <v>1161</v>
      </c>
      <c r="G19841" s="288" t="s">
        <v>72639</v>
      </c>
      <c r="H19841" s="288" t="s">
        <v>72640</v>
      </c>
      <c r="I19841" s="288" t="s">
        <v>1485</v>
      </c>
      <c r="J19841" s="288" t="s">
        <v>47551</v>
      </c>
      <c r="K19841" s="324">
        <v>7388953</v>
      </c>
      <c r="L19841" s="288" t="s">
        <v>22910</v>
      </c>
      <c r="M19841" s="288" t="s">
        <v>114</v>
      </c>
      <c r="N19841" s="288" t="s">
        <v>1885</v>
      </c>
      <c r="O19841" s="288" t="s">
        <v>114</v>
      </c>
      <c r="P19841" s="288" t="s">
        <v>114</v>
      </c>
      <c r="Q19841" s="324">
        <v>0</v>
      </c>
      <c r="R19841" s="279" t="str">
        <f>_xlfn.XLOOKUP(B19841,'data 2026'!E:E,'data 2026'!A:A)</f>
        <v>Lương</v>
      </c>
    </row>
    <row r="19842" spans="1:18" ht="14" hidden="1">
      <c r="A19842" s="287">
        <v>45503</v>
      </c>
      <c r="B19842" s="288" t="s">
        <v>431</v>
      </c>
      <c r="C19842" s="288" t="s">
        <v>72680</v>
      </c>
      <c r="D19842" s="288" t="s">
        <v>430</v>
      </c>
      <c r="E19842" s="288" t="s">
        <v>1298</v>
      </c>
      <c r="F19842" s="288" t="s">
        <v>1161</v>
      </c>
      <c r="G19842" s="288" t="s">
        <v>72681</v>
      </c>
      <c r="H19842" s="288" t="s">
        <v>11735</v>
      </c>
      <c r="I19842" s="288" t="s">
        <v>1485</v>
      </c>
      <c r="J19842" s="288" t="s">
        <v>47551</v>
      </c>
      <c r="K19842" s="324">
        <v>40037900</v>
      </c>
      <c r="L19842" s="288" t="s">
        <v>35174</v>
      </c>
      <c r="M19842" s="288" t="s">
        <v>114</v>
      </c>
      <c r="N19842" s="288" t="s">
        <v>1690</v>
      </c>
      <c r="O19842" s="288" t="s">
        <v>114</v>
      </c>
      <c r="P19842" s="288" t="s">
        <v>114</v>
      </c>
      <c r="Q19842" s="324">
        <v>0</v>
      </c>
      <c r="R19842" s="279" t="str">
        <f>_xlfn.XLOOKUP(B19842,'data 2026'!E:E,'data 2026'!A:A)</f>
        <v>Thuê xe vận chuyển hàng</v>
      </c>
    </row>
    <row r="19843" spans="1:18" ht="14" hidden="1">
      <c r="A19843" s="287">
        <v>45503</v>
      </c>
      <c r="B19843" s="288" t="s">
        <v>684</v>
      </c>
      <c r="C19843" s="288" t="s">
        <v>72682</v>
      </c>
      <c r="D19843" s="288" t="s">
        <v>264</v>
      </c>
      <c r="E19843" s="288" t="s">
        <v>1311</v>
      </c>
      <c r="F19843" s="288" t="s">
        <v>1312</v>
      </c>
      <c r="G19843" s="288" t="s">
        <v>55508</v>
      </c>
      <c r="H19843" s="288" t="s">
        <v>55509</v>
      </c>
      <c r="I19843" s="288" t="s">
        <v>1485</v>
      </c>
      <c r="J19843" s="288" t="s">
        <v>47551</v>
      </c>
      <c r="K19843" s="324">
        <v>4349300</v>
      </c>
      <c r="L19843" s="288" t="s">
        <v>5625</v>
      </c>
      <c r="M19843" s="288" t="s">
        <v>114</v>
      </c>
      <c r="N19843" s="288" t="s">
        <v>1902</v>
      </c>
      <c r="O19843" s="288" t="s">
        <v>114</v>
      </c>
      <c r="P19843" s="288" t="s">
        <v>114</v>
      </c>
      <c r="Q19843" s="324">
        <v>0</v>
      </c>
      <c r="R19843" s="279" t="str">
        <f>_xlfn.XLOOKUP(B19843,'data 2026'!E:E,'data 2026'!A:A)</f>
        <v>Công tác</v>
      </c>
    </row>
    <row r="19844" spans="1:18" ht="14" hidden="1">
      <c r="A19844" s="287">
        <v>45503</v>
      </c>
      <c r="B19844" s="288" t="s">
        <v>684</v>
      </c>
      <c r="C19844" s="288" t="s">
        <v>72683</v>
      </c>
      <c r="D19844" s="288" t="s">
        <v>264</v>
      </c>
      <c r="E19844" s="288" t="s">
        <v>1311</v>
      </c>
      <c r="F19844" s="288" t="s">
        <v>1312</v>
      </c>
      <c r="G19844" s="288" t="s">
        <v>55510</v>
      </c>
      <c r="H19844" s="288" t="s">
        <v>55511</v>
      </c>
      <c r="I19844" s="288" t="s">
        <v>1485</v>
      </c>
      <c r="J19844" s="288" t="s">
        <v>47551</v>
      </c>
      <c r="K19844" s="324">
        <v>3518518</v>
      </c>
      <c r="L19844" s="288" t="s">
        <v>16703</v>
      </c>
      <c r="M19844" s="288" t="s">
        <v>114</v>
      </c>
      <c r="N19844" s="288" t="s">
        <v>1902</v>
      </c>
      <c r="O19844" s="288" t="s">
        <v>114</v>
      </c>
      <c r="P19844" s="288" t="s">
        <v>114</v>
      </c>
      <c r="Q19844" s="324">
        <v>0</v>
      </c>
      <c r="R19844" s="279" t="str">
        <f>_xlfn.XLOOKUP(B19844,'data 2026'!E:E,'data 2026'!A:A)</f>
        <v>Công tác</v>
      </c>
    </row>
    <row r="19845" spans="1:18" ht="14" hidden="1">
      <c r="A19845" s="287">
        <v>45495</v>
      </c>
      <c r="B19845" s="288" t="s">
        <v>760</v>
      </c>
      <c r="C19845" s="288" t="s">
        <v>72684</v>
      </c>
      <c r="D19845" s="288" t="s">
        <v>1201</v>
      </c>
      <c r="E19845" s="288" t="s">
        <v>1196</v>
      </c>
      <c r="F19845" s="288" t="s">
        <v>1100</v>
      </c>
      <c r="G19845" s="288" t="s">
        <v>55514</v>
      </c>
      <c r="H19845" s="288" t="s">
        <v>55515</v>
      </c>
      <c r="I19845" s="288" t="s">
        <v>1485</v>
      </c>
      <c r="J19845" s="288" t="s">
        <v>47551</v>
      </c>
      <c r="K19845" s="324">
        <v>244652</v>
      </c>
      <c r="L19845" s="288" t="s">
        <v>12436</v>
      </c>
      <c r="M19845" s="288" t="s">
        <v>114</v>
      </c>
      <c r="N19845" s="288" t="s">
        <v>1885</v>
      </c>
      <c r="O19845" s="288" t="s">
        <v>114</v>
      </c>
      <c r="P19845" s="288" t="s">
        <v>114</v>
      </c>
      <c r="Q19845" s="324">
        <v>0</v>
      </c>
      <c r="R19845" s="279" t="str">
        <f>_xlfn.XLOOKUP(B19845,'data 2026'!E:E,'data 2026'!A:A)</f>
        <v>Khác</v>
      </c>
    </row>
    <row r="19846" spans="1:18" ht="14" hidden="1">
      <c r="A19846" s="287">
        <v>45497</v>
      </c>
      <c r="B19846" s="288" t="s">
        <v>760</v>
      </c>
      <c r="C19846" s="288" t="s">
        <v>72685</v>
      </c>
      <c r="D19846" s="288" t="s">
        <v>1201</v>
      </c>
      <c r="E19846" s="288" t="s">
        <v>1196</v>
      </c>
      <c r="F19846" s="288" t="s">
        <v>1100</v>
      </c>
      <c r="G19846" s="288" t="s">
        <v>55516</v>
      </c>
      <c r="H19846" s="288" t="s">
        <v>55517</v>
      </c>
      <c r="I19846" s="288" t="s">
        <v>1485</v>
      </c>
      <c r="J19846" s="288" t="s">
        <v>47551</v>
      </c>
      <c r="K19846" s="324">
        <v>77263</v>
      </c>
      <c r="L19846" s="288" t="s">
        <v>22928</v>
      </c>
      <c r="M19846" s="288" t="s">
        <v>114</v>
      </c>
      <c r="N19846" s="288" t="s">
        <v>1885</v>
      </c>
      <c r="O19846" s="288" t="s">
        <v>114</v>
      </c>
      <c r="P19846" s="288" t="s">
        <v>114</v>
      </c>
      <c r="Q19846" s="324">
        <v>0</v>
      </c>
      <c r="R19846" s="279" t="str">
        <f>_xlfn.XLOOKUP(B19846,'data 2026'!E:E,'data 2026'!A:A)</f>
        <v>Khác</v>
      </c>
    </row>
    <row r="19847" spans="1:18" ht="14" hidden="1">
      <c r="A19847" s="287">
        <v>45497</v>
      </c>
      <c r="B19847" s="288" t="s">
        <v>760</v>
      </c>
      <c r="C19847" s="288" t="s">
        <v>72686</v>
      </c>
      <c r="D19847" s="288" t="s">
        <v>1201</v>
      </c>
      <c r="E19847" s="288" t="s">
        <v>1196</v>
      </c>
      <c r="F19847" s="288" t="s">
        <v>1100</v>
      </c>
      <c r="G19847" s="288" t="s">
        <v>55524</v>
      </c>
      <c r="H19847" s="288" t="s">
        <v>55525</v>
      </c>
      <c r="I19847" s="288" t="s">
        <v>1485</v>
      </c>
      <c r="J19847" s="288" t="s">
        <v>47551</v>
      </c>
      <c r="K19847" s="324">
        <v>77397</v>
      </c>
      <c r="L19847" s="288" t="s">
        <v>55530</v>
      </c>
      <c r="M19847" s="288" t="s">
        <v>114</v>
      </c>
      <c r="N19847" s="288" t="s">
        <v>1885</v>
      </c>
      <c r="O19847" s="288" t="s">
        <v>114</v>
      </c>
      <c r="P19847" s="288" t="s">
        <v>114</v>
      </c>
      <c r="Q19847" s="324">
        <v>0</v>
      </c>
      <c r="R19847" s="279" t="str">
        <f>_xlfn.XLOOKUP(B19847,'data 2026'!E:E,'data 2026'!A:A)</f>
        <v>Khác</v>
      </c>
    </row>
    <row r="19848" spans="1:18" ht="14" hidden="1">
      <c r="A19848" s="287">
        <v>45497</v>
      </c>
      <c r="B19848" s="288" t="s">
        <v>760</v>
      </c>
      <c r="C19848" s="288" t="s">
        <v>72687</v>
      </c>
      <c r="D19848" s="288" t="s">
        <v>1201</v>
      </c>
      <c r="E19848" s="288" t="s">
        <v>1196</v>
      </c>
      <c r="F19848" s="288" t="s">
        <v>1100</v>
      </c>
      <c r="G19848" s="288" t="s">
        <v>55526</v>
      </c>
      <c r="H19848" s="288" t="s">
        <v>55527</v>
      </c>
      <c r="I19848" s="288" t="s">
        <v>1485</v>
      </c>
      <c r="J19848" s="288" t="s">
        <v>47551</v>
      </c>
      <c r="K19848" s="324">
        <v>34848</v>
      </c>
      <c r="L19848" s="288" t="s">
        <v>12440</v>
      </c>
      <c r="M19848" s="288" t="s">
        <v>114</v>
      </c>
      <c r="N19848" s="288" t="s">
        <v>1885</v>
      </c>
      <c r="O19848" s="288" t="s">
        <v>114</v>
      </c>
      <c r="P19848" s="288" t="s">
        <v>114</v>
      </c>
      <c r="Q19848" s="324">
        <v>0</v>
      </c>
      <c r="R19848" s="279" t="str">
        <f>_xlfn.XLOOKUP(B19848,'data 2026'!E:E,'data 2026'!A:A)</f>
        <v>Khác</v>
      </c>
    </row>
    <row r="19849" spans="1:18" ht="14" hidden="1">
      <c r="A19849" s="287">
        <v>45504</v>
      </c>
      <c r="B19849" s="288" t="s">
        <v>683</v>
      </c>
      <c r="C19849" s="288" t="s">
        <v>72688</v>
      </c>
      <c r="D19849" s="288" t="s">
        <v>1200</v>
      </c>
      <c r="E19849" s="288" t="s">
        <v>1311</v>
      </c>
      <c r="F19849" s="288" t="s">
        <v>1312</v>
      </c>
      <c r="G19849" s="288" t="s">
        <v>55519</v>
      </c>
      <c r="H19849" s="288" t="s">
        <v>55520</v>
      </c>
      <c r="I19849" s="288" t="s">
        <v>1485</v>
      </c>
      <c r="J19849" s="288" t="s">
        <v>47551</v>
      </c>
      <c r="K19849" s="324">
        <v>2127778</v>
      </c>
      <c r="L19849" s="288" t="s">
        <v>55521</v>
      </c>
      <c r="M19849" s="288" t="s">
        <v>114</v>
      </c>
      <c r="N19849" s="288" t="s">
        <v>1902</v>
      </c>
      <c r="O19849" s="288" t="s">
        <v>114</v>
      </c>
      <c r="P19849" s="288" t="s">
        <v>114</v>
      </c>
      <c r="Q19849" s="324">
        <v>0</v>
      </c>
      <c r="R19849" s="279" t="str">
        <f>_xlfn.XLOOKUP(B19849,'data 2026'!E:E,'data 2026'!A:A)</f>
        <v>Công tác</v>
      </c>
    </row>
    <row r="19850" spans="1:18" ht="14" hidden="1">
      <c r="A19850" s="287">
        <v>45504</v>
      </c>
      <c r="B19850" s="288" t="s">
        <v>683</v>
      </c>
      <c r="C19850" s="288" t="s">
        <v>72688</v>
      </c>
      <c r="D19850" s="288" t="s">
        <v>1200</v>
      </c>
      <c r="E19850" s="288" t="s">
        <v>1311</v>
      </c>
      <c r="F19850" s="288" t="s">
        <v>1312</v>
      </c>
      <c r="G19850" s="288" t="s">
        <v>55519</v>
      </c>
      <c r="H19850" s="288" t="s">
        <v>55520</v>
      </c>
      <c r="I19850" s="288" t="s">
        <v>1485</v>
      </c>
      <c r="J19850" s="288" t="s">
        <v>47551</v>
      </c>
      <c r="K19850" s="324">
        <v>119000</v>
      </c>
      <c r="L19850" s="288" t="s">
        <v>55521</v>
      </c>
      <c r="M19850" s="288" t="s">
        <v>114</v>
      </c>
      <c r="N19850" s="288" t="s">
        <v>1902</v>
      </c>
      <c r="O19850" s="288" t="s">
        <v>114</v>
      </c>
      <c r="P19850" s="288" t="s">
        <v>114</v>
      </c>
      <c r="Q19850" s="324">
        <v>0</v>
      </c>
      <c r="R19850" s="279" t="str">
        <f>_xlfn.XLOOKUP(B19850,'data 2026'!E:E,'data 2026'!A:A)</f>
        <v>Công tác</v>
      </c>
    </row>
    <row r="19851" spans="1:18" ht="14" hidden="1">
      <c r="A19851" s="287">
        <v>45504</v>
      </c>
      <c r="B19851" s="288" t="s">
        <v>683</v>
      </c>
      <c r="C19851" s="288" t="s">
        <v>72689</v>
      </c>
      <c r="D19851" s="288" t="s">
        <v>1200</v>
      </c>
      <c r="E19851" s="288" t="s">
        <v>1311</v>
      </c>
      <c r="F19851" s="288" t="s">
        <v>1312</v>
      </c>
      <c r="G19851" s="288" t="s">
        <v>55522</v>
      </c>
      <c r="H19851" s="288" t="s">
        <v>55523</v>
      </c>
      <c r="I19851" s="288" t="s">
        <v>1485</v>
      </c>
      <c r="J19851" s="288" t="s">
        <v>47551</v>
      </c>
      <c r="K19851" s="324">
        <v>5903000</v>
      </c>
      <c r="L19851" s="288" t="s">
        <v>20471</v>
      </c>
      <c r="M19851" s="288" t="s">
        <v>114</v>
      </c>
      <c r="N19851" s="288" t="s">
        <v>1902</v>
      </c>
      <c r="O19851" s="288" t="s">
        <v>114</v>
      </c>
      <c r="P19851" s="288" t="s">
        <v>114</v>
      </c>
      <c r="Q19851" s="324">
        <v>0</v>
      </c>
      <c r="R19851" s="279" t="str">
        <f>_xlfn.XLOOKUP(B19851,'data 2026'!E:E,'data 2026'!A:A)</f>
        <v>Công tác</v>
      </c>
    </row>
    <row r="19852" spans="1:18" ht="14" hidden="1">
      <c r="A19852" s="287">
        <v>45504</v>
      </c>
      <c r="B19852" s="288" t="s">
        <v>683</v>
      </c>
      <c r="C19852" s="288" t="s">
        <v>72689</v>
      </c>
      <c r="D19852" s="288" t="s">
        <v>1200</v>
      </c>
      <c r="E19852" s="288" t="s">
        <v>1311</v>
      </c>
      <c r="F19852" s="288" t="s">
        <v>1312</v>
      </c>
      <c r="G19852" s="288" t="s">
        <v>55522</v>
      </c>
      <c r="H19852" s="288" t="s">
        <v>55523</v>
      </c>
      <c r="I19852" s="288" t="s">
        <v>1485</v>
      </c>
      <c r="J19852" s="288" t="s">
        <v>47551</v>
      </c>
      <c r="K19852" s="324">
        <v>1377000</v>
      </c>
      <c r="L19852" s="288" t="s">
        <v>20471</v>
      </c>
      <c r="M19852" s="288" t="s">
        <v>114</v>
      </c>
      <c r="N19852" s="288" t="s">
        <v>1902</v>
      </c>
      <c r="O19852" s="288" t="s">
        <v>114</v>
      </c>
      <c r="P19852" s="288" t="s">
        <v>114</v>
      </c>
      <c r="Q19852" s="324">
        <v>0</v>
      </c>
      <c r="R19852" s="279" t="str">
        <f>_xlfn.XLOOKUP(B19852,'data 2026'!E:E,'data 2026'!A:A)</f>
        <v>Công tác</v>
      </c>
    </row>
    <row r="19853" spans="1:18" ht="14" hidden="1">
      <c r="A19853" s="287">
        <v>45503</v>
      </c>
      <c r="B19853" s="288" t="s">
        <v>7684</v>
      </c>
      <c r="C19853" s="288" t="s">
        <v>72690</v>
      </c>
      <c r="D19853" s="288" t="s">
        <v>7685</v>
      </c>
      <c r="E19853" s="288" t="s">
        <v>1196</v>
      </c>
      <c r="F19853" s="288" t="s">
        <v>1100</v>
      </c>
      <c r="G19853" s="288" t="s">
        <v>72663</v>
      </c>
      <c r="H19853" s="288" t="s">
        <v>72664</v>
      </c>
      <c r="I19853" s="288" t="s">
        <v>1485</v>
      </c>
      <c r="J19853" s="288" t="s">
        <v>47551</v>
      </c>
      <c r="K19853" s="324">
        <v>720000</v>
      </c>
      <c r="L19853" s="288" t="s">
        <v>72691</v>
      </c>
      <c r="M19853" s="288" t="s">
        <v>1425</v>
      </c>
      <c r="N19853" s="288" t="s">
        <v>1426</v>
      </c>
      <c r="O19853" s="288" t="s">
        <v>114</v>
      </c>
      <c r="P19853" s="288" t="s">
        <v>114</v>
      </c>
      <c r="Q19853" s="324">
        <v>0</v>
      </c>
      <c r="R19853" s="279" t="e">
        <f>_xlfn.XLOOKUP(B19853,'data 2026'!E:E,'data 2026'!A:A)</f>
        <v>#N/A</v>
      </c>
    </row>
    <row r="19854" spans="1:18" ht="14" hidden="1">
      <c r="A19854" s="287">
        <v>45482</v>
      </c>
      <c r="B19854" s="288" t="s">
        <v>760</v>
      </c>
      <c r="C19854" s="288" t="s">
        <v>72692</v>
      </c>
      <c r="D19854" s="288" t="s">
        <v>1201</v>
      </c>
      <c r="E19854" s="288" t="s">
        <v>1196</v>
      </c>
      <c r="F19854" s="288" t="s">
        <v>1100</v>
      </c>
      <c r="G19854" s="288" t="s">
        <v>55502</v>
      </c>
      <c r="H19854" s="288" t="s">
        <v>54537</v>
      </c>
      <c r="I19854" s="288" t="s">
        <v>1485</v>
      </c>
      <c r="J19854" s="288" t="s">
        <v>47551</v>
      </c>
      <c r="K19854" s="324">
        <v>-71625</v>
      </c>
      <c r="L19854" s="288" t="s">
        <v>3039</v>
      </c>
      <c r="M19854" s="288" t="s">
        <v>1425</v>
      </c>
      <c r="N19854" s="288" t="s">
        <v>1426</v>
      </c>
      <c r="O19854" s="288" t="s">
        <v>114</v>
      </c>
      <c r="P19854" s="288" t="s">
        <v>114</v>
      </c>
      <c r="Q19854" s="324">
        <v>0</v>
      </c>
      <c r="R19854" s="279" t="str">
        <f>_xlfn.XLOOKUP(B19854,'data 2026'!E:E,'data 2026'!A:A)</f>
        <v>Khác</v>
      </c>
    </row>
    <row r="19855" spans="1:18" ht="14" hidden="1">
      <c r="A19855" s="287">
        <v>45482</v>
      </c>
      <c r="B19855" s="288" t="s">
        <v>653</v>
      </c>
      <c r="C19855" s="288" t="s">
        <v>72333</v>
      </c>
      <c r="D19855" s="288" t="s">
        <v>483</v>
      </c>
      <c r="E19855" s="288" t="s">
        <v>1196</v>
      </c>
      <c r="F19855" s="288" t="s">
        <v>1100</v>
      </c>
      <c r="G19855" s="288" t="s">
        <v>55449</v>
      </c>
      <c r="H19855" s="288" t="s">
        <v>4466</v>
      </c>
      <c r="I19855" s="288" t="s">
        <v>1485</v>
      </c>
      <c r="J19855" s="288" t="s">
        <v>47551</v>
      </c>
      <c r="K19855" s="324">
        <v>-302640</v>
      </c>
      <c r="L19855" s="288" t="s">
        <v>55489</v>
      </c>
      <c r="M19855" s="288" t="s">
        <v>1425</v>
      </c>
      <c r="N19855" s="288" t="s">
        <v>1426</v>
      </c>
      <c r="O19855" s="288" t="s">
        <v>114</v>
      </c>
      <c r="P19855" s="288" t="s">
        <v>114</v>
      </c>
      <c r="Q19855" s="324">
        <v>0</v>
      </c>
      <c r="R19855" s="279" t="str">
        <f>_xlfn.XLOOKUP(B19855,'data 2026'!E:E,'data 2026'!A:A)</f>
        <v>Chi phí ngân hàng</v>
      </c>
    </row>
    <row r="19856" spans="1:18" ht="14" hidden="1">
      <c r="A19856" s="287">
        <v>45491</v>
      </c>
      <c r="B19856" s="288" t="s">
        <v>760</v>
      </c>
      <c r="C19856" s="288" t="s">
        <v>72693</v>
      </c>
      <c r="D19856" s="288" t="s">
        <v>1201</v>
      </c>
      <c r="E19856" s="288" t="s">
        <v>1196</v>
      </c>
      <c r="F19856" s="288" t="s">
        <v>1100</v>
      </c>
      <c r="G19856" s="288" t="s">
        <v>55504</v>
      </c>
      <c r="H19856" s="288" t="s">
        <v>51302</v>
      </c>
      <c r="I19856" s="288" t="s">
        <v>1485</v>
      </c>
      <c r="J19856" s="288" t="s">
        <v>47551</v>
      </c>
      <c r="K19856" s="324">
        <v>-9415602</v>
      </c>
      <c r="L19856" s="288" t="s">
        <v>3041</v>
      </c>
      <c r="M19856" s="288" t="s">
        <v>1425</v>
      </c>
      <c r="N19856" s="288" t="s">
        <v>1426</v>
      </c>
      <c r="O19856" s="288" t="s">
        <v>114</v>
      </c>
      <c r="P19856" s="288" t="s">
        <v>114</v>
      </c>
      <c r="Q19856" s="324">
        <v>0</v>
      </c>
      <c r="R19856" s="279" t="str">
        <f>_xlfn.XLOOKUP(B19856,'data 2026'!E:E,'data 2026'!A:A)</f>
        <v>Khác</v>
      </c>
    </row>
    <row r="19857" spans="1:18" ht="14" hidden="1">
      <c r="A19857" s="287">
        <v>45491</v>
      </c>
      <c r="B19857" s="288" t="s">
        <v>760</v>
      </c>
      <c r="C19857" s="288" t="s">
        <v>72694</v>
      </c>
      <c r="D19857" s="288" t="s">
        <v>1201</v>
      </c>
      <c r="E19857" s="288" t="s">
        <v>1196</v>
      </c>
      <c r="F19857" s="288" t="s">
        <v>1100</v>
      </c>
      <c r="G19857" s="288" t="s">
        <v>55505</v>
      </c>
      <c r="H19857" s="288" t="s">
        <v>51302</v>
      </c>
      <c r="I19857" s="288" t="s">
        <v>1485</v>
      </c>
      <c r="J19857" s="288" t="s">
        <v>47551</v>
      </c>
      <c r="K19857" s="324">
        <v>-54583</v>
      </c>
      <c r="L19857" s="288" t="s">
        <v>55540</v>
      </c>
      <c r="M19857" s="288" t="s">
        <v>1425</v>
      </c>
      <c r="N19857" s="288" t="s">
        <v>1426</v>
      </c>
      <c r="O19857" s="288" t="s">
        <v>114</v>
      </c>
      <c r="P19857" s="288" t="s">
        <v>114</v>
      </c>
      <c r="Q19857" s="324">
        <v>0</v>
      </c>
      <c r="R19857" s="279" t="str">
        <f>_xlfn.XLOOKUP(B19857,'data 2026'!E:E,'data 2026'!A:A)</f>
        <v>Khác</v>
      </c>
    </row>
    <row r="19858" spans="1:18" ht="14" hidden="1">
      <c r="A19858" s="287">
        <v>45491</v>
      </c>
      <c r="B19858" s="288" t="s">
        <v>760</v>
      </c>
      <c r="C19858" s="288" t="s">
        <v>72695</v>
      </c>
      <c r="D19858" s="288" t="s">
        <v>1201</v>
      </c>
      <c r="E19858" s="288" t="s">
        <v>1196</v>
      </c>
      <c r="F19858" s="288" t="s">
        <v>1100</v>
      </c>
      <c r="G19858" s="288" t="s">
        <v>55506</v>
      </c>
      <c r="H19858" s="288" t="s">
        <v>51302</v>
      </c>
      <c r="I19858" s="288" t="s">
        <v>1485</v>
      </c>
      <c r="J19858" s="288" t="s">
        <v>47551</v>
      </c>
      <c r="K19858" s="324">
        <v>-27292</v>
      </c>
      <c r="L19858" s="288" t="s">
        <v>55541</v>
      </c>
      <c r="M19858" s="288" t="s">
        <v>1425</v>
      </c>
      <c r="N19858" s="288" t="s">
        <v>1426</v>
      </c>
      <c r="O19858" s="288" t="s">
        <v>114</v>
      </c>
      <c r="P19858" s="288" t="s">
        <v>114</v>
      </c>
      <c r="Q19858" s="324">
        <v>0</v>
      </c>
      <c r="R19858" s="279" t="str">
        <f>_xlfn.XLOOKUP(B19858,'data 2026'!E:E,'data 2026'!A:A)</f>
        <v>Khác</v>
      </c>
    </row>
    <row r="19859" spans="1:18" ht="14" hidden="1">
      <c r="A19859" s="287">
        <v>45504</v>
      </c>
      <c r="B19859" s="288" t="s">
        <v>7684</v>
      </c>
      <c r="C19859" s="288" t="s">
        <v>72696</v>
      </c>
      <c r="D19859" s="288" t="s">
        <v>7685</v>
      </c>
      <c r="E19859" s="288" t="s">
        <v>1196</v>
      </c>
      <c r="F19859" s="288" t="s">
        <v>1100</v>
      </c>
      <c r="G19859" s="288" t="s">
        <v>72663</v>
      </c>
      <c r="H19859" s="288" t="s">
        <v>72664</v>
      </c>
      <c r="I19859" s="288" t="s">
        <v>1485</v>
      </c>
      <c r="J19859" s="288" t="s">
        <v>47551</v>
      </c>
      <c r="K19859" s="324">
        <v>-666667</v>
      </c>
      <c r="L19859" s="288" t="s">
        <v>72697</v>
      </c>
      <c r="M19859" s="288" t="s">
        <v>114</v>
      </c>
      <c r="N19859" s="288" t="s">
        <v>1885</v>
      </c>
      <c r="O19859" s="288" t="s">
        <v>114</v>
      </c>
      <c r="P19859" s="288" t="s">
        <v>114</v>
      </c>
      <c r="Q19859" s="324">
        <v>0</v>
      </c>
      <c r="R19859" s="279" t="e">
        <f>_xlfn.XLOOKUP(B19859,'data 2026'!E:E,'data 2026'!A:A)</f>
        <v>#N/A</v>
      </c>
    </row>
    <row r="19860" spans="1:18" ht="14" hidden="1">
      <c r="A19860" s="287">
        <v>45482</v>
      </c>
      <c r="B19860" s="288" t="s">
        <v>653</v>
      </c>
      <c r="C19860" s="288" t="s">
        <v>72335</v>
      </c>
      <c r="D19860" s="288" t="s">
        <v>483</v>
      </c>
      <c r="E19860" s="288" t="s">
        <v>1196</v>
      </c>
      <c r="F19860" s="288" t="s">
        <v>1100</v>
      </c>
      <c r="G19860" s="288" t="s">
        <v>55449</v>
      </c>
      <c r="H19860" s="288" t="s">
        <v>55490</v>
      </c>
      <c r="I19860" s="288" t="s">
        <v>1485</v>
      </c>
      <c r="J19860" s="288" t="s">
        <v>47551</v>
      </c>
      <c r="K19860" s="324">
        <v>302640</v>
      </c>
      <c r="L19860" s="288" t="s">
        <v>55491</v>
      </c>
      <c r="M19860" s="288" t="s">
        <v>114</v>
      </c>
      <c r="N19860" s="288" t="s">
        <v>5002</v>
      </c>
      <c r="O19860" s="288" t="s">
        <v>114</v>
      </c>
      <c r="P19860" s="288" t="s">
        <v>114</v>
      </c>
      <c r="Q19860" s="324">
        <v>0</v>
      </c>
      <c r="R19860" s="279" t="str">
        <f>_xlfn.XLOOKUP(B19860,'data 2026'!E:E,'data 2026'!A:A)</f>
        <v>Chi phí ngân hàng</v>
      </c>
    </row>
    <row r="19861" spans="1:18" ht="14" hidden="1">
      <c r="A19861" s="287">
        <v>45504</v>
      </c>
      <c r="B19861" s="288" t="s">
        <v>435</v>
      </c>
      <c r="C19861" s="288" t="s">
        <v>72698</v>
      </c>
      <c r="D19861" s="288" t="s">
        <v>433</v>
      </c>
      <c r="E19861" s="288" t="s">
        <v>1298</v>
      </c>
      <c r="F19861" s="288" t="s">
        <v>1161</v>
      </c>
      <c r="G19861" s="288" t="s">
        <v>72699</v>
      </c>
      <c r="H19861" s="288" t="s">
        <v>72700</v>
      </c>
      <c r="I19861" s="288" t="s">
        <v>1485</v>
      </c>
      <c r="J19861" s="288" t="s">
        <v>47551</v>
      </c>
      <c r="K19861" s="324">
        <v>181877220</v>
      </c>
      <c r="L19861" s="288" t="s">
        <v>72701</v>
      </c>
      <c r="M19861" s="288" t="s">
        <v>114</v>
      </c>
      <c r="N19861" s="288" t="s">
        <v>1690</v>
      </c>
      <c r="O19861" s="288" t="s">
        <v>114</v>
      </c>
      <c r="P19861" s="288" t="s">
        <v>114</v>
      </c>
      <c r="Q19861" s="324">
        <v>0</v>
      </c>
      <c r="R19861" s="279" t="str">
        <f>_xlfn.XLOOKUP(B19861,'data 2026'!E:E,'data 2026'!A:A)</f>
        <v>Chi phí xuất khẩu</v>
      </c>
    </row>
    <row r="19862" spans="1:18" ht="14" hidden="1">
      <c r="A19862" s="287">
        <v>45482</v>
      </c>
      <c r="B19862" s="288" t="s">
        <v>760</v>
      </c>
      <c r="C19862" s="288" t="s">
        <v>72702</v>
      </c>
      <c r="D19862" s="288" t="s">
        <v>1201</v>
      </c>
      <c r="E19862" s="288" t="s">
        <v>1196</v>
      </c>
      <c r="F19862" s="288" t="s">
        <v>1100</v>
      </c>
      <c r="G19862" s="288" t="s">
        <v>55542</v>
      </c>
      <c r="H19862" s="288" t="s">
        <v>55543</v>
      </c>
      <c r="I19862" s="288" t="s">
        <v>1485</v>
      </c>
      <c r="J19862" s="288" t="s">
        <v>47551</v>
      </c>
      <c r="K19862" s="324">
        <v>71625</v>
      </c>
      <c r="L19862" s="288" t="s">
        <v>12454</v>
      </c>
      <c r="M19862" s="288" t="s">
        <v>114</v>
      </c>
      <c r="N19862" s="288" t="s">
        <v>5002</v>
      </c>
      <c r="O19862" s="288" t="s">
        <v>114</v>
      </c>
      <c r="P19862" s="288" t="s">
        <v>114</v>
      </c>
      <c r="Q19862" s="324">
        <v>0</v>
      </c>
      <c r="R19862" s="279" t="str">
        <f>_xlfn.XLOOKUP(B19862,'data 2026'!E:E,'data 2026'!A:A)</f>
        <v>Khác</v>
      </c>
    </row>
    <row r="19863" spans="1:18" ht="14" hidden="1">
      <c r="A19863" s="287">
        <v>45491</v>
      </c>
      <c r="B19863" s="288" t="s">
        <v>760</v>
      </c>
      <c r="C19863" s="288" t="s">
        <v>72703</v>
      </c>
      <c r="D19863" s="288" t="s">
        <v>1201</v>
      </c>
      <c r="E19863" s="288" t="s">
        <v>1196</v>
      </c>
      <c r="F19863" s="288" t="s">
        <v>1100</v>
      </c>
      <c r="G19863" s="288" t="s">
        <v>55544</v>
      </c>
      <c r="H19863" s="288" t="s">
        <v>55545</v>
      </c>
      <c r="I19863" s="288" t="s">
        <v>1485</v>
      </c>
      <c r="J19863" s="288" t="s">
        <v>47551</v>
      </c>
      <c r="K19863" s="324">
        <v>9415602</v>
      </c>
      <c r="L19863" s="288" t="s">
        <v>12458</v>
      </c>
      <c r="M19863" s="288" t="s">
        <v>114</v>
      </c>
      <c r="N19863" s="288" t="s">
        <v>5002</v>
      </c>
      <c r="O19863" s="288" t="s">
        <v>114</v>
      </c>
      <c r="P19863" s="288" t="s">
        <v>114</v>
      </c>
      <c r="Q19863" s="324">
        <v>0</v>
      </c>
      <c r="R19863" s="279" t="str">
        <f>_xlfn.XLOOKUP(B19863,'data 2026'!E:E,'data 2026'!A:A)</f>
        <v>Khác</v>
      </c>
    </row>
    <row r="19864" spans="1:18" ht="14" hidden="1">
      <c r="A19864" s="287">
        <v>45491</v>
      </c>
      <c r="B19864" s="288" t="s">
        <v>760</v>
      </c>
      <c r="C19864" s="288" t="s">
        <v>72704</v>
      </c>
      <c r="D19864" s="288" t="s">
        <v>1201</v>
      </c>
      <c r="E19864" s="288" t="s">
        <v>1196</v>
      </c>
      <c r="F19864" s="288" t="s">
        <v>1100</v>
      </c>
      <c r="G19864" s="288" t="s">
        <v>55546</v>
      </c>
      <c r="H19864" s="288" t="s">
        <v>55547</v>
      </c>
      <c r="I19864" s="288" t="s">
        <v>1485</v>
      </c>
      <c r="J19864" s="288" t="s">
        <v>47551</v>
      </c>
      <c r="K19864" s="324">
        <v>54583</v>
      </c>
      <c r="L19864" s="288" t="s">
        <v>12461</v>
      </c>
      <c r="M19864" s="288" t="s">
        <v>114</v>
      </c>
      <c r="N19864" s="288" t="s">
        <v>5002</v>
      </c>
      <c r="O19864" s="288" t="s">
        <v>114</v>
      </c>
      <c r="P19864" s="288" t="s">
        <v>114</v>
      </c>
      <c r="Q19864" s="324">
        <v>0</v>
      </c>
      <c r="R19864" s="279" t="str">
        <f>_xlfn.XLOOKUP(B19864,'data 2026'!E:E,'data 2026'!A:A)</f>
        <v>Khác</v>
      </c>
    </row>
    <row r="19865" spans="1:18" ht="14" hidden="1">
      <c r="A19865" s="287">
        <v>45491</v>
      </c>
      <c r="B19865" s="288" t="s">
        <v>760</v>
      </c>
      <c r="C19865" s="288" t="s">
        <v>72705</v>
      </c>
      <c r="D19865" s="288" t="s">
        <v>1201</v>
      </c>
      <c r="E19865" s="288" t="s">
        <v>1196</v>
      </c>
      <c r="F19865" s="288" t="s">
        <v>1100</v>
      </c>
      <c r="G19865" s="288" t="s">
        <v>55548</v>
      </c>
      <c r="H19865" s="288" t="s">
        <v>55549</v>
      </c>
      <c r="I19865" s="288" t="s">
        <v>1485</v>
      </c>
      <c r="J19865" s="288" t="s">
        <v>47551</v>
      </c>
      <c r="K19865" s="324">
        <v>27292</v>
      </c>
      <c r="L19865" s="288" t="s">
        <v>22931</v>
      </c>
      <c r="M19865" s="288" t="s">
        <v>114</v>
      </c>
      <c r="N19865" s="288" t="s">
        <v>5002</v>
      </c>
      <c r="O19865" s="288" t="s">
        <v>114</v>
      </c>
      <c r="P19865" s="288" t="s">
        <v>114</v>
      </c>
      <c r="Q19865" s="324">
        <v>0</v>
      </c>
      <c r="R19865" s="279" t="str">
        <f>_xlfn.XLOOKUP(B19865,'data 2026'!E:E,'data 2026'!A:A)</f>
        <v>Khác</v>
      </c>
    </row>
    <row r="19866" spans="1:18" ht="14" hidden="1">
      <c r="A19866" s="287">
        <v>45503</v>
      </c>
      <c r="B19866" s="288" t="s">
        <v>435</v>
      </c>
      <c r="C19866" s="288" t="s">
        <v>72706</v>
      </c>
      <c r="D19866" s="288" t="s">
        <v>433</v>
      </c>
      <c r="E19866" s="288" t="s">
        <v>1298</v>
      </c>
      <c r="F19866" s="288" t="s">
        <v>1161</v>
      </c>
      <c r="G19866" s="288" t="s">
        <v>72707</v>
      </c>
      <c r="H19866" s="288" t="s">
        <v>72505</v>
      </c>
      <c r="I19866" s="288" t="s">
        <v>1485</v>
      </c>
      <c r="J19866" s="288" t="s">
        <v>47551</v>
      </c>
      <c r="K19866" s="324">
        <v>14310700</v>
      </c>
      <c r="L19866" s="288" t="s">
        <v>72708</v>
      </c>
      <c r="M19866" s="288" t="s">
        <v>114</v>
      </c>
      <c r="N19866" s="288" t="s">
        <v>1690</v>
      </c>
      <c r="O19866" s="288" t="s">
        <v>114</v>
      </c>
      <c r="P19866" s="288" t="s">
        <v>114</v>
      </c>
      <c r="Q19866" s="324">
        <v>0</v>
      </c>
      <c r="R19866" s="279" t="str">
        <f>_xlfn.XLOOKUP(B19866,'data 2026'!E:E,'data 2026'!A:A)</f>
        <v>Chi phí xuất khẩu</v>
      </c>
    </row>
    <row r="19867" spans="1:18" ht="14" hidden="1">
      <c r="A19867" s="287">
        <v>45498</v>
      </c>
      <c r="B19867" s="288" t="s">
        <v>435</v>
      </c>
      <c r="C19867" s="288" t="s">
        <v>72709</v>
      </c>
      <c r="D19867" s="288" t="s">
        <v>433</v>
      </c>
      <c r="E19867" s="288" t="s">
        <v>1298</v>
      </c>
      <c r="F19867" s="288" t="s">
        <v>1161</v>
      </c>
      <c r="G19867" s="288" t="s">
        <v>72710</v>
      </c>
      <c r="H19867" s="288" t="s">
        <v>16886</v>
      </c>
      <c r="I19867" s="288" t="s">
        <v>1485</v>
      </c>
      <c r="J19867" s="288" t="s">
        <v>47551</v>
      </c>
      <c r="K19867" s="324">
        <v>330000</v>
      </c>
      <c r="L19867" s="288" t="s">
        <v>72711</v>
      </c>
      <c r="M19867" s="288" t="s">
        <v>114</v>
      </c>
      <c r="N19867" s="288" t="s">
        <v>1690</v>
      </c>
      <c r="O19867" s="288" t="s">
        <v>114</v>
      </c>
      <c r="P19867" s="288" t="s">
        <v>114</v>
      </c>
      <c r="Q19867" s="324">
        <v>0</v>
      </c>
      <c r="R19867" s="279" t="str">
        <f>_xlfn.XLOOKUP(B19867,'data 2026'!E:E,'data 2026'!A:A)</f>
        <v>Chi phí xuất khẩu</v>
      </c>
    </row>
    <row r="19868" spans="1:18" ht="14" hidden="1">
      <c r="A19868" s="287">
        <v>45499</v>
      </c>
      <c r="B19868" s="288" t="s">
        <v>435</v>
      </c>
      <c r="C19868" s="288" t="s">
        <v>72712</v>
      </c>
      <c r="D19868" s="288" t="s">
        <v>433</v>
      </c>
      <c r="E19868" s="288" t="s">
        <v>1298</v>
      </c>
      <c r="F19868" s="288" t="s">
        <v>1161</v>
      </c>
      <c r="G19868" s="288" t="s">
        <v>72713</v>
      </c>
      <c r="H19868" s="288" t="s">
        <v>58499</v>
      </c>
      <c r="I19868" s="288" t="s">
        <v>1485</v>
      </c>
      <c r="J19868" s="288" t="s">
        <v>47551</v>
      </c>
      <c r="K19868" s="324">
        <v>10439012</v>
      </c>
      <c r="L19868" s="288" t="s">
        <v>16781</v>
      </c>
      <c r="M19868" s="288" t="s">
        <v>114</v>
      </c>
      <c r="N19868" s="288" t="s">
        <v>1690</v>
      </c>
      <c r="O19868" s="288" t="s">
        <v>114</v>
      </c>
      <c r="P19868" s="288" t="s">
        <v>114</v>
      </c>
      <c r="Q19868" s="324">
        <v>0</v>
      </c>
      <c r="R19868" s="279" t="str">
        <f>_xlfn.XLOOKUP(B19868,'data 2026'!E:E,'data 2026'!A:A)</f>
        <v>Chi phí xuất khẩu</v>
      </c>
    </row>
    <row r="19869" spans="1:18" ht="14" hidden="1">
      <c r="A19869" s="287">
        <v>45503</v>
      </c>
      <c r="B19869" s="288" t="s">
        <v>435</v>
      </c>
      <c r="C19869" s="288" t="s">
        <v>72714</v>
      </c>
      <c r="D19869" s="288" t="s">
        <v>433</v>
      </c>
      <c r="E19869" s="288" t="s">
        <v>1298</v>
      </c>
      <c r="F19869" s="288" t="s">
        <v>1161</v>
      </c>
      <c r="G19869" s="288" t="s">
        <v>72715</v>
      </c>
      <c r="H19869" s="288" t="s">
        <v>72505</v>
      </c>
      <c r="I19869" s="288" t="s">
        <v>1485</v>
      </c>
      <c r="J19869" s="288" t="s">
        <v>47551</v>
      </c>
      <c r="K19869" s="324">
        <v>14310700</v>
      </c>
      <c r="L19869" s="288" t="s">
        <v>16783</v>
      </c>
      <c r="M19869" s="288" t="s">
        <v>114</v>
      </c>
      <c r="N19869" s="288" t="s">
        <v>1690</v>
      </c>
      <c r="O19869" s="288" t="s">
        <v>114</v>
      </c>
      <c r="P19869" s="288" t="s">
        <v>114</v>
      </c>
      <c r="Q19869" s="324">
        <v>0</v>
      </c>
      <c r="R19869" s="279" t="str">
        <f>_xlfn.XLOOKUP(B19869,'data 2026'!E:E,'data 2026'!A:A)</f>
        <v>Chi phí xuất khẩu</v>
      </c>
    </row>
    <row r="19870" spans="1:18" ht="14" hidden="1">
      <c r="A19870" s="287">
        <v>45504</v>
      </c>
      <c r="B19870" s="288" t="s">
        <v>7684</v>
      </c>
      <c r="C19870" s="288" t="s">
        <v>72716</v>
      </c>
      <c r="D19870" s="288" t="s">
        <v>7685</v>
      </c>
      <c r="E19870" s="288" t="s">
        <v>1196</v>
      </c>
      <c r="F19870" s="288" t="s">
        <v>1100</v>
      </c>
      <c r="G19870" s="288" t="s">
        <v>72717</v>
      </c>
      <c r="H19870" s="288" t="s">
        <v>72718</v>
      </c>
      <c r="I19870" s="288" t="s">
        <v>1485</v>
      </c>
      <c r="J19870" s="288" t="s">
        <v>47551</v>
      </c>
      <c r="K19870" s="324">
        <v>-50925926</v>
      </c>
      <c r="L19870" s="288" t="s">
        <v>72719</v>
      </c>
      <c r="M19870" s="288" t="s">
        <v>114</v>
      </c>
      <c r="N19870" s="288" t="s">
        <v>5002</v>
      </c>
      <c r="O19870" s="288" t="s">
        <v>114</v>
      </c>
      <c r="P19870" s="288" t="s">
        <v>114</v>
      </c>
      <c r="Q19870" s="324">
        <v>0</v>
      </c>
      <c r="R19870" s="279" t="e">
        <f>_xlfn.XLOOKUP(B19870,'data 2026'!E:E,'data 2026'!A:A)</f>
        <v>#N/A</v>
      </c>
    </row>
    <row r="19871" spans="1:18" ht="14" hidden="1">
      <c r="A19871" s="287">
        <v>45504</v>
      </c>
      <c r="B19871" s="288" t="s">
        <v>458</v>
      </c>
      <c r="C19871" s="288" t="s">
        <v>72720</v>
      </c>
      <c r="D19871" s="288" t="s">
        <v>1364</v>
      </c>
      <c r="E19871" s="288" t="s">
        <v>1298</v>
      </c>
      <c r="F19871" s="288" t="s">
        <v>1161</v>
      </c>
      <c r="G19871" s="288" t="s">
        <v>55531</v>
      </c>
      <c r="H19871" s="288" t="s">
        <v>55447</v>
      </c>
      <c r="I19871" s="288" t="s">
        <v>1485</v>
      </c>
      <c r="J19871" s="288" t="s">
        <v>47551</v>
      </c>
      <c r="K19871" s="324">
        <v>1284818</v>
      </c>
      <c r="L19871" s="288" t="s">
        <v>55532</v>
      </c>
      <c r="M19871" s="288" t="s">
        <v>114</v>
      </c>
      <c r="N19871" s="288" t="s">
        <v>1902</v>
      </c>
      <c r="O19871" s="288" t="s">
        <v>114</v>
      </c>
      <c r="P19871" s="288" t="s">
        <v>114</v>
      </c>
      <c r="Q19871" s="324">
        <v>0</v>
      </c>
      <c r="R19871" s="279" t="str">
        <f>_xlfn.XLOOKUP(B19871,'data 2026'!E:E,'data 2026'!A:A)</f>
        <v>Xăng dầu</v>
      </c>
    </row>
    <row r="19872" spans="1:18" ht="14" hidden="1">
      <c r="A19872" s="287">
        <v>45504</v>
      </c>
      <c r="B19872" s="288" t="s">
        <v>509</v>
      </c>
      <c r="C19872" s="288" t="s">
        <v>72721</v>
      </c>
      <c r="D19872" s="288" t="s">
        <v>51235</v>
      </c>
      <c r="E19872" s="288" t="s">
        <v>1311</v>
      </c>
      <c r="F19872" s="288" t="s">
        <v>1312</v>
      </c>
      <c r="G19872" s="288" t="s">
        <v>55533</v>
      </c>
      <c r="H19872" s="288" t="s">
        <v>55534</v>
      </c>
      <c r="I19872" s="288" t="s">
        <v>1485</v>
      </c>
      <c r="J19872" s="288" t="s">
        <v>47551</v>
      </c>
      <c r="K19872" s="324">
        <v>-3000000</v>
      </c>
      <c r="L19872" s="288" t="s">
        <v>30849</v>
      </c>
      <c r="M19872" s="288" t="s">
        <v>114</v>
      </c>
      <c r="N19872" s="288" t="s">
        <v>1902</v>
      </c>
      <c r="O19872" s="288" t="s">
        <v>114</v>
      </c>
      <c r="P19872" s="288" t="s">
        <v>114</v>
      </c>
      <c r="Q19872" s="324">
        <v>0</v>
      </c>
      <c r="R19872" s="279" t="e">
        <f>_xlfn.XLOOKUP(B19872,'data 2026'!E:E,'data 2026'!A:A)</f>
        <v>#N/A</v>
      </c>
    </row>
    <row r="19873" spans="1:18" ht="14" hidden="1">
      <c r="A19873" s="287">
        <v>45504</v>
      </c>
      <c r="B19873" s="288" t="s">
        <v>707</v>
      </c>
      <c r="C19873" s="288" t="s">
        <v>72721</v>
      </c>
      <c r="D19873" s="288" t="s">
        <v>1335</v>
      </c>
      <c r="E19873" s="288" t="s">
        <v>1311</v>
      </c>
      <c r="F19873" s="288" t="s">
        <v>1312</v>
      </c>
      <c r="G19873" s="288" t="s">
        <v>55533</v>
      </c>
      <c r="H19873" s="288" t="s">
        <v>55534</v>
      </c>
      <c r="I19873" s="288" t="s">
        <v>1485</v>
      </c>
      <c r="J19873" s="288" t="s">
        <v>47551</v>
      </c>
      <c r="K19873" s="324">
        <v>3000000</v>
      </c>
      <c r="L19873" s="288" t="s">
        <v>30849</v>
      </c>
      <c r="M19873" s="288" t="s">
        <v>114</v>
      </c>
      <c r="N19873" s="288" t="s">
        <v>1902</v>
      </c>
      <c r="O19873" s="288" t="s">
        <v>114</v>
      </c>
      <c r="P19873" s="288" t="s">
        <v>114</v>
      </c>
      <c r="Q19873" s="324">
        <v>0</v>
      </c>
      <c r="R19873" s="279" t="e">
        <f>_xlfn.XLOOKUP(B19873,'data 2026'!E:E,'data 2026'!A:A)</f>
        <v>#N/A</v>
      </c>
    </row>
    <row r="19874" spans="1:18" ht="14" hidden="1">
      <c r="A19874" s="287">
        <v>45504</v>
      </c>
      <c r="B19874" s="288" t="s">
        <v>502</v>
      </c>
      <c r="C19874" s="288" t="s">
        <v>72722</v>
      </c>
      <c r="D19874" s="288" t="s">
        <v>16167</v>
      </c>
      <c r="E19874" s="288" t="s">
        <v>1311</v>
      </c>
      <c r="F19874" s="288" t="s">
        <v>1312</v>
      </c>
      <c r="G19874" s="288" t="s">
        <v>55535</v>
      </c>
      <c r="H19874" s="288" t="s">
        <v>55534</v>
      </c>
      <c r="I19874" s="288" t="s">
        <v>1485</v>
      </c>
      <c r="J19874" s="288" t="s">
        <v>47551</v>
      </c>
      <c r="K19874" s="324">
        <v>-310000</v>
      </c>
      <c r="L19874" s="288" t="s">
        <v>30856</v>
      </c>
      <c r="M19874" s="288" t="s">
        <v>114</v>
      </c>
      <c r="N19874" s="288" t="s">
        <v>1902</v>
      </c>
      <c r="O19874" s="288" t="s">
        <v>114</v>
      </c>
      <c r="P19874" s="288" t="s">
        <v>114</v>
      </c>
      <c r="Q19874" s="324">
        <v>0</v>
      </c>
      <c r="R19874" s="279" t="e">
        <f>_xlfn.XLOOKUP(B19874,'data 2026'!E:E,'data 2026'!A:A)</f>
        <v>#N/A</v>
      </c>
    </row>
    <row r="19875" spans="1:18" ht="14" hidden="1">
      <c r="A19875" s="287">
        <v>45504</v>
      </c>
      <c r="B19875" s="288" t="s">
        <v>660</v>
      </c>
      <c r="C19875" s="288" t="s">
        <v>72722</v>
      </c>
      <c r="D19875" s="288" t="s">
        <v>16167</v>
      </c>
      <c r="E19875" s="288" t="s">
        <v>1311</v>
      </c>
      <c r="F19875" s="288" t="s">
        <v>1312</v>
      </c>
      <c r="G19875" s="288" t="s">
        <v>55535</v>
      </c>
      <c r="H19875" s="288" t="s">
        <v>55534</v>
      </c>
      <c r="I19875" s="288" t="s">
        <v>1485</v>
      </c>
      <c r="J19875" s="288" t="s">
        <v>47551</v>
      </c>
      <c r="K19875" s="324">
        <v>310000</v>
      </c>
      <c r="L19875" s="288" t="s">
        <v>30856</v>
      </c>
      <c r="M19875" s="288" t="s">
        <v>114</v>
      </c>
      <c r="N19875" s="288" t="s">
        <v>1902</v>
      </c>
      <c r="O19875" s="288" t="s">
        <v>114</v>
      </c>
      <c r="P19875" s="288" t="s">
        <v>114</v>
      </c>
      <c r="Q19875" s="324">
        <v>0</v>
      </c>
      <c r="R19875" s="279" t="e">
        <f>_xlfn.XLOOKUP(B19875,'data 2026'!E:E,'data 2026'!A:A)</f>
        <v>#N/A</v>
      </c>
    </row>
    <row r="19876" spans="1:18" ht="14" hidden="1">
      <c r="A19876" s="287">
        <v>45503</v>
      </c>
      <c r="B19876" s="288" t="s">
        <v>435</v>
      </c>
      <c r="C19876" s="288" t="s">
        <v>72723</v>
      </c>
      <c r="D19876" s="288" t="s">
        <v>433</v>
      </c>
      <c r="E19876" s="288" t="s">
        <v>1298</v>
      </c>
      <c r="F19876" s="288" t="s">
        <v>1161</v>
      </c>
      <c r="G19876" s="288" t="s">
        <v>72724</v>
      </c>
      <c r="H19876" s="288" t="s">
        <v>72725</v>
      </c>
      <c r="I19876" s="288" t="s">
        <v>1485</v>
      </c>
      <c r="J19876" s="288" t="s">
        <v>47551</v>
      </c>
      <c r="K19876" s="324">
        <v>800000</v>
      </c>
      <c r="L19876" s="288" t="s">
        <v>72726</v>
      </c>
      <c r="M19876" s="288" t="s">
        <v>114</v>
      </c>
      <c r="N19876" s="288" t="s">
        <v>1690</v>
      </c>
      <c r="O19876" s="288" t="s">
        <v>114</v>
      </c>
      <c r="P19876" s="288" t="s">
        <v>114</v>
      </c>
      <c r="Q19876" s="324">
        <v>0</v>
      </c>
      <c r="R19876" s="279" t="str">
        <f>_xlfn.XLOOKUP(B19876,'data 2026'!E:E,'data 2026'!A:A)</f>
        <v>Chi phí xuất khẩu</v>
      </c>
    </row>
    <row r="19877" spans="1:18" ht="14" hidden="1">
      <c r="A19877" s="287">
        <v>45504</v>
      </c>
      <c r="B19877" s="288" t="s">
        <v>435</v>
      </c>
      <c r="C19877" s="288" t="s">
        <v>72727</v>
      </c>
      <c r="D19877" s="288" t="s">
        <v>433</v>
      </c>
      <c r="E19877" s="288" t="s">
        <v>1298</v>
      </c>
      <c r="F19877" s="288" t="s">
        <v>1161</v>
      </c>
      <c r="G19877" s="288" t="s">
        <v>72728</v>
      </c>
      <c r="H19877" s="288" t="s">
        <v>72728</v>
      </c>
      <c r="I19877" s="288" t="s">
        <v>1485</v>
      </c>
      <c r="J19877" s="288" t="s">
        <v>47551</v>
      </c>
      <c r="K19877" s="324">
        <v>149309839</v>
      </c>
      <c r="L19877" s="288" t="s">
        <v>72729</v>
      </c>
      <c r="M19877" s="288" t="s">
        <v>114</v>
      </c>
      <c r="N19877" s="288" t="s">
        <v>1690</v>
      </c>
      <c r="O19877" s="288" t="s">
        <v>114</v>
      </c>
      <c r="P19877" s="288" t="s">
        <v>114</v>
      </c>
      <c r="Q19877" s="324">
        <v>0</v>
      </c>
      <c r="R19877" s="279" t="str">
        <f>_xlfn.XLOOKUP(B19877,'data 2026'!E:E,'data 2026'!A:A)</f>
        <v>Chi phí xuất khẩu</v>
      </c>
    </row>
    <row r="19878" spans="1:18" ht="14" hidden="1">
      <c r="A19878" s="287">
        <v>45504</v>
      </c>
      <c r="B19878" s="288" t="s">
        <v>458</v>
      </c>
      <c r="C19878" s="288" t="s">
        <v>72730</v>
      </c>
      <c r="D19878" s="288" t="s">
        <v>1364</v>
      </c>
      <c r="E19878" s="288" t="s">
        <v>1298</v>
      </c>
      <c r="F19878" s="288" t="s">
        <v>1161</v>
      </c>
      <c r="G19878" s="288" t="s">
        <v>55462</v>
      </c>
      <c r="H19878" s="288" t="s">
        <v>55447</v>
      </c>
      <c r="I19878" s="288" t="s">
        <v>1485</v>
      </c>
      <c r="J19878" s="288" t="s">
        <v>47551</v>
      </c>
      <c r="K19878" s="324">
        <v>2753182</v>
      </c>
      <c r="L19878" s="288" t="s">
        <v>55536</v>
      </c>
      <c r="M19878" s="288" t="s">
        <v>114</v>
      </c>
      <c r="N19878" s="288" t="s">
        <v>1902</v>
      </c>
      <c r="O19878" s="288" t="s">
        <v>114</v>
      </c>
      <c r="P19878" s="288" t="s">
        <v>114</v>
      </c>
      <c r="Q19878" s="324">
        <v>0</v>
      </c>
      <c r="R19878" s="279" t="str">
        <f>_xlfn.XLOOKUP(B19878,'data 2026'!E:E,'data 2026'!A:A)</f>
        <v>Xăng dầu</v>
      </c>
    </row>
    <row r="19879" spans="1:18" ht="14" hidden="1">
      <c r="A19879" s="287">
        <v>45504</v>
      </c>
      <c r="B19879" s="288" t="s">
        <v>595</v>
      </c>
      <c r="C19879" s="288" t="s">
        <v>72731</v>
      </c>
      <c r="D19879" s="288" t="s">
        <v>594</v>
      </c>
      <c r="E19879" s="288" t="s">
        <v>1298</v>
      </c>
      <c r="F19879" s="288" t="s">
        <v>1161</v>
      </c>
      <c r="G19879" s="288" t="s">
        <v>55537</v>
      </c>
      <c r="H19879" s="288" t="s">
        <v>55538</v>
      </c>
      <c r="I19879" s="288" t="s">
        <v>1485</v>
      </c>
      <c r="J19879" s="288" t="s">
        <v>47551</v>
      </c>
      <c r="K19879" s="324">
        <v>1843011</v>
      </c>
      <c r="L19879" s="288" t="s">
        <v>55539</v>
      </c>
      <c r="M19879" s="288" t="s">
        <v>114</v>
      </c>
      <c r="N19879" s="288" t="s">
        <v>1902</v>
      </c>
      <c r="O19879" s="288" t="s">
        <v>114</v>
      </c>
      <c r="P19879" s="288" t="s">
        <v>114</v>
      </c>
      <c r="Q19879" s="324">
        <v>0</v>
      </c>
      <c r="R19879" s="279" t="str">
        <f>_xlfn.XLOOKUP(B19879,'data 2026'!E:E,'data 2026'!A:A)</f>
        <v>Phí cầu đường xe</v>
      </c>
    </row>
    <row r="19880" spans="1:18" ht="14" hidden="1">
      <c r="A19880" s="287">
        <v>45482</v>
      </c>
      <c r="B19880" s="288" t="s">
        <v>760</v>
      </c>
      <c r="C19880" s="288" t="s">
        <v>72732</v>
      </c>
      <c r="D19880" s="288" t="s">
        <v>1201</v>
      </c>
      <c r="E19880" s="288" t="s">
        <v>1196</v>
      </c>
      <c r="F19880" s="288" t="s">
        <v>1100</v>
      </c>
      <c r="G19880" s="288" t="s">
        <v>55542</v>
      </c>
      <c r="H19880" s="288" t="s">
        <v>55543</v>
      </c>
      <c r="I19880" s="288" t="s">
        <v>1485</v>
      </c>
      <c r="J19880" s="288" t="s">
        <v>47551</v>
      </c>
      <c r="K19880" s="324">
        <v>-71625</v>
      </c>
      <c r="L19880" s="288" t="s">
        <v>55550</v>
      </c>
      <c r="M19880" s="288" t="s">
        <v>1425</v>
      </c>
      <c r="N19880" s="288" t="s">
        <v>1426</v>
      </c>
      <c r="O19880" s="288" t="s">
        <v>114</v>
      </c>
      <c r="P19880" s="288" t="s">
        <v>114</v>
      </c>
      <c r="Q19880" s="324">
        <v>0</v>
      </c>
      <c r="R19880" s="279" t="str">
        <f>_xlfn.XLOOKUP(B19880,'data 2026'!E:E,'data 2026'!A:A)</f>
        <v>Khác</v>
      </c>
    </row>
    <row r="19881" spans="1:18" ht="14" hidden="1">
      <c r="A19881" s="287">
        <v>45493</v>
      </c>
      <c r="B19881" s="288" t="s">
        <v>588</v>
      </c>
      <c r="C19881" s="288" t="s">
        <v>72733</v>
      </c>
      <c r="D19881" s="288" t="s">
        <v>1210</v>
      </c>
      <c r="E19881" s="288" t="s">
        <v>1298</v>
      </c>
      <c r="F19881" s="288" t="s">
        <v>1161</v>
      </c>
      <c r="G19881" s="288" t="s">
        <v>55572</v>
      </c>
      <c r="H19881" s="288" t="s">
        <v>55573</v>
      </c>
      <c r="I19881" s="288" t="s">
        <v>1485</v>
      </c>
      <c r="J19881" s="288" t="s">
        <v>47551</v>
      </c>
      <c r="K19881" s="324">
        <v>-110470800</v>
      </c>
      <c r="L19881" s="288" t="s">
        <v>55584</v>
      </c>
      <c r="M19881" s="288" t="s">
        <v>1425</v>
      </c>
      <c r="N19881" s="288" t="s">
        <v>1426</v>
      </c>
      <c r="O19881" s="288" t="s">
        <v>11623</v>
      </c>
      <c r="P19881" s="288" t="s">
        <v>11624</v>
      </c>
      <c r="Q19881" s="324">
        <v>-4400</v>
      </c>
      <c r="R19881" s="279" t="str">
        <f>_xlfn.XLOOKUP(B19881,'data 2026'!E:E,'data 2026'!A:A)</f>
        <v>Thử mẫu -khuôn</v>
      </c>
    </row>
    <row r="19882" spans="1:18" ht="14" hidden="1">
      <c r="A19882" s="287">
        <v>45504</v>
      </c>
      <c r="B19882" s="288" t="s">
        <v>411</v>
      </c>
      <c r="C19882" s="288" t="s">
        <v>72734</v>
      </c>
      <c r="D19882" s="288" t="s">
        <v>96</v>
      </c>
      <c r="E19882" s="288" t="s">
        <v>1298</v>
      </c>
      <c r="F19882" s="288" t="s">
        <v>1161</v>
      </c>
      <c r="G19882" s="288" t="s">
        <v>72735</v>
      </c>
      <c r="H19882" s="288" t="s">
        <v>72736</v>
      </c>
      <c r="I19882" s="288" t="s">
        <v>1485</v>
      </c>
      <c r="J19882" s="288" t="s">
        <v>47551</v>
      </c>
      <c r="K19882" s="324">
        <v>10000000</v>
      </c>
      <c r="L19882" s="288" t="s">
        <v>72737</v>
      </c>
      <c r="M19882" s="288" t="s">
        <v>114</v>
      </c>
      <c r="N19882" s="288" t="s">
        <v>1885</v>
      </c>
      <c r="O19882" s="288" t="s">
        <v>114</v>
      </c>
      <c r="P19882" s="288" t="s">
        <v>114</v>
      </c>
      <c r="Q19882" s="324">
        <v>0</v>
      </c>
      <c r="R19882" s="279" t="str">
        <f>_xlfn.XLOOKUP(B19882,'data 2026'!E:E,'data 2026'!A:A)</f>
        <v>Lương</v>
      </c>
    </row>
    <row r="19883" spans="1:18" ht="14" hidden="1">
      <c r="A19883" s="287">
        <v>45504</v>
      </c>
      <c r="B19883" s="288" t="s">
        <v>1351</v>
      </c>
      <c r="C19883" s="288" t="s">
        <v>72738</v>
      </c>
      <c r="D19883" s="288" t="s">
        <v>1352</v>
      </c>
      <c r="E19883" s="288" t="s">
        <v>1196</v>
      </c>
      <c r="F19883" s="288" t="s">
        <v>1100</v>
      </c>
      <c r="G19883" s="288" t="s">
        <v>72739</v>
      </c>
      <c r="H19883" s="288" t="s">
        <v>72740</v>
      </c>
      <c r="I19883" s="288" t="s">
        <v>1485</v>
      </c>
      <c r="J19883" s="288" t="s">
        <v>47551</v>
      </c>
      <c r="K19883" s="324">
        <v>48</v>
      </c>
      <c r="L19883" s="288" t="s">
        <v>6749</v>
      </c>
      <c r="M19883" s="288" t="s">
        <v>114</v>
      </c>
      <c r="N19883" s="288" t="s">
        <v>1885</v>
      </c>
      <c r="O19883" s="288" t="s">
        <v>114</v>
      </c>
      <c r="P19883" s="288" t="s">
        <v>114</v>
      </c>
      <c r="Q19883" s="324">
        <v>0</v>
      </c>
      <c r="R19883" s="279" t="str">
        <f>_xlfn.XLOOKUP(B19883,'data 2026'!E:E,'data 2026'!A:A)</f>
        <v>Chi phí ủng hộ, hỗ trợ</v>
      </c>
    </row>
    <row r="19884" spans="1:18" ht="14" hidden="1">
      <c r="A19884" s="287">
        <v>45503</v>
      </c>
      <c r="B19884" s="288" t="s">
        <v>526</v>
      </c>
      <c r="C19884" s="288" t="s">
        <v>72741</v>
      </c>
      <c r="D19884" s="288" t="s">
        <v>1339</v>
      </c>
      <c r="E19884" s="288" t="s">
        <v>1298</v>
      </c>
      <c r="F19884" s="288" t="s">
        <v>1161</v>
      </c>
      <c r="G19884" s="288" t="s">
        <v>47921</v>
      </c>
      <c r="H19884" s="288" t="s">
        <v>47921</v>
      </c>
      <c r="I19884" s="288" t="s">
        <v>1485</v>
      </c>
      <c r="J19884" s="288" t="s">
        <v>47551</v>
      </c>
      <c r="K19884" s="324">
        <v>1121212</v>
      </c>
      <c r="L19884" s="288" t="s">
        <v>33750</v>
      </c>
      <c r="M19884" s="288" t="s">
        <v>114</v>
      </c>
      <c r="N19884" s="288" t="s">
        <v>1426</v>
      </c>
      <c r="O19884" s="288" t="s">
        <v>114</v>
      </c>
      <c r="P19884" s="288" t="s">
        <v>114</v>
      </c>
      <c r="Q19884" s="324">
        <v>0</v>
      </c>
      <c r="R19884" s="279" t="str">
        <f>_xlfn.XLOOKUP(B19884,'data 2026'!E:E,'data 2026'!A:A)</f>
        <v>Sửa chữa xe nâng, xe tải, nhà xưởng</v>
      </c>
    </row>
    <row r="19885" spans="1:18" ht="14" hidden="1">
      <c r="A19885" s="287">
        <v>45503</v>
      </c>
      <c r="B19885" s="288" t="s">
        <v>545</v>
      </c>
      <c r="C19885" s="288" t="s">
        <v>72742</v>
      </c>
      <c r="D19885" s="288" t="s">
        <v>2564</v>
      </c>
      <c r="E19885" s="288" t="s">
        <v>1311</v>
      </c>
      <c r="F19885" s="288" t="s">
        <v>1312</v>
      </c>
      <c r="G19885" s="288" t="s">
        <v>52254</v>
      </c>
      <c r="H19885" s="288" t="s">
        <v>52255</v>
      </c>
      <c r="I19885" s="288" t="s">
        <v>1485</v>
      </c>
      <c r="J19885" s="288" t="s">
        <v>47551</v>
      </c>
      <c r="K19885" s="324">
        <v>166666667</v>
      </c>
      <c r="L19885" s="288" t="s">
        <v>42356</v>
      </c>
      <c r="M19885" s="288" t="s">
        <v>114</v>
      </c>
      <c r="N19885" s="288" t="s">
        <v>1426</v>
      </c>
      <c r="O19885" s="288" t="s">
        <v>114</v>
      </c>
      <c r="P19885" s="288" t="s">
        <v>114</v>
      </c>
      <c r="Q19885" s="324">
        <v>0</v>
      </c>
      <c r="R19885" s="279" t="e">
        <f>_xlfn.XLOOKUP(B19885,'data 2026'!E:E,'data 2026'!A:A)</f>
        <v>#N/A</v>
      </c>
    </row>
    <row r="19886" spans="1:18" ht="14" hidden="1">
      <c r="A19886" s="287">
        <v>45503</v>
      </c>
      <c r="B19886" s="288" t="s">
        <v>545</v>
      </c>
      <c r="C19886" s="288" t="s">
        <v>72743</v>
      </c>
      <c r="D19886" s="288" t="s">
        <v>2564</v>
      </c>
      <c r="E19886" s="288" t="s">
        <v>1311</v>
      </c>
      <c r="F19886" s="288" t="s">
        <v>1312</v>
      </c>
      <c r="G19886" s="288" t="s">
        <v>53246</v>
      </c>
      <c r="H19886" s="288" t="s">
        <v>53247</v>
      </c>
      <c r="I19886" s="288" t="s">
        <v>1485</v>
      </c>
      <c r="J19886" s="288" t="s">
        <v>47551</v>
      </c>
      <c r="K19886" s="324">
        <v>15000000</v>
      </c>
      <c r="L19886" s="288" t="s">
        <v>46344</v>
      </c>
      <c r="M19886" s="288" t="s">
        <v>114</v>
      </c>
      <c r="N19886" s="288" t="s">
        <v>1426</v>
      </c>
      <c r="O19886" s="288" t="s">
        <v>114</v>
      </c>
      <c r="P19886" s="288" t="s">
        <v>114</v>
      </c>
      <c r="Q19886" s="324">
        <v>0</v>
      </c>
      <c r="R19886" s="279" t="e">
        <f>_xlfn.XLOOKUP(B19886,'data 2026'!E:E,'data 2026'!A:A)</f>
        <v>#N/A</v>
      </c>
    </row>
    <row r="19887" spans="1:18" ht="14" hidden="1">
      <c r="A19887" s="287">
        <v>45503</v>
      </c>
      <c r="B19887" s="288" t="s">
        <v>570</v>
      </c>
      <c r="C19887" s="288" t="s">
        <v>72744</v>
      </c>
      <c r="D19887" s="288" t="s">
        <v>1322</v>
      </c>
      <c r="E19887" s="288" t="s">
        <v>1298</v>
      </c>
      <c r="F19887" s="288" t="s">
        <v>1161</v>
      </c>
      <c r="G19887" s="288" t="s">
        <v>49076</v>
      </c>
      <c r="H19887" s="288" t="s">
        <v>49077</v>
      </c>
      <c r="I19887" s="288" t="s">
        <v>1485</v>
      </c>
      <c r="J19887" s="288" t="s">
        <v>47551</v>
      </c>
      <c r="K19887" s="324">
        <v>32127938</v>
      </c>
      <c r="L19887" s="288" t="s">
        <v>46350</v>
      </c>
      <c r="M19887" s="288" t="s">
        <v>114</v>
      </c>
      <c r="N19887" s="288" t="s">
        <v>1426</v>
      </c>
      <c r="O19887" s="288" t="s">
        <v>114</v>
      </c>
      <c r="P19887" s="288" t="s">
        <v>114</v>
      </c>
      <c r="Q19887" s="324">
        <v>0</v>
      </c>
      <c r="R19887" s="279" t="e">
        <f>_xlfn.XLOOKUP(B19887,'data 2026'!E:E,'data 2026'!A:A)</f>
        <v>#N/A</v>
      </c>
    </row>
    <row r="19888" spans="1:18" ht="14" hidden="1">
      <c r="A19888" s="287">
        <v>45503</v>
      </c>
      <c r="B19888" s="288" t="s">
        <v>548</v>
      </c>
      <c r="C19888" s="288" t="s">
        <v>72745</v>
      </c>
      <c r="D19888" s="288" t="s">
        <v>1310</v>
      </c>
      <c r="E19888" s="288" t="s">
        <v>1311</v>
      </c>
      <c r="F19888" s="288" t="s">
        <v>1312</v>
      </c>
      <c r="G19888" s="288" t="s">
        <v>53248</v>
      </c>
      <c r="H19888" s="288" t="s">
        <v>53249</v>
      </c>
      <c r="I19888" s="288" t="s">
        <v>1485</v>
      </c>
      <c r="J19888" s="288" t="s">
        <v>47551</v>
      </c>
      <c r="K19888" s="324">
        <v>3750000</v>
      </c>
      <c r="L19888" s="288" t="s">
        <v>20859</v>
      </c>
      <c r="M19888" s="288" t="s">
        <v>114</v>
      </c>
      <c r="N19888" s="288" t="s">
        <v>1426</v>
      </c>
      <c r="O19888" s="288" t="s">
        <v>114</v>
      </c>
      <c r="P19888" s="288" t="s">
        <v>114</v>
      </c>
      <c r="Q19888" s="324">
        <v>0</v>
      </c>
      <c r="R19888" s="279" t="str">
        <f>_xlfn.XLOOKUP(B19888,'data 2026'!E:E,'data 2026'!A:A)</f>
        <v>Chi phí ủng hộ, hỗ trợ</v>
      </c>
    </row>
    <row r="19889" spans="1:18" ht="14" hidden="1">
      <c r="A19889" s="287">
        <v>45503</v>
      </c>
      <c r="B19889" s="288" t="s">
        <v>505</v>
      </c>
      <c r="C19889" s="288" t="s">
        <v>72746</v>
      </c>
      <c r="D19889" s="288" t="s">
        <v>22496</v>
      </c>
      <c r="E19889" s="288" t="s">
        <v>1311</v>
      </c>
      <c r="F19889" s="288" t="s">
        <v>1312</v>
      </c>
      <c r="G19889" s="288" t="s">
        <v>53250</v>
      </c>
      <c r="H19889" s="288" t="s">
        <v>53251</v>
      </c>
      <c r="I19889" s="288" t="s">
        <v>1485</v>
      </c>
      <c r="J19889" s="288" t="s">
        <v>47551</v>
      </c>
      <c r="K19889" s="324">
        <v>4625000</v>
      </c>
      <c r="L19889" s="288" t="s">
        <v>6795</v>
      </c>
      <c r="M19889" s="288" t="s">
        <v>114</v>
      </c>
      <c r="N19889" s="288" t="s">
        <v>1426</v>
      </c>
      <c r="O19889" s="288" t="s">
        <v>114</v>
      </c>
      <c r="P19889" s="288" t="s">
        <v>114</v>
      </c>
      <c r="Q19889" s="324">
        <v>0</v>
      </c>
      <c r="R19889" s="279" t="e">
        <f>_xlfn.XLOOKUP(B19889,'data 2026'!E:E,'data 2026'!A:A)</f>
        <v>#N/A</v>
      </c>
    </row>
    <row r="19890" spans="1:18" ht="14" hidden="1">
      <c r="A19890" s="287">
        <v>45503</v>
      </c>
      <c r="B19890" s="288" t="s">
        <v>505</v>
      </c>
      <c r="C19890" s="288" t="s">
        <v>72747</v>
      </c>
      <c r="D19890" s="288" t="s">
        <v>22496</v>
      </c>
      <c r="E19890" s="288" t="s">
        <v>1311</v>
      </c>
      <c r="F19890" s="288" t="s">
        <v>1312</v>
      </c>
      <c r="G19890" s="288" t="s">
        <v>53252</v>
      </c>
      <c r="H19890" s="288" t="s">
        <v>53253</v>
      </c>
      <c r="I19890" s="288" t="s">
        <v>1485</v>
      </c>
      <c r="J19890" s="288" t="s">
        <v>47551</v>
      </c>
      <c r="K19890" s="324">
        <v>5625000</v>
      </c>
      <c r="L19890" s="288" t="s">
        <v>37107</v>
      </c>
      <c r="M19890" s="288" t="s">
        <v>114</v>
      </c>
      <c r="N19890" s="288" t="s">
        <v>1426</v>
      </c>
      <c r="O19890" s="288" t="s">
        <v>114</v>
      </c>
      <c r="P19890" s="288" t="s">
        <v>114</v>
      </c>
      <c r="Q19890" s="324">
        <v>0</v>
      </c>
      <c r="R19890" s="279" t="e">
        <f>_xlfn.XLOOKUP(B19890,'data 2026'!E:E,'data 2026'!A:A)</f>
        <v>#N/A</v>
      </c>
    </row>
    <row r="19891" spans="1:18" ht="14" hidden="1">
      <c r="A19891" s="287">
        <v>45503</v>
      </c>
      <c r="B19891" s="288" t="s">
        <v>570</v>
      </c>
      <c r="C19891" s="288" t="s">
        <v>72748</v>
      </c>
      <c r="D19891" s="288" t="s">
        <v>1322</v>
      </c>
      <c r="E19891" s="288" t="s">
        <v>1298</v>
      </c>
      <c r="F19891" s="288" t="s">
        <v>1161</v>
      </c>
      <c r="G19891" s="288" t="s">
        <v>49079</v>
      </c>
      <c r="H19891" s="288" t="s">
        <v>49080</v>
      </c>
      <c r="I19891" s="288" t="s">
        <v>1485</v>
      </c>
      <c r="J19891" s="288" t="s">
        <v>47551</v>
      </c>
      <c r="K19891" s="324">
        <v>24579514</v>
      </c>
      <c r="L19891" s="288" t="s">
        <v>6827</v>
      </c>
      <c r="M19891" s="288" t="s">
        <v>114</v>
      </c>
      <c r="N19891" s="288" t="s">
        <v>1426</v>
      </c>
      <c r="O19891" s="288" t="s">
        <v>114</v>
      </c>
      <c r="P19891" s="288" t="s">
        <v>114</v>
      </c>
      <c r="Q19891" s="324">
        <v>0</v>
      </c>
      <c r="R19891" s="279" t="e">
        <f>_xlfn.XLOOKUP(B19891,'data 2026'!E:E,'data 2026'!A:A)</f>
        <v>#N/A</v>
      </c>
    </row>
    <row r="19892" spans="1:18" ht="14" hidden="1">
      <c r="A19892" s="287">
        <v>45503</v>
      </c>
      <c r="B19892" s="288" t="s">
        <v>587</v>
      </c>
      <c r="C19892" s="288" t="s">
        <v>72749</v>
      </c>
      <c r="D19892" s="288" t="s">
        <v>1210</v>
      </c>
      <c r="E19892" s="288" t="s">
        <v>1298</v>
      </c>
      <c r="F19892" s="288" t="s">
        <v>1161</v>
      </c>
      <c r="G19892" s="288" t="s">
        <v>11803</v>
      </c>
      <c r="H19892" s="288" t="s">
        <v>11803</v>
      </c>
      <c r="I19892" s="288" t="s">
        <v>1485</v>
      </c>
      <c r="J19892" s="288" t="s">
        <v>47551</v>
      </c>
      <c r="K19892" s="324">
        <v>2777778</v>
      </c>
      <c r="L19892" s="288" t="s">
        <v>43156</v>
      </c>
      <c r="M19892" s="288" t="s">
        <v>114</v>
      </c>
      <c r="N19892" s="288" t="s">
        <v>1426</v>
      </c>
      <c r="O19892" s="288" t="s">
        <v>114</v>
      </c>
      <c r="P19892" s="288" t="s">
        <v>114</v>
      </c>
      <c r="Q19892" s="324">
        <v>0</v>
      </c>
      <c r="R19892" s="279" t="str">
        <f>_xlfn.XLOOKUP(B19892,'data 2026'!E:E,'data 2026'!A:A)</f>
        <v>Thử mẫu -khuôn</v>
      </c>
    </row>
    <row r="19893" spans="1:18" ht="14" hidden="1">
      <c r="A19893" s="287">
        <v>45503</v>
      </c>
      <c r="B19893" s="288" t="s">
        <v>512</v>
      </c>
      <c r="C19893" s="288" t="s">
        <v>72750</v>
      </c>
      <c r="D19893" s="288" t="s">
        <v>511</v>
      </c>
      <c r="E19893" s="288" t="s">
        <v>1311</v>
      </c>
      <c r="F19893" s="288" t="s">
        <v>1312</v>
      </c>
      <c r="G19893" s="288" t="s">
        <v>54560</v>
      </c>
      <c r="H19893" s="288" t="s">
        <v>54561</v>
      </c>
      <c r="I19893" s="288" t="s">
        <v>1485</v>
      </c>
      <c r="J19893" s="288" t="s">
        <v>47551</v>
      </c>
      <c r="K19893" s="324">
        <v>20000000</v>
      </c>
      <c r="L19893" s="288" t="s">
        <v>40011</v>
      </c>
      <c r="M19893" s="288" t="s">
        <v>114</v>
      </c>
      <c r="N19893" s="288" t="s">
        <v>1426</v>
      </c>
      <c r="O19893" s="288" t="s">
        <v>114</v>
      </c>
      <c r="P19893" s="288" t="s">
        <v>114</v>
      </c>
      <c r="Q19893" s="324">
        <v>0</v>
      </c>
      <c r="R19893" s="279" t="e">
        <f>_xlfn.XLOOKUP(B19893,'data 2026'!E:E,'data 2026'!A:A)</f>
        <v>#N/A</v>
      </c>
    </row>
    <row r="19894" spans="1:18" ht="14" hidden="1">
      <c r="A19894" s="287">
        <v>45503</v>
      </c>
      <c r="B19894" s="288" t="s">
        <v>565</v>
      </c>
      <c r="C19894" s="288" t="s">
        <v>72751</v>
      </c>
      <c r="D19894" s="288" t="s">
        <v>21081</v>
      </c>
      <c r="E19894" s="288" t="s">
        <v>1311</v>
      </c>
      <c r="F19894" s="288" t="s">
        <v>1312</v>
      </c>
      <c r="G19894" s="288" t="s">
        <v>49336</v>
      </c>
      <c r="H19894" s="288" t="s">
        <v>49337</v>
      </c>
      <c r="I19894" s="288" t="s">
        <v>1485</v>
      </c>
      <c r="J19894" s="288" t="s">
        <v>47551</v>
      </c>
      <c r="K19894" s="324">
        <v>14285714</v>
      </c>
      <c r="L19894" s="288" t="s">
        <v>37975</v>
      </c>
      <c r="M19894" s="288" t="s">
        <v>114</v>
      </c>
      <c r="N19894" s="288" t="s">
        <v>1426</v>
      </c>
      <c r="O19894" s="288" t="s">
        <v>114</v>
      </c>
      <c r="P19894" s="288" t="s">
        <v>114</v>
      </c>
      <c r="Q19894" s="324">
        <v>0</v>
      </c>
      <c r="R19894" s="279" t="e">
        <f>_xlfn.XLOOKUP(B19894,'data 2026'!E:E,'data 2026'!A:A)</f>
        <v>#N/A</v>
      </c>
    </row>
    <row r="19895" spans="1:18" ht="14" hidden="1">
      <c r="A19895" s="287">
        <v>45503</v>
      </c>
      <c r="B19895" s="288" t="s">
        <v>565</v>
      </c>
      <c r="C19895" s="288" t="s">
        <v>72752</v>
      </c>
      <c r="D19895" s="288" t="s">
        <v>21081</v>
      </c>
      <c r="E19895" s="288" t="s">
        <v>1311</v>
      </c>
      <c r="F19895" s="288" t="s">
        <v>1312</v>
      </c>
      <c r="G19895" s="288" t="s">
        <v>49338</v>
      </c>
      <c r="H19895" s="288" t="s">
        <v>49339</v>
      </c>
      <c r="I19895" s="288" t="s">
        <v>1485</v>
      </c>
      <c r="J19895" s="288" t="s">
        <v>47551</v>
      </c>
      <c r="K19895" s="324">
        <v>14285714</v>
      </c>
      <c r="L19895" s="288" t="s">
        <v>46364</v>
      </c>
      <c r="M19895" s="288" t="s">
        <v>114</v>
      </c>
      <c r="N19895" s="288" t="s">
        <v>1426</v>
      </c>
      <c r="O19895" s="288" t="s">
        <v>114</v>
      </c>
      <c r="P19895" s="288" t="s">
        <v>114</v>
      </c>
      <c r="Q19895" s="324">
        <v>0</v>
      </c>
      <c r="R19895" s="279" t="e">
        <f>_xlfn.XLOOKUP(B19895,'data 2026'!E:E,'data 2026'!A:A)</f>
        <v>#N/A</v>
      </c>
    </row>
    <row r="19896" spans="1:18" ht="14" hidden="1">
      <c r="A19896" s="287">
        <v>45503</v>
      </c>
      <c r="B19896" s="288" t="s">
        <v>653</v>
      </c>
      <c r="C19896" s="288" t="s">
        <v>72753</v>
      </c>
      <c r="D19896" s="288" t="s">
        <v>483</v>
      </c>
      <c r="E19896" s="288" t="s">
        <v>1196</v>
      </c>
      <c r="F19896" s="288" t="s">
        <v>1100</v>
      </c>
      <c r="G19896" s="288" t="s">
        <v>49340</v>
      </c>
      <c r="H19896" s="288" t="s">
        <v>8267</v>
      </c>
      <c r="I19896" s="288" t="s">
        <v>1485</v>
      </c>
      <c r="J19896" s="288" t="s">
        <v>47551</v>
      </c>
      <c r="K19896" s="324">
        <v>20284091</v>
      </c>
      <c r="L19896" s="288" t="s">
        <v>40017</v>
      </c>
      <c r="M19896" s="288" t="s">
        <v>114</v>
      </c>
      <c r="N19896" s="288" t="s">
        <v>1426</v>
      </c>
      <c r="O19896" s="288" t="s">
        <v>114</v>
      </c>
      <c r="P19896" s="288" t="s">
        <v>114</v>
      </c>
      <c r="Q19896" s="324">
        <v>0</v>
      </c>
      <c r="R19896" s="279" t="str">
        <f>_xlfn.XLOOKUP(B19896,'data 2026'!E:E,'data 2026'!A:A)</f>
        <v>Chi phí ngân hàng</v>
      </c>
    </row>
    <row r="19897" spans="1:18" ht="14" hidden="1">
      <c r="A19897" s="287">
        <v>45504</v>
      </c>
      <c r="B19897" s="288" t="s">
        <v>406</v>
      </c>
      <c r="C19897" s="288" t="s">
        <v>71992</v>
      </c>
      <c r="D19897" s="288" t="s">
        <v>1323</v>
      </c>
      <c r="E19897" s="288" t="s">
        <v>1298</v>
      </c>
      <c r="F19897" s="288" t="s">
        <v>1161</v>
      </c>
      <c r="G19897" s="288" t="s">
        <v>55273</v>
      </c>
      <c r="H19897" s="288" t="s">
        <v>55273</v>
      </c>
      <c r="I19897" s="288" t="s">
        <v>1485</v>
      </c>
      <c r="J19897" s="288" t="s">
        <v>47551</v>
      </c>
      <c r="K19897" s="324">
        <v>186220771</v>
      </c>
      <c r="L19897" s="288" t="s">
        <v>6888</v>
      </c>
      <c r="M19897" s="288" t="s">
        <v>114</v>
      </c>
      <c r="N19897" s="288" t="s">
        <v>1426</v>
      </c>
      <c r="O19897" s="288" t="s">
        <v>114</v>
      </c>
      <c r="P19897" s="288" t="s">
        <v>114</v>
      </c>
      <c r="Q19897" s="324">
        <v>0</v>
      </c>
      <c r="R19897" s="279" t="str">
        <f>_xlfn.XLOOKUP(B19897,'data 2026'!E:E,'data 2026'!A:A)</f>
        <v>Lương</v>
      </c>
    </row>
    <row r="19898" spans="1:18" ht="14" hidden="1">
      <c r="A19898" s="287">
        <v>45504</v>
      </c>
      <c r="B19898" s="288" t="s">
        <v>407</v>
      </c>
      <c r="C19898" s="288" t="s">
        <v>71992</v>
      </c>
      <c r="D19898" s="288" t="s">
        <v>1354</v>
      </c>
      <c r="E19898" s="288" t="s">
        <v>1298</v>
      </c>
      <c r="F19898" s="288" t="s">
        <v>1161</v>
      </c>
      <c r="G19898" s="288" t="s">
        <v>55273</v>
      </c>
      <c r="H19898" s="288" t="s">
        <v>55273</v>
      </c>
      <c r="I19898" s="288" t="s">
        <v>1485</v>
      </c>
      <c r="J19898" s="288" t="s">
        <v>47551</v>
      </c>
      <c r="K19898" s="324">
        <v>11295192</v>
      </c>
      <c r="L19898" s="288" t="s">
        <v>6888</v>
      </c>
      <c r="M19898" s="288" t="s">
        <v>114</v>
      </c>
      <c r="N19898" s="288" t="s">
        <v>1426</v>
      </c>
      <c r="O19898" s="288" t="s">
        <v>114</v>
      </c>
      <c r="P19898" s="288" t="s">
        <v>114</v>
      </c>
      <c r="Q19898" s="324">
        <v>0</v>
      </c>
      <c r="R19898" s="279" t="str">
        <f>_xlfn.XLOOKUP(B19898,'data 2026'!E:E,'data 2026'!A:A)</f>
        <v>Lương</v>
      </c>
    </row>
    <row r="19899" spans="1:18" ht="14" hidden="1">
      <c r="A19899" s="287">
        <v>45504</v>
      </c>
      <c r="B19899" s="288" t="s">
        <v>411</v>
      </c>
      <c r="C19899" s="288" t="s">
        <v>71992</v>
      </c>
      <c r="D19899" s="288" t="s">
        <v>96</v>
      </c>
      <c r="E19899" s="288" t="s">
        <v>1298</v>
      </c>
      <c r="F19899" s="288" t="s">
        <v>1161</v>
      </c>
      <c r="G19899" s="288" t="s">
        <v>55273</v>
      </c>
      <c r="H19899" s="288" t="s">
        <v>55273</v>
      </c>
      <c r="I19899" s="288" t="s">
        <v>1485</v>
      </c>
      <c r="J19899" s="288" t="s">
        <v>47551</v>
      </c>
      <c r="K19899" s="324">
        <v>96876360</v>
      </c>
      <c r="L19899" s="288" t="s">
        <v>6888</v>
      </c>
      <c r="M19899" s="288" t="s">
        <v>114</v>
      </c>
      <c r="N19899" s="288" t="s">
        <v>1426</v>
      </c>
      <c r="O19899" s="288" t="s">
        <v>114</v>
      </c>
      <c r="P19899" s="288" t="s">
        <v>114</v>
      </c>
      <c r="Q19899" s="324">
        <v>0</v>
      </c>
      <c r="R19899" s="279" t="str">
        <f>_xlfn.XLOOKUP(B19899,'data 2026'!E:E,'data 2026'!A:A)</f>
        <v>Lương</v>
      </c>
    </row>
    <row r="19900" spans="1:18" ht="14" hidden="1">
      <c r="A19900" s="287">
        <v>45504</v>
      </c>
      <c r="B19900" s="288" t="s">
        <v>558</v>
      </c>
      <c r="C19900" s="288" t="s">
        <v>71992</v>
      </c>
      <c r="D19900" s="288" t="s">
        <v>281</v>
      </c>
      <c r="E19900" s="288" t="s">
        <v>1298</v>
      </c>
      <c r="F19900" s="288" t="s">
        <v>1161</v>
      </c>
      <c r="G19900" s="288" t="s">
        <v>55273</v>
      </c>
      <c r="H19900" s="288" t="s">
        <v>55273</v>
      </c>
      <c r="I19900" s="288" t="s">
        <v>1485</v>
      </c>
      <c r="J19900" s="288" t="s">
        <v>47551</v>
      </c>
      <c r="K19900" s="324">
        <v>1900000</v>
      </c>
      <c r="L19900" s="288" t="s">
        <v>6888</v>
      </c>
      <c r="M19900" s="288" t="s">
        <v>114</v>
      </c>
      <c r="N19900" s="288" t="s">
        <v>1426</v>
      </c>
      <c r="O19900" s="288" t="s">
        <v>114</v>
      </c>
      <c r="P19900" s="288" t="s">
        <v>114</v>
      </c>
      <c r="Q19900" s="324">
        <v>0</v>
      </c>
      <c r="R19900" s="279" t="str">
        <f>_xlfn.XLOOKUP(B19900,'data 2026'!E:E,'data 2026'!A:A)</f>
        <v>Điện thoại +Internet</v>
      </c>
    </row>
    <row r="19901" spans="1:18" ht="14" hidden="1">
      <c r="A19901" s="287">
        <v>45504</v>
      </c>
      <c r="B19901" s="288" t="s">
        <v>407</v>
      </c>
      <c r="C19901" s="288" t="s">
        <v>71993</v>
      </c>
      <c r="D19901" s="288" t="s">
        <v>1354</v>
      </c>
      <c r="E19901" s="288" t="s">
        <v>1298</v>
      </c>
      <c r="F19901" s="288" t="s">
        <v>1161</v>
      </c>
      <c r="G19901" s="288" t="s">
        <v>71994</v>
      </c>
      <c r="H19901" s="288" t="s">
        <v>71995</v>
      </c>
      <c r="I19901" s="288" t="s">
        <v>1485</v>
      </c>
      <c r="J19901" s="288" t="s">
        <v>47551</v>
      </c>
      <c r="K19901" s="324">
        <v>19283333</v>
      </c>
      <c r="L19901" s="288" t="s">
        <v>6891</v>
      </c>
      <c r="M19901" s="288" t="s">
        <v>114</v>
      </c>
      <c r="N19901" s="288" t="s">
        <v>1426</v>
      </c>
      <c r="O19901" s="288" t="s">
        <v>114</v>
      </c>
      <c r="P19901" s="288" t="s">
        <v>114</v>
      </c>
      <c r="Q19901" s="324">
        <v>0</v>
      </c>
      <c r="R19901" s="279" t="str">
        <f>_xlfn.XLOOKUP(B19901,'data 2026'!E:E,'data 2026'!A:A)</f>
        <v>Lương</v>
      </c>
    </row>
    <row r="19902" spans="1:18" ht="14" hidden="1">
      <c r="A19902" s="287">
        <v>45504</v>
      </c>
      <c r="B19902" s="288" t="s">
        <v>418</v>
      </c>
      <c r="C19902" s="288" t="s">
        <v>71993</v>
      </c>
      <c r="D19902" s="288" t="s">
        <v>638</v>
      </c>
      <c r="E19902" s="288" t="s">
        <v>1298</v>
      </c>
      <c r="F19902" s="288" t="s">
        <v>1161</v>
      </c>
      <c r="G19902" s="288" t="s">
        <v>71996</v>
      </c>
      <c r="H19902" s="288" t="s">
        <v>71995</v>
      </c>
      <c r="I19902" s="288" t="s">
        <v>1485</v>
      </c>
      <c r="J19902" s="288" t="s">
        <v>47551</v>
      </c>
      <c r="K19902" s="324">
        <v>17740512</v>
      </c>
      <c r="L19902" s="288" t="s">
        <v>6891</v>
      </c>
      <c r="M19902" s="288" t="s">
        <v>114</v>
      </c>
      <c r="N19902" s="288" t="s">
        <v>1426</v>
      </c>
      <c r="O19902" s="288" t="s">
        <v>114</v>
      </c>
      <c r="P19902" s="288" t="s">
        <v>114</v>
      </c>
      <c r="Q19902" s="324">
        <v>0</v>
      </c>
      <c r="R19902" s="279" t="str">
        <f>_xlfn.XLOOKUP(B19902,'data 2026'!E:E,'data 2026'!A:A)</f>
        <v>Lương</v>
      </c>
    </row>
    <row r="19903" spans="1:18" ht="14" hidden="1">
      <c r="A19903" s="287">
        <v>45504</v>
      </c>
      <c r="B19903" s="288" t="s">
        <v>408</v>
      </c>
      <c r="C19903" s="288" t="s">
        <v>71999</v>
      </c>
      <c r="D19903" s="288" t="s">
        <v>1356</v>
      </c>
      <c r="E19903" s="288" t="s">
        <v>1298</v>
      </c>
      <c r="F19903" s="288" t="s">
        <v>1161</v>
      </c>
      <c r="G19903" s="288" t="s">
        <v>72000</v>
      </c>
      <c r="H19903" s="288" t="s">
        <v>72000</v>
      </c>
      <c r="I19903" s="288" t="s">
        <v>1485</v>
      </c>
      <c r="J19903" s="288" t="s">
        <v>47551</v>
      </c>
      <c r="K19903" s="324">
        <v>48709000</v>
      </c>
      <c r="L19903" s="288" t="s">
        <v>20897</v>
      </c>
      <c r="M19903" s="288" t="s">
        <v>114</v>
      </c>
      <c r="N19903" s="288" t="s">
        <v>1426</v>
      </c>
      <c r="O19903" s="288" t="s">
        <v>114</v>
      </c>
      <c r="P19903" s="288" t="s">
        <v>114</v>
      </c>
      <c r="Q19903" s="324">
        <v>0</v>
      </c>
      <c r="R19903" s="279" t="str">
        <f>_xlfn.XLOOKUP(B19903,'data 2026'!E:E,'data 2026'!A:A)</f>
        <v>Lương</v>
      </c>
    </row>
    <row r="19904" spans="1:18" ht="14" hidden="1">
      <c r="A19904" s="287">
        <v>45504</v>
      </c>
      <c r="B19904" s="288" t="s">
        <v>1351</v>
      </c>
      <c r="C19904" s="288" t="s">
        <v>72754</v>
      </c>
      <c r="D19904" s="288" t="s">
        <v>1352</v>
      </c>
      <c r="E19904" s="288" t="s">
        <v>1196</v>
      </c>
      <c r="F19904" s="288" t="s">
        <v>1100</v>
      </c>
      <c r="G19904" s="288" t="s">
        <v>72739</v>
      </c>
      <c r="H19904" s="288" t="s">
        <v>72740</v>
      </c>
      <c r="I19904" s="288" t="s">
        <v>1485</v>
      </c>
      <c r="J19904" s="288" t="s">
        <v>47551</v>
      </c>
      <c r="K19904" s="324">
        <v>-48</v>
      </c>
      <c r="L19904" s="288" t="s">
        <v>72755</v>
      </c>
      <c r="M19904" s="288" t="s">
        <v>1425</v>
      </c>
      <c r="N19904" s="288" t="s">
        <v>1426</v>
      </c>
      <c r="O19904" s="288" t="s">
        <v>114</v>
      </c>
      <c r="P19904" s="288" t="s">
        <v>114</v>
      </c>
      <c r="Q19904" s="324">
        <v>0</v>
      </c>
      <c r="R19904" s="279" t="str">
        <f>_xlfn.XLOOKUP(B19904,'data 2026'!E:E,'data 2026'!A:A)</f>
        <v>Chi phí ủng hộ, hỗ trợ</v>
      </c>
    </row>
    <row r="19905" spans="1:18" ht="14" hidden="1">
      <c r="A19905" s="287">
        <v>45504</v>
      </c>
      <c r="B19905" s="288" t="s">
        <v>623</v>
      </c>
      <c r="C19905" s="288" t="s">
        <v>63771</v>
      </c>
      <c r="D19905" s="288" t="s">
        <v>1381</v>
      </c>
      <c r="E19905" s="288" t="s">
        <v>1298</v>
      </c>
      <c r="F19905" s="288" t="s">
        <v>1161</v>
      </c>
      <c r="G19905" s="288" t="s">
        <v>55265</v>
      </c>
      <c r="H19905" s="288" t="s">
        <v>55265</v>
      </c>
      <c r="I19905" s="288" t="s">
        <v>1485</v>
      </c>
      <c r="J19905" s="288" t="s">
        <v>47551</v>
      </c>
      <c r="K19905" s="324">
        <v>6500000</v>
      </c>
      <c r="L19905" s="288" t="s">
        <v>1732</v>
      </c>
      <c r="M19905" s="288" t="s">
        <v>114</v>
      </c>
      <c r="N19905" s="288" t="s">
        <v>1426</v>
      </c>
      <c r="O19905" s="288" t="s">
        <v>114</v>
      </c>
      <c r="P19905" s="288" t="s">
        <v>114</v>
      </c>
      <c r="Q19905" s="324">
        <v>0</v>
      </c>
      <c r="R19905" s="279" t="str">
        <f>_xlfn.XLOOKUP(B19905,'data 2026'!E:E,'data 2026'!A:A)</f>
        <v>Khấu hao</v>
      </c>
    </row>
    <row r="19906" spans="1:18" ht="14" hidden="1">
      <c r="A19906" s="287">
        <v>45504</v>
      </c>
      <c r="B19906" s="288" t="s">
        <v>653</v>
      </c>
      <c r="C19906" s="288" t="s">
        <v>72756</v>
      </c>
      <c r="D19906" s="288" t="s">
        <v>483</v>
      </c>
      <c r="E19906" s="288" t="s">
        <v>1196</v>
      </c>
      <c r="F19906" s="288" t="s">
        <v>1100</v>
      </c>
      <c r="G19906" s="288" t="s">
        <v>55492</v>
      </c>
      <c r="H19906" s="288" t="s">
        <v>55492</v>
      </c>
      <c r="I19906" s="288" t="s">
        <v>1485</v>
      </c>
      <c r="J19906" s="288" t="s">
        <v>47551</v>
      </c>
      <c r="K19906" s="324">
        <v>5022</v>
      </c>
      <c r="L19906" s="288" t="s">
        <v>55493</v>
      </c>
      <c r="M19906" s="288" t="s">
        <v>114</v>
      </c>
      <c r="N19906" s="288" t="s">
        <v>1589</v>
      </c>
      <c r="O19906" s="288" t="s">
        <v>114</v>
      </c>
      <c r="P19906" s="288" t="s">
        <v>114</v>
      </c>
      <c r="Q19906" s="324">
        <v>0</v>
      </c>
      <c r="R19906" s="279" t="str">
        <f>_xlfn.XLOOKUP(B19906,'data 2026'!E:E,'data 2026'!A:A)</f>
        <v>Chi phí ngân hàng</v>
      </c>
    </row>
    <row r="19907" spans="1:18" ht="14" hidden="1">
      <c r="A19907" s="287">
        <v>45504</v>
      </c>
      <c r="B19907" s="288" t="s">
        <v>653</v>
      </c>
      <c r="C19907" s="288" t="s">
        <v>72757</v>
      </c>
      <c r="D19907" s="288" t="s">
        <v>483</v>
      </c>
      <c r="E19907" s="288" t="s">
        <v>1196</v>
      </c>
      <c r="F19907" s="288" t="s">
        <v>1100</v>
      </c>
      <c r="G19907" s="288" t="s">
        <v>55492</v>
      </c>
      <c r="H19907" s="288" t="s">
        <v>55492</v>
      </c>
      <c r="I19907" s="288" t="s">
        <v>1485</v>
      </c>
      <c r="J19907" s="288" t="s">
        <v>47551</v>
      </c>
      <c r="K19907" s="324">
        <v>5001</v>
      </c>
      <c r="L19907" s="288" t="s">
        <v>55494</v>
      </c>
      <c r="M19907" s="288" t="s">
        <v>114</v>
      </c>
      <c r="N19907" s="288" t="s">
        <v>1589</v>
      </c>
      <c r="O19907" s="288" t="s">
        <v>114</v>
      </c>
      <c r="P19907" s="288" t="s">
        <v>114</v>
      </c>
      <c r="Q19907" s="324">
        <v>0</v>
      </c>
      <c r="R19907" s="279" t="str">
        <f>_xlfn.XLOOKUP(B19907,'data 2026'!E:E,'data 2026'!A:A)</f>
        <v>Chi phí ngân hàng</v>
      </c>
    </row>
    <row r="19908" spans="1:18" ht="14" hidden="1">
      <c r="A19908" s="287">
        <v>45504</v>
      </c>
      <c r="B19908" s="288" t="s">
        <v>653</v>
      </c>
      <c r="C19908" s="288" t="s">
        <v>72758</v>
      </c>
      <c r="D19908" s="288" t="s">
        <v>483</v>
      </c>
      <c r="E19908" s="288" t="s">
        <v>1196</v>
      </c>
      <c r="F19908" s="288" t="s">
        <v>1100</v>
      </c>
      <c r="G19908" s="288" t="s">
        <v>55492</v>
      </c>
      <c r="H19908" s="288" t="s">
        <v>55492</v>
      </c>
      <c r="I19908" s="288" t="s">
        <v>1485</v>
      </c>
      <c r="J19908" s="288" t="s">
        <v>47551</v>
      </c>
      <c r="K19908" s="324">
        <v>4995</v>
      </c>
      <c r="L19908" s="288" t="s">
        <v>55495</v>
      </c>
      <c r="M19908" s="288" t="s">
        <v>114</v>
      </c>
      <c r="N19908" s="288" t="s">
        <v>1589</v>
      </c>
      <c r="O19908" s="288" t="s">
        <v>114</v>
      </c>
      <c r="P19908" s="288" t="s">
        <v>114</v>
      </c>
      <c r="Q19908" s="324">
        <v>0</v>
      </c>
      <c r="R19908" s="279" t="str">
        <f>_xlfn.XLOOKUP(B19908,'data 2026'!E:E,'data 2026'!A:A)</f>
        <v>Chi phí ngân hàng</v>
      </c>
    </row>
    <row r="19909" spans="1:18" ht="14" hidden="1">
      <c r="A19909" s="287">
        <v>45504</v>
      </c>
      <c r="B19909" s="288" t="s">
        <v>685</v>
      </c>
      <c r="C19909" s="288" t="s">
        <v>72759</v>
      </c>
      <c r="D19909" s="288" t="s">
        <v>267</v>
      </c>
      <c r="E19909" s="288" t="s">
        <v>1196</v>
      </c>
      <c r="F19909" s="288" t="s">
        <v>1100</v>
      </c>
      <c r="G19909" s="288" t="s">
        <v>56097</v>
      </c>
      <c r="H19909" s="288" t="s">
        <v>56098</v>
      </c>
      <c r="I19909" s="288" t="s">
        <v>1485</v>
      </c>
      <c r="J19909" s="288" t="s">
        <v>47551</v>
      </c>
      <c r="K19909" s="324">
        <v>-4020000</v>
      </c>
      <c r="L19909" s="288" t="s">
        <v>2861</v>
      </c>
      <c r="M19909" s="288" t="s">
        <v>114</v>
      </c>
      <c r="N19909" s="288" t="s">
        <v>1902</v>
      </c>
      <c r="O19909" s="288" t="s">
        <v>114</v>
      </c>
      <c r="P19909" s="288" t="s">
        <v>114</v>
      </c>
      <c r="Q19909" s="324">
        <v>0</v>
      </c>
      <c r="R19909" s="279" t="str">
        <f>_xlfn.XLOOKUP(B19909,'data 2026'!E:E,'data 2026'!A:A)</f>
        <v>Công tác</v>
      </c>
    </row>
    <row r="19910" spans="1:18" ht="14" hidden="1">
      <c r="A19910" s="287">
        <v>45504</v>
      </c>
      <c r="B19910" s="288" t="s">
        <v>685</v>
      </c>
      <c r="C19910" s="288" t="s">
        <v>72760</v>
      </c>
      <c r="D19910" s="288" t="s">
        <v>267</v>
      </c>
      <c r="E19910" s="288" t="s">
        <v>1196</v>
      </c>
      <c r="F19910" s="288" t="s">
        <v>1100</v>
      </c>
      <c r="G19910" s="288" t="s">
        <v>56097</v>
      </c>
      <c r="H19910" s="288" t="s">
        <v>56098</v>
      </c>
      <c r="I19910" s="288" t="s">
        <v>1485</v>
      </c>
      <c r="J19910" s="288" t="s">
        <v>47551</v>
      </c>
      <c r="K19910" s="324">
        <v>4020000</v>
      </c>
      <c r="L19910" s="288" t="s">
        <v>56099</v>
      </c>
      <c r="M19910" s="288" t="s">
        <v>1425</v>
      </c>
      <c r="N19910" s="288" t="s">
        <v>1426</v>
      </c>
      <c r="O19910" s="288" t="s">
        <v>114</v>
      </c>
      <c r="P19910" s="288" t="s">
        <v>114</v>
      </c>
      <c r="Q19910" s="324">
        <v>0</v>
      </c>
      <c r="R19910" s="279" t="str">
        <f>_xlfn.XLOOKUP(B19910,'data 2026'!E:E,'data 2026'!A:A)</f>
        <v>Công tác</v>
      </c>
    </row>
    <row r="19911" spans="1:18" ht="14" hidden="1">
      <c r="A19911" s="287">
        <v>45504</v>
      </c>
      <c r="B19911" s="288" t="s">
        <v>685</v>
      </c>
      <c r="C19911" s="288" t="s">
        <v>72761</v>
      </c>
      <c r="D19911" s="288" t="s">
        <v>267</v>
      </c>
      <c r="E19911" s="288" t="s">
        <v>1196</v>
      </c>
      <c r="F19911" s="288" t="s">
        <v>1100</v>
      </c>
      <c r="G19911" s="288" t="s">
        <v>56097</v>
      </c>
      <c r="H19911" s="288" t="s">
        <v>56098</v>
      </c>
      <c r="I19911" s="288" t="s">
        <v>1485</v>
      </c>
      <c r="J19911" s="288" t="s">
        <v>47551</v>
      </c>
      <c r="K19911" s="324">
        <v>-4020000</v>
      </c>
      <c r="L19911" s="288" t="s">
        <v>6929</v>
      </c>
      <c r="M19911" s="288" t="s">
        <v>114</v>
      </c>
      <c r="N19911" s="288" t="s">
        <v>1902</v>
      </c>
      <c r="O19911" s="288" t="s">
        <v>114</v>
      </c>
      <c r="P19911" s="288" t="s">
        <v>114</v>
      </c>
      <c r="Q19911" s="324">
        <v>0</v>
      </c>
      <c r="R19911" s="279" t="str">
        <f>_xlfn.XLOOKUP(B19911,'data 2026'!E:E,'data 2026'!A:A)</f>
        <v>Công tác</v>
      </c>
    </row>
    <row r="19912" spans="1:18" ht="14" hidden="1">
      <c r="A19912" s="287">
        <v>45504</v>
      </c>
      <c r="B19912" s="288" t="s">
        <v>653</v>
      </c>
      <c r="C19912" s="288" t="s">
        <v>72022</v>
      </c>
      <c r="D19912" s="288" t="s">
        <v>483</v>
      </c>
      <c r="E19912" s="288" t="s">
        <v>1196</v>
      </c>
      <c r="F19912" s="288" t="s">
        <v>1100</v>
      </c>
      <c r="G19912" s="288" t="s">
        <v>55284</v>
      </c>
      <c r="H19912" s="288" t="s">
        <v>55284</v>
      </c>
      <c r="I19912" s="288" t="s">
        <v>1485</v>
      </c>
      <c r="J19912" s="288" t="s">
        <v>47551</v>
      </c>
      <c r="K19912" s="324">
        <v>-6500000</v>
      </c>
      <c r="L19912" s="288" t="s">
        <v>30934</v>
      </c>
      <c r="M19912" s="288" t="s">
        <v>114</v>
      </c>
      <c r="N19912" s="288" t="s">
        <v>1589</v>
      </c>
      <c r="O19912" s="288" t="s">
        <v>114</v>
      </c>
      <c r="P19912" s="288" t="s">
        <v>114</v>
      </c>
      <c r="Q19912" s="324">
        <v>0</v>
      </c>
      <c r="R19912" s="279" t="str">
        <f>_xlfn.XLOOKUP(B19912,'data 2026'!E:E,'data 2026'!A:A)</f>
        <v>Chi phí ngân hàng</v>
      </c>
    </row>
    <row r="19913" spans="1:18" ht="14" hidden="1">
      <c r="A19913" s="287">
        <v>45504</v>
      </c>
      <c r="B19913" s="288" t="s">
        <v>516</v>
      </c>
      <c r="C19913" s="288" t="s">
        <v>72762</v>
      </c>
      <c r="D19913" s="288" t="s">
        <v>1204</v>
      </c>
      <c r="E19913" s="288" t="s">
        <v>1298</v>
      </c>
      <c r="F19913" s="288" t="s">
        <v>1161</v>
      </c>
      <c r="G19913" s="288" t="s">
        <v>2850</v>
      </c>
      <c r="H19913" s="288" t="s">
        <v>2850</v>
      </c>
      <c r="I19913" s="288" t="s">
        <v>1485</v>
      </c>
      <c r="J19913" s="288" t="s">
        <v>47551</v>
      </c>
      <c r="K19913" s="324">
        <v>2902778</v>
      </c>
      <c r="L19913" s="288" t="s">
        <v>42737</v>
      </c>
      <c r="M19913" s="288" t="s">
        <v>114</v>
      </c>
      <c r="N19913" s="288" t="s">
        <v>2633</v>
      </c>
      <c r="O19913" s="288" t="s">
        <v>114</v>
      </c>
      <c r="P19913" s="288" t="s">
        <v>114</v>
      </c>
      <c r="Q19913" s="324">
        <v>0</v>
      </c>
      <c r="R19913" s="279" t="e">
        <f>_xlfn.XLOOKUP(B19913,'data 2026'!E:E,'data 2026'!A:A)</f>
        <v>#N/A</v>
      </c>
    </row>
    <row r="19914" spans="1:18" ht="14" hidden="1">
      <c r="A19914" s="287">
        <v>45504</v>
      </c>
      <c r="B19914" s="288" t="s">
        <v>1111</v>
      </c>
      <c r="C19914" s="288" t="s">
        <v>72763</v>
      </c>
      <c r="D19914" s="288" t="s">
        <v>1112</v>
      </c>
      <c r="E19914" s="288" t="s">
        <v>1311</v>
      </c>
      <c r="F19914" s="288" t="s">
        <v>1312</v>
      </c>
      <c r="G19914" s="288" t="s">
        <v>55551</v>
      </c>
      <c r="H19914" s="288" t="s">
        <v>55551</v>
      </c>
      <c r="I19914" s="288" t="s">
        <v>1485</v>
      </c>
      <c r="J19914" s="288" t="s">
        <v>47551</v>
      </c>
      <c r="K19914" s="324">
        <v>10250000</v>
      </c>
      <c r="L19914" s="288" t="s">
        <v>2313</v>
      </c>
      <c r="M19914" s="288" t="s">
        <v>114</v>
      </c>
      <c r="N19914" s="288" t="s">
        <v>1426</v>
      </c>
      <c r="O19914" s="288" t="s">
        <v>114</v>
      </c>
      <c r="P19914" s="288" t="s">
        <v>114</v>
      </c>
      <c r="Q19914" s="324">
        <v>0</v>
      </c>
      <c r="R19914" s="279" t="str">
        <f>_xlfn.XLOOKUP(B19914,'data 2026'!E:E,'data 2026'!A:A)</f>
        <v>Chi phí Marketing</v>
      </c>
    </row>
    <row r="19915" spans="1:18" ht="14" hidden="1">
      <c r="A19915" s="287">
        <v>45504</v>
      </c>
      <c r="B19915" s="288" t="s">
        <v>1117</v>
      </c>
      <c r="C19915" s="288" t="s">
        <v>72763</v>
      </c>
      <c r="D19915" s="288" t="s">
        <v>21860</v>
      </c>
      <c r="E19915" s="288" t="s">
        <v>1311</v>
      </c>
      <c r="F19915" s="288" t="s">
        <v>1312</v>
      </c>
      <c r="G19915" s="288" t="s">
        <v>55551</v>
      </c>
      <c r="H19915" s="288" t="s">
        <v>55551</v>
      </c>
      <c r="I19915" s="288" t="s">
        <v>1485</v>
      </c>
      <c r="J19915" s="288" t="s">
        <v>47551</v>
      </c>
      <c r="K19915" s="324">
        <v>20000000</v>
      </c>
      <c r="L19915" s="288" t="s">
        <v>2313</v>
      </c>
      <c r="M19915" s="288" t="s">
        <v>114</v>
      </c>
      <c r="N19915" s="288" t="s">
        <v>1426</v>
      </c>
      <c r="O19915" s="288" t="s">
        <v>114</v>
      </c>
      <c r="P19915" s="288" t="s">
        <v>114</v>
      </c>
      <c r="Q19915" s="324">
        <v>0</v>
      </c>
      <c r="R19915" s="279" t="e">
        <f>_xlfn.XLOOKUP(B19915,'data 2026'!E:E,'data 2026'!A:A)</f>
        <v>#N/A</v>
      </c>
    </row>
    <row r="19916" spans="1:18" ht="14" hidden="1">
      <c r="A19916" s="287">
        <v>45504</v>
      </c>
      <c r="B19916" s="288" t="s">
        <v>682</v>
      </c>
      <c r="C19916" s="288" t="s">
        <v>72763</v>
      </c>
      <c r="D19916" s="288" t="s">
        <v>1310</v>
      </c>
      <c r="E19916" s="288" t="s">
        <v>1311</v>
      </c>
      <c r="F19916" s="288" t="s">
        <v>1312</v>
      </c>
      <c r="G19916" s="288" t="s">
        <v>55551</v>
      </c>
      <c r="H19916" s="288" t="s">
        <v>55551</v>
      </c>
      <c r="I19916" s="288" t="s">
        <v>1485</v>
      </c>
      <c r="J19916" s="288" t="s">
        <v>47551</v>
      </c>
      <c r="K19916" s="324">
        <v>3750000</v>
      </c>
      <c r="L19916" s="288" t="s">
        <v>2313</v>
      </c>
      <c r="M19916" s="288" t="s">
        <v>114</v>
      </c>
      <c r="N19916" s="288" t="s">
        <v>1426</v>
      </c>
      <c r="O19916" s="288" t="s">
        <v>114</v>
      </c>
      <c r="P19916" s="288" t="s">
        <v>114</v>
      </c>
      <c r="Q19916" s="324">
        <v>0</v>
      </c>
      <c r="R19916" s="279" t="str">
        <f>_xlfn.XLOOKUP(B19916,'data 2026'!E:E,'data 2026'!A:A)</f>
        <v>Chi phí ủng hộ, hỗ trợ</v>
      </c>
    </row>
    <row r="19917" spans="1:18" ht="14" hidden="1">
      <c r="A19917" s="287">
        <v>45504</v>
      </c>
      <c r="B19917" s="288" t="s">
        <v>681</v>
      </c>
      <c r="C19917" s="288" t="s">
        <v>72763</v>
      </c>
      <c r="D19917" s="288" t="s">
        <v>2564</v>
      </c>
      <c r="E19917" s="288" t="s">
        <v>1311</v>
      </c>
      <c r="F19917" s="288" t="s">
        <v>1312</v>
      </c>
      <c r="G19917" s="288" t="s">
        <v>55551</v>
      </c>
      <c r="H19917" s="288" t="s">
        <v>55551</v>
      </c>
      <c r="I19917" s="288" t="s">
        <v>1485</v>
      </c>
      <c r="J19917" s="288" t="s">
        <v>47551</v>
      </c>
      <c r="K19917" s="324">
        <v>181666667</v>
      </c>
      <c r="L19917" s="288" t="s">
        <v>2313</v>
      </c>
      <c r="M19917" s="288" t="s">
        <v>114</v>
      </c>
      <c r="N19917" s="288" t="s">
        <v>1426</v>
      </c>
      <c r="O19917" s="288" t="s">
        <v>114</v>
      </c>
      <c r="P19917" s="288" t="s">
        <v>114</v>
      </c>
      <c r="Q19917" s="324">
        <v>0</v>
      </c>
      <c r="R19917" s="279" t="e">
        <f>_xlfn.XLOOKUP(B19917,'data 2026'!E:E,'data 2026'!A:A)</f>
        <v>#N/A</v>
      </c>
    </row>
    <row r="19918" spans="1:18" ht="14" hidden="1">
      <c r="A19918" s="287">
        <v>45504</v>
      </c>
      <c r="B19918" s="288" t="s">
        <v>683</v>
      </c>
      <c r="C19918" s="288" t="s">
        <v>72763</v>
      </c>
      <c r="D19918" s="288" t="s">
        <v>1200</v>
      </c>
      <c r="E19918" s="288" t="s">
        <v>1311</v>
      </c>
      <c r="F19918" s="288" t="s">
        <v>1312</v>
      </c>
      <c r="G19918" s="288" t="s">
        <v>55551</v>
      </c>
      <c r="H19918" s="288" t="s">
        <v>55551</v>
      </c>
      <c r="I19918" s="288" t="s">
        <v>1485</v>
      </c>
      <c r="J19918" s="288" t="s">
        <v>47551</v>
      </c>
      <c r="K19918" s="324">
        <v>9526778</v>
      </c>
      <c r="L19918" s="288" t="s">
        <v>2313</v>
      </c>
      <c r="M19918" s="288" t="s">
        <v>114</v>
      </c>
      <c r="N19918" s="288" t="s">
        <v>1426</v>
      </c>
      <c r="O19918" s="288" t="s">
        <v>114</v>
      </c>
      <c r="P19918" s="288" t="s">
        <v>114</v>
      </c>
      <c r="Q19918" s="324">
        <v>0</v>
      </c>
      <c r="R19918" s="279" t="str">
        <f>_xlfn.XLOOKUP(B19918,'data 2026'!E:E,'data 2026'!A:A)</f>
        <v>Công tác</v>
      </c>
    </row>
    <row r="19919" spans="1:18" ht="14" hidden="1">
      <c r="A19919" s="287">
        <v>45504</v>
      </c>
      <c r="B19919" s="288" t="s">
        <v>660</v>
      </c>
      <c r="C19919" s="288" t="s">
        <v>72763</v>
      </c>
      <c r="D19919" s="288" t="s">
        <v>16167</v>
      </c>
      <c r="E19919" s="288" t="s">
        <v>1311</v>
      </c>
      <c r="F19919" s="288" t="s">
        <v>1312</v>
      </c>
      <c r="G19919" s="288" t="s">
        <v>55551</v>
      </c>
      <c r="H19919" s="288" t="s">
        <v>55551</v>
      </c>
      <c r="I19919" s="288" t="s">
        <v>1485</v>
      </c>
      <c r="J19919" s="288" t="s">
        <v>47551</v>
      </c>
      <c r="K19919" s="324">
        <v>468000</v>
      </c>
      <c r="L19919" s="288" t="s">
        <v>2313</v>
      </c>
      <c r="M19919" s="288" t="s">
        <v>114</v>
      </c>
      <c r="N19919" s="288" t="s">
        <v>1426</v>
      </c>
      <c r="O19919" s="288" t="s">
        <v>114</v>
      </c>
      <c r="P19919" s="288" t="s">
        <v>114</v>
      </c>
      <c r="Q19919" s="324">
        <v>0</v>
      </c>
      <c r="R19919" s="279" t="e">
        <f>_xlfn.XLOOKUP(B19919,'data 2026'!E:E,'data 2026'!A:A)</f>
        <v>#N/A</v>
      </c>
    </row>
    <row r="19920" spans="1:18" ht="14" hidden="1">
      <c r="A19920" s="287">
        <v>45504</v>
      </c>
      <c r="B19920" s="288" t="s">
        <v>684</v>
      </c>
      <c r="C19920" s="288" t="s">
        <v>72763</v>
      </c>
      <c r="D19920" s="288" t="s">
        <v>264</v>
      </c>
      <c r="E19920" s="288" t="s">
        <v>1311</v>
      </c>
      <c r="F19920" s="288" t="s">
        <v>1312</v>
      </c>
      <c r="G19920" s="288" t="s">
        <v>55551</v>
      </c>
      <c r="H19920" s="288" t="s">
        <v>55551</v>
      </c>
      <c r="I19920" s="288" t="s">
        <v>1485</v>
      </c>
      <c r="J19920" s="288" t="s">
        <v>47551</v>
      </c>
      <c r="K19920" s="324">
        <v>7867818</v>
      </c>
      <c r="L19920" s="288" t="s">
        <v>2313</v>
      </c>
      <c r="M19920" s="288" t="s">
        <v>114</v>
      </c>
      <c r="N19920" s="288" t="s">
        <v>1426</v>
      </c>
      <c r="O19920" s="288" t="s">
        <v>114</v>
      </c>
      <c r="P19920" s="288" t="s">
        <v>114</v>
      </c>
      <c r="Q19920" s="324">
        <v>0</v>
      </c>
      <c r="R19920" s="279" t="str">
        <f>_xlfn.XLOOKUP(B19920,'data 2026'!E:E,'data 2026'!A:A)</f>
        <v>Công tác</v>
      </c>
    </row>
    <row r="19921" spans="1:18" ht="14" hidden="1">
      <c r="A19921" s="287">
        <v>45504</v>
      </c>
      <c r="B19921" s="288" t="s">
        <v>1116</v>
      </c>
      <c r="C19921" s="288" t="s">
        <v>72763</v>
      </c>
      <c r="D19921" s="288" t="s">
        <v>1314</v>
      </c>
      <c r="E19921" s="288" t="s">
        <v>1311</v>
      </c>
      <c r="F19921" s="288" t="s">
        <v>1312</v>
      </c>
      <c r="G19921" s="288" t="s">
        <v>55551</v>
      </c>
      <c r="H19921" s="288" t="s">
        <v>55551</v>
      </c>
      <c r="I19921" s="288" t="s">
        <v>1485</v>
      </c>
      <c r="J19921" s="288" t="s">
        <v>47551</v>
      </c>
      <c r="K19921" s="324">
        <v>3000000</v>
      </c>
      <c r="L19921" s="288" t="s">
        <v>2313</v>
      </c>
      <c r="M19921" s="288" t="s">
        <v>114</v>
      </c>
      <c r="N19921" s="288" t="s">
        <v>1426</v>
      </c>
      <c r="O19921" s="288" t="s">
        <v>114</v>
      </c>
      <c r="P19921" s="288" t="s">
        <v>114</v>
      </c>
      <c r="Q19921" s="324">
        <v>0</v>
      </c>
      <c r="R19921" s="279" t="str">
        <f>_xlfn.XLOOKUP(B19921,'data 2026'!E:E,'data 2026'!A:A)</f>
        <v>Chi phí Marketing</v>
      </c>
    </row>
    <row r="19922" spans="1:18" ht="14" hidden="1">
      <c r="A19922" s="287">
        <v>45504</v>
      </c>
      <c r="B19922" s="288" t="s">
        <v>505</v>
      </c>
      <c r="C19922" s="288" t="s">
        <v>72763</v>
      </c>
      <c r="D19922" s="288" t="s">
        <v>22496</v>
      </c>
      <c r="E19922" s="288" t="s">
        <v>1311</v>
      </c>
      <c r="F19922" s="288" t="s">
        <v>1312</v>
      </c>
      <c r="G19922" s="288" t="s">
        <v>55551</v>
      </c>
      <c r="H19922" s="288" t="s">
        <v>55551</v>
      </c>
      <c r="I19922" s="288" t="s">
        <v>1485</v>
      </c>
      <c r="J19922" s="288" t="s">
        <v>47551</v>
      </c>
      <c r="K19922" s="324">
        <v>-10250000</v>
      </c>
      <c r="L19922" s="288" t="s">
        <v>2313</v>
      </c>
      <c r="M19922" s="288" t="s">
        <v>114</v>
      </c>
      <c r="N19922" s="288" t="s">
        <v>1426</v>
      </c>
      <c r="O19922" s="288" t="s">
        <v>114</v>
      </c>
      <c r="P19922" s="288" t="s">
        <v>114</v>
      </c>
      <c r="Q19922" s="324">
        <v>0</v>
      </c>
      <c r="R19922" s="279" t="e">
        <f>_xlfn.XLOOKUP(B19922,'data 2026'!E:E,'data 2026'!A:A)</f>
        <v>#N/A</v>
      </c>
    </row>
    <row r="19923" spans="1:18" ht="14" hidden="1">
      <c r="A19923" s="287">
        <v>45504</v>
      </c>
      <c r="B19923" s="288" t="s">
        <v>512</v>
      </c>
      <c r="C19923" s="288" t="s">
        <v>72763</v>
      </c>
      <c r="D19923" s="288" t="s">
        <v>511</v>
      </c>
      <c r="E19923" s="288" t="s">
        <v>1311</v>
      </c>
      <c r="F19923" s="288" t="s">
        <v>1312</v>
      </c>
      <c r="G19923" s="288" t="s">
        <v>55551</v>
      </c>
      <c r="H19923" s="288" t="s">
        <v>55551</v>
      </c>
      <c r="I19923" s="288" t="s">
        <v>1485</v>
      </c>
      <c r="J19923" s="288" t="s">
        <v>47551</v>
      </c>
      <c r="K19923" s="324">
        <v>-20000000</v>
      </c>
      <c r="L19923" s="288" t="s">
        <v>2313</v>
      </c>
      <c r="M19923" s="288" t="s">
        <v>114</v>
      </c>
      <c r="N19923" s="288" t="s">
        <v>1426</v>
      </c>
      <c r="O19923" s="288" t="s">
        <v>114</v>
      </c>
      <c r="P19923" s="288" t="s">
        <v>114</v>
      </c>
      <c r="Q19923" s="324">
        <v>0</v>
      </c>
      <c r="R19923" s="279" t="e">
        <f>_xlfn.XLOOKUP(B19923,'data 2026'!E:E,'data 2026'!A:A)</f>
        <v>#N/A</v>
      </c>
    </row>
    <row r="19924" spans="1:18" ht="14" hidden="1">
      <c r="A19924" s="287">
        <v>45504</v>
      </c>
      <c r="B19924" s="288" t="s">
        <v>548</v>
      </c>
      <c r="C19924" s="288" t="s">
        <v>72763</v>
      </c>
      <c r="D19924" s="288" t="s">
        <v>1310</v>
      </c>
      <c r="E19924" s="288" t="s">
        <v>1311</v>
      </c>
      <c r="F19924" s="288" t="s">
        <v>1312</v>
      </c>
      <c r="G19924" s="288" t="s">
        <v>55551</v>
      </c>
      <c r="H19924" s="288" t="s">
        <v>55551</v>
      </c>
      <c r="I19924" s="288" t="s">
        <v>1485</v>
      </c>
      <c r="J19924" s="288" t="s">
        <v>47551</v>
      </c>
      <c r="K19924" s="324">
        <v>-3750000</v>
      </c>
      <c r="L19924" s="288" t="s">
        <v>2313</v>
      </c>
      <c r="M19924" s="288" t="s">
        <v>114</v>
      </c>
      <c r="N19924" s="288" t="s">
        <v>1426</v>
      </c>
      <c r="O19924" s="288" t="s">
        <v>114</v>
      </c>
      <c r="P19924" s="288" t="s">
        <v>114</v>
      </c>
      <c r="Q19924" s="324">
        <v>0</v>
      </c>
      <c r="R19924" s="279" t="str">
        <f>_xlfn.XLOOKUP(B19924,'data 2026'!E:E,'data 2026'!A:A)</f>
        <v>Chi phí ủng hộ, hỗ trợ</v>
      </c>
    </row>
    <row r="19925" spans="1:18" ht="14" hidden="1">
      <c r="A19925" s="287">
        <v>45504</v>
      </c>
      <c r="B19925" s="288" t="s">
        <v>545</v>
      </c>
      <c r="C19925" s="288" t="s">
        <v>72763</v>
      </c>
      <c r="D19925" s="288" t="s">
        <v>2564</v>
      </c>
      <c r="E19925" s="288" t="s">
        <v>1311</v>
      </c>
      <c r="F19925" s="288" t="s">
        <v>1312</v>
      </c>
      <c r="G19925" s="288" t="s">
        <v>55551</v>
      </c>
      <c r="H19925" s="288" t="s">
        <v>55551</v>
      </c>
      <c r="I19925" s="288" t="s">
        <v>1485</v>
      </c>
      <c r="J19925" s="288" t="s">
        <v>47551</v>
      </c>
      <c r="K19925" s="324">
        <v>-181666667</v>
      </c>
      <c r="L19925" s="288" t="s">
        <v>2313</v>
      </c>
      <c r="M19925" s="288" t="s">
        <v>114</v>
      </c>
      <c r="N19925" s="288" t="s">
        <v>1426</v>
      </c>
      <c r="O19925" s="288" t="s">
        <v>114</v>
      </c>
      <c r="P19925" s="288" t="s">
        <v>114</v>
      </c>
      <c r="Q19925" s="324">
        <v>0</v>
      </c>
      <c r="R19925" s="279" t="e">
        <f>_xlfn.XLOOKUP(B19925,'data 2026'!E:E,'data 2026'!A:A)</f>
        <v>#N/A</v>
      </c>
    </row>
    <row r="19926" spans="1:18" ht="14" hidden="1">
      <c r="A19926" s="287">
        <v>45504</v>
      </c>
      <c r="B19926" s="288" t="s">
        <v>683</v>
      </c>
      <c r="C19926" s="288" t="s">
        <v>72763</v>
      </c>
      <c r="D19926" s="288" t="s">
        <v>1200</v>
      </c>
      <c r="E19926" s="288" t="s">
        <v>1311</v>
      </c>
      <c r="F19926" s="288" t="s">
        <v>1312</v>
      </c>
      <c r="G19926" s="288" t="s">
        <v>55551</v>
      </c>
      <c r="H19926" s="288" t="s">
        <v>55551</v>
      </c>
      <c r="I19926" s="288" t="s">
        <v>1485</v>
      </c>
      <c r="J19926" s="288" t="s">
        <v>47551</v>
      </c>
      <c r="K19926" s="324">
        <v>-9526778</v>
      </c>
      <c r="L19926" s="288" t="s">
        <v>2313</v>
      </c>
      <c r="M19926" s="288" t="s">
        <v>114</v>
      </c>
      <c r="N19926" s="288" t="s">
        <v>1426</v>
      </c>
      <c r="O19926" s="288" t="s">
        <v>114</v>
      </c>
      <c r="P19926" s="288" t="s">
        <v>114</v>
      </c>
      <c r="Q19926" s="324">
        <v>0</v>
      </c>
      <c r="R19926" s="279" t="str">
        <f>_xlfn.XLOOKUP(B19926,'data 2026'!E:E,'data 2026'!A:A)</f>
        <v>Công tác</v>
      </c>
    </row>
    <row r="19927" spans="1:18" ht="14" hidden="1">
      <c r="A19927" s="287">
        <v>45504</v>
      </c>
      <c r="B19927" s="288" t="s">
        <v>660</v>
      </c>
      <c r="C19927" s="288" t="s">
        <v>72763</v>
      </c>
      <c r="D19927" s="288" t="s">
        <v>16167</v>
      </c>
      <c r="E19927" s="288" t="s">
        <v>1311</v>
      </c>
      <c r="F19927" s="288" t="s">
        <v>1312</v>
      </c>
      <c r="G19927" s="288" t="s">
        <v>55551</v>
      </c>
      <c r="H19927" s="288" t="s">
        <v>55551</v>
      </c>
      <c r="I19927" s="288" t="s">
        <v>1485</v>
      </c>
      <c r="J19927" s="288" t="s">
        <v>47551</v>
      </c>
      <c r="K19927" s="324">
        <v>-468000</v>
      </c>
      <c r="L19927" s="288" t="s">
        <v>2313</v>
      </c>
      <c r="M19927" s="288" t="s">
        <v>114</v>
      </c>
      <c r="N19927" s="288" t="s">
        <v>1426</v>
      </c>
      <c r="O19927" s="288" t="s">
        <v>114</v>
      </c>
      <c r="P19927" s="288" t="s">
        <v>114</v>
      </c>
      <c r="Q19927" s="324">
        <v>0</v>
      </c>
      <c r="R19927" s="279" t="e">
        <f>_xlfn.XLOOKUP(B19927,'data 2026'!E:E,'data 2026'!A:A)</f>
        <v>#N/A</v>
      </c>
    </row>
    <row r="19928" spans="1:18" ht="14" hidden="1">
      <c r="A19928" s="287">
        <v>45504</v>
      </c>
      <c r="B19928" s="288" t="s">
        <v>684</v>
      </c>
      <c r="C19928" s="288" t="s">
        <v>72763</v>
      </c>
      <c r="D19928" s="288" t="s">
        <v>264</v>
      </c>
      <c r="E19928" s="288" t="s">
        <v>1311</v>
      </c>
      <c r="F19928" s="288" t="s">
        <v>1312</v>
      </c>
      <c r="G19928" s="288" t="s">
        <v>55551</v>
      </c>
      <c r="H19928" s="288" t="s">
        <v>55551</v>
      </c>
      <c r="I19928" s="288" t="s">
        <v>1485</v>
      </c>
      <c r="J19928" s="288" t="s">
        <v>47551</v>
      </c>
      <c r="K19928" s="324">
        <v>-7867818</v>
      </c>
      <c r="L19928" s="288" t="s">
        <v>2313</v>
      </c>
      <c r="M19928" s="288" t="s">
        <v>114</v>
      </c>
      <c r="N19928" s="288" t="s">
        <v>1426</v>
      </c>
      <c r="O19928" s="288" t="s">
        <v>114</v>
      </c>
      <c r="P19928" s="288" t="s">
        <v>114</v>
      </c>
      <c r="Q19928" s="324">
        <v>0</v>
      </c>
      <c r="R19928" s="279" t="str">
        <f>_xlfn.XLOOKUP(B19928,'data 2026'!E:E,'data 2026'!A:A)</f>
        <v>Công tác</v>
      </c>
    </row>
    <row r="19929" spans="1:18" ht="14" hidden="1">
      <c r="A19929" s="287">
        <v>45504</v>
      </c>
      <c r="B19929" s="288" t="s">
        <v>707</v>
      </c>
      <c r="C19929" s="288" t="s">
        <v>72763</v>
      </c>
      <c r="D19929" s="288" t="s">
        <v>1335</v>
      </c>
      <c r="E19929" s="288" t="s">
        <v>1311</v>
      </c>
      <c r="F19929" s="288" t="s">
        <v>1312</v>
      </c>
      <c r="G19929" s="288" t="s">
        <v>55551</v>
      </c>
      <c r="H19929" s="288" t="s">
        <v>55551</v>
      </c>
      <c r="I19929" s="288" t="s">
        <v>1485</v>
      </c>
      <c r="J19929" s="288" t="s">
        <v>47551</v>
      </c>
      <c r="K19929" s="324">
        <v>-3000000</v>
      </c>
      <c r="L19929" s="288" t="s">
        <v>2313</v>
      </c>
      <c r="M19929" s="288" t="s">
        <v>114</v>
      </c>
      <c r="N19929" s="288" t="s">
        <v>1426</v>
      </c>
      <c r="O19929" s="288" t="s">
        <v>114</v>
      </c>
      <c r="P19929" s="288" t="s">
        <v>114</v>
      </c>
      <c r="Q19929" s="324">
        <v>0</v>
      </c>
      <c r="R19929" s="279" t="e">
        <f>_xlfn.XLOOKUP(B19929,'data 2026'!E:E,'data 2026'!A:A)</f>
        <v>#N/A</v>
      </c>
    </row>
    <row r="19930" spans="1:18" ht="14" hidden="1">
      <c r="A19930" s="287">
        <v>45476</v>
      </c>
      <c r="B19930" s="288" t="s">
        <v>697</v>
      </c>
      <c r="C19930" s="288" t="s">
        <v>72764</v>
      </c>
      <c r="D19930" s="288" t="s">
        <v>281</v>
      </c>
      <c r="E19930" s="288" t="s">
        <v>1336</v>
      </c>
      <c r="F19930" s="288" t="s">
        <v>1065</v>
      </c>
      <c r="G19930" s="288" t="s">
        <v>55603</v>
      </c>
      <c r="H19930" s="288" t="s">
        <v>51387</v>
      </c>
      <c r="I19930" s="288" t="s">
        <v>1485</v>
      </c>
      <c r="J19930" s="288" t="s">
        <v>47551</v>
      </c>
      <c r="K19930" s="324">
        <v>1301965</v>
      </c>
      <c r="L19930" s="288" t="s">
        <v>55604</v>
      </c>
      <c r="M19930" s="288" t="s">
        <v>114</v>
      </c>
      <c r="N19930" s="288" t="s">
        <v>1902</v>
      </c>
      <c r="O19930" s="288" t="s">
        <v>114</v>
      </c>
      <c r="P19930" s="288" t="s">
        <v>114</v>
      </c>
      <c r="Q19930" s="324">
        <v>0</v>
      </c>
      <c r="R19930" s="279" t="str">
        <f>_xlfn.XLOOKUP(B19930,'data 2026'!E:E,'data 2026'!A:A)</f>
        <v>Điện thoại +Internet</v>
      </c>
    </row>
    <row r="19931" spans="1:18" ht="14" hidden="1">
      <c r="A19931" s="287">
        <v>45476</v>
      </c>
      <c r="B19931" s="288" t="s">
        <v>697</v>
      </c>
      <c r="C19931" s="288" t="s">
        <v>72765</v>
      </c>
      <c r="D19931" s="288" t="s">
        <v>281</v>
      </c>
      <c r="E19931" s="288" t="s">
        <v>1336</v>
      </c>
      <c r="F19931" s="288" t="s">
        <v>1065</v>
      </c>
      <c r="G19931" s="288" t="s">
        <v>55605</v>
      </c>
      <c r="H19931" s="288" t="s">
        <v>51387</v>
      </c>
      <c r="I19931" s="288" t="s">
        <v>1485</v>
      </c>
      <c r="J19931" s="288" t="s">
        <v>47551</v>
      </c>
      <c r="K19931" s="324">
        <v>-1818</v>
      </c>
      <c r="L19931" s="288" t="s">
        <v>55606</v>
      </c>
      <c r="M19931" s="288" t="s">
        <v>114</v>
      </c>
      <c r="N19931" s="288" t="s">
        <v>1902</v>
      </c>
      <c r="O19931" s="288" t="s">
        <v>114</v>
      </c>
      <c r="P19931" s="288" t="s">
        <v>114</v>
      </c>
      <c r="Q19931" s="324">
        <v>0</v>
      </c>
      <c r="R19931" s="279" t="str">
        <f>_xlfn.XLOOKUP(B19931,'data 2026'!E:E,'data 2026'!A:A)</f>
        <v>Điện thoại +Internet</v>
      </c>
    </row>
    <row r="19932" spans="1:18" ht="14" hidden="1">
      <c r="A19932" s="287">
        <v>45477</v>
      </c>
      <c r="B19932" s="288" t="s">
        <v>175</v>
      </c>
      <c r="C19932" s="288" t="s">
        <v>72058</v>
      </c>
      <c r="D19932" s="288" t="s">
        <v>1209</v>
      </c>
      <c r="E19932" s="288" t="s">
        <v>1216</v>
      </c>
      <c r="F19932" s="288" t="s">
        <v>1104</v>
      </c>
      <c r="G19932" s="288" t="s">
        <v>53307</v>
      </c>
      <c r="H19932" s="288" t="s">
        <v>55295</v>
      </c>
      <c r="I19932" s="288" t="s">
        <v>1485</v>
      </c>
      <c r="J19932" s="288" t="s">
        <v>47551</v>
      </c>
      <c r="K19932" s="324">
        <v>511807</v>
      </c>
      <c r="L19932" s="288" t="s">
        <v>55296</v>
      </c>
      <c r="M19932" s="288" t="s">
        <v>114</v>
      </c>
      <c r="N19932" s="288" t="s">
        <v>4614</v>
      </c>
      <c r="O19932" s="288" t="s">
        <v>25922</v>
      </c>
      <c r="P19932" s="288" t="s">
        <v>25923</v>
      </c>
      <c r="Q19932" s="324">
        <v>120</v>
      </c>
      <c r="R19932" s="279" t="str">
        <f>_xlfn.XLOOKUP(B19932,'data 2026'!E:E,'data 2026'!A:A)</f>
        <v>Công cụ dụng cụ</v>
      </c>
    </row>
    <row r="19933" spans="1:18" ht="14" hidden="1">
      <c r="A19933" s="287">
        <v>45477</v>
      </c>
      <c r="B19933" s="288" t="s">
        <v>175</v>
      </c>
      <c r="C19933" s="288" t="s">
        <v>72058</v>
      </c>
      <c r="D19933" s="288" t="s">
        <v>1209</v>
      </c>
      <c r="E19933" s="288" t="s">
        <v>1216</v>
      </c>
      <c r="F19933" s="288" t="s">
        <v>1104</v>
      </c>
      <c r="G19933" s="288" t="s">
        <v>53307</v>
      </c>
      <c r="H19933" s="288" t="s">
        <v>55295</v>
      </c>
      <c r="I19933" s="288" t="s">
        <v>1485</v>
      </c>
      <c r="J19933" s="288" t="s">
        <v>47551</v>
      </c>
      <c r="K19933" s="324">
        <v>625000</v>
      </c>
      <c r="L19933" s="288" t="s">
        <v>55296</v>
      </c>
      <c r="M19933" s="288" t="s">
        <v>114</v>
      </c>
      <c r="N19933" s="288" t="s">
        <v>4614</v>
      </c>
      <c r="O19933" s="288" t="s">
        <v>50529</v>
      </c>
      <c r="P19933" s="288" t="s">
        <v>50530</v>
      </c>
      <c r="Q19933" s="324">
        <v>50</v>
      </c>
      <c r="R19933" s="279" t="str">
        <f>_xlfn.XLOOKUP(B19933,'data 2026'!E:E,'data 2026'!A:A)</f>
        <v>Công cụ dụng cụ</v>
      </c>
    </row>
    <row r="19934" spans="1:18" ht="14" hidden="1">
      <c r="A19934" s="287">
        <v>45477</v>
      </c>
      <c r="B19934" s="288" t="s">
        <v>175</v>
      </c>
      <c r="C19934" s="288" t="s">
        <v>72058</v>
      </c>
      <c r="D19934" s="288" t="s">
        <v>1209</v>
      </c>
      <c r="E19934" s="288" t="s">
        <v>1216</v>
      </c>
      <c r="F19934" s="288" t="s">
        <v>1104</v>
      </c>
      <c r="G19934" s="288" t="s">
        <v>53307</v>
      </c>
      <c r="H19934" s="288" t="s">
        <v>55295</v>
      </c>
      <c r="I19934" s="288" t="s">
        <v>1485</v>
      </c>
      <c r="J19934" s="288" t="s">
        <v>47551</v>
      </c>
      <c r="K19934" s="324">
        <v>5800039</v>
      </c>
      <c r="L19934" s="288" t="s">
        <v>55296</v>
      </c>
      <c r="M19934" s="288" t="s">
        <v>114</v>
      </c>
      <c r="N19934" s="288" t="s">
        <v>4614</v>
      </c>
      <c r="O19934" s="288" t="s">
        <v>19697</v>
      </c>
      <c r="P19934" s="288" t="s">
        <v>19698</v>
      </c>
      <c r="Q19934" s="324">
        <v>1000</v>
      </c>
      <c r="R19934" s="279" t="str">
        <f>_xlfn.XLOOKUP(B19934,'data 2026'!E:E,'data 2026'!A:A)</f>
        <v>Công cụ dụng cụ</v>
      </c>
    </row>
    <row r="19935" spans="1:18" ht="14" hidden="1">
      <c r="A19935" s="287">
        <v>45474</v>
      </c>
      <c r="B19935" s="288" t="s">
        <v>441</v>
      </c>
      <c r="C19935" s="288" t="s">
        <v>72766</v>
      </c>
      <c r="D19935" s="288" t="s">
        <v>440</v>
      </c>
      <c r="E19935" s="288" t="s">
        <v>1298</v>
      </c>
      <c r="F19935" s="288" t="s">
        <v>1161</v>
      </c>
      <c r="G19935" s="288" t="s">
        <v>72767</v>
      </c>
      <c r="H19935" s="288" t="s">
        <v>72768</v>
      </c>
      <c r="I19935" s="288" t="s">
        <v>1485</v>
      </c>
      <c r="J19935" s="288" t="s">
        <v>47551</v>
      </c>
      <c r="K19935" s="324">
        <v>87498180</v>
      </c>
      <c r="L19935" s="288" t="s">
        <v>72769</v>
      </c>
      <c r="M19935" s="288" t="s">
        <v>114</v>
      </c>
      <c r="N19935" s="288" t="s">
        <v>1589</v>
      </c>
      <c r="O19935" s="288" t="s">
        <v>114</v>
      </c>
      <c r="P19935" s="288" t="s">
        <v>114</v>
      </c>
      <c r="Q19935" s="324">
        <v>0</v>
      </c>
      <c r="R19935" s="279" t="str">
        <f>_xlfn.XLOOKUP(B19935,'data 2026'!E:E,'data 2026'!A:A)</f>
        <v>Chi phí chiết khấu, hoa hồng</v>
      </c>
    </row>
    <row r="19936" spans="1:18" ht="14" hidden="1">
      <c r="A19936" s="287">
        <v>45481</v>
      </c>
      <c r="B19936" s="288" t="s">
        <v>697</v>
      </c>
      <c r="C19936" s="288" t="s">
        <v>72770</v>
      </c>
      <c r="D19936" s="288" t="s">
        <v>281</v>
      </c>
      <c r="E19936" s="288" t="s">
        <v>1336</v>
      </c>
      <c r="F19936" s="288" t="s">
        <v>1065</v>
      </c>
      <c r="G19936" s="288" t="s">
        <v>55607</v>
      </c>
      <c r="H19936" s="288" t="s">
        <v>55607</v>
      </c>
      <c r="I19936" s="288" t="s">
        <v>1485</v>
      </c>
      <c r="J19936" s="288" t="s">
        <v>47551</v>
      </c>
      <c r="K19936" s="324">
        <v>116</v>
      </c>
      <c r="L19936" s="288" t="s">
        <v>55608</v>
      </c>
      <c r="M19936" s="288" t="s">
        <v>114</v>
      </c>
      <c r="N19936" s="288" t="s">
        <v>1589</v>
      </c>
      <c r="O19936" s="288" t="s">
        <v>114</v>
      </c>
      <c r="P19936" s="288" t="s">
        <v>114</v>
      </c>
      <c r="Q19936" s="324">
        <v>0</v>
      </c>
      <c r="R19936" s="279" t="str">
        <f>_xlfn.XLOOKUP(B19936,'data 2026'!E:E,'data 2026'!A:A)</f>
        <v>Điện thoại +Internet</v>
      </c>
    </row>
    <row r="19937" spans="1:18" ht="14" hidden="1">
      <c r="A19937" s="287">
        <v>45484</v>
      </c>
      <c r="B19937" s="288" t="s">
        <v>175</v>
      </c>
      <c r="C19937" s="288" t="s">
        <v>72771</v>
      </c>
      <c r="D19937" s="288" t="s">
        <v>1209</v>
      </c>
      <c r="E19937" s="288" t="s">
        <v>1216</v>
      </c>
      <c r="F19937" s="288" t="s">
        <v>1104</v>
      </c>
      <c r="G19937" s="288" t="s">
        <v>53307</v>
      </c>
      <c r="H19937" s="288" t="s">
        <v>55609</v>
      </c>
      <c r="I19937" s="288" t="s">
        <v>1485</v>
      </c>
      <c r="J19937" s="288" t="s">
        <v>47551</v>
      </c>
      <c r="K19937" s="324">
        <v>6800294</v>
      </c>
      <c r="L19937" s="288" t="s">
        <v>55610</v>
      </c>
      <c r="M19937" s="288" t="s">
        <v>114</v>
      </c>
      <c r="N19937" s="288" t="s">
        <v>4614</v>
      </c>
      <c r="O19937" s="288" t="s">
        <v>20396</v>
      </c>
      <c r="P19937" s="288" t="s">
        <v>20397</v>
      </c>
      <c r="Q19937" s="324">
        <v>1346</v>
      </c>
      <c r="R19937" s="279" t="str">
        <f>_xlfn.XLOOKUP(B19937,'data 2026'!E:E,'data 2026'!A:A)</f>
        <v>Công cụ dụng cụ</v>
      </c>
    </row>
    <row r="19938" spans="1:18" ht="14" hidden="1">
      <c r="A19938" s="287">
        <v>45484</v>
      </c>
      <c r="B19938" s="288" t="s">
        <v>175</v>
      </c>
      <c r="C19938" s="288" t="s">
        <v>72771</v>
      </c>
      <c r="D19938" s="288" t="s">
        <v>1209</v>
      </c>
      <c r="E19938" s="288" t="s">
        <v>1216</v>
      </c>
      <c r="F19938" s="288" t="s">
        <v>1104</v>
      </c>
      <c r="G19938" s="288" t="s">
        <v>53307</v>
      </c>
      <c r="H19938" s="288" t="s">
        <v>55609</v>
      </c>
      <c r="I19938" s="288" t="s">
        <v>1485</v>
      </c>
      <c r="J19938" s="288" t="s">
        <v>47551</v>
      </c>
      <c r="K19938" s="324">
        <v>3242720</v>
      </c>
      <c r="L19938" s="288" t="s">
        <v>55610</v>
      </c>
      <c r="M19938" s="288" t="s">
        <v>114</v>
      </c>
      <c r="N19938" s="288" t="s">
        <v>4614</v>
      </c>
      <c r="O19938" s="288" t="s">
        <v>26189</v>
      </c>
      <c r="P19938" s="288" t="s">
        <v>26190</v>
      </c>
      <c r="Q19938" s="324">
        <v>1255</v>
      </c>
      <c r="R19938" s="279" t="str">
        <f>_xlfn.XLOOKUP(B19938,'data 2026'!E:E,'data 2026'!A:A)</f>
        <v>Công cụ dụng cụ</v>
      </c>
    </row>
    <row r="19939" spans="1:18" ht="14" hidden="1">
      <c r="A19939" s="287">
        <v>45484</v>
      </c>
      <c r="B19939" s="288" t="s">
        <v>175</v>
      </c>
      <c r="C19939" s="288" t="s">
        <v>72771</v>
      </c>
      <c r="D19939" s="288" t="s">
        <v>1209</v>
      </c>
      <c r="E19939" s="288" t="s">
        <v>1216</v>
      </c>
      <c r="F19939" s="288" t="s">
        <v>1104</v>
      </c>
      <c r="G19939" s="288" t="s">
        <v>53309</v>
      </c>
      <c r="H19939" s="288" t="s">
        <v>55609</v>
      </c>
      <c r="I19939" s="288" t="s">
        <v>1485</v>
      </c>
      <c r="J19939" s="288" t="s">
        <v>47551</v>
      </c>
      <c r="K19939" s="324">
        <v>409445</v>
      </c>
      <c r="L19939" s="288" t="s">
        <v>55610</v>
      </c>
      <c r="M19939" s="288" t="s">
        <v>114</v>
      </c>
      <c r="N19939" s="288" t="s">
        <v>4614</v>
      </c>
      <c r="O19939" s="288" t="s">
        <v>25922</v>
      </c>
      <c r="P19939" s="288" t="s">
        <v>25923</v>
      </c>
      <c r="Q19939" s="324">
        <v>96</v>
      </c>
      <c r="R19939" s="279" t="str">
        <f>_xlfn.XLOOKUP(B19939,'data 2026'!E:E,'data 2026'!A:A)</f>
        <v>Công cụ dụng cụ</v>
      </c>
    </row>
    <row r="19940" spans="1:18" ht="14" hidden="1">
      <c r="A19940" s="287">
        <v>45484</v>
      </c>
      <c r="B19940" s="288" t="s">
        <v>175</v>
      </c>
      <c r="C19940" s="288" t="s">
        <v>72771</v>
      </c>
      <c r="D19940" s="288" t="s">
        <v>1209</v>
      </c>
      <c r="E19940" s="288" t="s">
        <v>1216</v>
      </c>
      <c r="F19940" s="288" t="s">
        <v>1104</v>
      </c>
      <c r="G19940" s="288" t="s">
        <v>55611</v>
      </c>
      <c r="H19940" s="288" t="s">
        <v>55609</v>
      </c>
      <c r="I19940" s="288" t="s">
        <v>1485</v>
      </c>
      <c r="J19940" s="288" t="s">
        <v>47551</v>
      </c>
      <c r="K19940" s="324">
        <v>150000</v>
      </c>
      <c r="L19940" s="288" t="s">
        <v>55610</v>
      </c>
      <c r="M19940" s="288" t="s">
        <v>114</v>
      </c>
      <c r="N19940" s="288" t="s">
        <v>4614</v>
      </c>
      <c r="O19940" s="288" t="s">
        <v>19612</v>
      </c>
      <c r="P19940" s="288" t="s">
        <v>19613</v>
      </c>
      <c r="Q19940" s="324">
        <v>3</v>
      </c>
      <c r="R19940" s="279" t="str">
        <f>_xlfn.XLOOKUP(B19940,'data 2026'!E:E,'data 2026'!A:A)</f>
        <v>Công cụ dụng cụ</v>
      </c>
    </row>
    <row r="19941" spans="1:18" ht="14" hidden="1">
      <c r="A19941" s="287">
        <v>45484</v>
      </c>
      <c r="B19941" s="288" t="s">
        <v>175</v>
      </c>
      <c r="C19941" s="288" t="s">
        <v>72771</v>
      </c>
      <c r="D19941" s="288" t="s">
        <v>1209</v>
      </c>
      <c r="E19941" s="288" t="s">
        <v>1216</v>
      </c>
      <c r="F19941" s="288" t="s">
        <v>1104</v>
      </c>
      <c r="G19941" s="288" t="s">
        <v>55612</v>
      </c>
      <c r="H19941" s="288" t="s">
        <v>55609</v>
      </c>
      <c r="I19941" s="288" t="s">
        <v>1485</v>
      </c>
      <c r="J19941" s="288" t="s">
        <v>47551</v>
      </c>
      <c r="K19941" s="324">
        <v>150000</v>
      </c>
      <c r="L19941" s="288" t="s">
        <v>55610</v>
      </c>
      <c r="M19941" s="288" t="s">
        <v>114</v>
      </c>
      <c r="N19941" s="288" t="s">
        <v>4614</v>
      </c>
      <c r="O19941" s="288" t="s">
        <v>19612</v>
      </c>
      <c r="P19941" s="288" t="s">
        <v>19613</v>
      </c>
      <c r="Q19941" s="324">
        <v>3</v>
      </c>
      <c r="R19941" s="279" t="str">
        <f>_xlfn.XLOOKUP(B19941,'data 2026'!E:E,'data 2026'!A:A)</f>
        <v>Công cụ dụng cụ</v>
      </c>
    </row>
    <row r="19942" spans="1:18" ht="14" hidden="1">
      <c r="A19942" s="287">
        <v>45485</v>
      </c>
      <c r="B19942" s="288" t="s">
        <v>586</v>
      </c>
      <c r="C19942" s="288" t="s">
        <v>72772</v>
      </c>
      <c r="D19942" s="288" t="s">
        <v>314</v>
      </c>
      <c r="E19942" s="288" t="s">
        <v>1298</v>
      </c>
      <c r="F19942" s="288" t="s">
        <v>1161</v>
      </c>
      <c r="G19942" s="288" t="s">
        <v>55591</v>
      </c>
      <c r="H19942" s="288" t="s">
        <v>55592</v>
      </c>
      <c r="I19942" s="288" t="s">
        <v>1485</v>
      </c>
      <c r="J19942" s="288" t="s">
        <v>47551</v>
      </c>
      <c r="K19942" s="324">
        <v>1042364</v>
      </c>
      <c r="L19942" s="288" t="s">
        <v>55593</v>
      </c>
      <c r="M19942" s="288" t="s">
        <v>114</v>
      </c>
      <c r="N19942" s="288" t="s">
        <v>5002</v>
      </c>
      <c r="O19942" s="288" t="s">
        <v>114</v>
      </c>
      <c r="P19942" s="288" t="s">
        <v>114</v>
      </c>
      <c r="Q19942" s="324">
        <v>0</v>
      </c>
      <c r="R19942" s="279" t="str">
        <f>_xlfn.XLOOKUP(B19942,'data 2026'!E:E,'data 2026'!A:A)</f>
        <v>Thử mẫu -khuôn</v>
      </c>
    </row>
    <row r="19943" spans="1:18" ht="14" hidden="1">
      <c r="A19943" s="287">
        <v>45485</v>
      </c>
      <c r="B19943" s="288" t="s">
        <v>586</v>
      </c>
      <c r="C19943" s="288" t="s">
        <v>72773</v>
      </c>
      <c r="D19943" s="288" t="s">
        <v>314</v>
      </c>
      <c r="E19943" s="288" t="s">
        <v>1298</v>
      </c>
      <c r="F19943" s="288" t="s">
        <v>1161</v>
      </c>
      <c r="G19943" s="288" t="s">
        <v>55594</v>
      </c>
      <c r="H19943" s="288" t="s">
        <v>55592</v>
      </c>
      <c r="I19943" s="288" t="s">
        <v>1485</v>
      </c>
      <c r="J19943" s="288" t="s">
        <v>47551</v>
      </c>
      <c r="K19943" s="324">
        <v>284076</v>
      </c>
      <c r="L19943" s="288" t="s">
        <v>55595</v>
      </c>
      <c r="M19943" s="288" t="s">
        <v>114</v>
      </c>
      <c r="N19943" s="288" t="s">
        <v>5002</v>
      </c>
      <c r="O19943" s="288" t="s">
        <v>114</v>
      </c>
      <c r="P19943" s="288" t="s">
        <v>114</v>
      </c>
      <c r="Q19943" s="324">
        <v>0</v>
      </c>
      <c r="R19943" s="279" t="str">
        <f>_xlfn.XLOOKUP(B19943,'data 2026'!E:E,'data 2026'!A:A)</f>
        <v>Thử mẫu -khuôn</v>
      </c>
    </row>
    <row r="19944" spans="1:18" ht="14" hidden="1">
      <c r="A19944" s="287">
        <v>45485</v>
      </c>
      <c r="B19944" s="288" t="s">
        <v>586</v>
      </c>
      <c r="C19944" s="288" t="s">
        <v>72773</v>
      </c>
      <c r="D19944" s="288" t="s">
        <v>314</v>
      </c>
      <c r="E19944" s="288" t="s">
        <v>1298</v>
      </c>
      <c r="F19944" s="288" t="s">
        <v>1161</v>
      </c>
      <c r="G19944" s="288" t="s">
        <v>55594</v>
      </c>
      <c r="H19944" s="288" t="s">
        <v>55592</v>
      </c>
      <c r="I19944" s="288" t="s">
        <v>1485</v>
      </c>
      <c r="J19944" s="288" t="s">
        <v>47551</v>
      </c>
      <c r="K19944" s="324">
        <v>422730</v>
      </c>
      <c r="L19944" s="288" t="s">
        <v>55595</v>
      </c>
      <c r="M19944" s="288" t="s">
        <v>114</v>
      </c>
      <c r="N19944" s="288" t="s">
        <v>5002</v>
      </c>
      <c r="O19944" s="288" t="s">
        <v>114</v>
      </c>
      <c r="P19944" s="288" t="s">
        <v>114</v>
      </c>
      <c r="Q19944" s="324">
        <v>0</v>
      </c>
      <c r="R19944" s="279" t="str">
        <f>_xlfn.XLOOKUP(B19944,'data 2026'!E:E,'data 2026'!A:A)</f>
        <v>Thử mẫu -khuôn</v>
      </c>
    </row>
    <row r="19945" spans="1:18" ht="14" hidden="1">
      <c r="A19945" s="287">
        <v>45485</v>
      </c>
      <c r="B19945" s="288" t="s">
        <v>552</v>
      </c>
      <c r="C19945" s="288" t="s">
        <v>72774</v>
      </c>
      <c r="D19945" s="288" t="s">
        <v>49</v>
      </c>
      <c r="E19945" s="288" t="s">
        <v>1298</v>
      </c>
      <c r="F19945" s="288" t="s">
        <v>1161</v>
      </c>
      <c r="G19945" s="288" t="s">
        <v>55598</v>
      </c>
      <c r="H19945" s="288" t="s">
        <v>55599</v>
      </c>
      <c r="I19945" s="288" t="s">
        <v>1485</v>
      </c>
      <c r="J19945" s="288" t="s">
        <v>47551</v>
      </c>
      <c r="K19945" s="324">
        <v>2580000</v>
      </c>
      <c r="L19945" s="288" t="s">
        <v>55600</v>
      </c>
      <c r="M19945" s="288" t="s">
        <v>114</v>
      </c>
      <c r="N19945" s="288" t="s">
        <v>5002</v>
      </c>
      <c r="O19945" s="288" t="s">
        <v>114</v>
      </c>
      <c r="P19945" s="288" t="s">
        <v>114</v>
      </c>
      <c r="Q19945" s="324">
        <v>0</v>
      </c>
      <c r="R19945" s="279" t="e">
        <f>_xlfn.XLOOKUP(B19945,'data 2026'!E:E,'data 2026'!A:A)</f>
        <v>#N/A</v>
      </c>
    </row>
    <row r="19946" spans="1:18" ht="14" hidden="1">
      <c r="A19946" s="287">
        <v>45485</v>
      </c>
      <c r="B19946" s="288" t="s">
        <v>552</v>
      </c>
      <c r="C19946" s="288" t="s">
        <v>72774</v>
      </c>
      <c r="D19946" s="288" t="s">
        <v>49</v>
      </c>
      <c r="E19946" s="288" t="s">
        <v>1298</v>
      </c>
      <c r="F19946" s="288" t="s">
        <v>1161</v>
      </c>
      <c r="G19946" s="288" t="s">
        <v>55598</v>
      </c>
      <c r="H19946" s="288" t="s">
        <v>55599</v>
      </c>
      <c r="I19946" s="288" t="s">
        <v>1485</v>
      </c>
      <c r="J19946" s="288" t="s">
        <v>47551</v>
      </c>
      <c r="K19946" s="324">
        <v>680000</v>
      </c>
      <c r="L19946" s="288" t="s">
        <v>55600</v>
      </c>
      <c r="M19946" s="288" t="s">
        <v>114</v>
      </c>
      <c r="N19946" s="288" t="s">
        <v>5002</v>
      </c>
      <c r="O19946" s="288" t="s">
        <v>114</v>
      </c>
      <c r="P19946" s="288" t="s">
        <v>114</v>
      </c>
      <c r="Q19946" s="324">
        <v>0</v>
      </c>
      <c r="R19946" s="279" t="e">
        <f>_xlfn.XLOOKUP(B19946,'data 2026'!E:E,'data 2026'!A:A)</f>
        <v>#N/A</v>
      </c>
    </row>
    <row r="19947" spans="1:18" ht="14" hidden="1">
      <c r="A19947" s="287">
        <v>45486</v>
      </c>
      <c r="B19947" s="288" t="s">
        <v>717</v>
      </c>
      <c r="C19947" s="288" t="s">
        <v>72775</v>
      </c>
      <c r="D19947" s="288" t="s">
        <v>291</v>
      </c>
      <c r="E19947" s="288" t="s">
        <v>1336</v>
      </c>
      <c r="F19947" s="288" t="s">
        <v>1065</v>
      </c>
      <c r="G19947" s="288" t="s">
        <v>55613</v>
      </c>
      <c r="H19947" s="288" t="s">
        <v>19456</v>
      </c>
      <c r="I19947" s="288" t="s">
        <v>1485</v>
      </c>
      <c r="J19947" s="288" t="s">
        <v>47551</v>
      </c>
      <c r="K19947" s="324">
        <v>2500</v>
      </c>
      <c r="L19947" s="288" t="s">
        <v>55614</v>
      </c>
      <c r="M19947" s="288" t="s">
        <v>114</v>
      </c>
      <c r="N19947" s="288" t="s">
        <v>1538</v>
      </c>
      <c r="O19947" s="288" t="s">
        <v>1614</v>
      </c>
      <c r="P19947" s="288" t="s">
        <v>1615</v>
      </c>
      <c r="Q19947" s="324">
        <v>1</v>
      </c>
      <c r="R19947" s="279" t="str">
        <f>_xlfn.XLOOKUP(B19947,'data 2026'!E:E,'data 2026'!A:A)</f>
        <v>Chi phí văn phòng phẩm</v>
      </c>
    </row>
    <row r="19948" spans="1:18" ht="14" hidden="1">
      <c r="A19948" s="287">
        <v>45486</v>
      </c>
      <c r="B19948" s="288" t="s">
        <v>717</v>
      </c>
      <c r="C19948" s="288" t="s">
        <v>72775</v>
      </c>
      <c r="D19948" s="288" t="s">
        <v>291</v>
      </c>
      <c r="E19948" s="288" t="s">
        <v>1336</v>
      </c>
      <c r="F19948" s="288" t="s">
        <v>1065</v>
      </c>
      <c r="G19948" s="288" t="s">
        <v>55613</v>
      </c>
      <c r="H19948" s="288" t="s">
        <v>19456</v>
      </c>
      <c r="I19948" s="288" t="s">
        <v>1485</v>
      </c>
      <c r="J19948" s="288" t="s">
        <v>47551</v>
      </c>
      <c r="K19948" s="324">
        <v>15606</v>
      </c>
      <c r="L19948" s="288" t="s">
        <v>55614</v>
      </c>
      <c r="M19948" s="288" t="s">
        <v>114</v>
      </c>
      <c r="N19948" s="288" t="s">
        <v>1538</v>
      </c>
      <c r="O19948" s="288" t="s">
        <v>1616</v>
      </c>
      <c r="P19948" s="288" t="s">
        <v>1617</v>
      </c>
      <c r="Q19948" s="324">
        <v>3</v>
      </c>
      <c r="R19948" s="279" t="str">
        <f>_xlfn.XLOOKUP(B19948,'data 2026'!E:E,'data 2026'!A:A)</f>
        <v>Chi phí văn phòng phẩm</v>
      </c>
    </row>
    <row r="19949" spans="1:18" ht="14" hidden="1">
      <c r="A19949" s="287">
        <v>45486</v>
      </c>
      <c r="B19949" s="288" t="s">
        <v>717</v>
      </c>
      <c r="C19949" s="288" t="s">
        <v>72775</v>
      </c>
      <c r="D19949" s="288" t="s">
        <v>291</v>
      </c>
      <c r="E19949" s="288" t="s">
        <v>1336</v>
      </c>
      <c r="F19949" s="288" t="s">
        <v>1065</v>
      </c>
      <c r="G19949" s="288" t="s">
        <v>55613</v>
      </c>
      <c r="H19949" s="288" t="s">
        <v>19456</v>
      </c>
      <c r="I19949" s="288" t="s">
        <v>1485</v>
      </c>
      <c r="J19949" s="288" t="s">
        <v>47551</v>
      </c>
      <c r="K19949" s="324">
        <v>90000</v>
      </c>
      <c r="L19949" s="288" t="s">
        <v>55614</v>
      </c>
      <c r="M19949" s="288" t="s">
        <v>114</v>
      </c>
      <c r="N19949" s="288" t="s">
        <v>1538</v>
      </c>
      <c r="O19949" s="288" t="s">
        <v>1620</v>
      </c>
      <c r="P19949" s="288" t="s">
        <v>1621</v>
      </c>
      <c r="Q19949" s="324">
        <v>300</v>
      </c>
      <c r="R19949" s="279" t="str">
        <f>_xlfn.XLOOKUP(B19949,'data 2026'!E:E,'data 2026'!A:A)</f>
        <v>Chi phí văn phòng phẩm</v>
      </c>
    </row>
    <row r="19950" spans="1:18" ht="14" hidden="1">
      <c r="A19950" s="287">
        <v>45486</v>
      </c>
      <c r="B19950" s="288" t="s">
        <v>717</v>
      </c>
      <c r="C19950" s="288" t="s">
        <v>72775</v>
      </c>
      <c r="D19950" s="288" t="s">
        <v>291</v>
      </c>
      <c r="E19950" s="288" t="s">
        <v>1336</v>
      </c>
      <c r="F19950" s="288" t="s">
        <v>1065</v>
      </c>
      <c r="G19950" s="288" t="s">
        <v>55613</v>
      </c>
      <c r="H19950" s="288" t="s">
        <v>19456</v>
      </c>
      <c r="I19950" s="288" t="s">
        <v>1485</v>
      </c>
      <c r="J19950" s="288" t="s">
        <v>47551</v>
      </c>
      <c r="K19950" s="324">
        <v>3000</v>
      </c>
      <c r="L19950" s="288" t="s">
        <v>55614</v>
      </c>
      <c r="M19950" s="288" t="s">
        <v>114</v>
      </c>
      <c r="N19950" s="288" t="s">
        <v>1538</v>
      </c>
      <c r="O19950" s="288" t="s">
        <v>1626</v>
      </c>
      <c r="P19950" s="288" t="s">
        <v>1627</v>
      </c>
      <c r="Q19950" s="324">
        <v>1</v>
      </c>
      <c r="R19950" s="279" t="str">
        <f>_xlfn.XLOOKUP(B19950,'data 2026'!E:E,'data 2026'!A:A)</f>
        <v>Chi phí văn phòng phẩm</v>
      </c>
    </row>
    <row r="19951" spans="1:18" ht="14" hidden="1">
      <c r="A19951" s="287">
        <v>45486</v>
      </c>
      <c r="B19951" s="288" t="s">
        <v>717</v>
      </c>
      <c r="C19951" s="288" t="s">
        <v>72775</v>
      </c>
      <c r="D19951" s="288" t="s">
        <v>291</v>
      </c>
      <c r="E19951" s="288" t="s">
        <v>1336</v>
      </c>
      <c r="F19951" s="288" t="s">
        <v>1065</v>
      </c>
      <c r="G19951" s="288" t="s">
        <v>55613</v>
      </c>
      <c r="H19951" s="288" t="s">
        <v>19456</v>
      </c>
      <c r="I19951" s="288" t="s">
        <v>1485</v>
      </c>
      <c r="J19951" s="288" t="s">
        <v>47551</v>
      </c>
      <c r="K19951" s="324">
        <v>189000</v>
      </c>
      <c r="L19951" s="288" t="s">
        <v>55614</v>
      </c>
      <c r="M19951" s="288" t="s">
        <v>114</v>
      </c>
      <c r="N19951" s="288" t="s">
        <v>1538</v>
      </c>
      <c r="O19951" s="288" t="s">
        <v>1628</v>
      </c>
      <c r="P19951" s="288" t="s">
        <v>1629</v>
      </c>
      <c r="Q19951" s="324">
        <v>3</v>
      </c>
      <c r="R19951" s="279" t="str">
        <f>_xlfn.XLOOKUP(B19951,'data 2026'!E:E,'data 2026'!A:A)</f>
        <v>Chi phí văn phòng phẩm</v>
      </c>
    </row>
    <row r="19952" spans="1:18" ht="14" hidden="1">
      <c r="A19952" s="287">
        <v>45486</v>
      </c>
      <c r="B19952" s="288" t="s">
        <v>717</v>
      </c>
      <c r="C19952" s="288" t="s">
        <v>72775</v>
      </c>
      <c r="D19952" s="288" t="s">
        <v>291</v>
      </c>
      <c r="E19952" s="288" t="s">
        <v>1336</v>
      </c>
      <c r="F19952" s="288" t="s">
        <v>1065</v>
      </c>
      <c r="G19952" s="288" t="s">
        <v>55613</v>
      </c>
      <c r="H19952" s="288" t="s">
        <v>19456</v>
      </c>
      <c r="I19952" s="288" t="s">
        <v>1485</v>
      </c>
      <c r="J19952" s="288" t="s">
        <v>47551</v>
      </c>
      <c r="K19952" s="324">
        <v>30203</v>
      </c>
      <c r="L19952" s="288" t="s">
        <v>55614</v>
      </c>
      <c r="M19952" s="288" t="s">
        <v>114</v>
      </c>
      <c r="N19952" s="288" t="s">
        <v>1538</v>
      </c>
      <c r="O19952" s="288" t="s">
        <v>4348</v>
      </c>
      <c r="P19952" s="288" t="s">
        <v>4349</v>
      </c>
      <c r="Q19952" s="324">
        <v>1</v>
      </c>
      <c r="R19952" s="279" t="str">
        <f>_xlfn.XLOOKUP(B19952,'data 2026'!E:E,'data 2026'!A:A)</f>
        <v>Chi phí văn phòng phẩm</v>
      </c>
    </row>
    <row r="19953" spans="1:18" ht="14" hidden="1">
      <c r="A19953" s="287">
        <v>45486</v>
      </c>
      <c r="B19953" s="288" t="s">
        <v>717</v>
      </c>
      <c r="C19953" s="288" t="s">
        <v>72775</v>
      </c>
      <c r="D19953" s="288" t="s">
        <v>291</v>
      </c>
      <c r="E19953" s="288" t="s">
        <v>1336</v>
      </c>
      <c r="F19953" s="288" t="s">
        <v>1065</v>
      </c>
      <c r="G19953" s="288" t="s">
        <v>55613</v>
      </c>
      <c r="H19953" s="288" t="s">
        <v>19456</v>
      </c>
      <c r="I19953" s="288" t="s">
        <v>1485</v>
      </c>
      <c r="J19953" s="288" t="s">
        <v>47551</v>
      </c>
      <c r="K19953" s="324">
        <v>17000</v>
      </c>
      <c r="L19953" s="288" t="s">
        <v>55614</v>
      </c>
      <c r="M19953" s="288" t="s">
        <v>114</v>
      </c>
      <c r="N19953" s="288" t="s">
        <v>1538</v>
      </c>
      <c r="O19953" s="288" t="s">
        <v>1604</v>
      </c>
      <c r="P19953" s="288" t="s">
        <v>1605</v>
      </c>
      <c r="Q19953" s="324">
        <v>2</v>
      </c>
      <c r="R19953" s="279" t="str">
        <f>_xlfn.XLOOKUP(B19953,'data 2026'!E:E,'data 2026'!A:A)</f>
        <v>Chi phí văn phòng phẩm</v>
      </c>
    </row>
    <row r="19954" spans="1:18" ht="14" hidden="1">
      <c r="A19954" s="287">
        <v>45486</v>
      </c>
      <c r="B19954" s="288" t="s">
        <v>717</v>
      </c>
      <c r="C19954" s="288" t="s">
        <v>72775</v>
      </c>
      <c r="D19954" s="288" t="s">
        <v>291</v>
      </c>
      <c r="E19954" s="288" t="s">
        <v>1336</v>
      </c>
      <c r="F19954" s="288" t="s">
        <v>1065</v>
      </c>
      <c r="G19954" s="288" t="s">
        <v>55613</v>
      </c>
      <c r="H19954" s="288" t="s">
        <v>19456</v>
      </c>
      <c r="I19954" s="288" t="s">
        <v>1485</v>
      </c>
      <c r="J19954" s="288" t="s">
        <v>47551</v>
      </c>
      <c r="K19954" s="324">
        <v>14118</v>
      </c>
      <c r="L19954" s="288" t="s">
        <v>55614</v>
      </c>
      <c r="M19954" s="288" t="s">
        <v>114</v>
      </c>
      <c r="N19954" s="288" t="s">
        <v>1538</v>
      </c>
      <c r="O19954" s="288" t="s">
        <v>1594</v>
      </c>
      <c r="P19954" s="288" t="s">
        <v>1595</v>
      </c>
      <c r="Q19954" s="324">
        <v>3</v>
      </c>
      <c r="R19954" s="279" t="str">
        <f>_xlfn.XLOOKUP(B19954,'data 2026'!E:E,'data 2026'!A:A)</f>
        <v>Chi phí văn phòng phẩm</v>
      </c>
    </row>
    <row r="19955" spans="1:18" ht="14" hidden="1">
      <c r="A19955" s="287">
        <v>45486</v>
      </c>
      <c r="B19955" s="288" t="s">
        <v>717</v>
      </c>
      <c r="C19955" s="288" t="s">
        <v>72775</v>
      </c>
      <c r="D19955" s="288" t="s">
        <v>291</v>
      </c>
      <c r="E19955" s="288" t="s">
        <v>1336</v>
      </c>
      <c r="F19955" s="288" t="s">
        <v>1065</v>
      </c>
      <c r="G19955" s="288" t="s">
        <v>55613</v>
      </c>
      <c r="H19955" s="288" t="s">
        <v>19456</v>
      </c>
      <c r="I19955" s="288" t="s">
        <v>1485</v>
      </c>
      <c r="J19955" s="288" t="s">
        <v>47551</v>
      </c>
      <c r="K19955" s="324">
        <v>2500</v>
      </c>
      <c r="L19955" s="288" t="s">
        <v>55614</v>
      </c>
      <c r="M19955" s="288" t="s">
        <v>114</v>
      </c>
      <c r="N19955" s="288" t="s">
        <v>1538</v>
      </c>
      <c r="O19955" s="288" t="s">
        <v>3201</v>
      </c>
      <c r="P19955" s="288" t="s">
        <v>3202</v>
      </c>
      <c r="Q19955" s="324">
        <v>1</v>
      </c>
      <c r="R19955" s="279" t="str">
        <f>_xlfn.XLOOKUP(B19955,'data 2026'!E:E,'data 2026'!A:A)</f>
        <v>Chi phí văn phòng phẩm</v>
      </c>
    </row>
    <row r="19956" spans="1:18" ht="14" hidden="1">
      <c r="A19956" s="287">
        <v>45486</v>
      </c>
      <c r="B19956" s="288" t="s">
        <v>717</v>
      </c>
      <c r="C19956" s="288" t="s">
        <v>72775</v>
      </c>
      <c r="D19956" s="288" t="s">
        <v>291</v>
      </c>
      <c r="E19956" s="288" t="s">
        <v>1336</v>
      </c>
      <c r="F19956" s="288" t="s">
        <v>1065</v>
      </c>
      <c r="G19956" s="288" t="s">
        <v>55613</v>
      </c>
      <c r="H19956" s="288" t="s">
        <v>19456</v>
      </c>
      <c r="I19956" s="288" t="s">
        <v>1485</v>
      </c>
      <c r="J19956" s="288" t="s">
        <v>47551</v>
      </c>
      <c r="K19956" s="324">
        <v>6318</v>
      </c>
      <c r="L19956" s="288" t="s">
        <v>55614</v>
      </c>
      <c r="M19956" s="288" t="s">
        <v>114</v>
      </c>
      <c r="N19956" s="288" t="s">
        <v>1538</v>
      </c>
      <c r="O19956" s="288" t="s">
        <v>4339</v>
      </c>
      <c r="P19956" s="288" t="s">
        <v>4340</v>
      </c>
      <c r="Q19956" s="324">
        <v>1</v>
      </c>
      <c r="R19956" s="279" t="str">
        <f>_xlfn.XLOOKUP(B19956,'data 2026'!E:E,'data 2026'!A:A)</f>
        <v>Chi phí văn phòng phẩm</v>
      </c>
    </row>
    <row r="19957" spans="1:18" ht="14" hidden="1">
      <c r="A19957" s="287">
        <v>45486</v>
      </c>
      <c r="B19957" s="288" t="s">
        <v>717</v>
      </c>
      <c r="C19957" s="288" t="s">
        <v>72775</v>
      </c>
      <c r="D19957" s="288" t="s">
        <v>291</v>
      </c>
      <c r="E19957" s="288" t="s">
        <v>1336</v>
      </c>
      <c r="F19957" s="288" t="s">
        <v>1065</v>
      </c>
      <c r="G19957" s="288" t="s">
        <v>55613</v>
      </c>
      <c r="H19957" s="288" t="s">
        <v>19456</v>
      </c>
      <c r="I19957" s="288" t="s">
        <v>1485</v>
      </c>
      <c r="J19957" s="288" t="s">
        <v>47551</v>
      </c>
      <c r="K19957" s="324">
        <v>102105</v>
      </c>
      <c r="L19957" s="288" t="s">
        <v>55614</v>
      </c>
      <c r="M19957" s="288" t="s">
        <v>114</v>
      </c>
      <c r="N19957" s="288" t="s">
        <v>1538</v>
      </c>
      <c r="O19957" s="288" t="s">
        <v>1539</v>
      </c>
      <c r="P19957" s="288" t="s">
        <v>1540</v>
      </c>
      <c r="Q19957" s="324">
        <v>4</v>
      </c>
      <c r="R19957" s="279" t="str">
        <f>_xlfn.XLOOKUP(B19957,'data 2026'!E:E,'data 2026'!A:A)</f>
        <v>Chi phí văn phòng phẩm</v>
      </c>
    </row>
    <row r="19958" spans="1:18" ht="14" hidden="1">
      <c r="A19958" s="287">
        <v>45486</v>
      </c>
      <c r="B19958" s="288" t="s">
        <v>717</v>
      </c>
      <c r="C19958" s="288" t="s">
        <v>72775</v>
      </c>
      <c r="D19958" s="288" t="s">
        <v>291</v>
      </c>
      <c r="E19958" s="288" t="s">
        <v>1336</v>
      </c>
      <c r="F19958" s="288" t="s">
        <v>1065</v>
      </c>
      <c r="G19958" s="288" t="s">
        <v>55613</v>
      </c>
      <c r="H19958" s="288" t="s">
        <v>19456</v>
      </c>
      <c r="I19958" s="288" t="s">
        <v>1485</v>
      </c>
      <c r="J19958" s="288" t="s">
        <v>47551</v>
      </c>
      <c r="K19958" s="324">
        <v>10000</v>
      </c>
      <c r="L19958" s="288" t="s">
        <v>55614</v>
      </c>
      <c r="M19958" s="288" t="s">
        <v>114</v>
      </c>
      <c r="N19958" s="288" t="s">
        <v>1538</v>
      </c>
      <c r="O19958" s="288" t="s">
        <v>19990</v>
      </c>
      <c r="P19958" s="288" t="s">
        <v>19991</v>
      </c>
      <c r="Q19958" s="324">
        <v>2</v>
      </c>
      <c r="R19958" s="279" t="str">
        <f>_xlfn.XLOOKUP(B19958,'data 2026'!E:E,'data 2026'!A:A)</f>
        <v>Chi phí văn phòng phẩm</v>
      </c>
    </row>
    <row r="19959" spans="1:18" ht="14" hidden="1">
      <c r="A19959" s="287">
        <v>45486</v>
      </c>
      <c r="B19959" s="288" t="s">
        <v>717</v>
      </c>
      <c r="C19959" s="288" t="s">
        <v>72775</v>
      </c>
      <c r="D19959" s="288" t="s">
        <v>291</v>
      </c>
      <c r="E19959" s="288" t="s">
        <v>1336</v>
      </c>
      <c r="F19959" s="288" t="s">
        <v>1065</v>
      </c>
      <c r="G19959" s="288" t="s">
        <v>55613</v>
      </c>
      <c r="H19959" s="288" t="s">
        <v>19456</v>
      </c>
      <c r="I19959" s="288" t="s">
        <v>1485</v>
      </c>
      <c r="J19959" s="288" t="s">
        <v>47551</v>
      </c>
      <c r="K19959" s="324">
        <v>40500</v>
      </c>
      <c r="L19959" s="288" t="s">
        <v>55614</v>
      </c>
      <c r="M19959" s="288" t="s">
        <v>114</v>
      </c>
      <c r="N19959" s="288" t="s">
        <v>1538</v>
      </c>
      <c r="O19959" s="288" t="s">
        <v>1596</v>
      </c>
      <c r="P19959" s="288" t="s">
        <v>1597</v>
      </c>
      <c r="Q19959" s="324">
        <v>10</v>
      </c>
      <c r="R19959" s="279" t="str">
        <f>_xlfn.XLOOKUP(B19959,'data 2026'!E:E,'data 2026'!A:A)</f>
        <v>Chi phí văn phòng phẩm</v>
      </c>
    </row>
    <row r="19960" spans="1:18" ht="14" hidden="1">
      <c r="A19960" s="287">
        <v>45486</v>
      </c>
      <c r="B19960" s="288" t="s">
        <v>717</v>
      </c>
      <c r="C19960" s="288" t="s">
        <v>72775</v>
      </c>
      <c r="D19960" s="288" t="s">
        <v>291</v>
      </c>
      <c r="E19960" s="288" t="s">
        <v>1336</v>
      </c>
      <c r="F19960" s="288" t="s">
        <v>1065</v>
      </c>
      <c r="G19960" s="288" t="s">
        <v>55613</v>
      </c>
      <c r="H19960" s="288" t="s">
        <v>19456</v>
      </c>
      <c r="I19960" s="288" t="s">
        <v>1485</v>
      </c>
      <c r="J19960" s="288" t="s">
        <v>47551</v>
      </c>
      <c r="K19960" s="324">
        <v>10000</v>
      </c>
      <c r="L19960" s="288" t="s">
        <v>55614</v>
      </c>
      <c r="M19960" s="288" t="s">
        <v>114</v>
      </c>
      <c r="N19960" s="288" t="s">
        <v>1538</v>
      </c>
      <c r="O19960" s="288" t="s">
        <v>1592</v>
      </c>
      <c r="P19960" s="288" t="s">
        <v>1593</v>
      </c>
      <c r="Q19960" s="324">
        <v>1</v>
      </c>
      <c r="R19960" s="279" t="str">
        <f>_xlfn.XLOOKUP(B19960,'data 2026'!E:E,'data 2026'!A:A)</f>
        <v>Chi phí văn phòng phẩm</v>
      </c>
    </row>
    <row r="19961" spans="1:18" ht="14" hidden="1">
      <c r="A19961" s="287">
        <v>45486</v>
      </c>
      <c r="B19961" s="288" t="s">
        <v>717</v>
      </c>
      <c r="C19961" s="288" t="s">
        <v>72775</v>
      </c>
      <c r="D19961" s="288" t="s">
        <v>291</v>
      </c>
      <c r="E19961" s="288" t="s">
        <v>1336</v>
      </c>
      <c r="F19961" s="288" t="s">
        <v>1065</v>
      </c>
      <c r="G19961" s="288" t="s">
        <v>55613</v>
      </c>
      <c r="H19961" s="288" t="s">
        <v>19456</v>
      </c>
      <c r="I19961" s="288" t="s">
        <v>1485</v>
      </c>
      <c r="J19961" s="288" t="s">
        <v>47551</v>
      </c>
      <c r="K19961" s="324">
        <v>8000</v>
      </c>
      <c r="L19961" s="288" t="s">
        <v>55614</v>
      </c>
      <c r="M19961" s="288" t="s">
        <v>114</v>
      </c>
      <c r="N19961" s="288" t="s">
        <v>1538</v>
      </c>
      <c r="O19961" s="288" t="s">
        <v>1543</v>
      </c>
      <c r="P19961" s="288" t="s">
        <v>1544</v>
      </c>
      <c r="Q19961" s="324">
        <v>1</v>
      </c>
      <c r="R19961" s="279" t="str">
        <f>_xlfn.XLOOKUP(B19961,'data 2026'!E:E,'data 2026'!A:A)</f>
        <v>Chi phí văn phòng phẩm</v>
      </c>
    </row>
    <row r="19962" spans="1:18" ht="14" hidden="1">
      <c r="A19962" s="287">
        <v>45489</v>
      </c>
      <c r="B19962" s="288" t="s">
        <v>717</v>
      </c>
      <c r="C19962" s="288" t="s">
        <v>72776</v>
      </c>
      <c r="D19962" s="288" t="s">
        <v>291</v>
      </c>
      <c r="E19962" s="288" t="s">
        <v>1319</v>
      </c>
      <c r="F19962" s="288" t="s">
        <v>1165</v>
      </c>
      <c r="G19962" s="288" t="s">
        <v>55615</v>
      </c>
      <c r="H19962" s="288" t="s">
        <v>55616</v>
      </c>
      <c r="I19962" s="288" t="s">
        <v>1485</v>
      </c>
      <c r="J19962" s="288" t="s">
        <v>47551</v>
      </c>
      <c r="K19962" s="324">
        <v>189000</v>
      </c>
      <c r="L19962" s="288" t="s">
        <v>55617</v>
      </c>
      <c r="M19962" s="288" t="s">
        <v>114</v>
      </c>
      <c r="N19962" s="288" t="s">
        <v>1538</v>
      </c>
      <c r="O19962" s="288" t="s">
        <v>1628</v>
      </c>
      <c r="P19962" s="288" t="s">
        <v>1629</v>
      </c>
      <c r="Q19962" s="324">
        <v>3</v>
      </c>
      <c r="R19962" s="279" t="str">
        <f>_xlfn.XLOOKUP(B19962,'data 2026'!E:E,'data 2026'!A:A)</f>
        <v>Chi phí văn phòng phẩm</v>
      </c>
    </row>
    <row r="19963" spans="1:18" ht="14" hidden="1">
      <c r="A19963" s="287">
        <v>45489</v>
      </c>
      <c r="B19963" s="288" t="s">
        <v>717</v>
      </c>
      <c r="C19963" s="288" t="s">
        <v>72776</v>
      </c>
      <c r="D19963" s="288" t="s">
        <v>291</v>
      </c>
      <c r="E19963" s="288" t="s">
        <v>1319</v>
      </c>
      <c r="F19963" s="288" t="s">
        <v>1165</v>
      </c>
      <c r="G19963" s="288" t="s">
        <v>55615</v>
      </c>
      <c r="H19963" s="288" t="s">
        <v>55616</v>
      </c>
      <c r="I19963" s="288" t="s">
        <v>1485</v>
      </c>
      <c r="J19963" s="288" t="s">
        <v>47551</v>
      </c>
      <c r="K19963" s="324">
        <v>5000</v>
      </c>
      <c r="L19963" s="288" t="s">
        <v>55617</v>
      </c>
      <c r="M19963" s="288" t="s">
        <v>114</v>
      </c>
      <c r="N19963" s="288" t="s">
        <v>1538</v>
      </c>
      <c r="O19963" s="288" t="s">
        <v>1547</v>
      </c>
      <c r="P19963" s="288" t="s">
        <v>1548</v>
      </c>
      <c r="Q19963" s="324">
        <v>2</v>
      </c>
      <c r="R19963" s="279" t="str">
        <f>_xlfn.XLOOKUP(B19963,'data 2026'!E:E,'data 2026'!A:A)</f>
        <v>Chi phí văn phòng phẩm</v>
      </c>
    </row>
    <row r="19964" spans="1:18" ht="14" hidden="1">
      <c r="A19964" s="287">
        <v>45489</v>
      </c>
      <c r="B19964" s="288" t="s">
        <v>717</v>
      </c>
      <c r="C19964" s="288" t="s">
        <v>72776</v>
      </c>
      <c r="D19964" s="288" t="s">
        <v>291</v>
      </c>
      <c r="E19964" s="288" t="s">
        <v>1319</v>
      </c>
      <c r="F19964" s="288" t="s">
        <v>1165</v>
      </c>
      <c r="G19964" s="288" t="s">
        <v>55615</v>
      </c>
      <c r="H19964" s="288" t="s">
        <v>55616</v>
      </c>
      <c r="I19964" s="288" t="s">
        <v>1485</v>
      </c>
      <c r="J19964" s="288" t="s">
        <v>47551</v>
      </c>
      <c r="K19964" s="324">
        <v>10000</v>
      </c>
      <c r="L19964" s="288" t="s">
        <v>55617</v>
      </c>
      <c r="M19964" s="288" t="s">
        <v>114</v>
      </c>
      <c r="N19964" s="288" t="s">
        <v>1538</v>
      </c>
      <c r="O19964" s="288" t="s">
        <v>1592</v>
      </c>
      <c r="P19964" s="288" t="s">
        <v>1593</v>
      </c>
      <c r="Q19964" s="324">
        <v>1</v>
      </c>
      <c r="R19964" s="279" t="str">
        <f>_xlfn.XLOOKUP(B19964,'data 2026'!E:E,'data 2026'!A:A)</f>
        <v>Chi phí văn phòng phẩm</v>
      </c>
    </row>
    <row r="19965" spans="1:18" ht="14" hidden="1">
      <c r="A19965" s="287">
        <v>45489</v>
      </c>
      <c r="B19965" s="288" t="s">
        <v>717</v>
      </c>
      <c r="C19965" s="288" t="s">
        <v>72776</v>
      </c>
      <c r="D19965" s="288" t="s">
        <v>291</v>
      </c>
      <c r="E19965" s="288" t="s">
        <v>1319</v>
      </c>
      <c r="F19965" s="288" t="s">
        <v>1165</v>
      </c>
      <c r="G19965" s="288" t="s">
        <v>55615</v>
      </c>
      <c r="H19965" s="288" t="s">
        <v>55616</v>
      </c>
      <c r="I19965" s="288" t="s">
        <v>1485</v>
      </c>
      <c r="J19965" s="288" t="s">
        <v>47551</v>
      </c>
      <c r="K19965" s="324">
        <v>10037</v>
      </c>
      <c r="L19965" s="288" t="s">
        <v>55617</v>
      </c>
      <c r="M19965" s="288" t="s">
        <v>114</v>
      </c>
      <c r="N19965" s="288" t="s">
        <v>1538</v>
      </c>
      <c r="O19965" s="288" t="s">
        <v>1551</v>
      </c>
      <c r="P19965" s="288" t="s">
        <v>1552</v>
      </c>
      <c r="Q19965" s="324">
        <v>2</v>
      </c>
      <c r="R19965" s="279" t="str">
        <f>_xlfn.XLOOKUP(B19965,'data 2026'!E:E,'data 2026'!A:A)</f>
        <v>Chi phí văn phòng phẩm</v>
      </c>
    </row>
    <row r="19966" spans="1:18" ht="14" hidden="1">
      <c r="A19966" s="287">
        <v>45489</v>
      </c>
      <c r="B19966" s="288" t="s">
        <v>717</v>
      </c>
      <c r="C19966" s="288" t="s">
        <v>72776</v>
      </c>
      <c r="D19966" s="288" t="s">
        <v>291</v>
      </c>
      <c r="E19966" s="288" t="s">
        <v>1319</v>
      </c>
      <c r="F19966" s="288" t="s">
        <v>1165</v>
      </c>
      <c r="G19966" s="288" t="s">
        <v>55615</v>
      </c>
      <c r="H19966" s="288" t="s">
        <v>55616</v>
      </c>
      <c r="I19966" s="288" t="s">
        <v>1485</v>
      </c>
      <c r="J19966" s="288" t="s">
        <v>47551</v>
      </c>
      <c r="K19966" s="324">
        <v>13000</v>
      </c>
      <c r="L19966" s="288" t="s">
        <v>55617</v>
      </c>
      <c r="M19966" s="288" t="s">
        <v>114</v>
      </c>
      <c r="N19966" s="288" t="s">
        <v>1538</v>
      </c>
      <c r="O19966" s="288" t="s">
        <v>1610</v>
      </c>
      <c r="P19966" s="288" t="s">
        <v>1611</v>
      </c>
      <c r="Q19966" s="324">
        <v>2</v>
      </c>
      <c r="R19966" s="279" t="str">
        <f>_xlfn.XLOOKUP(B19966,'data 2026'!E:E,'data 2026'!A:A)</f>
        <v>Chi phí văn phòng phẩm</v>
      </c>
    </row>
    <row r="19967" spans="1:18" ht="14" hidden="1">
      <c r="A19967" s="287">
        <v>45489</v>
      </c>
      <c r="B19967" s="288" t="s">
        <v>717</v>
      </c>
      <c r="C19967" s="288" t="s">
        <v>72776</v>
      </c>
      <c r="D19967" s="288" t="s">
        <v>291</v>
      </c>
      <c r="E19967" s="288" t="s">
        <v>1319</v>
      </c>
      <c r="F19967" s="288" t="s">
        <v>1165</v>
      </c>
      <c r="G19967" s="288" t="s">
        <v>55615</v>
      </c>
      <c r="H19967" s="288" t="s">
        <v>55616</v>
      </c>
      <c r="I19967" s="288" t="s">
        <v>1485</v>
      </c>
      <c r="J19967" s="288" t="s">
        <v>47551</v>
      </c>
      <c r="K19967" s="324">
        <v>5500</v>
      </c>
      <c r="L19967" s="288" t="s">
        <v>55617</v>
      </c>
      <c r="M19967" s="288" t="s">
        <v>114</v>
      </c>
      <c r="N19967" s="288" t="s">
        <v>1538</v>
      </c>
      <c r="O19967" s="288" t="s">
        <v>1553</v>
      </c>
      <c r="P19967" s="288" t="s">
        <v>1554</v>
      </c>
      <c r="Q19967" s="324">
        <v>2</v>
      </c>
      <c r="R19967" s="279" t="str">
        <f>_xlfn.XLOOKUP(B19967,'data 2026'!E:E,'data 2026'!A:A)</f>
        <v>Chi phí văn phòng phẩm</v>
      </c>
    </row>
    <row r="19968" spans="1:18" ht="14" hidden="1">
      <c r="A19968" s="287">
        <v>45489</v>
      </c>
      <c r="B19968" s="288" t="s">
        <v>717</v>
      </c>
      <c r="C19968" s="288" t="s">
        <v>72776</v>
      </c>
      <c r="D19968" s="288" t="s">
        <v>291</v>
      </c>
      <c r="E19968" s="288" t="s">
        <v>1319</v>
      </c>
      <c r="F19968" s="288" t="s">
        <v>1165</v>
      </c>
      <c r="G19968" s="288" t="s">
        <v>55615</v>
      </c>
      <c r="H19968" s="288" t="s">
        <v>55616</v>
      </c>
      <c r="I19968" s="288" t="s">
        <v>1485</v>
      </c>
      <c r="J19968" s="288" t="s">
        <v>47551</v>
      </c>
      <c r="K19968" s="324">
        <v>5025</v>
      </c>
      <c r="L19968" s="288" t="s">
        <v>55617</v>
      </c>
      <c r="M19968" s="288" t="s">
        <v>114</v>
      </c>
      <c r="N19968" s="288" t="s">
        <v>1538</v>
      </c>
      <c r="O19968" s="288" t="s">
        <v>1598</v>
      </c>
      <c r="P19968" s="288" t="s">
        <v>1599</v>
      </c>
      <c r="Q19968" s="324">
        <v>12</v>
      </c>
      <c r="R19968" s="279" t="str">
        <f>_xlfn.XLOOKUP(B19968,'data 2026'!E:E,'data 2026'!A:A)</f>
        <v>Chi phí văn phòng phẩm</v>
      </c>
    </row>
    <row r="19969" spans="1:18" ht="14" hidden="1">
      <c r="A19969" s="287">
        <v>45489</v>
      </c>
      <c r="B19969" s="288" t="s">
        <v>717</v>
      </c>
      <c r="C19969" s="288" t="s">
        <v>72776</v>
      </c>
      <c r="D19969" s="288" t="s">
        <v>291</v>
      </c>
      <c r="E19969" s="288" t="s">
        <v>1319</v>
      </c>
      <c r="F19969" s="288" t="s">
        <v>1165</v>
      </c>
      <c r="G19969" s="288" t="s">
        <v>55615</v>
      </c>
      <c r="H19969" s="288" t="s">
        <v>55616</v>
      </c>
      <c r="I19969" s="288" t="s">
        <v>1485</v>
      </c>
      <c r="J19969" s="288" t="s">
        <v>47551</v>
      </c>
      <c r="K19969" s="324">
        <v>14003</v>
      </c>
      <c r="L19969" s="288" t="s">
        <v>55617</v>
      </c>
      <c r="M19969" s="288" t="s">
        <v>114</v>
      </c>
      <c r="N19969" s="288" t="s">
        <v>1538</v>
      </c>
      <c r="O19969" s="288" t="s">
        <v>32346</v>
      </c>
      <c r="P19969" s="288" t="s">
        <v>32347</v>
      </c>
      <c r="Q19969" s="324">
        <v>12</v>
      </c>
      <c r="R19969" s="279" t="str">
        <f>_xlfn.XLOOKUP(B19969,'data 2026'!E:E,'data 2026'!A:A)</f>
        <v>Chi phí văn phòng phẩm</v>
      </c>
    </row>
    <row r="19970" spans="1:18" ht="14" hidden="1">
      <c r="A19970" s="287">
        <v>45489</v>
      </c>
      <c r="B19970" s="288" t="s">
        <v>717</v>
      </c>
      <c r="C19970" s="288" t="s">
        <v>72776</v>
      </c>
      <c r="D19970" s="288" t="s">
        <v>291</v>
      </c>
      <c r="E19970" s="288" t="s">
        <v>1319</v>
      </c>
      <c r="F19970" s="288" t="s">
        <v>1165</v>
      </c>
      <c r="G19970" s="288" t="s">
        <v>55615</v>
      </c>
      <c r="H19970" s="288" t="s">
        <v>55616</v>
      </c>
      <c r="I19970" s="288" t="s">
        <v>1485</v>
      </c>
      <c r="J19970" s="288" t="s">
        <v>47551</v>
      </c>
      <c r="K19970" s="324">
        <v>8000</v>
      </c>
      <c r="L19970" s="288" t="s">
        <v>55617</v>
      </c>
      <c r="M19970" s="288" t="s">
        <v>114</v>
      </c>
      <c r="N19970" s="288" t="s">
        <v>1538</v>
      </c>
      <c r="O19970" s="288" t="s">
        <v>1543</v>
      </c>
      <c r="P19970" s="288" t="s">
        <v>1544</v>
      </c>
      <c r="Q19970" s="324">
        <v>1</v>
      </c>
      <c r="R19970" s="279" t="str">
        <f>_xlfn.XLOOKUP(B19970,'data 2026'!E:E,'data 2026'!A:A)</f>
        <v>Chi phí văn phòng phẩm</v>
      </c>
    </row>
    <row r="19971" spans="1:18" ht="14" hidden="1">
      <c r="A19971" s="287">
        <v>45489</v>
      </c>
      <c r="B19971" s="288" t="s">
        <v>717</v>
      </c>
      <c r="C19971" s="288" t="s">
        <v>72776</v>
      </c>
      <c r="D19971" s="288" t="s">
        <v>291</v>
      </c>
      <c r="E19971" s="288" t="s">
        <v>1319</v>
      </c>
      <c r="F19971" s="288" t="s">
        <v>1165</v>
      </c>
      <c r="G19971" s="288" t="s">
        <v>55615</v>
      </c>
      <c r="H19971" s="288" t="s">
        <v>55616</v>
      </c>
      <c r="I19971" s="288" t="s">
        <v>1485</v>
      </c>
      <c r="J19971" s="288" t="s">
        <v>47551</v>
      </c>
      <c r="K19971" s="324">
        <v>2500</v>
      </c>
      <c r="L19971" s="288" t="s">
        <v>55617</v>
      </c>
      <c r="M19971" s="288" t="s">
        <v>114</v>
      </c>
      <c r="N19971" s="288" t="s">
        <v>1538</v>
      </c>
      <c r="O19971" s="288" t="s">
        <v>1614</v>
      </c>
      <c r="P19971" s="288" t="s">
        <v>1615</v>
      </c>
      <c r="Q19971" s="324">
        <v>1</v>
      </c>
      <c r="R19971" s="279" t="str">
        <f>_xlfn.XLOOKUP(B19971,'data 2026'!E:E,'data 2026'!A:A)</f>
        <v>Chi phí văn phòng phẩm</v>
      </c>
    </row>
    <row r="19972" spans="1:18" ht="14" hidden="1">
      <c r="A19972" s="287">
        <v>45489</v>
      </c>
      <c r="B19972" s="288" t="s">
        <v>663</v>
      </c>
      <c r="C19972" s="288" t="s">
        <v>72777</v>
      </c>
      <c r="D19972" s="288" t="s">
        <v>1198</v>
      </c>
      <c r="E19972" s="288" t="s">
        <v>1336</v>
      </c>
      <c r="F19972" s="288" t="s">
        <v>1065</v>
      </c>
      <c r="G19972" s="288" t="s">
        <v>55618</v>
      </c>
      <c r="H19972" s="288" t="s">
        <v>24505</v>
      </c>
      <c r="I19972" s="288" t="s">
        <v>1485</v>
      </c>
      <c r="J19972" s="288" t="s">
        <v>47551</v>
      </c>
      <c r="K19972" s="324">
        <v>744546</v>
      </c>
      <c r="L19972" s="288" t="s">
        <v>55619</v>
      </c>
      <c r="M19972" s="288" t="s">
        <v>114</v>
      </c>
      <c r="N19972" s="288" t="s">
        <v>1538</v>
      </c>
      <c r="O19972" s="288" t="s">
        <v>47807</v>
      </c>
      <c r="P19972" s="288" t="s">
        <v>47808</v>
      </c>
      <c r="Q19972" s="324">
        <v>1</v>
      </c>
      <c r="R19972" s="279" t="str">
        <f>_xlfn.XLOOKUP(B19972,'data 2026'!E:E,'data 2026'!A:A)</f>
        <v>Công cụ dụng cụ</v>
      </c>
    </row>
    <row r="19973" spans="1:18" ht="14" hidden="1">
      <c r="A19973" s="287">
        <v>45489</v>
      </c>
      <c r="B19973" s="288" t="s">
        <v>586</v>
      </c>
      <c r="C19973" s="288" t="s">
        <v>72778</v>
      </c>
      <c r="D19973" s="288" t="s">
        <v>314</v>
      </c>
      <c r="E19973" s="288" t="s">
        <v>1298</v>
      </c>
      <c r="F19973" s="288" t="s">
        <v>1161</v>
      </c>
      <c r="G19973" s="288" t="s">
        <v>55596</v>
      </c>
      <c r="H19973" s="288" t="s">
        <v>55592</v>
      </c>
      <c r="I19973" s="288" t="s">
        <v>1485</v>
      </c>
      <c r="J19973" s="288" t="s">
        <v>47551</v>
      </c>
      <c r="K19973" s="324">
        <v>1845063</v>
      </c>
      <c r="L19973" s="288" t="s">
        <v>30032</v>
      </c>
      <c r="M19973" s="288" t="s">
        <v>114</v>
      </c>
      <c r="N19973" s="288" t="s">
        <v>5002</v>
      </c>
      <c r="O19973" s="288" t="s">
        <v>114</v>
      </c>
      <c r="P19973" s="288" t="s">
        <v>114</v>
      </c>
      <c r="Q19973" s="324">
        <v>0</v>
      </c>
      <c r="R19973" s="279" t="str">
        <f>_xlfn.XLOOKUP(B19973,'data 2026'!E:E,'data 2026'!A:A)</f>
        <v>Thử mẫu -khuôn</v>
      </c>
    </row>
    <row r="19974" spans="1:18" ht="14" hidden="1">
      <c r="A19974" s="287">
        <v>45492</v>
      </c>
      <c r="B19974" s="288" t="s">
        <v>648</v>
      </c>
      <c r="C19974" s="288" t="s">
        <v>72779</v>
      </c>
      <c r="D19974" s="288" t="s">
        <v>157</v>
      </c>
      <c r="E19974" s="288" t="s">
        <v>1319</v>
      </c>
      <c r="F19974" s="288" t="s">
        <v>1165</v>
      </c>
      <c r="G19974" s="288" t="s">
        <v>55620</v>
      </c>
      <c r="H19974" s="288" t="s">
        <v>55616</v>
      </c>
      <c r="I19974" s="288" t="s">
        <v>1485</v>
      </c>
      <c r="J19974" s="288" t="s">
        <v>47551</v>
      </c>
      <c r="K19974" s="324">
        <v>3092185</v>
      </c>
      <c r="L19974" s="288" t="s">
        <v>55621</v>
      </c>
      <c r="M19974" s="288" t="s">
        <v>114</v>
      </c>
      <c r="N19974" s="288" t="s">
        <v>1538</v>
      </c>
      <c r="O19974" s="288" t="s">
        <v>3484</v>
      </c>
      <c r="P19974" s="288" t="s">
        <v>3485</v>
      </c>
      <c r="Q19974" s="324">
        <v>12</v>
      </c>
      <c r="R19974" s="279" t="str">
        <f>_xlfn.XLOOKUP(B19974,'data 2026'!E:E,'data 2026'!A:A)</f>
        <v>Đồng phục</v>
      </c>
    </row>
    <row r="19975" spans="1:18" ht="14" hidden="1">
      <c r="A19975" s="287">
        <v>45492</v>
      </c>
      <c r="B19975" s="288" t="s">
        <v>175</v>
      </c>
      <c r="C19975" s="288" t="s">
        <v>72780</v>
      </c>
      <c r="D19975" s="288" t="s">
        <v>1209</v>
      </c>
      <c r="E19975" s="288" t="s">
        <v>1216</v>
      </c>
      <c r="F19975" s="288" t="s">
        <v>1104</v>
      </c>
      <c r="G19975" s="288" t="s">
        <v>19446</v>
      </c>
      <c r="H19975" s="288" t="s">
        <v>55622</v>
      </c>
      <c r="I19975" s="288" t="s">
        <v>1485</v>
      </c>
      <c r="J19975" s="288" t="s">
        <v>47551</v>
      </c>
      <c r="K19975" s="324">
        <v>3186096</v>
      </c>
      <c r="L19975" s="288" t="s">
        <v>55623</v>
      </c>
      <c r="M19975" s="288" t="s">
        <v>114</v>
      </c>
      <c r="N19975" s="288" t="s">
        <v>4614</v>
      </c>
      <c r="O19975" s="288" t="s">
        <v>19449</v>
      </c>
      <c r="P19975" s="288" t="s">
        <v>19450</v>
      </c>
      <c r="Q19975" s="324">
        <v>2264</v>
      </c>
      <c r="R19975" s="279" t="str">
        <f>_xlfn.XLOOKUP(B19975,'data 2026'!E:E,'data 2026'!A:A)</f>
        <v>Công cụ dụng cụ</v>
      </c>
    </row>
    <row r="19976" spans="1:18" ht="14" hidden="1">
      <c r="A19976" s="287">
        <v>45492</v>
      </c>
      <c r="B19976" s="288" t="s">
        <v>175</v>
      </c>
      <c r="C19976" s="288" t="s">
        <v>72780</v>
      </c>
      <c r="D19976" s="288" t="s">
        <v>1209</v>
      </c>
      <c r="E19976" s="288" t="s">
        <v>1216</v>
      </c>
      <c r="F19976" s="288" t="s">
        <v>1104</v>
      </c>
      <c r="G19976" s="288" t="s">
        <v>19446</v>
      </c>
      <c r="H19976" s="288" t="s">
        <v>55622</v>
      </c>
      <c r="I19976" s="288" t="s">
        <v>1485</v>
      </c>
      <c r="J19976" s="288" t="s">
        <v>47551</v>
      </c>
      <c r="K19976" s="324">
        <v>5800010</v>
      </c>
      <c r="L19976" s="288" t="s">
        <v>55623</v>
      </c>
      <c r="M19976" s="288" t="s">
        <v>114</v>
      </c>
      <c r="N19976" s="288" t="s">
        <v>4614</v>
      </c>
      <c r="O19976" s="288" t="s">
        <v>19697</v>
      </c>
      <c r="P19976" s="288" t="s">
        <v>19698</v>
      </c>
      <c r="Q19976" s="324">
        <v>1000</v>
      </c>
      <c r="R19976" s="279" t="str">
        <f>_xlfn.XLOOKUP(B19976,'data 2026'!E:E,'data 2026'!A:A)</f>
        <v>Công cụ dụng cụ</v>
      </c>
    </row>
    <row r="19977" spans="1:18" ht="14" hidden="1">
      <c r="A19977" s="287">
        <v>45492</v>
      </c>
      <c r="B19977" s="288" t="s">
        <v>175</v>
      </c>
      <c r="C19977" s="288" t="s">
        <v>72780</v>
      </c>
      <c r="D19977" s="288" t="s">
        <v>1209</v>
      </c>
      <c r="E19977" s="288" t="s">
        <v>1216</v>
      </c>
      <c r="F19977" s="288" t="s">
        <v>1104</v>
      </c>
      <c r="G19977" s="288" t="s">
        <v>19446</v>
      </c>
      <c r="H19977" s="288" t="s">
        <v>55622</v>
      </c>
      <c r="I19977" s="288" t="s">
        <v>1485</v>
      </c>
      <c r="J19977" s="288" t="s">
        <v>47551</v>
      </c>
      <c r="K19977" s="324">
        <v>925000</v>
      </c>
      <c r="L19977" s="288" t="s">
        <v>55623</v>
      </c>
      <c r="M19977" s="288" t="s">
        <v>114</v>
      </c>
      <c r="N19977" s="288" t="s">
        <v>4614</v>
      </c>
      <c r="O19977" s="288" t="s">
        <v>25920</v>
      </c>
      <c r="P19977" s="288" t="s">
        <v>25921</v>
      </c>
      <c r="Q19977" s="324">
        <v>25</v>
      </c>
      <c r="R19977" s="279" t="str">
        <f>_xlfn.XLOOKUP(B19977,'data 2026'!E:E,'data 2026'!A:A)</f>
        <v>Công cụ dụng cụ</v>
      </c>
    </row>
    <row r="19978" spans="1:18" ht="14" hidden="1">
      <c r="A19978" s="287">
        <v>45492</v>
      </c>
      <c r="B19978" s="288" t="s">
        <v>175</v>
      </c>
      <c r="C19978" s="288" t="s">
        <v>72780</v>
      </c>
      <c r="D19978" s="288" t="s">
        <v>1209</v>
      </c>
      <c r="E19978" s="288" t="s">
        <v>1216</v>
      </c>
      <c r="F19978" s="288" t="s">
        <v>1104</v>
      </c>
      <c r="G19978" s="288" t="s">
        <v>55624</v>
      </c>
      <c r="H19978" s="288" t="s">
        <v>55622</v>
      </c>
      <c r="I19978" s="288" t="s">
        <v>1485</v>
      </c>
      <c r="J19978" s="288" t="s">
        <v>47551</v>
      </c>
      <c r="K19978" s="324">
        <v>300000</v>
      </c>
      <c r="L19978" s="288" t="s">
        <v>55623</v>
      </c>
      <c r="M19978" s="288" t="s">
        <v>114</v>
      </c>
      <c r="N19978" s="288" t="s">
        <v>4614</v>
      </c>
      <c r="O19978" s="288" t="s">
        <v>25691</v>
      </c>
      <c r="P19978" s="288" t="s">
        <v>25692</v>
      </c>
      <c r="Q19978" s="324">
        <v>5</v>
      </c>
      <c r="R19978" s="279" t="str">
        <f>_xlfn.XLOOKUP(B19978,'data 2026'!E:E,'data 2026'!A:A)</f>
        <v>Công cụ dụng cụ</v>
      </c>
    </row>
    <row r="19979" spans="1:18" ht="14" hidden="1">
      <c r="A19979" s="287">
        <v>45495</v>
      </c>
      <c r="B19979" s="288" t="s">
        <v>158</v>
      </c>
      <c r="C19979" s="288" t="s">
        <v>72781</v>
      </c>
      <c r="D19979" s="288" t="s">
        <v>157</v>
      </c>
      <c r="E19979" s="288" t="s">
        <v>1216</v>
      </c>
      <c r="F19979" s="288" t="s">
        <v>1104</v>
      </c>
      <c r="G19979" s="288" t="s">
        <v>55625</v>
      </c>
      <c r="H19979" s="288" t="s">
        <v>26452</v>
      </c>
      <c r="I19979" s="288" t="s">
        <v>1485</v>
      </c>
      <c r="J19979" s="288" t="s">
        <v>47551</v>
      </c>
      <c r="K19979" s="324">
        <v>1838037</v>
      </c>
      <c r="L19979" s="288" t="s">
        <v>55626</v>
      </c>
      <c r="M19979" s="288" t="s">
        <v>114</v>
      </c>
      <c r="N19979" s="288" t="s">
        <v>1538</v>
      </c>
      <c r="O19979" s="288" t="s">
        <v>19684</v>
      </c>
      <c r="P19979" s="288" t="s">
        <v>19685</v>
      </c>
      <c r="Q19979" s="324">
        <v>8</v>
      </c>
      <c r="R19979" s="279" t="str">
        <f>_xlfn.XLOOKUP(B19979,'data 2026'!E:E,'data 2026'!A:A)</f>
        <v>Đồng phục</v>
      </c>
    </row>
    <row r="19980" spans="1:18" ht="14" hidden="1">
      <c r="A19980" s="287">
        <v>45495</v>
      </c>
      <c r="B19980" s="288" t="s">
        <v>158</v>
      </c>
      <c r="C19980" s="288" t="s">
        <v>72782</v>
      </c>
      <c r="D19980" s="288" t="s">
        <v>157</v>
      </c>
      <c r="E19980" s="288" t="s">
        <v>1216</v>
      </c>
      <c r="F19980" s="288" t="s">
        <v>1104</v>
      </c>
      <c r="G19980" s="288" t="s">
        <v>55627</v>
      </c>
      <c r="H19980" s="288" t="s">
        <v>26452</v>
      </c>
      <c r="I19980" s="288" t="s">
        <v>1485</v>
      </c>
      <c r="J19980" s="288" t="s">
        <v>47551</v>
      </c>
      <c r="K19980" s="324">
        <v>2297546</v>
      </c>
      <c r="L19980" s="288" t="s">
        <v>55628</v>
      </c>
      <c r="M19980" s="288" t="s">
        <v>114</v>
      </c>
      <c r="N19980" s="288" t="s">
        <v>1538</v>
      </c>
      <c r="O19980" s="288" t="s">
        <v>19684</v>
      </c>
      <c r="P19980" s="288" t="s">
        <v>19685</v>
      </c>
      <c r="Q19980" s="324">
        <v>10</v>
      </c>
      <c r="R19980" s="279" t="str">
        <f>_xlfn.XLOOKUP(B19980,'data 2026'!E:E,'data 2026'!A:A)</f>
        <v>Đồng phục</v>
      </c>
    </row>
    <row r="19981" spans="1:18" ht="14" hidden="1">
      <c r="A19981" s="287">
        <v>45495</v>
      </c>
      <c r="B19981" s="288" t="s">
        <v>158</v>
      </c>
      <c r="C19981" s="288" t="s">
        <v>72782</v>
      </c>
      <c r="D19981" s="288" t="s">
        <v>157</v>
      </c>
      <c r="E19981" s="288" t="s">
        <v>1216</v>
      </c>
      <c r="F19981" s="288" t="s">
        <v>1104</v>
      </c>
      <c r="G19981" s="288" t="s">
        <v>55629</v>
      </c>
      <c r="H19981" s="288" t="s">
        <v>26452</v>
      </c>
      <c r="I19981" s="288" t="s">
        <v>1485</v>
      </c>
      <c r="J19981" s="288" t="s">
        <v>47551</v>
      </c>
      <c r="K19981" s="324">
        <v>3865232</v>
      </c>
      <c r="L19981" s="288" t="s">
        <v>55628</v>
      </c>
      <c r="M19981" s="288" t="s">
        <v>114</v>
      </c>
      <c r="N19981" s="288" t="s">
        <v>1538</v>
      </c>
      <c r="O19981" s="288" t="s">
        <v>3484</v>
      </c>
      <c r="P19981" s="288" t="s">
        <v>3485</v>
      </c>
      <c r="Q19981" s="324">
        <v>15</v>
      </c>
      <c r="R19981" s="279" t="str">
        <f>_xlfn.XLOOKUP(B19981,'data 2026'!E:E,'data 2026'!A:A)</f>
        <v>Đồng phục</v>
      </c>
    </row>
    <row r="19982" spans="1:18" ht="14" hidden="1">
      <c r="A19982" s="287">
        <v>45495</v>
      </c>
      <c r="B19982" s="288" t="s">
        <v>648</v>
      </c>
      <c r="C19982" s="288" t="s">
        <v>72783</v>
      </c>
      <c r="D19982" s="288" t="s">
        <v>157</v>
      </c>
      <c r="E19982" s="288" t="s">
        <v>1336</v>
      </c>
      <c r="F19982" s="288" t="s">
        <v>1065</v>
      </c>
      <c r="G19982" s="288" t="s">
        <v>55263</v>
      </c>
      <c r="H19982" s="288" t="s">
        <v>19456</v>
      </c>
      <c r="I19982" s="288" t="s">
        <v>1485</v>
      </c>
      <c r="J19982" s="288" t="s">
        <v>47551</v>
      </c>
      <c r="K19982" s="324">
        <v>5153642</v>
      </c>
      <c r="L19982" s="288" t="s">
        <v>55630</v>
      </c>
      <c r="M19982" s="288" t="s">
        <v>114</v>
      </c>
      <c r="N19982" s="288" t="s">
        <v>1538</v>
      </c>
      <c r="O19982" s="288" t="s">
        <v>3484</v>
      </c>
      <c r="P19982" s="288" t="s">
        <v>3485</v>
      </c>
      <c r="Q19982" s="324">
        <v>20</v>
      </c>
      <c r="R19982" s="279" t="str">
        <f>_xlfn.XLOOKUP(B19982,'data 2026'!E:E,'data 2026'!A:A)</f>
        <v>Đồng phục</v>
      </c>
    </row>
    <row r="19983" spans="1:18" ht="14" hidden="1">
      <c r="A19983" s="287">
        <v>45495</v>
      </c>
      <c r="B19983" s="288" t="s">
        <v>175</v>
      </c>
      <c r="C19983" s="288" t="s">
        <v>72784</v>
      </c>
      <c r="D19983" s="288" t="s">
        <v>1209</v>
      </c>
      <c r="E19983" s="288" t="s">
        <v>1216</v>
      </c>
      <c r="F19983" s="288" t="s">
        <v>1104</v>
      </c>
      <c r="G19983" s="288" t="s">
        <v>53309</v>
      </c>
      <c r="H19983" s="288" t="s">
        <v>55622</v>
      </c>
      <c r="I19983" s="288" t="s">
        <v>1485</v>
      </c>
      <c r="J19983" s="288" t="s">
        <v>47551</v>
      </c>
      <c r="K19983" s="324">
        <v>3177652</v>
      </c>
      <c r="L19983" s="288" t="s">
        <v>55631</v>
      </c>
      <c r="M19983" s="288" t="s">
        <v>114</v>
      </c>
      <c r="N19983" s="288" t="s">
        <v>4614</v>
      </c>
      <c r="O19983" s="288" t="s">
        <v>19449</v>
      </c>
      <c r="P19983" s="288" t="s">
        <v>19450</v>
      </c>
      <c r="Q19983" s="324">
        <v>2258</v>
      </c>
      <c r="R19983" s="279" t="str">
        <f>_xlfn.XLOOKUP(B19983,'data 2026'!E:E,'data 2026'!A:A)</f>
        <v>Công cụ dụng cụ</v>
      </c>
    </row>
    <row r="19984" spans="1:18" ht="14" hidden="1">
      <c r="A19984" s="287">
        <v>45496</v>
      </c>
      <c r="B19984" s="288" t="s">
        <v>684</v>
      </c>
      <c r="C19984" s="288" t="s">
        <v>72785</v>
      </c>
      <c r="D19984" s="288" t="s">
        <v>264</v>
      </c>
      <c r="E19984" s="288" t="s">
        <v>1336</v>
      </c>
      <c r="F19984" s="288" t="s">
        <v>1065</v>
      </c>
      <c r="G19984" s="288" t="s">
        <v>55632</v>
      </c>
      <c r="H19984" s="288" t="s">
        <v>55633</v>
      </c>
      <c r="I19984" s="288" t="s">
        <v>1485</v>
      </c>
      <c r="J19984" s="288" t="s">
        <v>47551</v>
      </c>
      <c r="K19984" s="324">
        <v>594000</v>
      </c>
      <c r="L19984" s="288" t="s">
        <v>55634</v>
      </c>
      <c r="M19984" s="288" t="s">
        <v>114</v>
      </c>
      <c r="N19984" s="288" t="s">
        <v>1902</v>
      </c>
      <c r="O19984" s="288" t="s">
        <v>114</v>
      </c>
      <c r="P19984" s="288" t="s">
        <v>114</v>
      </c>
      <c r="Q19984" s="324">
        <v>0</v>
      </c>
      <c r="R19984" s="279" t="str">
        <f>_xlfn.XLOOKUP(B19984,'data 2026'!E:E,'data 2026'!A:A)</f>
        <v>Công tác</v>
      </c>
    </row>
    <row r="19985" spans="1:18" ht="14" hidden="1">
      <c r="A19985" s="287">
        <v>45496</v>
      </c>
      <c r="B19985" s="288" t="s">
        <v>684</v>
      </c>
      <c r="C19985" s="288" t="s">
        <v>72786</v>
      </c>
      <c r="D19985" s="288" t="s">
        <v>264</v>
      </c>
      <c r="E19985" s="288" t="s">
        <v>1336</v>
      </c>
      <c r="F19985" s="288" t="s">
        <v>1065</v>
      </c>
      <c r="G19985" s="288" t="s">
        <v>55632</v>
      </c>
      <c r="H19985" s="288" t="s">
        <v>55633</v>
      </c>
      <c r="I19985" s="288" t="s">
        <v>1485</v>
      </c>
      <c r="J19985" s="288" t="s">
        <v>47551</v>
      </c>
      <c r="K19985" s="324">
        <v>594000</v>
      </c>
      <c r="L19985" s="288" t="s">
        <v>55635</v>
      </c>
      <c r="M19985" s="288" t="s">
        <v>114</v>
      </c>
      <c r="N19985" s="288" t="s">
        <v>1902</v>
      </c>
      <c r="O19985" s="288" t="s">
        <v>114</v>
      </c>
      <c r="P19985" s="288" t="s">
        <v>114</v>
      </c>
      <c r="Q19985" s="324">
        <v>0</v>
      </c>
      <c r="R19985" s="279" t="str">
        <f>_xlfn.XLOOKUP(B19985,'data 2026'!E:E,'data 2026'!A:A)</f>
        <v>Công tác</v>
      </c>
    </row>
    <row r="19986" spans="1:18" ht="14" hidden="1">
      <c r="A19986" s="287">
        <v>45496</v>
      </c>
      <c r="B19986" s="288" t="s">
        <v>684</v>
      </c>
      <c r="C19986" s="288" t="s">
        <v>72787</v>
      </c>
      <c r="D19986" s="288" t="s">
        <v>264</v>
      </c>
      <c r="E19986" s="288" t="s">
        <v>1336</v>
      </c>
      <c r="F19986" s="288" t="s">
        <v>1065</v>
      </c>
      <c r="G19986" s="288" t="s">
        <v>55632</v>
      </c>
      <c r="H19986" s="288" t="s">
        <v>55633</v>
      </c>
      <c r="I19986" s="288" t="s">
        <v>1485</v>
      </c>
      <c r="J19986" s="288" t="s">
        <v>47551</v>
      </c>
      <c r="K19986" s="324">
        <v>594000</v>
      </c>
      <c r="L19986" s="288" t="s">
        <v>55636</v>
      </c>
      <c r="M19986" s="288" t="s">
        <v>114</v>
      </c>
      <c r="N19986" s="288" t="s">
        <v>1902</v>
      </c>
      <c r="O19986" s="288" t="s">
        <v>114</v>
      </c>
      <c r="P19986" s="288" t="s">
        <v>114</v>
      </c>
      <c r="Q19986" s="324">
        <v>0</v>
      </c>
      <c r="R19986" s="279" t="str">
        <f>_xlfn.XLOOKUP(B19986,'data 2026'!E:E,'data 2026'!A:A)</f>
        <v>Công tác</v>
      </c>
    </row>
    <row r="19987" spans="1:18" ht="14" hidden="1">
      <c r="A19987" s="287">
        <v>45496</v>
      </c>
      <c r="B19987" s="288" t="s">
        <v>684</v>
      </c>
      <c r="C19987" s="288" t="s">
        <v>72788</v>
      </c>
      <c r="D19987" s="288" t="s">
        <v>264</v>
      </c>
      <c r="E19987" s="288" t="s">
        <v>1336</v>
      </c>
      <c r="F19987" s="288" t="s">
        <v>1065</v>
      </c>
      <c r="G19987" s="288" t="s">
        <v>55632</v>
      </c>
      <c r="H19987" s="288" t="s">
        <v>55633</v>
      </c>
      <c r="I19987" s="288" t="s">
        <v>1485</v>
      </c>
      <c r="J19987" s="288" t="s">
        <v>47551</v>
      </c>
      <c r="K19987" s="324">
        <v>594000</v>
      </c>
      <c r="L19987" s="288" t="s">
        <v>55637</v>
      </c>
      <c r="M19987" s="288" t="s">
        <v>114</v>
      </c>
      <c r="N19987" s="288" t="s">
        <v>1902</v>
      </c>
      <c r="O19987" s="288" t="s">
        <v>114</v>
      </c>
      <c r="P19987" s="288" t="s">
        <v>114</v>
      </c>
      <c r="Q19987" s="324">
        <v>0</v>
      </c>
      <c r="R19987" s="279" t="str">
        <f>_xlfn.XLOOKUP(B19987,'data 2026'!E:E,'data 2026'!A:A)</f>
        <v>Công tác</v>
      </c>
    </row>
    <row r="19988" spans="1:18" ht="14" hidden="1">
      <c r="A19988" s="287">
        <v>45498</v>
      </c>
      <c r="B19988" s="288" t="s">
        <v>648</v>
      </c>
      <c r="C19988" s="288" t="s">
        <v>72789</v>
      </c>
      <c r="D19988" s="288" t="s">
        <v>157</v>
      </c>
      <c r="E19988" s="288" t="s">
        <v>1336</v>
      </c>
      <c r="F19988" s="288" t="s">
        <v>1065</v>
      </c>
      <c r="G19988" s="288" t="s">
        <v>55638</v>
      </c>
      <c r="H19988" s="288" t="s">
        <v>19456</v>
      </c>
      <c r="I19988" s="288" t="s">
        <v>1485</v>
      </c>
      <c r="J19988" s="288" t="s">
        <v>47551</v>
      </c>
      <c r="K19988" s="324">
        <v>183000</v>
      </c>
      <c r="L19988" s="288" t="s">
        <v>55639</v>
      </c>
      <c r="M19988" s="288" t="s">
        <v>114</v>
      </c>
      <c r="N19988" s="288" t="s">
        <v>1538</v>
      </c>
      <c r="O19988" s="288" t="s">
        <v>3509</v>
      </c>
      <c r="P19988" s="288" t="s">
        <v>3510</v>
      </c>
      <c r="Q19988" s="324">
        <v>2</v>
      </c>
      <c r="R19988" s="279" t="str">
        <f>_xlfn.XLOOKUP(B19988,'data 2026'!E:E,'data 2026'!A:A)</f>
        <v>Đồng phục</v>
      </c>
    </row>
    <row r="19989" spans="1:18" ht="14" hidden="1">
      <c r="A19989" s="287">
        <v>45490</v>
      </c>
      <c r="B19989" s="288" t="s">
        <v>488</v>
      </c>
      <c r="C19989" s="288" t="s">
        <v>72790</v>
      </c>
      <c r="D19989" s="288" t="s">
        <v>1202</v>
      </c>
      <c r="E19989" s="288" t="s">
        <v>1298</v>
      </c>
      <c r="F19989" s="288" t="s">
        <v>1161</v>
      </c>
      <c r="G19989" s="288" t="s">
        <v>55420</v>
      </c>
      <c r="H19989" s="288" t="s">
        <v>55421</v>
      </c>
      <c r="I19989" s="288" t="s">
        <v>1485</v>
      </c>
      <c r="J19989" s="288" t="s">
        <v>47551</v>
      </c>
      <c r="K19989" s="324">
        <v>6000000</v>
      </c>
      <c r="L19989" s="288" t="s">
        <v>55422</v>
      </c>
      <c r="M19989" s="288" t="s">
        <v>114</v>
      </c>
      <c r="N19989" s="288" t="s">
        <v>1690</v>
      </c>
      <c r="O19989" s="288" t="s">
        <v>114</v>
      </c>
      <c r="P19989" s="288" t="s">
        <v>114</v>
      </c>
      <c r="Q19989" s="324">
        <v>0</v>
      </c>
      <c r="R19989" s="279" t="str">
        <f>_xlfn.XLOOKUP(B19989,'data 2026'!E:E,'data 2026'!A:A)</f>
        <v>Chi phí dịch vụ, tư vấn</v>
      </c>
    </row>
    <row r="19990" spans="1:18" ht="14" hidden="1">
      <c r="A19990" s="287">
        <v>45499</v>
      </c>
      <c r="B19990" s="288" t="s">
        <v>648</v>
      </c>
      <c r="C19990" s="288" t="s">
        <v>72791</v>
      </c>
      <c r="D19990" s="288" t="s">
        <v>157</v>
      </c>
      <c r="E19990" s="288" t="s">
        <v>1336</v>
      </c>
      <c r="F19990" s="288" t="s">
        <v>1065</v>
      </c>
      <c r="G19990" s="288" t="s">
        <v>55640</v>
      </c>
      <c r="H19990" s="288" t="s">
        <v>19456</v>
      </c>
      <c r="I19990" s="288" t="s">
        <v>1485</v>
      </c>
      <c r="J19990" s="288" t="s">
        <v>47551</v>
      </c>
      <c r="K19990" s="324">
        <v>360000</v>
      </c>
      <c r="L19990" s="288" t="s">
        <v>55641</v>
      </c>
      <c r="M19990" s="288" t="s">
        <v>114</v>
      </c>
      <c r="N19990" s="288" t="s">
        <v>1538</v>
      </c>
      <c r="O19990" s="288" t="s">
        <v>19832</v>
      </c>
      <c r="P19990" s="288" t="s">
        <v>19833</v>
      </c>
      <c r="Q19990" s="324">
        <v>4</v>
      </c>
      <c r="R19990" s="279" t="str">
        <f>_xlfn.XLOOKUP(B19990,'data 2026'!E:E,'data 2026'!A:A)</f>
        <v>Đồng phục</v>
      </c>
    </row>
    <row r="19991" spans="1:18" ht="14" hidden="1">
      <c r="A19991" s="287">
        <v>45502</v>
      </c>
      <c r="B19991" s="288" t="s">
        <v>697</v>
      </c>
      <c r="C19991" s="288" t="s">
        <v>72792</v>
      </c>
      <c r="D19991" s="288" t="s">
        <v>281</v>
      </c>
      <c r="E19991" s="288" t="s">
        <v>1336</v>
      </c>
      <c r="F19991" s="288" t="s">
        <v>1065</v>
      </c>
      <c r="G19991" s="288" t="s">
        <v>23776</v>
      </c>
      <c r="H19991" s="288" t="s">
        <v>55642</v>
      </c>
      <c r="I19991" s="288" t="s">
        <v>1485</v>
      </c>
      <c r="J19991" s="288" t="s">
        <v>47551</v>
      </c>
      <c r="K19991" s="324">
        <v>1735455</v>
      </c>
      <c r="L19991" s="288" t="s">
        <v>46146</v>
      </c>
      <c r="M19991" s="288" t="s">
        <v>114</v>
      </c>
      <c r="N19991" s="288" t="s">
        <v>1902</v>
      </c>
      <c r="O19991" s="288" t="s">
        <v>114</v>
      </c>
      <c r="P19991" s="288" t="s">
        <v>114</v>
      </c>
      <c r="Q19991" s="324">
        <v>0</v>
      </c>
      <c r="R19991" s="279" t="str">
        <f>_xlfn.XLOOKUP(B19991,'data 2026'!E:E,'data 2026'!A:A)</f>
        <v>Điện thoại +Internet</v>
      </c>
    </row>
    <row r="19992" spans="1:18" ht="14" hidden="1">
      <c r="A19992" s="287">
        <v>45502</v>
      </c>
      <c r="B19992" s="288" t="s">
        <v>697</v>
      </c>
      <c r="C19992" s="288" t="s">
        <v>72793</v>
      </c>
      <c r="D19992" s="288" t="s">
        <v>281</v>
      </c>
      <c r="E19992" s="288" t="s">
        <v>1336</v>
      </c>
      <c r="F19992" s="288" t="s">
        <v>1065</v>
      </c>
      <c r="G19992" s="288" t="s">
        <v>55643</v>
      </c>
      <c r="H19992" s="288" t="s">
        <v>55644</v>
      </c>
      <c r="I19992" s="288" t="s">
        <v>1485</v>
      </c>
      <c r="J19992" s="288" t="s">
        <v>47551</v>
      </c>
      <c r="K19992" s="324">
        <v>272727</v>
      </c>
      <c r="L19992" s="288" t="s">
        <v>35156</v>
      </c>
      <c r="M19992" s="288" t="s">
        <v>114</v>
      </c>
      <c r="N19992" s="288" t="s">
        <v>1902</v>
      </c>
      <c r="O19992" s="288" t="s">
        <v>114</v>
      </c>
      <c r="P19992" s="288" t="s">
        <v>114</v>
      </c>
      <c r="Q19992" s="324">
        <v>0</v>
      </c>
      <c r="R19992" s="279" t="str">
        <f>_xlfn.XLOOKUP(B19992,'data 2026'!E:E,'data 2026'!A:A)</f>
        <v>Điện thoại +Internet</v>
      </c>
    </row>
    <row r="19993" spans="1:18" ht="14" hidden="1">
      <c r="A19993" s="287">
        <v>45502</v>
      </c>
      <c r="B19993" s="288" t="s">
        <v>697</v>
      </c>
      <c r="C19993" s="288" t="s">
        <v>72794</v>
      </c>
      <c r="D19993" s="288" t="s">
        <v>281</v>
      </c>
      <c r="E19993" s="288" t="s">
        <v>1336</v>
      </c>
      <c r="F19993" s="288" t="s">
        <v>1065</v>
      </c>
      <c r="G19993" s="288" t="s">
        <v>55645</v>
      </c>
      <c r="H19993" s="288" t="s">
        <v>55645</v>
      </c>
      <c r="I19993" s="288" t="s">
        <v>1485</v>
      </c>
      <c r="J19993" s="288" t="s">
        <v>47551</v>
      </c>
      <c r="K19993" s="324">
        <v>-2215</v>
      </c>
      <c r="L19993" s="288" t="s">
        <v>55646</v>
      </c>
      <c r="M19993" s="288" t="s">
        <v>114</v>
      </c>
      <c r="N19993" s="288" t="s">
        <v>1902</v>
      </c>
      <c r="O19993" s="288" t="s">
        <v>114</v>
      </c>
      <c r="P19993" s="288" t="s">
        <v>114</v>
      </c>
      <c r="Q19993" s="324">
        <v>0</v>
      </c>
      <c r="R19993" s="279" t="str">
        <f>_xlfn.XLOOKUP(B19993,'data 2026'!E:E,'data 2026'!A:A)</f>
        <v>Điện thoại +Internet</v>
      </c>
    </row>
    <row r="19994" spans="1:18" ht="14" hidden="1">
      <c r="A19994" s="287">
        <v>45502</v>
      </c>
      <c r="B19994" s="288" t="s">
        <v>175</v>
      </c>
      <c r="C19994" s="288" t="s">
        <v>72795</v>
      </c>
      <c r="D19994" s="288" t="s">
        <v>1209</v>
      </c>
      <c r="E19994" s="288" t="s">
        <v>1216</v>
      </c>
      <c r="F19994" s="288" t="s">
        <v>1104</v>
      </c>
      <c r="G19994" s="288" t="s">
        <v>19446</v>
      </c>
      <c r="H19994" s="288" t="s">
        <v>55647</v>
      </c>
      <c r="I19994" s="288" t="s">
        <v>1485</v>
      </c>
      <c r="J19994" s="288" t="s">
        <v>47551</v>
      </c>
      <c r="K19994" s="324">
        <v>4060007</v>
      </c>
      <c r="L19994" s="288" t="s">
        <v>55648</v>
      </c>
      <c r="M19994" s="288" t="s">
        <v>114</v>
      </c>
      <c r="N19994" s="288" t="s">
        <v>4614</v>
      </c>
      <c r="O19994" s="288" t="s">
        <v>19697</v>
      </c>
      <c r="P19994" s="288" t="s">
        <v>19698</v>
      </c>
      <c r="Q19994" s="324">
        <v>700</v>
      </c>
      <c r="R19994" s="279" t="str">
        <f>_xlfn.XLOOKUP(B19994,'data 2026'!E:E,'data 2026'!A:A)</f>
        <v>Công cụ dụng cụ</v>
      </c>
    </row>
    <row r="19995" spans="1:18" ht="14" hidden="1">
      <c r="A19995" s="287">
        <v>45502</v>
      </c>
      <c r="B19995" s="288" t="s">
        <v>175</v>
      </c>
      <c r="C19995" s="288" t="s">
        <v>72795</v>
      </c>
      <c r="D19995" s="288" t="s">
        <v>1209</v>
      </c>
      <c r="E19995" s="288" t="s">
        <v>1216</v>
      </c>
      <c r="F19995" s="288" t="s">
        <v>1104</v>
      </c>
      <c r="G19995" s="288" t="s">
        <v>19446</v>
      </c>
      <c r="H19995" s="288" t="s">
        <v>55647</v>
      </c>
      <c r="I19995" s="288" t="s">
        <v>1485</v>
      </c>
      <c r="J19995" s="288" t="s">
        <v>47551</v>
      </c>
      <c r="K19995" s="324">
        <v>4000000</v>
      </c>
      <c r="L19995" s="288" t="s">
        <v>55648</v>
      </c>
      <c r="M19995" s="288" t="s">
        <v>114</v>
      </c>
      <c r="N19995" s="288" t="s">
        <v>4614</v>
      </c>
      <c r="O19995" s="288" t="s">
        <v>27445</v>
      </c>
      <c r="P19995" s="288" t="s">
        <v>27446</v>
      </c>
      <c r="Q19995" s="324">
        <v>1</v>
      </c>
      <c r="R19995" s="279" t="str">
        <f>_xlfn.XLOOKUP(B19995,'data 2026'!E:E,'data 2026'!A:A)</f>
        <v>Công cụ dụng cụ</v>
      </c>
    </row>
    <row r="19996" spans="1:18" ht="14" hidden="1">
      <c r="A19996" s="287">
        <v>45502</v>
      </c>
      <c r="B19996" s="288" t="s">
        <v>175</v>
      </c>
      <c r="C19996" s="288" t="s">
        <v>72795</v>
      </c>
      <c r="D19996" s="288" t="s">
        <v>1209</v>
      </c>
      <c r="E19996" s="288" t="s">
        <v>1216</v>
      </c>
      <c r="F19996" s="288" t="s">
        <v>1104</v>
      </c>
      <c r="G19996" s="288" t="s">
        <v>19446</v>
      </c>
      <c r="H19996" s="288" t="s">
        <v>55647</v>
      </c>
      <c r="I19996" s="288" t="s">
        <v>1485</v>
      </c>
      <c r="J19996" s="288" t="s">
        <v>47551</v>
      </c>
      <c r="K19996" s="324">
        <v>1459793</v>
      </c>
      <c r="L19996" s="288" t="s">
        <v>55648</v>
      </c>
      <c r="M19996" s="288" t="s">
        <v>114</v>
      </c>
      <c r="N19996" s="288" t="s">
        <v>4614</v>
      </c>
      <c r="O19996" s="288" t="s">
        <v>19449</v>
      </c>
      <c r="P19996" s="288" t="s">
        <v>19450</v>
      </c>
      <c r="Q19996" s="324">
        <v>1040</v>
      </c>
      <c r="R19996" s="279" t="str">
        <f>_xlfn.XLOOKUP(B19996,'data 2026'!E:E,'data 2026'!A:A)</f>
        <v>Công cụ dụng cụ</v>
      </c>
    </row>
    <row r="19997" spans="1:18" ht="14" hidden="1">
      <c r="A19997" s="287">
        <v>45502</v>
      </c>
      <c r="B19997" s="288" t="s">
        <v>550</v>
      </c>
      <c r="C19997" s="288" t="s">
        <v>72796</v>
      </c>
      <c r="D19997" s="288" t="s">
        <v>264</v>
      </c>
      <c r="E19997" s="288" t="s">
        <v>1298</v>
      </c>
      <c r="F19997" s="288" t="s">
        <v>1161</v>
      </c>
      <c r="G19997" s="288" t="s">
        <v>55601</v>
      </c>
      <c r="H19997" s="288" t="s">
        <v>55602</v>
      </c>
      <c r="I19997" s="288" t="s">
        <v>1485</v>
      </c>
      <c r="J19997" s="288" t="s">
        <v>47551</v>
      </c>
      <c r="K19997" s="324">
        <v>67847760</v>
      </c>
      <c r="L19997" s="288" t="s">
        <v>5593</v>
      </c>
      <c r="M19997" s="288" t="s">
        <v>114</v>
      </c>
      <c r="N19997" s="288" t="s">
        <v>1885</v>
      </c>
      <c r="O19997" s="288" t="s">
        <v>114</v>
      </c>
      <c r="P19997" s="288" t="s">
        <v>114</v>
      </c>
      <c r="Q19997" s="324">
        <v>0</v>
      </c>
      <c r="R19997" s="279" t="e">
        <f>_xlfn.XLOOKUP(B19997,'data 2026'!E:E,'data 2026'!A:A)</f>
        <v>#N/A</v>
      </c>
    </row>
    <row r="19998" spans="1:18" ht="14" hidden="1">
      <c r="A19998" s="287">
        <v>45503</v>
      </c>
      <c r="B19998" s="288" t="s">
        <v>589</v>
      </c>
      <c r="C19998" s="288" t="s">
        <v>72797</v>
      </c>
      <c r="D19998" s="288" t="s">
        <v>1210</v>
      </c>
      <c r="E19998" s="288" t="s">
        <v>1298</v>
      </c>
      <c r="F19998" s="288" t="s">
        <v>1161</v>
      </c>
      <c r="G19998" s="288" t="s">
        <v>55585</v>
      </c>
      <c r="H19998" s="288" t="s">
        <v>55586</v>
      </c>
      <c r="I19998" s="288" t="s">
        <v>1485</v>
      </c>
      <c r="J19998" s="288" t="s">
        <v>47551</v>
      </c>
      <c r="K19998" s="324">
        <v>1344250</v>
      </c>
      <c r="L19998" s="288" t="s">
        <v>16689</v>
      </c>
      <c r="M19998" s="288" t="s">
        <v>114</v>
      </c>
      <c r="N19998" s="288" t="s">
        <v>1885</v>
      </c>
      <c r="O19998" s="288" t="s">
        <v>114</v>
      </c>
      <c r="P19998" s="288" t="s">
        <v>114</v>
      </c>
      <c r="Q19998" s="324">
        <v>0</v>
      </c>
      <c r="R19998" s="279" t="e">
        <f>_xlfn.XLOOKUP(B19998,'data 2026'!E:E,'data 2026'!A:A)</f>
        <v>#N/A</v>
      </c>
    </row>
    <row r="19999" spans="1:18" ht="14" hidden="1">
      <c r="A19999" s="287">
        <v>45502</v>
      </c>
      <c r="B19999" s="288" t="s">
        <v>550</v>
      </c>
      <c r="C19999" s="288" t="s">
        <v>72798</v>
      </c>
      <c r="D19999" s="288" t="s">
        <v>264</v>
      </c>
      <c r="E19999" s="288" t="s">
        <v>1298</v>
      </c>
      <c r="F19999" s="288" t="s">
        <v>1161</v>
      </c>
      <c r="G19999" s="288" t="s">
        <v>55601</v>
      </c>
      <c r="H19999" s="288" t="s">
        <v>55602</v>
      </c>
      <c r="I19999" s="288" t="s">
        <v>1485</v>
      </c>
      <c r="J19999" s="288" t="s">
        <v>47551</v>
      </c>
      <c r="K19999" s="324">
        <v>-67847760</v>
      </c>
      <c r="L19999" s="288" t="s">
        <v>9436</v>
      </c>
      <c r="M19999" s="288" t="s">
        <v>1425</v>
      </c>
      <c r="N19999" s="288" t="s">
        <v>1426</v>
      </c>
      <c r="O19999" s="288" t="s">
        <v>114</v>
      </c>
      <c r="P19999" s="288" t="s">
        <v>114</v>
      </c>
      <c r="Q19999" s="324">
        <v>0</v>
      </c>
      <c r="R19999" s="279" t="e">
        <f>_xlfn.XLOOKUP(B19999,'data 2026'!E:E,'data 2026'!A:A)</f>
        <v>#N/A</v>
      </c>
    </row>
    <row r="20000" spans="1:18" ht="14" hidden="1">
      <c r="A20000" s="287">
        <v>45503</v>
      </c>
      <c r="B20000" s="288" t="s">
        <v>550</v>
      </c>
      <c r="C20000" s="288" t="s">
        <v>72799</v>
      </c>
      <c r="D20000" s="288" t="s">
        <v>264</v>
      </c>
      <c r="E20000" s="288" t="s">
        <v>1298</v>
      </c>
      <c r="F20000" s="288" t="s">
        <v>1161</v>
      </c>
      <c r="G20000" s="288" t="s">
        <v>55601</v>
      </c>
      <c r="H20000" s="288" t="s">
        <v>55588</v>
      </c>
      <c r="I20000" s="288" t="s">
        <v>1485</v>
      </c>
      <c r="J20000" s="288" t="s">
        <v>47551</v>
      </c>
      <c r="K20000" s="324">
        <v>67847760</v>
      </c>
      <c r="L20000" s="288" t="s">
        <v>55589</v>
      </c>
      <c r="M20000" s="288" t="s">
        <v>114</v>
      </c>
      <c r="N20000" s="288" t="s">
        <v>1885</v>
      </c>
      <c r="O20000" s="288" t="s">
        <v>114</v>
      </c>
      <c r="P20000" s="288" t="s">
        <v>114</v>
      </c>
      <c r="Q20000" s="324">
        <v>0</v>
      </c>
      <c r="R20000" s="279" t="e">
        <f>_xlfn.XLOOKUP(B20000,'data 2026'!E:E,'data 2026'!A:A)</f>
        <v>#N/A</v>
      </c>
    </row>
    <row r="20001" spans="1:18" ht="14" hidden="1">
      <c r="A20001" s="287">
        <v>45503</v>
      </c>
      <c r="B20001" s="288" t="s">
        <v>551</v>
      </c>
      <c r="C20001" s="288" t="s">
        <v>72799</v>
      </c>
      <c r="D20001" s="288" t="s">
        <v>267</v>
      </c>
      <c r="E20001" s="288" t="s">
        <v>1298</v>
      </c>
      <c r="F20001" s="288" t="s">
        <v>1161</v>
      </c>
      <c r="G20001" s="288" t="s">
        <v>55587</v>
      </c>
      <c r="H20001" s="288" t="s">
        <v>55588</v>
      </c>
      <c r="I20001" s="288" t="s">
        <v>1485</v>
      </c>
      <c r="J20001" s="288" t="s">
        <v>47551</v>
      </c>
      <c r="K20001" s="324">
        <v>1853676</v>
      </c>
      <c r="L20001" s="288" t="s">
        <v>55589</v>
      </c>
      <c r="M20001" s="288" t="s">
        <v>114</v>
      </c>
      <c r="N20001" s="288" t="s">
        <v>1885</v>
      </c>
      <c r="O20001" s="288" t="s">
        <v>114</v>
      </c>
      <c r="P20001" s="288" t="s">
        <v>114</v>
      </c>
      <c r="Q20001" s="324">
        <v>0</v>
      </c>
      <c r="R20001" s="279" t="e">
        <f>_xlfn.XLOOKUP(B20001,'data 2026'!E:E,'data 2026'!A:A)</f>
        <v>#N/A</v>
      </c>
    </row>
    <row r="20002" spans="1:18" ht="14" hidden="1">
      <c r="A20002" s="287">
        <v>45489</v>
      </c>
      <c r="B20002" s="288" t="s">
        <v>441</v>
      </c>
      <c r="C20002" s="288" t="s">
        <v>72800</v>
      </c>
      <c r="D20002" s="288" t="s">
        <v>440</v>
      </c>
      <c r="E20002" s="288" t="s">
        <v>1298</v>
      </c>
      <c r="F20002" s="288" t="s">
        <v>1161</v>
      </c>
      <c r="G20002" s="288" t="s">
        <v>72801</v>
      </c>
      <c r="H20002" s="288" t="s">
        <v>72802</v>
      </c>
      <c r="I20002" s="288" t="s">
        <v>1485</v>
      </c>
      <c r="J20002" s="288" t="s">
        <v>47551</v>
      </c>
      <c r="K20002" s="324">
        <v>238800000</v>
      </c>
      <c r="L20002" s="288" t="s">
        <v>30803</v>
      </c>
      <c r="M20002" s="288" t="s">
        <v>114</v>
      </c>
      <c r="N20002" s="288" t="s">
        <v>70099</v>
      </c>
      <c r="O20002" s="288" t="s">
        <v>114</v>
      </c>
      <c r="P20002" s="288" t="s">
        <v>114</v>
      </c>
      <c r="Q20002" s="324">
        <v>0</v>
      </c>
      <c r="R20002" s="279" t="str">
        <f>_xlfn.XLOOKUP(B20002,'data 2026'!E:E,'data 2026'!A:A)</f>
        <v>Chi phí chiết khấu, hoa hồng</v>
      </c>
    </row>
    <row r="20003" spans="1:18" ht="14" hidden="1">
      <c r="A20003" s="287">
        <v>45503</v>
      </c>
      <c r="B20003" s="288" t="s">
        <v>145</v>
      </c>
      <c r="C20003" s="288" t="s">
        <v>72026</v>
      </c>
      <c r="D20003" s="288" t="s">
        <v>1355</v>
      </c>
      <c r="E20003" s="288" t="s">
        <v>1216</v>
      </c>
      <c r="F20003" s="288" t="s">
        <v>1104</v>
      </c>
      <c r="G20003" s="288" t="s">
        <v>72027</v>
      </c>
      <c r="H20003" s="288" t="s">
        <v>3108</v>
      </c>
      <c r="I20003" s="288" t="s">
        <v>1485</v>
      </c>
      <c r="J20003" s="288" t="s">
        <v>47551</v>
      </c>
      <c r="K20003" s="324">
        <v>38900000</v>
      </c>
      <c r="L20003" s="288" t="s">
        <v>5628</v>
      </c>
      <c r="M20003" s="288" t="s">
        <v>114</v>
      </c>
      <c r="N20003" s="288" t="s">
        <v>1690</v>
      </c>
      <c r="O20003" s="288" t="s">
        <v>114</v>
      </c>
      <c r="P20003" s="288" t="s">
        <v>114</v>
      </c>
      <c r="Q20003" s="324">
        <v>0</v>
      </c>
      <c r="R20003" s="279" t="str">
        <f>_xlfn.XLOOKUP(B20003,'data 2026'!E:E,'data 2026'!A:A)</f>
        <v>Lương</v>
      </c>
    </row>
    <row r="20004" spans="1:18" ht="14">
      <c r="A20004" s="287">
        <v>45503</v>
      </c>
      <c r="B20004" s="288" t="s">
        <v>642</v>
      </c>
      <c r="C20004" s="288" t="s">
        <v>72026</v>
      </c>
      <c r="D20004" s="288" t="s">
        <v>1355</v>
      </c>
      <c r="E20004" s="288" t="s">
        <v>1319</v>
      </c>
      <c r="F20004" s="288" t="s">
        <v>1165</v>
      </c>
      <c r="G20004" s="288" t="s">
        <v>72027</v>
      </c>
      <c r="H20004" s="288" t="s">
        <v>3108</v>
      </c>
      <c r="I20004" s="288" t="s">
        <v>1485</v>
      </c>
      <c r="J20004" s="288" t="s">
        <v>47551</v>
      </c>
      <c r="K20004" s="324">
        <v>3375000</v>
      </c>
      <c r="L20004" s="288" t="s">
        <v>5628</v>
      </c>
      <c r="M20004" s="288" t="s">
        <v>114</v>
      </c>
      <c r="N20004" s="288" t="s">
        <v>1690</v>
      </c>
      <c r="O20004" s="288" t="s">
        <v>114</v>
      </c>
      <c r="P20004" s="288" t="s">
        <v>114</v>
      </c>
      <c r="Q20004" s="324">
        <v>0</v>
      </c>
      <c r="R20004" s="279" t="str">
        <f>_xlfn.XLOOKUP(B20004,'data 2026'!E:E,'data 2026'!A:A)</f>
        <v>Lương</v>
      </c>
    </row>
    <row r="20005" spans="1:18" ht="14">
      <c r="A20005" s="287">
        <v>45503</v>
      </c>
      <c r="B20005" s="288" t="s">
        <v>642</v>
      </c>
      <c r="C20005" s="288" t="s">
        <v>72026</v>
      </c>
      <c r="D20005" s="288" t="s">
        <v>1355</v>
      </c>
      <c r="E20005" s="288" t="s">
        <v>1336</v>
      </c>
      <c r="F20005" s="288" t="s">
        <v>1065</v>
      </c>
      <c r="G20005" s="288" t="s">
        <v>72027</v>
      </c>
      <c r="H20005" s="288" t="s">
        <v>3108</v>
      </c>
      <c r="I20005" s="288" t="s">
        <v>1485</v>
      </c>
      <c r="J20005" s="288" t="s">
        <v>47551</v>
      </c>
      <c r="K20005" s="324">
        <v>4775000</v>
      </c>
      <c r="L20005" s="288" t="s">
        <v>5628</v>
      </c>
      <c r="M20005" s="288" t="s">
        <v>114</v>
      </c>
      <c r="N20005" s="288" t="s">
        <v>1690</v>
      </c>
      <c r="O20005" s="288" t="s">
        <v>114</v>
      </c>
      <c r="P20005" s="288" t="s">
        <v>114</v>
      </c>
      <c r="Q20005" s="324">
        <v>0</v>
      </c>
      <c r="R20005" s="279" t="str">
        <f>_xlfn.XLOOKUP(B20005,'data 2026'!E:E,'data 2026'!A:A)</f>
        <v>Lương</v>
      </c>
    </row>
    <row r="20006" spans="1:18" ht="14" hidden="1">
      <c r="A20006" s="287">
        <v>45481</v>
      </c>
      <c r="B20006" s="288" t="s">
        <v>697</v>
      </c>
      <c r="C20006" s="288" t="s">
        <v>72803</v>
      </c>
      <c r="D20006" s="288" t="s">
        <v>281</v>
      </c>
      <c r="E20006" s="288" t="s">
        <v>1336</v>
      </c>
      <c r="F20006" s="288" t="s">
        <v>1065</v>
      </c>
      <c r="G20006" s="288" t="s">
        <v>55607</v>
      </c>
      <c r="H20006" s="288" t="s">
        <v>55607</v>
      </c>
      <c r="I20006" s="288" t="s">
        <v>1485</v>
      </c>
      <c r="J20006" s="288" t="s">
        <v>47551</v>
      </c>
      <c r="K20006" s="324">
        <v>-116</v>
      </c>
      <c r="L20006" s="288" t="s">
        <v>9589</v>
      </c>
      <c r="M20006" s="288" t="s">
        <v>1425</v>
      </c>
      <c r="N20006" s="288" t="s">
        <v>1426</v>
      </c>
      <c r="O20006" s="288" t="s">
        <v>114</v>
      </c>
      <c r="P20006" s="288" t="s">
        <v>114</v>
      </c>
      <c r="Q20006" s="324">
        <v>0</v>
      </c>
      <c r="R20006" s="279" t="str">
        <f>_xlfn.XLOOKUP(B20006,'data 2026'!E:E,'data 2026'!A:A)</f>
        <v>Điện thoại +Internet</v>
      </c>
    </row>
    <row r="20007" spans="1:18" ht="14" hidden="1">
      <c r="A20007" s="287">
        <v>45481</v>
      </c>
      <c r="B20007" s="288" t="s">
        <v>697</v>
      </c>
      <c r="C20007" s="288" t="s">
        <v>72804</v>
      </c>
      <c r="D20007" s="288" t="s">
        <v>281</v>
      </c>
      <c r="E20007" s="288" t="s">
        <v>1336</v>
      </c>
      <c r="F20007" s="288" t="s">
        <v>1065</v>
      </c>
      <c r="G20007" s="288" t="s">
        <v>55607</v>
      </c>
      <c r="H20007" s="288" t="s">
        <v>55607</v>
      </c>
      <c r="I20007" s="288" t="s">
        <v>1485</v>
      </c>
      <c r="J20007" s="288" t="s">
        <v>47551</v>
      </c>
      <c r="K20007" s="324">
        <v>116</v>
      </c>
      <c r="L20007" s="288" t="s">
        <v>55649</v>
      </c>
      <c r="M20007" s="288" t="s">
        <v>114</v>
      </c>
      <c r="N20007" s="288" t="s">
        <v>1589</v>
      </c>
      <c r="O20007" s="288" t="s">
        <v>114</v>
      </c>
      <c r="P20007" s="288" t="s">
        <v>114</v>
      </c>
      <c r="Q20007" s="324">
        <v>0</v>
      </c>
      <c r="R20007" s="279" t="str">
        <f>_xlfn.XLOOKUP(B20007,'data 2026'!E:E,'data 2026'!A:A)</f>
        <v>Điện thoại +Internet</v>
      </c>
    </row>
    <row r="20008" spans="1:18" ht="14" hidden="1">
      <c r="A20008" s="287">
        <v>45504</v>
      </c>
      <c r="B20008" s="288" t="s">
        <v>684</v>
      </c>
      <c r="C20008" s="288" t="s">
        <v>72805</v>
      </c>
      <c r="D20008" s="288" t="s">
        <v>264</v>
      </c>
      <c r="E20008" s="288" t="s">
        <v>1336</v>
      </c>
      <c r="F20008" s="288" t="s">
        <v>1065</v>
      </c>
      <c r="G20008" s="288" t="s">
        <v>55633</v>
      </c>
      <c r="H20008" s="288" t="s">
        <v>55633</v>
      </c>
      <c r="I20008" s="288" t="s">
        <v>1485</v>
      </c>
      <c r="J20008" s="288" t="s">
        <v>47551</v>
      </c>
      <c r="K20008" s="324">
        <v>1296296</v>
      </c>
      <c r="L20008" s="288" t="s">
        <v>1906</v>
      </c>
      <c r="M20008" s="288" t="s">
        <v>114</v>
      </c>
      <c r="N20008" s="288" t="s">
        <v>1902</v>
      </c>
      <c r="O20008" s="288" t="s">
        <v>114</v>
      </c>
      <c r="P20008" s="288" t="s">
        <v>114</v>
      </c>
      <c r="Q20008" s="324">
        <v>0</v>
      </c>
      <c r="R20008" s="279" t="str">
        <f>_xlfn.XLOOKUP(B20008,'data 2026'!E:E,'data 2026'!A:A)</f>
        <v>Công tác</v>
      </c>
    </row>
    <row r="20009" spans="1:18" ht="14" hidden="1">
      <c r="A20009" s="287">
        <v>45504</v>
      </c>
      <c r="B20009" s="288" t="s">
        <v>684</v>
      </c>
      <c r="C20009" s="288" t="s">
        <v>72806</v>
      </c>
      <c r="D20009" s="288" t="s">
        <v>264</v>
      </c>
      <c r="E20009" s="288" t="s">
        <v>1336</v>
      </c>
      <c r="F20009" s="288" t="s">
        <v>1065</v>
      </c>
      <c r="G20009" s="288" t="s">
        <v>55650</v>
      </c>
      <c r="H20009" s="288" t="s">
        <v>55651</v>
      </c>
      <c r="I20009" s="288" t="s">
        <v>1485</v>
      </c>
      <c r="J20009" s="288" t="s">
        <v>47551</v>
      </c>
      <c r="K20009" s="324">
        <v>544500</v>
      </c>
      <c r="L20009" s="288" t="s">
        <v>55652</v>
      </c>
      <c r="M20009" s="288" t="s">
        <v>114</v>
      </c>
      <c r="N20009" s="288" t="s">
        <v>1902</v>
      </c>
      <c r="O20009" s="288" t="s">
        <v>114</v>
      </c>
      <c r="P20009" s="288" t="s">
        <v>114</v>
      </c>
      <c r="Q20009" s="324">
        <v>0</v>
      </c>
      <c r="R20009" s="279" t="str">
        <f>_xlfn.XLOOKUP(B20009,'data 2026'!E:E,'data 2026'!A:A)</f>
        <v>Công tác</v>
      </c>
    </row>
    <row r="20010" spans="1:18" ht="14" hidden="1">
      <c r="A20010" s="287">
        <v>45504</v>
      </c>
      <c r="B20010" s="288" t="s">
        <v>684</v>
      </c>
      <c r="C20010" s="288" t="s">
        <v>72807</v>
      </c>
      <c r="D20010" s="288" t="s">
        <v>264</v>
      </c>
      <c r="E20010" s="288" t="s">
        <v>1336</v>
      </c>
      <c r="F20010" s="288" t="s">
        <v>1065</v>
      </c>
      <c r="G20010" s="288" t="s">
        <v>55650</v>
      </c>
      <c r="H20010" s="288" t="s">
        <v>55651</v>
      </c>
      <c r="I20010" s="288" t="s">
        <v>1485</v>
      </c>
      <c r="J20010" s="288" t="s">
        <v>47551</v>
      </c>
      <c r="K20010" s="324">
        <v>462963</v>
      </c>
      <c r="L20010" s="288" t="s">
        <v>55653</v>
      </c>
      <c r="M20010" s="288" t="s">
        <v>114</v>
      </c>
      <c r="N20010" s="288" t="s">
        <v>1902</v>
      </c>
      <c r="O20010" s="288" t="s">
        <v>114</v>
      </c>
      <c r="P20010" s="288" t="s">
        <v>114</v>
      </c>
      <c r="Q20010" s="324">
        <v>0</v>
      </c>
      <c r="R20010" s="279" t="str">
        <f>_xlfn.XLOOKUP(B20010,'data 2026'!E:E,'data 2026'!A:A)</f>
        <v>Công tác</v>
      </c>
    </row>
    <row r="20011" spans="1:18" ht="14" hidden="1">
      <c r="A20011" s="287">
        <v>45504</v>
      </c>
      <c r="B20011" s="288" t="s">
        <v>175</v>
      </c>
      <c r="C20011" s="288" t="s">
        <v>72808</v>
      </c>
      <c r="D20011" s="288" t="s">
        <v>1209</v>
      </c>
      <c r="E20011" s="288" t="s">
        <v>1216</v>
      </c>
      <c r="F20011" s="288" t="s">
        <v>1104</v>
      </c>
      <c r="G20011" s="288" t="s">
        <v>19451</v>
      </c>
      <c r="H20011" s="288" t="s">
        <v>55654</v>
      </c>
      <c r="I20011" s="288" t="s">
        <v>1485</v>
      </c>
      <c r="J20011" s="288" t="s">
        <v>47551</v>
      </c>
      <c r="K20011" s="324">
        <v>236739</v>
      </c>
      <c r="L20011" s="288" t="s">
        <v>55655</v>
      </c>
      <c r="M20011" s="288" t="s">
        <v>114</v>
      </c>
      <c r="N20011" s="288" t="s">
        <v>4614</v>
      </c>
      <c r="O20011" s="288" t="s">
        <v>26549</v>
      </c>
      <c r="P20011" s="288" t="s">
        <v>26550</v>
      </c>
      <c r="Q20011" s="324">
        <v>30</v>
      </c>
      <c r="R20011" s="279" t="str">
        <f>_xlfn.XLOOKUP(B20011,'data 2026'!E:E,'data 2026'!A:A)</f>
        <v>Công cụ dụng cụ</v>
      </c>
    </row>
    <row r="20012" spans="1:18" ht="14" hidden="1">
      <c r="A20012" s="287">
        <v>45504</v>
      </c>
      <c r="B20012" s="288" t="s">
        <v>175</v>
      </c>
      <c r="C20012" s="288" t="s">
        <v>72808</v>
      </c>
      <c r="D20012" s="288" t="s">
        <v>1209</v>
      </c>
      <c r="E20012" s="288" t="s">
        <v>1216</v>
      </c>
      <c r="F20012" s="288" t="s">
        <v>1104</v>
      </c>
      <c r="G20012" s="288" t="s">
        <v>19451</v>
      </c>
      <c r="H20012" s="288" t="s">
        <v>55654</v>
      </c>
      <c r="I20012" s="288" t="s">
        <v>1485</v>
      </c>
      <c r="J20012" s="288" t="s">
        <v>47551</v>
      </c>
      <c r="K20012" s="324">
        <v>4000740</v>
      </c>
      <c r="L20012" s="288" t="s">
        <v>55655</v>
      </c>
      <c r="M20012" s="288" t="s">
        <v>114</v>
      </c>
      <c r="N20012" s="288" t="s">
        <v>4614</v>
      </c>
      <c r="O20012" s="288" t="s">
        <v>26393</v>
      </c>
      <c r="P20012" s="288" t="s">
        <v>26394</v>
      </c>
      <c r="Q20012" s="324">
        <v>1</v>
      </c>
      <c r="R20012" s="279" t="str">
        <f>_xlfn.XLOOKUP(B20012,'data 2026'!E:E,'data 2026'!A:A)</f>
        <v>Công cụ dụng cụ</v>
      </c>
    </row>
    <row r="20013" spans="1:18" ht="14" hidden="1">
      <c r="A20013" s="287">
        <v>45504</v>
      </c>
      <c r="B20013" s="288" t="s">
        <v>175</v>
      </c>
      <c r="C20013" s="288" t="s">
        <v>72808</v>
      </c>
      <c r="D20013" s="288" t="s">
        <v>1209</v>
      </c>
      <c r="E20013" s="288" t="s">
        <v>1216</v>
      </c>
      <c r="F20013" s="288" t="s">
        <v>1104</v>
      </c>
      <c r="G20013" s="288" t="s">
        <v>19451</v>
      </c>
      <c r="H20013" s="288" t="s">
        <v>55654</v>
      </c>
      <c r="I20013" s="288" t="s">
        <v>1485</v>
      </c>
      <c r="J20013" s="288" t="s">
        <v>47551</v>
      </c>
      <c r="K20013" s="324">
        <v>4573287</v>
      </c>
      <c r="L20013" s="288" t="s">
        <v>55655</v>
      </c>
      <c r="M20013" s="288" t="s">
        <v>114</v>
      </c>
      <c r="N20013" s="288" t="s">
        <v>4614</v>
      </c>
      <c r="O20013" s="288" t="s">
        <v>19452</v>
      </c>
      <c r="P20013" s="288" t="s">
        <v>19453</v>
      </c>
      <c r="Q20013" s="324">
        <v>1</v>
      </c>
      <c r="R20013" s="279" t="str">
        <f>_xlfn.XLOOKUP(B20013,'data 2026'!E:E,'data 2026'!A:A)</f>
        <v>Công cụ dụng cụ</v>
      </c>
    </row>
    <row r="20014" spans="1:18" ht="14" hidden="1">
      <c r="A20014" s="287">
        <v>45504</v>
      </c>
      <c r="B20014" s="288" t="s">
        <v>175</v>
      </c>
      <c r="C20014" s="288" t="s">
        <v>72808</v>
      </c>
      <c r="D20014" s="288" t="s">
        <v>1209</v>
      </c>
      <c r="E20014" s="288" t="s">
        <v>1216</v>
      </c>
      <c r="F20014" s="288" t="s">
        <v>1104</v>
      </c>
      <c r="G20014" s="288" t="s">
        <v>19451</v>
      </c>
      <c r="H20014" s="288" t="s">
        <v>55654</v>
      </c>
      <c r="I20014" s="288" t="s">
        <v>1485</v>
      </c>
      <c r="J20014" s="288" t="s">
        <v>47551</v>
      </c>
      <c r="K20014" s="324">
        <v>7500000</v>
      </c>
      <c r="L20014" s="288" t="s">
        <v>55655</v>
      </c>
      <c r="M20014" s="288" t="s">
        <v>114</v>
      </c>
      <c r="N20014" s="288" t="s">
        <v>4614</v>
      </c>
      <c r="O20014" s="288" t="s">
        <v>26073</v>
      </c>
      <c r="P20014" s="288" t="s">
        <v>26074</v>
      </c>
      <c r="Q20014" s="324">
        <v>5</v>
      </c>
      <c r="R20014" s="279" t="str">
        <f>_xlfn.XLOOKUP(B20014,'data 2026'!E:E,'data 2026'!A:A)</f>
        <v>Công cụ dụng cụ</v>
      </c>
    </row>
    <row r="20015" spans="1:18" ht="14" hidden="1">
      <c r="A20015" s="287">
        <v>45504</v>
      </c>
      <c r="B20015" s="288" t="s">
        <v>175</v>
      </c>
      <c r="C20015" s="288" t="s">
        <v>72808</v>
      </c>
      <c r="D20015" s="288" t="s">
        <v>1209</v>
      </c>
      <c r="E20015" s="288" t="s">
        <v>1216</v>
      </c>
      <c r="F20015" s="288" t="s">
        <v>1104</v>
      </c>
      <c r="G20015" s="288" t="s">
        <v>19451</v>
      </c>
      <c r="H20015" s="288" t="s">
        <v>55654</v>
      </c>
      <c r="I20015" s="288" t="s">
        <v>1485</v>
      </c>
      <c r="J20015" s="288" t="s">
        <v>47551</v>
      </c>
      <c r="K20015" s="324">
        <v>925000</v>
      </c>
      <c r="L20015" s="288" t="s">
        <v>55655</v>
      </c>
      <c r="M20015" s="288" t="s">
        <v>114</v>
      </c>
      <c r="N20015" s="288" t="s">
        <v>4614</v>
      </c>
      <c r="O20015" s="288" t="s">
        <v>25920</v>
      </c>
      <c r="P20015" s="288" t="s">
        <v>25921</v>
      </c>
      <c r="Q20015" s="324">
        <v>25</v>
      </c>
      <c r="R20015" s="279" t="str">
        <f>_xlfn.XLOOKUP(B20015,'data 2026'!E:E,'data 2026'!A:A)</f>
        <v>Công cụ dụng cụ</v>
      </c>
    </row>
    <row r="20016" spans="1:18" ht="14" hidden="1">
      <c r="A20016" s="287">
        <v>45504</v>
      </c>
      <c r="B20016" s="288" t="s">
        <v>175</v>
      </c>
      <c r="C20016" s="288" t="s">
        <v>72808</v>
      </c>
      <c r="D20016" s="288" t="s">
        <v>1209</v>
      </c>
      <c r="E20016" s="288" t="s">
        <v>1216</v>
      </c>
      <c r="F20016" s="288" t="s">
        <v>1104</v>
      </c>
      <c r="G20016" s="288" t="s">
        <v>19451</v>
      </c>
      <c r="H20016" s="288" t="s">
        <v>55654</v>
      </c>
      <c r="I20016" s="288" t="s">
        <v>1485</v>
      </c>
      <c r="J20016" s="288" t="s">
        <v>47551</v>
      </c>
      <c r="K20016" s="324">
        <v>1437500</v>
      </c>
      <c r="L20016" s="288" t="s">
        <v>55655</v>
      </c>
      <c r="M20016" s="288" t="s">
        <v>114</v>
      </c>
      <c r="N20016" s="288" t="s">
        <v>4614</v>
      </c>
      <c r="O20016" s="288" t="s">
        <v>26193</v>
      </c>
      <c r="P20016" s="288" t="s">
        <v>26194</v>
      </c>
      <c r="Q20016" s="324">
        <v>25</v>
      </c>
      <c r="R20016" s="279" t="str">
        <f>_xlfn.XLOOKUP(B20016,'data 2026'!E:E,'data 2026'!A:A)</f>
        <v>Công cụ dụng cụ</v>
      </c>
    </row>
    <row r="20017" spans="1:18" ht="14" hidden="1">
      <c r="A20017" s="287">
        <v>45504</v>
      </c>
      <c r="B20017" s="288" t="s">
        <v>175</v>
      </c>
      <c r="C20017" s="288" t="s">
        <v>72808</v>
      </c>
      <c r="D20017" s="288" t="s">
        <v>1209</v>
      </c>
      <c r="E20017" s="288" t="s">
        <v>1216</v>
      </c>
      <c r="F20017" s="288" t="s">
        <v>1104</v>
      </c>
      <c r="G20017" s="288" t="s">
        <v>19446</v>
      </c>
      <c r="H20017" s="288" t="s">
        <v>55654</v>
      </c>
      <c r="I20017" s="288" t="s">
        <v>1485</v>
      </c>
      <c r="J20017" s="288" t="s">
        <v>47551</v>
      </c>
      <c r="K20017" s="324">
        <v>710000</v>
      </c>
      <c r="L20017" s="288" t="s">
        <v>55655</v>
      </c>
      <c r="M20017" s="288" t="s">
        <v>114</v>
      </c>
      <c r="N20017" s="288" t="s">
        <v>4614</v>
      </c>
      <c r="O20017" s="288" t="s">
        <v>25924</v>
      </c>
      <c r="P20017" s="288" t="s">
        <v>25925</v>
      </c>
      <c r="Q20017" s="324">
        <v>50</v>
      </c>
      <c r="R20017" s="279" t="str">
        <f>_xlfn.XLOOKUP(B20017,'data 2026'!E:E,'data 2026'!A:A)</f>
        <v>Công cụ dụng cụ</v>
      </c>
    </row>
    <row r="20018" spans="1:18" ht="14" hidden="1">
      <c r="A20018" s="287">
        <v>45504</v>
      </c>
      <c r="B20018" s="288" t="s">
        <v>175</v>
      </c>
      <c r="C20018" s="288" t="s">
        <v>72808</v>
      </c>
      <c r="D20018" s="288" t="s">
        <v>1209</v>
      </c>
      <c r="E20018" s="288" t="s">
        <v>1216</v>
      </c>
      <c r="F20018" s="288" t="s">
        <v>1104</v>
      </c>
      <c r="G20018" s="288" t="s">
        <v>19446</v>
      </c>
      <c r="H20018" s="288" t="s">
        <v>55654</v>
      </c>
      <c r="I20018" s="288" t="s">
        <v>1485</v>
      </c>
      <c r="J20018" s="288" t="s">
        <v>47551</v>
      </c>
      <c r="K20018" s="324">
        <v>358605</v>
      </c>
      <c r="L20018" s="288" t="s">
        <v>55655</v>
      </c>
      <c r="M20018" s="288" t="s">
        <v>114</v>
      </c>
      <c r="N20018" s="288" t="s">
        <v>4614</v>
      </c>
      <c r="O20018" s="288" t="s">
        <v>26574</v>
      </c>
      <c r="P20018" s="288" t="s">
        <v>26575</v>
      </c>
      <c r="Q20018" s="324">
        <v>50</v>
      </c>
      <c r="R20018" s="279" t="str">
        <f>_xlfn.XLOOKUP(B20018,'data 2026'!E:E,'data 2026'!A:A)</f>
        <v>Công cụ dụng cụ</v>
      </c>
    </row>
    <row r="20019" spans="1:18" ht="14" hidden="1">
      <c r="A20019" s="287">
        <v>45504</v>
      </c>
      <c r="B20019" s="288" t="s">
        <v>175</v>
      </c>
      <c r="C20019" s="288" t="s">
        <v>72809</v>
      </c>
      <c r="D20019" s="288" t="s">
        <v>1209</v>
      </c>
      <c r="E20019" s="288" t="s">
        <v>1216</v>
      </c>
      <c r="F20019" s="288" t="s">
        <v>1104</v>
      </c>
      <c r="G20019" s="288" t="s">
        <v>19446</v>
      </c>
      <c r="H20019" s="288" t="s">
        <v>55654</v>
      </c>
      <c r="I20019" s="288" t="s">
        <v>1485</v>
      </c>
      <c r="J20019" s="288" t="s">
        <v>47551</v>
      </c>
      <c r="K20019" s="324">
        <v>4369243</v>
      </c>
      <c r="L20019" s="288" t="s">
        <v>55656</v>
      </c>
      <c r="M20019" s="288" t="s">
        <v>114</v>
      </c>
      <c r="N20019" s="288" t="s">
        <v>4614</v>
      </c>
      <c r="O20019" s="288" t="s">
        <v>19449</v>
      </c>
      <c r="P20019" s="288" t="s">
        <v>19450</v>
      </c>
      <c r="Q20019" s="324">
        <v>3112.7779999999998</v>
      </c>
      <c r="R20019" s="279" t="str">
        <f>_xlfn.XLOOKUP(B20019,'data 2026'!E:E,'data 2026'!A:A)</f>
        <v>Công cụ dụng cụ</v>
      </c>
    </row>
    <row r="20020" spans="1:18" ht="14" hidden="1">
      <c r="A20020" s="287">
        <v>45504</v>
      </c>
      <c r="B20020" s="288" t="s">
        <v>175</v>
      </c>
      <c r="C20020" s="288" t="s">
        <v>72809</v>
      </c>
      <c r="D20020" s="288" t="s">
        <v>1209</v>
      </c>
      <c r="E20020" s="288" t="s">
        <v>1216</v>
      </c>
      <c r="F20020" s="288" t="s">
        <v>1104</v>
      </c>
      <c r="G20020" s="288" t="s">
        <v>19446</v>
      </c>
      <c r="H20020" s="288" t="s">
        <v>55654</v>
      </c>
      <c r="I20020" s="288" t="s">
        <v>1485</v>
      </c>
      <c r="J20020" s="288" t="s">
        <v>47551</v>
      </c>
      <c r="K20020" s="324">
        <v>4573287</v>
      </c>
      <c r="L20020" s="288" t="s">
        <v>55656</v>
      </c>
      <c r="M20020" s="288" t="s">
        <v>114</v>
      </c>
      <c r="N20020" s="288" t="s">
        <v>4614</v>
      </c>
      <c r="O20020" s="288" t="s">
        <v>19452</v>
      </c>
      <c r="P20020" s="288" t="s">
        <v>19453</v>
      </c>
      <c r="Q20020" s="324">
        <v>1</v>
      </c>
      <c r="R20020" s="279" t="str">
        <f>_xlfn.XLOOKUP(B20020,'data 2026'!E:E,'data 2026'!A:A)</f>
        <v>Công cụ dụng cụ</v>
      </c>
    </row>
    <row r="20021" spans="1:18" ht="14" hidden="1">
      <c r="A20021" s="287">
        <v>45504</v>
      </c>
      <c r="B20021" s="288" t="s">
        <v>175</v>
      </c>
      <c r="C20021" s="288" t="s">
        <v>72809</v>
      </c>
      <c r="D20021" s="288" t="s">
        <v>1209</v>
      </c>
      <c r="E20021" s="288" t="s">
        <v>1216</v>
      </c>
      <c r="F20021" s="288" t="s">
        <v>1104</v>
      </c>
      <c r="G20021" s="288" t="s">
        <v>19446</v>
      </c>
      <c r="H20021" s="288" t="s">
        <v>55654</v>
      </c>
      <c r="I20021" s="288" t="s">
        <v>1485</v>
      </c>
      <c r="J20021" s="288" t="s">
        <v>47551</v>
      </c>
      <c r="K20021" s="324">
        <v>4000740</v>
      </c>
      <c r="L20021" s="288" t="s">
        <v>55656</v>
      </c>
      <c r="M20021" s="288" t="s">
        <v>114</v>
      </c>
      <c r="N20021" s="288" t="s">
        <v>4614</v>
      </c>
      <c r="O20021" s="288" t="s">
        <v>26393</v>
      </c>
      <c r="P20021" s="288" t="s">
        <v>26394</v>
      </c>
      <c r="Q20021" s="324">
        <v>1</v>
      </c>
      <c r="R20021" s="279" t="str">
        <f>_xlfn.XLOOKUP(B20021,'data 2026'!E:E,'data 2026'!A:A)</f>
        <v>Công cụ dụng cụ</v>
      </c>
    </row>
    <row r="20022" spans="1:18" ht="14" hidden="1">
      <c r="A20022" s="287">
        <v>45504</v>
      </c>
      <c r="B20022" s="288" t="s">
        <v>175</v>
      </c>
      <c r="C20022" s="288" t="s">
        <v>72809</v>
      </c>
      <c r="D20022" s="288" t="s">
        <v>1209</v>
      </c>
      <c r="E20022" s="288" t="s">
        <v>1216</v>
      </c>
      <c r="F20022" s="288" t="s">
        <v>1104</v>
      </c>
      <c r="G20022" s="288" t="s">
        <v>19446</v>
      </c>
      <c r="H20022" s="288" t="s">
        <v>55654</v>
      </c>
      <c r="I20022" s="288" t="s">
        <v>1485</v>
      </c>
      <c r="J20022" s="288" t="s">
        <v>47551</v>
      </c>
      <c r="K20022" s="324">
        <v>355000</v>
      </c>
      <c r="L20022" s="288" t="s">
        <v>55656</v>
      </c>
      <c r="M20022" s="288" t="s">
        <v>114</v>
      </c>
      <c r="N20022" s="288" t="s">
        <v>4614</v>
      </c>
      <c r="O20022" s="288" t="s">
        <v>25924</v>
      </c>
      <c r="P20022" s="288" t="s">
        <v>25925</v>
      </c>
      <c r="Q20022" s="324">
        <v>25</v>
      </c>
      <c r="R20022" s="279" t="str">
        <f>_xlfn.XLOOKUP(B20022,'data 2026'!E:E,'data 2026'!A:A)</f>
        <v>Công cụ dụng cụ</v>
      </c>
    </row>
    <row r="20023" spans="1:18" ht="14" hidden="1">
      <c r="A20023" s="287">
        <v>45475</v>
      </c>
      <c r="B20023" s="288" t="s">
        <v>441</v>
      </c>
      <c r="C20023" s="288" t="s">
        <v>72810</v>
      </c>
      <c r="D20023" s="288" t="s">
        <v>440</v>
      </c>
      <c r="E20023" s="288" t="s">
        <v>1298</v>
      </c>
      <c r="F20023" s="288" t="s">
        <v>1161</v>
      </c>
      <c r="G20023" s="288" t="s">
        <v>72811</v>
      </c>
      <c r="H20023" s="288" t="s">
        <v>19535</v>
      </c>
      <c r="I20023" s="288" t="s">
        <v>1485</v>
      </c>
      <c r="J20023" s="288" t="s">
        <v>47551</v>
      </c>
      <c r="K20023" s="324">
        <v>40037100</v>
      </c>
      <c r="L20023" s="288" t="s">
        <v>12475</v>
      </c>
      <c r="M20023" s="288" t="s">
        <v>114</v>
      </c>
      <c r="N20023" s="288" t="s">
        <v>1885</v>
      </c>
      <c r="O20023" s="288" t="s">
        <v>114</v>
      </c>
      <c r="P20023" s="288" t="s">
        <v>114</v>
      </c>
      <c r="Q20023" s="324">
        <v>0</v>
      </c>
      <c r="R20023" s="279" t="str">
        <f>_xlfn.XLOOKUP(B20023,'data 2026'!E:E,'data 2026'!A:A)</f>
        <v>Chi phí chiết khấu, hoa hồng</v>
      </c>
    </row>
    <row r="20024" spans="1:18" ht="14" hidden="1">
      <c r="A20024" s="287">
        <v>45477</v>
      </c>
      <c r="B20024" s="288" t="s">
        <v>441</v>
      </c>
      <c r="C20024" s="288" t="s">
        <v>72812</v>
      </c>
      <c r="D20024" s="288" t="s">
        <v>440</v>
      </c>
      <c r="E20024" s="288" t="s">
        <v>1298</v>
      </c>
      <c r="F20024" s="288" t="s">
        <v>1161</v>
      </c>
      <c r="G20024" s="288" t="s">
        <v>72813</v>
      </c>
      <c r="H20024" s="288" t="s">
        <v>19535</v>
      </c>
      <c r="I20024" s="288" t="s">
        <v>1485</v>
      </c>
      <c r="J20024" s="288" t="s">
        <v>47551</v>
      </c>
      <c r="K20024" s="324">
        <v>50059870</v>
      </c>
      <c r="L20024" s="288" t="s">
        <v>72814</v>
      </c>
      <c r="M20024" s="288" t="s">
        <v>114</v>
      </c>
      <c r="N20024" s="288" t="s">
        <v>1885</v>
      </c>
      <c r="O20024" s="288" t="s">
        <v>114</v>
      </c>
      <c r="P20024" s="288" t="s">
        <v>114</v>
      </c>
      <c r="Q20024" s="324">
        <v>0</v>
      </c>
      <c r="R20024" s="279" t="str">
        <f>_xlfn.XLOOKUP(B20024,'data 2026'!E:E,'data 2026'!A:A)</f>
        <v>Chi phí chiết khấu, hoa hồng</v>
      </c>
    </row>
    <row r="20025" spans="1:18" ht="14" hidden="1">
      <c r="A20025" s="287">
        <v>45482</v>
      </c>
      <c r="B20025" s="288" t="s">
        <v>441</v>
      </c>
      <c r="C20025" s="288" t="s">
        <v>72815</v>
      </c>
      <c r="D20025" s="288" t="s">
        <v>440</v>
      </c>
      <c r="E20025" s="288" t="s">
        <v>1298</v>
      </c>
      <c r="F20025" s="288" t="s">
        <v>1161</v>
      </c>
      <c r="G20025" s="288" t="s">
        <v>72816</v>
      </c>
      <c r="H20025" s="288" t="s">
        <v>19535</v>
      </c>
      <c r="I20025" s="288" t="s">
        <v>1485</v>
      </c>
      <c r="J20025" s="288" t="s">
        <v>47551</v>
      </c>
      <c r="K20025" s="324">
        <v>39948480</v>
      </c>
      <c r="L20025" s="288" t="s">
        <v>72817</v>
      </c>
      <c r="M20025" s="288" t="s">
        <v>114</v>
      </c>
      <c r="N20025" s="288" t="s">
        <v>1885</v>
      </c>
      <c r="O20025" s="288" t="s">
        <v>114</v>
      </c>
      <c r="P20025" s="288" t="s">
        <v>114</v>
      </c>
      <c r="Q20025" s="324">
        <v>0</v>
      </c>
      <c r="R20025" s="279" t="str">
        <f>_xlfn.XLOOKUP(B20025,'data 2026'!E:E,'data 2026'!A:A)</f>
        <v>Chi phí chiết khấu, hoa hồng</v>
      </c>
    </row>
    <row r="20026" spans="1:18" ht="14" hidden="1">
      <c r="A20026" s="287">
        <v>45483</v>
      </c>
      <c r="B20026" s="288" t="s">
        <v>441</v>
      </c>
      <c r="C20026" s="288" t="s">
        <v>72818</v>
      </c>
      <c r="D20026" s="288" t="s">
        <v>440</v>
      </c>
      <c r="E20026" s="288" t="s">
        <v>1298</v>
      </c>
      <c r="F20026" s="288" t="s">
        <v>1161</v>
      </c>
      <c r="G20026" s="288" t="s">
        <v>72819</v>
      </c>
      <c r="H20026" s="288" t="s">
        <v>19535</v>
      </c>
      <c r="I20026" s="288" t="s">
        <v>1485</v>
      </c>
      <c r="J20026" s="288" t="s">
        <v>47551</v>
      </c>
      <c r="K20026" s="324">
        <v>39948480</v>
      </c>
      <c r="L20026" s="288" t="s">
        <v>72820</v>
      </c>
      <c r="M20026" s="288" t="s">
        <v>114</v>
      </c>
      <c r="N20026" s="288" t="s">
        <v>1885</v>
      </c>
      <c r="O20026" s="288" t="s">
        <v>114</v>
      </c>
      <c r="P20026" s="288" t="s">
        <v>114</v>
      </c>
      <c r="Q20026" s="324">
        <v>0</v>
      </c>
      <c r="R20026" s="279" t="str">
        <f>_xlfn.XLOOKUP(B20026,'data 2026'!E:E,'data 2026'!A:A)</f>
        <v>Chi phí chiết khấu, hoa hồng</v>
      </c>
    </row>
    <row r="20027" spans="1:18" ht="14" hidden="1">
      <c r="A20027" s="287">
        <v>45490</v>
      </c>
      <c r="B20027" s="288" t="s">
        <v>441</v>
      </c>
      <c r="C20027" s="288" t="s">
        <v>72821</v>
      </c>
      <c r="D20027" s="288" t="s">
        <v>440</v>
      </c>
      <c r="E20027" s="288" t="s">
        <v>1298</v>
      </c>
      <c r="F20027" s="288" t="s">
        <v>1161</v>
      </c>
      <c r="G20027" s="288" t="s">
        <v>72822</v>
      </c>
      <c r="H20027" s="288" t="s">
        <v>19535</v>
      </c>
      <c r="I20027" s="288" t="s">
        <v>1485</v>
      </c>
      <c r="J20027" s="288" t="s">
        <v>47551</v>
      </c>
      <c r="K20027" s="324">
        <v>29950910</v>
      </c>
      <c r="L20027" s="288" t="s">
        <v>72823</v>
      </c>
      <c r="M20027" s="288" t="s">
        <v>114</v>
      </c>
      <c r="N20027" s="288" t="s">
        <v>1885</v>
      </c>
      <c r="O20027" s="288" t="s">
        <v>114</v>
      </c>
      <c r="P20027" s="288" t="s">
        <v>114</v>
      </c>
      <c r="Q20027" s="324">
        <v>0</v>
      </c>
      <c r="R20027" s="279" t="str">
        <f>_xlfn.XLOOKUP(B20027,'data 2026'!E:E,'data 2026'!A:A)</f>
        <v>Chi phí chiết khấu, hoa hồng</v>
      </c>
    </row>
    <row r="20028" spans="1:18" ht="14" hidden="1">
      <c r="A20028" s="287">
        <v>45491</v>
      </c>
      <c r="B20028" s="288" t="s">
        <v>441</v>
      </c>
      <c r="C20028" s="288" t="s">
        <v>72824</v>
      </c>
      <c r="D20028" s="288" t="s">
        <v>440</v>
      </c>
      <c r="E20028" s="288" t="s">
        <v>1298</v>
      </c>
      <c r="F20028" s="288" t="s">
        <v>1161</v>
      </c>
      <c r="G20028" s="288" t="s">
        <v>72825</v>
      </c>
      <c r="H20028" s="288" t="s">
        <v>19535</v>
      </c>
      <c r="I20028" s="288" t="s">
        <v>1485</v>
      </c>
      <c r="J20028" s="288" t="s">
        <v>47551</v>
      </c>
      <c r="K20028" s="324">
        <v>29939020</v>
      </c>
      <c r="L20028" s="288" t="s">
        <v>72826</v>
      </c>
      <c r="M20028" s="288" t="s">
        <v>114</v>
      </c>
      <c r="N20028" s="288" t="s">
        <v>1885</v>
      </c>
      <c r="O20028" s="288" t="s">
        <v>114</v>
      </c>
      <c r="P20028" s="288" t="s">
        <v>114</v>
      </c>
      <c r="Q20028" s="324">
        <v>0</v>
      </c>
      <c r="R20028" s="279" t="str">
        <f>_xlfn.XLOOKUP(B20028,'data 2026'!E:E,'data 2026'!A:A)</f>
        <v>Chi phí chiết khấu, hoa hồng</v>
      </c>
    </row>
    <row r="20029" spans="1:18" ht="14" hidden="1">
      <c r="A20029" s="287">
        <v>45497</v>
      </c>
      <c r="B20029" s="288" t="s">
        <v>441</v>
      </c>
      <c r="C20029" s="288" t="s">
        <v>72827</v>
      </c>
      <c r="D20029" s="288" t="s">
        <v>440</v>
      </c>
      <c r="E20029" s="288" t="s">
        <v>1298</v>
      </c>
      <c r="F20029" s="288" t="s">
        <v>1161</v>
      </c>
      <c r="G20029" s="288" t="s">
        <v>72828</v>
      </c>
      <c r="H20029" s="288" t="s">
        <v>19535</v>
      </c>
      <c r="I20029" s="288" t="s">
        <v>1485</v>
      </c>
      <c r="J20029" s="288" t="s">
        <v>47551</v>
      </c>
      <c r="K20029" s="324">
        <v>29939020</v>
      </c>
      <c r="L20029" s="288" t="s">
        <v>72829</v>
      </c>
      <c r="M20029" s="288" t="s">
        <v>114</v>
      </c>
      <c r="N20029" s="288" t="s">
        <v>1885</v>
      </c>
      <c r="O20029" s="288" t="s">
        <v>114</v>
      </c>
      <c r="P20029" s="288" t="s">
        <v>114</v>
      </c>
      <c r="Q20029" s="324">
        <v>0</v>
      </c>
      <c r="R20029" s="279" t="str">
        <f>_xlfn.XLOOKUP(B20029,'data 2026'!E:E,'data 2026'!A:A)</f>
        <v>Chi phí chiết khấu, hoa hồng</v>
      </c>
    </row>
    <row r="20030" spans="1:18" ht="14" hidden="1">
      <c r="A20030" s="287">
        <v>45498</v>
      </c>
      <c r="B20030" s="288" t="s">
        <v>441</v>
      </c>
      <c r="C20030" s="288" t="s">
        <v>72830</v>
      </c>
      <c r="D20030" s="288" t="s">
        <v>440</v>
      </c>
      <c r="E20030" s="288" t="s">
        <v>1298</v>
      </c>
      <c r="F20030" s="288" t="s">
        <v>1161</v>
      </c>
      <c r="G20030" s="288" t="s">
        <v>72831</v>
      </c>
      <c r="H20030" s="288" t="s">
        <v>19535</v>
      </c>
      <c r="I20030" s="288" t="s">
        <v>1485</v>
      </c>
      <c r="J20030" s="288" t="s">
        <v>47551</v>
      </c>
      <c r="K20030" s="324">
        <v>39885120</v>
      </c>
      <c r="L20030" s="288" t="s">
        <v>72832</v>
      </c>
      <c r="M20030" s="288" t="s">
        <v>114</v>
      </c>
      <c r="N20030" s="288" t="s">
        <v>1885</v>
      </c>
      <c r="O20030" s="288" t="s">
        <v>114</v>
      </c>
      <c r="P20030" s="288" t="s">
        <v>114</v>
      </c>
      <c r="Q20030" s="324">
        <v>0</v>
      </c>
      <c r="R20030" s="279" t="str">
        <f>_xlfn.XLOOKUP(B20030,'data 2026'!E:E,'data 2026'!A:A)</f>
        <v>Chi phí chiết khấu, hoa hồng</v>
      </c>
    </row>
    <row r="20031" spans="1:18" ht="14" hidden="1">
      <c r="A20031" s="287">
        <v>45504</v>
      </c>
      <c r="B20031" s="288" t="s">
        <v>441</v>
      </c>
      <c r="C20031" s="288" t="s">
        <v>72833</v>
      </c>
      <c r="D20031" s="288" t="s">
        <v>440</v>
      </c>
      <c r="E20031" s="288" t="s">
        <v>1298</v>
      </c>
      <c r="F20031" s="288" t="s">
        <v>1161</v>
      </c>
      <c r="G20031" s="288" t="s">
        <v>72834</v>
      </c>
      <c r="H20031" s="288" t="s">
        <v>19535</v>
      </c>
      <c r="I20031" s="288" t="s">
        <v>1485</v>
      </c>
      <c r="J20031" s="288" t="s">
        <v>47551</v>
      </c>
      <c r="K20031" s="324">
        <v>80502660</v>
      </c>
      <c r="L20031" s="288" t="s">
        <v>6729</v>
      </c>
      <c r="M20031" s="288" t="s">
        <v>114</v>
      </c>
      <c r="N20031" s="288" t="s">
        <v>1885</v>
      </c>
      <c r="O20031" s="288" t="s">
        <v>114</v>
      </c>
      <c r="P20031" s="288" t="s">
        <v>114</v>
      </c>
      <c r="Q20031" s="324">
        <v>0</v>
      </c>
      <c r="R20031" s="279" t="str">
        <f>_xlfn.XLOOKUP(B20031,'data 2026'!E:E,'data 2026'!A:A)</f>
        <v>Chi phí chiết khấu, hoa hồng</v>
      </c>
    </row>
    <row r="20032" spans="1:18" ht="14" hidden="1">
      <c r="A20032" s="287">
        <v>45503</v>
      </c>
      <c r="B20032" s="288" t="s">
        <v>488</v>
      </c>
      <c r="C20032" s="288" t="s">
        <v>72835</v>
      </c>
      <c r="D20032" s="288" t="s">
        <v>1202</v>
      </c>
      <c r="E20032" s="288" t="s">
        <v>1298</v>
      </c>
      <c r="F20032" s="288" t="s">
        <v>1161</v>
      </c>
      <c r="G20032" s="288" t="s">
        <v>19933</v>
      </c>
      <c r="H20032" s="288" t="s">
        <v>19934</v>
      </c>
      <c r="I20032" s="288" t="s">
        <v>1485</v>
      </c>
      <c r="J20032" s="288" t="s">
        <v>47551</v>
      </c>
      <c r="K20032" s="324">
        <v>5953500</v>
      </c>
      <c r="L20032" s="288" t="s">
        <v>22962</v>
      </c>
      <c r="M20032" s="288" t="s">
        <v>114</v>
      </c>
      <c r="N20032" s="288" t="s">
        <v>1426</v>
      </c>
      <c r="O20032" s="288" t="s">
        <v>114</v>
      </c>
      <c r="P20032" s="288" t="s">
        <v>114</v>
      </c>
      <c r="Q20032" s="324">
        <v>0</v>
      </c>
      <c r="R20032" s="279" t="str">
        <f>_xlfn.XLOOKUP(B20032,'data 2026'!E:E,'data 2026'!A:A)</f>
        <v>Chi phí dịch vụ, tư vấn</v>
      </c>
    </row>
    <row r="20033" spans="1:18" ht="14" hidden="1">
      <c r="A20033" s="287">
        <v>45503</v>
      </c>
      <c r="B20033" s="288" t="s">
        <v>697</v>
      </c>
      <c r="C20033" s="288" t="s">
        <v>72836</v>
      </c>
      <c r="D20033" s="288" t="s">
        <v>281</v>
      </c>
      <c r="E20033" s="288" t="s">
        <v>1336</v>
      </c>
      <c r="F20033" s="288" t="s">
        <v>1065</v>
      </c>
      <c r="G20033" s="288" t="s">
        <v>19716</v>
      </c>
      <c r="H20033" s="288" t="s">
        <v>19717</v>
      </c>
      <c r="I20033" s="288" t="s">
        <v>1485</v>
      </c>
      <c r="J20033" s="288" t="s">
        <v>47551</v>
      </c>
      <c r="K20033" s="324">
        <v>1301097</v>
      </c>
      <c r="L20033" s="288" t="s">
        <v>46318</v>
      </c>
      <c r="M20033" s="288" t="s">
        <v>114</v>
      </c>
      <c r="N20033" s="288" t="s">
        <v>1426</v>
      </c>
      <c r="O20033" s="288" t="s">
        <v>114</v>
      </c>
      <c r="P20033" s="288" t="s">
        <v>114</v>
      </c>
      <c r="Q20033" s="324">
        <v>0</v>
      </c>
      <c r="R20033" s="279" t="str">
        <f>_xlfn.XLOOKUP(B20033,'data 2026'!E:E,'data 2026'!A:A)</f>
        <v>Điện thoại +Internet</v>
      </c>
    </row>
    <row r="20034" spans="1:18" ht="14" hidden="1">
      <c r="A20034" s="287">
        <v>45503</v>
      </c>
      <c r="B20034" s="288" t="s">
        <v>760</v>
      </c>
      <c r="C20034" s="288" t="s">
        <v>72837</v>
      </c>
      <c r="D20034" s="288" t="s">
        <v>1201</v>
      </c>
      <c r="E20034" s="288" t="s">
        <v>1319</v>
      </c>
      <c r="F20034" s="288" t="s">
        <v>1165</v>
      </c>
      <c r="G20034" s="288" t="s">
        <v>19720</v>
      </c>
      <c r="H20034" s="288" t="s">
        <v>19720</v>
      </c>
      <c r="I20034" s="288" t="s">
        <v>1485</v>
      </c>
      <c r="J20034" s="288" t="s">
        <v>47551</v>
      </c>
      <c r="K20034" s="324">
        <v>70833</v>
      </c>
      <c r="L20034" s="288" t="s">
        <v>42354</v>
      </c>
      <c r="M20034" s="288" t="s">
        <v>114</v>
      </c>
      <c r="N20034" s="288" t="s">
        <v>1426</v>
      </c>
      <c r="O20034" s="288" t="s">
        <v>114</v>
      </c>
      <c r="P20034" s="288" t="s">
        <v>114</v>
      </c>
      <c r="Q20034" s="324">
        <v>0</v>
      </c>
      <c r="R20034" s="279" t="str">
        <f>_xlfn.XLOOKUP(B20034,'data 2026'!E:E,'data 2026'!A:A)</f>
        <v>Khác</v>
      </c>
    </row>
    <row r="20035" spans="1:18" ht="14" hidden="1">
      <c r="A20035" s="287">
        <v>45503</v>
      </c>
      <c r="B20035" s="288" t="s">
        <v>488</v>
      </c>
      <c r="C20035" s="288" t="s">
        <v>72838</v>
      </c>
      <c r="D20035" s="288" t="s">
        <v>1202</v>
      </c>
      <c r="E20035" s="288" t="s">
        <v>1298</v>
      </c>
      <c r="F20035" s="288" t="s">
        <v>1161</v>
      </c>
      <c r="G20035" s="288" t="s">
        <v>19723</v>
      </c>
      <c r="H20035" s="288" t="s">
        <v>19705</v>
      </c>
      <c r="I20035" s="288" t="s">
        <v>1485</v>
      </c>
      <c r="J20035" s="288" t="s">
        <v>47551</v>
      </c>
      <c r="K20035" s="324">
        <v>2625000</v>
      </c>
      <c r="L20035" s="288" t="s">
        <v>30895</v>
      </c>
      <c r="M20035" s="288" t="s">
        <v>114</v>
      </c>
      <c r="N20035" s="288" t="s">
        <v>1426</v>
      </c>
      <c r="O20035" s="288" t="s">
        <v>114</v>
      </c>
      <c r="P20035" s="288" t="s">
        <v>114</v>
      </c>
      <c r="Q20035" s="324">
        <v>0</v>
      </c>
      <c r="R20035" s="279" t="str">
        <f>_xlfn.XLOOKUP(B20035,'data 2026'!E:E,'data 2026'!A:A)</f>
        <v>Chi phí dịch vụ, tư vấn</v>
      </c>
    </row>
    <row r="20036" spans="1:18" ht="14" hidden="1">
      <c r="A20036" s="287">
        <v>45503</v>
      </c>
      <c r="B20036" s="288" t="s">
        <v>717</v>
      </c>
      <c r="C20036" s="288" t="s">
        <v>72113</v>
      </c>
      <c r="D20036" s="288" t="s">
        <v>291</v>
      </c>
      <c r="E20036" s="288" t="s">
        <v>1336</v>
      </c>
      <c r="F20036" s="288" t="s">
        <v>1065</v>
      </c>
      <c r="G20036" s="288" t="s">
        <v>54645</v>
      </c>
      <c r="H20036" s="288" t="s">
        <v>47708</v>
      </c>
      <c r="I20036" s="288" t="s">
        <v>1485</v>
      </c>
      <c r="J20036" s="288" t="s">
        <v>47551</v>
      </c>
      <c r="K20036" s="324">
        <v>112500</v>
      </c>
      <c r="L20036" s="288" t="s">
        <v>46352</v>
      </c>
      <c r="M20036" s="288" t="s">
        <v>114</v>
      </c>
      <c r="N20036" s="288" t="s">
        <v>1426</v>
      </c>
      <c r="O20036" s="288" t="s">
        <v>114</v>
      </c>
      <c r="P20036" s="288" t="s">
        <v>114</v>
      </c>
      <c r="Q20036" s="324">
        <v>0</v>
      </c>
      <c r="R20036" s="279" t="str">
        <f>_xlfn.XLOOKUP(B20036,'data 2026'!E:E,'data 2026'!A:A)</f>
        <v>Chi phí văn phòng phẩm</v>
      </c>
    </row>
    <row r="20037" spans="1:18" ht="14" hidden="1">
      <c r="A20037" s="287">
        <v>45503</v>
      </c>
      <c r="B20037" s="288" t="s">
        <v>488</v>
      </c>
      <c r="C20037" s="288" t="s">
        <v>72839</v>
      </c>
      <c r="D20037" s="288" t="s">
        <v>1202</v>
      </c>
      <c r="E20037" s="288" t="s">
        <v>1298</v>
      </c>
      <c r="F20037" s="288" t="s">
        <v>1161</v>
      </c>
      <c r="G20037" s="288" t="s">
        <v>19726</v>
      </c>
      <c r="H20037" s="288" t="s">
        <v>19727</v>
      </c>
      <c r="I20037" s="288" t="s">
        <v>1485</v>
      </c>
      <c r="J20037" s="288" t="s">
        <v>47551</v>
      </c>
      <c r="K20037" s="324">
        <v>35645400</v>
      </c>
      <c r="L20037" s="288" t="s">
        <v>42374</v>
      </c>
      <c r="M20037" s="288" t="s">
        <v>114</v>
      </c>
      <c r="N20037" s="288" t="s">
        <v>1426</v>
      </c>
      <c r="O20037" s="288" t="s">
        <v>114</v>
      </c>
      <c r="P20037" s="288" t="s">
        <v>114</v>
      </c>
      <c r="Q20037" s="324">
        <v>0</v>
      </c>
      <c r="R20037" s="279" t="str">
        <f>_xlfn.XLOOKUP(B20037,'data 2026'!E:E,'data 2026'!A:A)</f>
        <v>Chi phí dịch vụ, tư vấn</v>
      </c>
    </row>
    <row r="20038" spans="1:18" ht="14" hidden="1">
      <c r="A20038" s="287">
        <v>45503</v>
      </c>
      <c r="B20038" s="288" t="s">
        <v>488</v>
      </c>
      <c r="C20038" s="288" t="s">
        <v>72840</v>
      </c>
      <c r="D20038" s="288" t="s">
        <v>1202</v>
      </c>
      <c r="E20038" s="288" t="s">
        <v>1298</v>
      </c>
      <c r="F20038" s="288" t="s">
        <v>1161</v>
      </c>
      <c r="G20038" s="288" t="s">
        <v>19930</v>
      </c>
      <c r="H20038" s="288" t="s">
        <v>3250</v>
      </c>
      <c r="I20038" s="288" t="s">
        <v>1485</v>
      </c>
      <c r="J20038" s="288" t="s">
        <v>47551</v>
      </c>
      <c r="K20038" s="324">
        <v>9196000</v>
      </c>
      <c r="L20038" s="288" t="s">
        <v>3332</v>
      </c>
      <c r="M20038" s="288" t="s">
        <v>114</v>
      </c>
      <c r="N20038" s="288" t="s">
        <v>1426</v>
      </c>
      <c r="O20038" s="288" t="s">
        <v>114</v>
      </c>
      <c r="P20038" s="288" t="s">
        <v>114</v>
      </c>
      <c r="Q20038" s="324">
        <v>0</v>
      </c>
      <c r="R20038" s="279" t="str">
        <f>_xlfn.XLOOKUP(B20038,'data 2026'!E:E,'data 2026'!A:A)</f>
        <v>Chi phí dịch vụ, tư vấn</v>
      </c>
    </row>
    <row r="20039" spans="1:18" ht="14" hidden="1">
      <c r="A20039" s="287">
        <v>45503</v>
      </c>
      <c r="B20039" s="288" t="s">
        <v>586</v>
      </c>
      <c r="C20039" s="288" t="s">
        <v>72841</v>
      </c>
      <c r="D20039" s="288" t="s">
        <v>314</v>
      </c>
      <c r="E20039" s="288" t="s">
        <v>1298</v>
      </c>
      <c r="F20039" s="288" t="s">
        <v>1161</v>
      </c>
      <c r="G20039" s="288" t="s">
        <v>49299</v>
      </c>
      <c r="H20039" s="288" t="s">
        <v>49300</v>
      </c>
      <c r="I20039" s="288" t="s">
        <v>1485</v>
      </c>
      <c r="J20039" s="288" t="s">
        <v>47551</v>
      </c>
      <c r="K20039" s="324">
        <v>947810</v>
      </c>
      <c r="L20039" s="288" t="s">
        <v>55597</v>
      </c>
      <c r="M20039" s="288" t="s">
        <v>114</v>
      </c>
      <c r="N20039" s="288" t="s">
        <v>1426</v>
      </c>
      <c r="O20039" s="288" t="s">
        <v>114</v>
      </c>
      <c r="P20039" s="288" t="s">
        <v>114</v>
      </c>
      <c r="Q20039" s="324">
        <v>0</v>
      </c>
      <c r="R20039" s="279" t="str">
        <f>_xlfn.XLOOKUP(B20039,'data 2026'!E:E,'data 2026'!A:A)</f>
        <v>Thử mẫu -khuôn</v>
      </c>
    </row>
    <row r="20040" spans="1:18" ht="14">
      <c r="A20040" s="287">
        <v>45504</v>
      </c>
      <c r="B20040" s="288" t="s">
        <v>631</v>
      </c>
      <c r="C20040" s="288" t="s">
        <v>71992</v>
      </c>
      <c r="D20040" s="288" t="s">
        <v>1323</v>
      </c>
      <c r="E20040" s="288" t="s">
        <v>1336</v>
      </c>
      <c r="F20040" s="288" t="s">
        <v>1065</v>
      </c>
      <c r="G20040" s="288" t="s">
        <v>55273</v>
      </c>
      <c r="H20040" s="288" t="s">
        <v>55273</v>
      </c>
      <c r="I20040" s="288" t="s">
        <v>1485</v>
      </c>
      <c r="J20040" s="288" t="s">
        <v>47551</v>
      </c>
      <c r="K20040" s="324">
        <v>357679962</v>
      </c>
      <c r="L20040" s="288" t="s">
        <v>6888</v>
      </c>
      <c r="M20040" s="288" t="s">
        <v>114</v>
      </c>
      <c r="N20040" s="288" t="s">
        <v>1426</v>
      </c>
      <c r="O20040" s="288" t="s">
        <v>114</v>
      </c>
      <c r="P20040" s="288" t="s">
        <v>114</v>
      </c>
      <c r="Q20040" s="324">
        <v>0</v>
      </c>
      <c r="R20040" s="279" t="str">
        <f>_xlfn.XLOOKUP(B20040,'data 2026'!E:E,'data 2026'!A:A)</f>
        <v>Lương</v>
      </c>
    </row>
    <row r="20041" spans="1:18" ht="14">
      <c r="A20041" s="287">
        <v>45504</v>
      </c>
      <c r="B20041" s="288" t="s">
        <v>632</v>
      </c>
      <c r="C20041" s="288" t="s">
        <v>71992</v>
      </c>
      <c r="D20041" s="288" t="s">
        <v>1354</v>
      </c>
      <c r="E20041" s="288" t="s">
        <v>1336</v>
      </c>
      <c r="F20041" s="288" t="s">
        <v>1065</v>
      </c>
      <c r="G20041" s="288" t="s">
        <v>55273</v>
      </c>
      <c r="H20041" s="288" t="s">
        <v>55273</v>
      </c>
      <c r="I20041" s="288" t="s">
        <v>1485</v>
      </c>
      <c r="J20041" s="288" t="s">
        <v>47551</v>
      </c>
      <c r="K20041" s="324">
        <v>10097154</v>
      </c>
      <c r="L20041" s="288" t="s">
        <v>6888</v>
      </c>
      <c r="M20041" s="288" t="s">
        <v>114</v>
      </c>
      <c r="N20041" s="288" t="s">
        <v>1426</v>
      </c>
      <c r="O20041" s="288" t="s">
        <v>114</v>
      </c>
      <c r="P20041" s="288" t="s">
        <v>114</v>
      </c>
      <c r="Q20041" s="324">
        <v>0</v>
      </c>
      <c r="R20041" s="279" t="str">
        <f>_xlfn.XLOOKUP(B20041,'data 2026'!E:E,'data 2026'!A:A)</f>
        <v>Lương</v>
      </c>
    </row>
    <row r="20042" spans="1:18" ht="14">
      <c r="A20042" s="287">
        <v>45504</v>
      </c>
      <c r="B20042" s="288" t="s">
        <v>635</v>
      </c>
      <c r="C20042" s="288" t="s">
        <v>71992</v>
      </c>
      <c r="D20042" s="288" t="s">
        <v>96</v>
      </c>
      <c r="E20042" s="288" t="s">
        <v>1336</v>
      </c>
      <c r="F20042" s="288" t="s">
        <v>1065</v>
      </c>
      <c r="G20042" s="288" t="s">
        <v>55273</v>
      </c>
      <c r="H20042" s="288" t="s">
        <v>55273</v>
      </c>
      <c r="I20042" s="288" t="s">
        <v>1485</v>
      </c>
      <c r="J20042" s="288" t="s">
        <v>47551</v>
      </c>
      <c r="K20042" s="324">
        <v>163327308</v>
      </c>
      <c r="L20042" s="288" t="s">
        <v>6888</v>
      </c>
      <c r="M20042" s="288" t="s">
        <v>114</v>
      </c>
      <c r="N20042" s="288" t="s">
        <v>1426</v>
      </c>
      <c r="O20042" s="288" t="s">
        <v>114</v>
      </c>
      <c r="P20042" s="288" t="s">
        <v>114</v>
      </c>
      <c r="Q20042" s="324">
        <v>0</v>
      </c>
      <c r="R20042" s="279" t="str">
        <f>_xlfn.XLOOKUP(B20042,'data 2026'!E:E,'data 2026'!A:A)</f>
        <v>Lương</v>
      </c>
    </row>
    <row r="20043" spans="1:18" ht="14">
      <c r="A20043" s="287">
        <v>45504</v>
      </c>
      <c r="B20043" s="288" t="s">
        <v>642</v>
      </c>
      <c r="C20043" s="288" t="s">
        <v>71992</v>
      </c>
      <c r="D20043" s="288" t="s">
        <v>1355</v>
      </c>
      <c r="E20043" s="288" t="s">
        <v>1336</v>
      </c>
      <c r="F20043" s="288" t="s">
        <v>1065</v>
      </c>
      <c r="G20043" s="288" t="s">
        <v>55273</v>
      </c>
      <c r="H20043" s="288" t="s">
        <v>55273</v>
      </c>
      <c r="I20043" s="288" t="s">
        <v>1485</v>
      </c>
      <c r="J20043" s="288" t="s">
        <v>47551</v>
      </c>
      <c r="K20043" s="324">
        <v>10335000</v>
      </c>
      <c r="L20043" s="288" t="s">
        <v>6888</v>
      </c>
      <c r="M20043" s="288" t="s">
        <v>114</v>
      </c>
      <c r="N20043" s="288" t="s">
        <v>1426</v>
      </c>
      <c r="O20043" s="288" t="s">
        <v>114</v>
      </c>
      <c r="P20043" s="288" t="s">
        <v>114</v>
      </c>
      <c r="Q20043" s="324">
        <v>0</v>
      </c>
      <c r="R20043" s="279" t="str">
        <f>_xlfn.XLOOKUP(B20043,'data 2026'!E:E,'data 2026'!A:A)</f>
        <v>Lương</v>
      </c>
    </row>
    <row r="20044" spans="1:18" ht="14" hidden="1">
      <c r="A20044" s="287">
        <v>45504</v>
      </c>
      <c r="B20044" s="288" t="s">
        <v>697</v>
      </c>
      <c r="C20044" s="288" t="s">
        <v>71992</v>
      </c>
      <c r="D20044" s="288" t="s">
        <v>281</v>
      </c>
      <c r="E20044" s="288" t="s">
        <v>1336</v>
      </c>
      <c r="F20044" s="288" t="s">
        <v>1065</v>
      </c>
      <c r="G20044" s="288" t="s">
        <v>55273</v>
      </c>
      <c r="H20044" s="288" t="s">
        <v>55273</v>
      </c>
      <c r="I20044" s="288" t="s">
        <v>1485</v>
      </c>
      <c r="J20044" s="288" t="s">
        <v>47551</v>
      </c>
      <c r="K20044" s="324">
        <v>1400000</v>
      </c>
      <c r="L20044" s="288" t="s">
        <v>6888</v>
      </c>
      <c r="M20044" s="288" t="s">
        <v>114</v>
      </c>
      <c r="N20044" s="288" t="s">
        <v>1426</v>
      </c>
      <c r="O20044" s="288" t="s">
        <v>114</v>
      </c>
      <c r="P20044" s="288" t="s">
        <v>114</v>
      </c>
      <c r="Q20044" s="324">
        <v>0</v>
      </c>
      <c r="R20044" s="279" t="str">
        <f>_xlfn.XLOOKUP(B20044,'data 2026'!E:E,'data 2026'!A:A)</f>
        <v>Điện thoại +Internet</v>
      </c>
    </row>
    <row r="20045" spans="1:18" ht="14">
      <c r="A20045" s="287">
        <v>45504</v>
      </c>
      <c r="B20045" s="288" t="s">
        <v>631</v>
      </c>
      <c r="C20045" s="288" t="s">
        <v>71992</v>
      </c>
      <c r="D20045" s="288" t="s">
        <v>1323</v>
      </c>
      <c r="E20045" s="288" t="s">
        <v>1319</v>
      </c>
      <c r="F20045" s="288" t="s">
        <v>1165</v>
      </c>
      <c r="G20045" s="288" t="s">
        <v>55273</v>
      </c>
      <c r="H20045" s="288" t="s">
        <v>55273</v>
      </c>
      <c r="I20045" s="288" t="s">
        <v>1485</v>
      </c>
      <c r="J20045" s="288" t="s">
        <v>47551</v>
      </c>
      <c r="K20045" s="324">
        <v>106022404</v>
      </c>
      <c r="L20045" s="288" t="s">
        <v>6888</v>
      </c>
      <c r="M20045" s="288" t="s">
        <v>114</v>
      </c>
      <c r="N20045" s="288" t="s">
        <v>1426</v>
      </c>
      <c r="O20045" s="288" t="s">
        <v>114</v>
      </c>
      <c r="P20045" s="288" t="s">
        <v>114</v>
      </c>
      <c r="Q20045" s="324">
        <v>0</v>
      </c>
      <c r="R20045" s="279" t="str">
        <f>_xlfn.XLOOKUP(B20045,'data 2026'!E:E,'data 2026'!A:A)</f>
        <v>Lương</v>
      </c>
    </row>
    <row r="20046" spans="1:18" ht="14">
      <c r="A20046" s="287">
        <v>45504</v>
      </c>
      <c r="B20046" s="288" t="s">
        <v>632</v>
      </c>
      <c r="C20046" s="288" t="s">
        <v>71992</v>
      </c>
      <c r="D20046" s="288" t="s">
        <v>1354</v>
      </c>
      <c r="E20046" s="288" t="s">
        <v>1319</v>
      </c>
      <c r="F20046" s="288" t="s">
        <v>1165</v>
      </c>
      <c r="G20046" s="288" t="s">
        <v>55273</v>
      </c>
      <c r="H20046" s="288" t="s">
        <v>55273</v>
      </c>
      <c r="I20046" s="288" t="s">
        <v>1485</v>
      </c>
      <c r="J20046" s="288" t="s">
        <v>47551</v>
      </c>
      <c r="K20046" s="324">
        <v>355750</v>
      </c>
      <c r="L20046" s="288" t="s">
        <v>6888</v>
      </c>
      <c r="M20046" s="288" t="s">
        <v>114</v>
      </c>
      <c r="N20046" s="288" t="s">
        <v>1426</v>
      </c>
      <c r="O20046" s="288" t="s">
        <v>114</v>
      </c>
      <c r="P20046" s="288" t="s">
        <v>114</v>
      </c>
      <c r="Q20046" s="324">
        <v>0</v>
      </c>
      <c r="R20046" s="279" t="str">
        <f>_xlfn.XLOOKUP(B20046,'data 2026'!E:E,'data 2026'!A:A)</f>
        <v>Lương</v>
      </c>
    </row>
    <row r="20047" spans="1:18" ht="14">
      <c r="A20047" s="287">
        <v>45504</v>
      </c>
      <c r="B20047" s="288" t="s">
        <v>642</v>
      </c>
      <c r="C20047" s="288" t="s">
        <v>71992</v>
      </c>
      <c r="D20047" s="288" t="s">
        <v>1355</v>
      </c>
      <c r="E20047" s="288" t="s">
        <v>1319</v>
      </c>
      <c r="F20047" s="288" t="s">
        <v>1165</v>
      </c>
      <c r="G20047" s="288" t="s">
        <v>55273</v>
      </c>
      <c r="H20047" s="288" t="s">
        <v>55273</v>
      </c>
      <c r="I20047" s="288" t="s">
        <v>1485</v>
      </c>
      <c r="J20047" s="288" t="s">
        <v>47551</v>
      </c>
      <c r="K20047" s="324">
        <v>25000</v>
      </c>
      <c r="L20047" s="288" t="s">
        <v>6888</v>
      </c>
      <c r="M20047" s="288" t="s">
        <v>114</v>
      </c>
      <c r="N20047" s="288" t="s">
        <v>1426</v>
      </c>
      <c r="O20047" s="288" t="s">
        <v>114</v>
      </c>
      <c r="P20047" s="288" t="s">
        <v>114</v>
      </c>
      <c r="Q20047" s="324">
        <v>0</v>
      </c>
      <c r="R20047" s="279" t="str">
        <f>_xlfn.XLOOKUP(B20047,'data 2026'!E:E,'data 2026'!A:A)</f>
        <v>Lương</v>
      </c>
    </row>
    <row r="20048" spans="1:18" ht="14" hidden="1">
      <c r="A20048" s="287">
        <v>45504</v>
      </c>
      <c r="B20048" s="288" t="s">
        <v>697</v>
      </c>
      <c r="C20048" s="288" t="s">
        <v>71992</v>
      </c>
      <c r="D20048" s="288" t="s">
        <v>281</v>
      </c>
      <c r="E20048" s="288" t="s">
        <v>1319</v>
      </c>
      <c r="F20048" s="288" t="s">
        <v>1165</v>
      </c>
      <c r="G20048" s="288" t="s">
        <v>55273</v>
      </c>
      <c r="H20048" s="288" t="s">
        <v>55273</v>
      </c>
      <c r="I20048" s="288" t="s">
        <v>1485</v>
      </c>
      <c r="J20048" s="288" t="s">
        <v>47551</v>
      </c>
      <c r="K20048" s="324">
        <v>600000</v>
      </c>
      <c r="L20048" s="288" t="s">
        <v>6888</v>
      </c>
      <c r="M20048" s="288" t="s">
        <v>114</v>
      </c>
      <c r="N20048" s="288" t="s">
        <v>1426</v>
      </c>
      <c r="O20048" s="288" t="s">
        <v>114</v>
      </c>
      <c r="P20048" s="288" t="s">
        <v>114</v>
      </c>
      <c r="Q20048" s="324">
        <v>0</v>
      </c>
      <c r="R20048" s="279" t="str">
        <f>_xlfn.XLOOKUP(B20048,'data 2026'!E:E,'data 2026'!A:A)</f>
        <v>Điện thoại +Internet</v>
      </c>
    </row>
    <row r="20049" spans="1:18" ht="14" hidden="1">
      <c r="A20049" s="287">
        <v>45504</v>
      </c>
      <c r="B20049" s="288" t="s">
        <v>138</v>
      </c>
      <c r="C20049" s="288" t="s">
        <v>71992</v>
      </c>
      <c r="D20049" s="288" t="s">
        <v>104</v>
      </c>
      <c r="E20049" s="288" t="s">
        <v>1216</v>
      </c>
      <c r="F20049" s="288" t="s">
        <v>1104</v>
      </c>
      <c r="G20049" s="288" t="s">
        <v>55273</v>
      </c>
      <c r="H20049" s="288" t="s">
        <v>55273</v>
      </c>
      <c r="I20049" s="288" t="s">
        <v>1485</v>
      </c>
      <c r="J20049" s="288" t="s">
        <v>47551</v>
      </c>
      <c r="K20049" s="324">
        <v>36474150</v>
      </c>
      <c r="L20049" s="288" t="s">
        <v>6888</v>
      </c>
      <c r="M20049" s="288" t="s">
        <v>114</v>
      </c>
      <c r="N20049" s="288" t="s">
        <v>1426</v>
      </c>
      <c r="O20049" s="288" t="s">
        <v>114</v>
      </c>
      <c r="P20049" s="288" t="s">
        <v>114</v>
      </c>
      <c r="Q20049" s="324">
        <v>0</v>
      </c>
      <c r="R20049" s="279" t="str">
        <f>_xlfn.XLOOKUP(B20049,'data 2026'!E:E,'data 2026'!A:A)</f>
        <v>Lương</v>
      </c>
    </row>
    <row r="20050" spans="1:18" ht="14" hidden="1">
      <c r="A20050" s="287">
        <v>45504</v>
      </c>
      <c r="B20050" s="288" t="s">
        <v>125</v>
      </c>
      <c r="C20050" s="288" t="s">
        <v>71992</v>
      </c>
      <c r="D20050" s="288" t="s">
        <v>1323</v>
      </c>
      <c r="E20050" s="288" t="s">
        <v>1216</v>
      </c>
      <c r="F20050" s="288" t="s">
        <v>1104</v>
      </c>
      <c r="G20050" s="288" t="s">
        <v>55273</v>
      </c>
      <c r="H20050" s="288" t="s">
        <v>55273</v>
      </c>
      <c r="I20050" s="288" t="s">
        <v>1485</v>
      </c>
      <c r="J20050" s="288" t="s">
        <v>47551</v>
      </c>
      <c r="K20050" s="324">
        <v>779790438</v>
      </c>
      <c r="L20050" s="288" t="s">
        <v>6888</v>
      </c>
      <c r="M20050" s="288" t="s">
        <v>114</v>
      </c>
      <c r="N20050" s="288" t="s">
        <v>1426</v>
      </c>
      <c r="O20050" s="288" t="s">
        <v>114</v>
      </c>
      <c r="P20050" s="288" t="s">
        <v>114</v>
      </c>
      <c r="Q20050" s="324">
        <v>0</v>
      </c>
      <c r="R20050" s="279" t="str">
        <f>_xlfn.XLOOKUP(B20050,'data 2026'!E:E,'data 2026'!A:A)</f>
        <v>Lương</v>
      </c>
    </row>
    <row r="20051" spans="1:18" ht="14" hidden="1">
      <c r="A20051" s="287">
        <v>45504</v>
      </c>
      <c r="B20051" s="288" t="s">
        <v>128</v>
      </c>
      <c r="C20051" s="288" t="s">
        <v>71992</v>
      </c>
      <c r="D20051" s="288" t="s">
        <v>1354</v>
      </c>
      <c r="E20051" s="288" t="s">
        <v>1216</v>
      </c>
      <c r="F20051" s="288" t="s">
        <v>1104</v>
      </c>
      <c r="G20051" s="288" t="s">
        <v>55273</v>
      </c>
      <c r="H20051" s="288" t="s">
        <v>55273</v>
      </c>
      <c r="I20051" s="288" t="s">
        <v>1485</v>
      </c>
      <c r="J20051" s="288" t="s">
        <v>47551</v>
      </c>
      <c r="K20051" s="324">
        <v>38923137</v>
      </c>
      <c r="L20051" s="288" t="s">
        <v>6888</v>
      </c>
      <c r="M20051" s="288" t="s">
        <v>114</v>
      </c>
      <c r="N20051" s="288" t="s">
        <v>1426</v>
      </c>
      <c r="O20051" s="288" t="s">
        <v>114</v>
      </c>
      <c r="P20051" s="288" t="s">
        <v>114</v>
      </c>
      <c r="Q20051" s="324">
        <v>0</v>
      </c>
      <c r="R20051" s="279" t="str">
        <f>_xlfn.XLOOKUP(B20051,'data 2026'!E:E,'data 2026'!A:A)</f>
        <v>Lương</v>
      </c>
    </row>
    <row r="20052" spans="1:18" ht="14" hidden="1">
      <c r="A20052" s="287">
        <v>45504</v>
      </c>
      <c r="B20052" s="288" t="s">
        <v>132</v>
      </c>
      <c r="C20052" s="288" t="s">
        <v>71992</v>
      </c>
      <c r="D20052" s="288" t="s">
        <v>1358</v>
      </c>
      <c r="E20052" s="288" t="s">
        <v>1216</v>
      </c>
      <c r="F20052" s="288" t="s">
        <v>1104</v>
      </c>
      <c r="G20052" s="288" t="s">
        <v>55273</v>
      </c>
      <c r="H20052" s="288" t="s">
        <v>55273</v>
      </c>
      <c r="I20052" s="288" t="s">
        <v>1485</v>
      </c>
      <c r="J20052" s="288" t="s">
        <v>47551</v>
      </c>
      <c r="K20052" s="324">
        <v>189072705</v>
      </c>
      <c r="L20052" s="288" t="s">
        <v>6888</v>
      </c>
      <c r="M20052" s="288" t="s">
        <v>114</v>
      </c>
      <c r="N20052" s="288" t="s">
        <v>1426</v>
      </c>
      <c r="O20052" s="288" t="s">
        <v>114</v>
      </c>
      <c r="P20052" s="288" t="s">
        <v>114</v>
      </c>
      <c r="Q20052" s="324">
        <v>0</v>
      </c>
      <c r="R20052" s="279" t="str">
        <f>_xlfn.XLOOKUP(B20052,'data 2026'!E:E,'data 2026'!A:A)</f>
        <v>Lương</v>
      </c>
    </row>
    <row r="20053" spans="1:18" ht="14" hidden="1">
      <c r="A20053" s="287">
        <v>45504</v>
      </c>
      <c r="B20053" s="288" t="s">
        <v>145</v>
      </c>
      <c r="C20053" s="288" t="s">
        <v>71992</v>
      </c>
      <c r="D20053" s="288" t="s">
        <v>1355</v>
      </c>
      <c r="E20053" s="288" t="s">
        <v>1216</v>
      </c>
      <c r="F20053" s="288" t="s">
        <v>1104</v>
      </c>
      <c r="G20053" s="288" t="s">
        <v>55273</v>
      </c>
      <c r="H20053" s="288" t="s">
        <v>55273</v>
      </c>
      <c r="I20053" s="288" t="s">
        <v>1485</v>
      </c>
      <c r="J20053" s="288" t="s">
        <v>47551</v>
      </c>
      <c r="K20053" s="324">
        <v>6920000</v>
      </c>
      <c r="L20053" s="288" t="s">
        <v>6888</v>
      </c>
      <c r="M20053" s="288" t="s">
        <v>114</v>
      </c>
      <c r="N20053" s="288" t="s">
        <v>1426</v>
      </c>
      <c r="O20053" s="288" t="s">
        <v>114</v>
      </c>
      <c r="P20053" s="288" t="s">
        <v>114</v>
      </c>
      <c r="Q20053" s="324">
        <v>0</v>
      </c>
      <c r="R20053" s="279" t="str">
        <f>_xlfn.XLOOKUP(B20053,'data 2026'!E:E,'data 2026'!A:A)</f>
        <v>Lương</v>
      </c>
    </row>
    <row r="20054" spans="1:18" ht="14">
      <c r="A20054" s="287">
        <v>45504</v>
      </c>
      <c r="B20054" s="288" t="s">
        <v>632</v>
      </c>
      <c r="C20054" s="288" t="s">
        <v>71993</v>
      </c>
      <c r="D20054" s="288" t="s">
        <v>1354</v>
      </c>
      <c r="E20054" s="288" t="s">
        <v>1336</v>
      </c>
      <c r="F20054" s="288" t="s">
        <v>1065</v>
      </c>
      <c r="G20054" s="288" t="s">
        <v>71994</v>
      </c>
      <c r="H20054" s="288" t="s">
        <v>71995</v>
      </c>
      <c r="I20054" s="288" t="s">
        <v>1485</v>
      </c>
      <c r="J20054" s="288" t="s">
        <v>47551</v>
      </c>
      <c r="K20054" s="324">
        <v>28205328</v>
      </c>
      <c r="L20054" s="288" t="s">
        <v>6891</v>
      </c>
      <c r="M20054" s="288" t="s">
        <v>114</v>
      </c>
      <c r="N20054" s="288" t="s">
        <v>1426</v>
      </c>
      <c r="O20054" s="288" t="s">
        <v>114</v>
      </c>
      <c r="P20054" s="288" t="s">
        <v>114</v>
      </c>
      <c r="Q20054" s="324">
        <v>0</v>
      </c>
      <c r="R20054" s="279" t="str">
        <f>_xlfn.XLOOKUP(B20054,'data 2026'!E:E,'data 2026'!A:A)</f>
        <v>Lương</v>
      </c>
    </row>
    <row r="20055" spans="1:18" ht="14">
      <c r="A20055" s="287">
        <v>45504</v>
      </c>
      <c r="B20055" s="288" t="s">
        <v>632</v>
      </c>
      <c r="C20055" s="288" t="s">
        <v>71993</v>
      </c>
      <c r="D20055" s="288" t="s">
        <v>1354</v>
      </c>
      <c r="E20055" s="288" t="s">
        <v>1319</v>
      </c>
      <c r="F20055" s="288" t="s">
        <v>1165</v>
      </c>
      <c r="G20055" s="288" t="s">
        <v>71994</v>
      </c>
      <c r="H20055" s="288" t="s">
        <v>71995</v>
      </c>
      <c r="I20055" s="288" t="s">
        <v>1485</v>
      </c>
      <c r="J20055" s="288" t="s">
        <v>47551</v>
      </c>
      <c r="K20055" s="324">
        <v>10282583</v>
      </c>
      <c r="L20055" s="288" t="s">
        <v>6891</v>
      </c>
      <c r="M20055" s="288" t="s">
        <v>114</v>
      </c>
      <c r="N20055" s="288" t="s">
        <v>1426</v>
      </c>
      <c r="O20055" s="288" t="s">
        <v>114</v>
      </c>
      <c r="P20055" s="288" t="s">
        <v>114</v>
      </c>
      <c r="Q20055" s="324">
        <v>0</v>
      </c>
      <c r="R20055" s="279" t="str">
        <f>_xlfn.XLOOKUP(B20055,'data 2026'!E:E,'data 2026'!A:A)</f>
        <v>Lương</v>
      </c>
    </row>
    <row r="20056" spans="1:18" ht="14" hidden="1">
      <c r="A20056" s="287">
        <v>45504</v>
      </c>
      <c r="B20056" s="288" t="s">
        <v>128</v>
      </c>
      <c r="C20056" s="288" t="s">
        <v>71993</v>
      </c>
      <c r="D20056" s="288" t="s">
        <v>1354</v>
      </c>
      <c r="E20056" s="288" t="s">
        <v>1216</v>
      </c>
      <c r="F20056" s="288" t="s">
        <v>1104</v>
      </c>
      <c r="G20056" s="288" t="s">
        <v>71994</v>
      </c>
      <c r="H20056" s="288" t="s">
        <v>71995</v>
      </c>
      <c r="I20056" s="288" t="s">
        <v>1485</v>
      </c>
      <c r="J20056" s="288" t="s">
        <v>47551</v>
      </c>
      <c r="K20056" s="324">
        <v>64473526</v>
      </c>
      <c r="L20056" s="288" t="s">
        <v>6891</v>
      </c>
      <c r="M20056" s="288" t="s">
        <v>114</v>
      </c>
      <c r="N20056" s="288" t="s">
        <v>1426</v>
      </c>
      <c r="O20056" s="288" t="s">
        <v>114</v>
      </c>
      <c r="P20056" s="288" t="s">
        <v>114</v>
      </c>
      <c r="Q20056" s="324">
        <v>0</v>
      </c>
      <c r="R20056" s="279" t="str">
        <f>_xlfn.XLOOKUP(B20056,'data 2026'!E:E,'data 2026'!A:A)</f>
        <v>Lương</v>
      </c>
    </row>
    <row r="20057" spans="1:18" ht="14">
      <c r="A20057" s="287">
        <v>45504</v>
      </c>
      <c r="B20057" s="288" t="s">
        <v>637</v>
      </c>
      <c r="C20057" s="288" t="s">
        <v>71993</v>
      </c>
      <c r="D20057" s="288" t="s">
        <v>638</v>
      </c>
      <c r="E20057" s="288" t="s">
        <v>1336</v>
      </c>
      <c r="F20057" s="288" t="s">
        <v>1065</v>
      </c>
      <c r="G20057" s="288" t="s">
        <v>71996</v>
      </c>
      <c r="H20057" s="288" t="s">
        <v>71995</v>
      </c>
      <c r="I20057" s="288" t="s">
        <v>1485</v>
      </c>
      <c r="J20057" s="288" t="s">
        <v>47551</v>
      </c>
      <c r="K20057" s="324">
        <v>24083253</v>
      </c>
      <c r="L20057" s="288" t="s">
        <v>6891</v>
      </c>
      <c r="M20057" s="288" t="s">
        <v>114</v>
      </c>
      <c r="N20057" s="288" t="s">
        <v>1426</v>
      </c>
      <c r="O20057" s="288" t="s">
        <v>114</v>
      </c>
      <c r="P20057" s="288" t="s">
        <v>114</v>
      </c>
      <c r="Q20057" s="324">
        <v>0</v>
      </c>
      <c r="R20057" s="279" t="str">
        <f>_xlfn.XLOOKUP(B20057,'data 2026'!E:E,'data 2026'!A:A)</f>
        <v>Lương</v>
      </c>
    </row>
    <row r="20058" spans="1:18" ht="14">
      <c r="A20058" s="287">
        <v>45504</v>
      </c>
      <c r="B20058" s="288" t="s">
        <v>637</v>
      </c>
      <c r="C20058" s="288" t="s">
        <v>71993</v>
      </c>
      <c r="D20058" s="288" t="s">
        <v>638</v>
      </c>
      <c r="E20058" s="288" t="s">
        <v>1319</v>
      </c>
      <c r="F20058" s="288" t="s">
        <v>1165</v>
      </c>
      <c r="G20058" s="288" t="s">
        <v>71996</v>
      </c>
      <c r="H20058" s="288" t="s">
        <v>71995</v>
      </c>
      <c r="I20058" s="288" t="s">
        <v>1485</v>
      </c>
      <c r="J20058" s="288" t="s">
        <v>47551</v>
      </c>
      <c r="K20058" s="324">
        <v>9459894</v>
      </c>
      <c r="L20058" s="288" t="s">
        <v>6891</v>
      </c>
      <c r="M20058" s="288" t="s">
        <v>114</v>
      </c>
      <c r="N20058" s="288" t="s">
        <v>1426</v>
      </c>
      <c r="O20058" s="288" t="s">
        <v>114</v>
      </c>
      <c r="P20058" s="288" t="s">
        <v>114</v>
      </c>
      <c r="Q20058" s="324">
        <v>0</v>
      </c>
      <c r="R20058" s="279" t="str">
        <f>_xlfn.XLOOKUP(B20058,'data 2026'!E:E,'data 2026'!A:A)</f>
        <v>Lương</v>
      </c>
    </row>
    <row r="20059" spans="1:18" ht="14" hidden="1">
      <c r="A20059" s="287">
        <v>45504</v>
      </c>
      <c r="B20059" s="288" t="s">
        <v>137</v>
      </c>
      <c r="C20059" s="288" t="s">
        <v>71993</v>
      </c>
      <c r="D20059" s="288" t="s">
        <v>638</v>
      </c>
      <c r="E20059" s="288" t="s">
        <v>1216</v>
      </c>
      <c r="F20059" s="288" t="s">
        <v>1104</v>
      </c>
      <c r="G20059" s="288" t="s">
        <v>71996</v>
      </c>
      <c r="H20059" s="288" t="s">
        <v>71995</v>
      </c>
      <c r="I20059" s="288" t="s">
        <v>1485</v>
      </c>
      <c r="J20059" s="288" t="s">
        <v>47551</v>
      </c>
      <c r="K20059" s="324">
        <v>59246718</v>
      </c>
      <c r="L20059" s="288" t="s">
        <v>6891</v>
      </c>
      <c r="M20059" s="288" t="s">
        <v>114</v>
      </c>
      <c r="N20059" s="288" t="s">
        <v>1426</v>
      </c>
      <c r="O20059" s="288" t="s">
        <v>114</v>
      </c>
      <c r="P20059" s="288" t="s">
        <v>114</v>
      </c>
      <c r="Q20059" s="324">
        <v>0</v>
      </c>
      <c r="R20059" s="279" t="str">
        <f>_xlfn.XLOOKUP(B20059,'data 2026'!E:E,'data 2026'!A:A)</f>
        <v>Lương</v>
      </c>
    </row>
    <row r="20060" spans="1:18" ht="14">
      <c r="A20060" s="287">
        <v>45504</v>
      </c>
      <c r="B20060" s="288" t="s">
        <v>633</v>
      </c>
      <c r="C20060" s="288" t="s">
        <v>71999</v>
      </c>
      <c r="D20060" s="288" t="s">
        <v>1356</v>
      </c>
      <c r="E20060" s="288" t="s">
        <v>1336</v>
      </c>
      <c r="F20060" s="288" t="s">
        <v>1065</v>
      </c>
      <c r="G20060" s="288" t="s">
        <v>72000</v>
      </c>
      <c r="H20060" s="288" t="s">
        <v>72000</v>
      </c>
      <c r="I20060" s="288" t="s">
        <v>1485</v>
      </c>
      <c r="J20060" s="288" t="s">
        <v>47551</v>
      </c>
      <c r="K20060" s="324">
        <v>69555770</v>
      </c>
      <c r="L20060" s="288" t="s">
        <v>20897</v>
      </c>
      <c r="M20060" s="288" t="s">
        <v>114</v>
      </c>
      <c r="N20060" s="288" t="s">
        <v>1426</v>
      </c>
      <c r="O20060" s="288" t="s">
        <v>114</v>
      </c>
      <c r="P20060" s="288" t="s">
        <v>114</v>
      </c>
      <c r="Q20060" s="324">
        <v>0</v>
      </c>
      <c r="R20060" s="279" t="str">
        <f>_xlfn.XLOOKUP(B20060,'data 2026'!E:E,'data 2026'!A:A)</f>
        <v>Lương</v>
      </c>
    </row>
    <row r="20061" spans="1:18" ht="14">
      <c r="A20061" s="287">
        <v>45504</v>
      </c>
      <c r="B20061" s="288" t="s">
        <v>633</v>
      </c>
      <c r="C20061" s="288" t="s">
        <v>71999</v>
      </c>
      <c r="D20061" s="288" t="s">
        <v>1356</v>
      </c>
      <c r="E20061" s="288" t="s">
        <v>1319</v>
      </c>
      <c r="F20061" s="288" t="s">
        <v>1165</v>
      </c>
      <c r="G20061" s="288" t="s">
        <v>72000</v>
      </c>
      <c r="H20061" s="288" t="s">
        <v>72000</v>
      </c>
      <c r="I20061" s="288" t="s">
        <v>1485</v>
      </c>
      <c r="J20061" s="288" t="s">
        <v>47551</v>
      </c>
      <c r="K20061" s="324">
        <v>28996885</v>
      </c>
      <c r="L20061" s="288" t="s">
        <v>20897</v>
      </c>
      <c r="M20061" s="288" t="s">
        <v>114</v>
      </c>
      <c r="N20061" s="288" t="s">
        <v>1426</v>
      </c>
      <c r="O20061" s="288" t="s">
        <v>114</v>
      </c>
      <c r="P20061" s="288" t="s">
        <v>114</v>
      </c>
      <c r="Q20061" s="324">
        <v>0</v>
      </c>
      <c r="R20061" s="279" t="str">
        <f>_xlfn.XLOOKUP(B20061,'data 2026'!E:E,'data 2026'!A:A)</f>
        <v>Lương</v>
      </c>
    </row>
    <row r="20062" spans="1:18" ht="14" hidden="1">
      <c r="A20062" s="287">
        <v>45504</v>
      </c>
      <c r="B20062" s="288" t="s">
        <v>129</v>
      </c>
      <c r="C20062" s="288" t="s">
        <v>71999</v>
      </c>
      <c r="D20062" s="288" t="s">
        <v>1356</v>
      </c>
      <c r="E20062" s="288" t="s">
        <v>1216</v>
      </c>
      <c r="F20062" s="288" t="s">
        <v>1104</v>
      </c>
      <c r="G20062" s="288" t="s">
        <v>72000</v>
      </c>
      <c r="H20062" s="288" t="s">
        <v>72000</v>
      </c>
      <c r="I20062" s="288" t="s">
        <v>1485</v>
      </c>
      <c r="J20062" s="288" t="s">
        <v>47551</v>
      </c>
      <c r="K20062" s="324">
        <v>176200650</v>
      </c>
      <c r="L20062" s="288" t="s">
        <v>20897</v>
      </c>
      <c r="M20062" s="288" t="s">
        <v>114</v>
      </c>
      <c r="N20062" s="288" t="s">
        <v>1426</v>
      </c>
      <c r="O20062" s="288" t="s">
        <v>114</v>
      </c>
      <c r="P20062" s="288" t="s">
        <v>114</v>
      </c>
      <c r="Q20062" s="324">
        <v>0</v>
      </c>
      <c r="R20062" s="279" t="str">
        <f>_xlfn.XLOOKUP(B20062,'data 2026'!E:E,'data 2026'!A:A)</f>
        <v>Lương</v>
      </c>
    </row>
    <row r="20063" spans="1:18" ht="14">
      <c r="A20063" s="287">
        <v>45504</v>
      </c>
      <c r="B20063" s="288" t="s">
        <v>631</v>
      </c>
      <c r="C20063" s="288" t="s">
        <v>72842</v>
      </c>
      <c r="D20063" s="288" t="s">
        <v>1323</v>
      </c>
      <c r="E20063" s="288" t="s">
        <v>1336</v>
      </c>
      <c r="F20063" s="288" t="s">
        <v>1065</v>
      </c>
      <c r="G20063" s="288" t="s">
        <v>72843</v>
      </c>
      <c r="H20063" s="288" t="s">
        <v>72843</v>
      </c>
      <c r="I20063" s="288" t="s">
        <v>1485</v>
      </c>
      <c r="J20063" s="288" t="s">
        <v>47551</v>
      </c>
      <c r="K20063" s="324">
        <v>-699710</v>
      </c>
      <c r="L20063" s="288" t="s">
        <v>72844</v>
      </c>
      <c r="M20063" s="288" t="s">
        <v>114</v>
      </c>
      <c r="N20063" s="288" t="s">
        <v>1426</v>
      </c>
      <c r="O20063" s="288" t="s">
        <v>114</v>
      </c>
      <c r="P20063" s="288" t="s">
        <v>114</v>
      </c>
      <c r="Q20063" s="324">
        <v>0</v>
      </c>
      <c r="R20063" s="279" t="str">
        <f>_xlfn.XLOOKUP(B20063,'data 2026'!E:E,'data 2026'!A:A)</f>
        <v>Lương</v>
      </c>
    </row>
    <row r="20064" spans="1:18" ht="14" hidden="1">
      <c r="A20064" s="287">
        <v>45504</v>
      </c>
      <c r="B20064" s="288" t="s">
        <v>125</v>
      </c>
      <c r="C20064" s="288" t="s">
        <v>72842</v>
      </c>
      <c r="D20064" s="288" t="s">
        <v>1323</v>
      </c>
      <c r="E20064" s="288" t="s">
        <v>1216</v>
      </c>
      <c r="F20064" s="288" t="s">
        <v>1104</v>
      </c>
      <c r="G20064" s="288" t="s">
        <v>72845</v>
      </c>
      <c r="H20064" s="288" t="s">
        <v>72843</v>
      </c>
      <c r="I20064" s="288" t="s">
        <v>1485</v>
      </c>
      <c r="J20064" s="288" t="s">
        <v>47551</v>
      </c>
      <c r="K20064" s="324">
        <v>-550000</v>
      </c>
      <c r="L20064" s="288" t="s">
        <v>72844</v>
      </c>
      <c r="M20064" s="288" t="s">
        <v>114</v>
      </c>
      <c r="N20064" s="288" t="s">
        <v>1426</v>
      </c>
      <c r="O20064" s="288" t="s">
        <v>114</v>
      </c>
      <c r="P20064" s="288" t="s">
        <v>114</v>
      </c>
      <c r="Q20064" s="324">
        <v>0</v>
      </c>
      <c r="R20064" s="279" t="str">
        <f>_xlfn.XLOOKUP(B20064,'data 2026'!E:E,'data 2026'!A:A)</f>
        <v>Lương</v>
      </c>
    </row>
    <row r="20065" spans="1:18" ht="14" hidden="1">
      <c r="A20065" s="287">
        <v>45504</v>
      </c>
      <c r="B20065" s="288" t="s">
        <v>661</v>
      </c>
      <c r="C20065" s="288" t="s">
        <v>63771</v>
      </c>
      <c r="D20065" s="288" t="s">
        <v>1204</v>
      </c>
      <c r="E20065" s="288" t="s">
        <v>1298</v>
      </c>
      <c r="F20065" s="288" t="s">
        <v>1161</v>
      </c>
      <c r="G20065" s="288" t="s">
        <v>55265</v>
      </c>
      <c r="H20065" s="288" t="s">
        <v>55265</v>
      </c>
      <c r="I20065" s="288" t="s">
        <v>1485</v>
      </c>
      <c r="J20065" s="288" t="s">
        <v>47551</v>
      </c>
      <c r="K20065" s="324">
        <v>2902778</v>
      </c>
      <c r="L20065" s="288" t="s">
        <v>1732</v>
      </c>
      <c r="M20065" s="288" t="s">
        <v>114</v>
      </c>
      <c r="N20065" s="288" t="s">
        <v>1426</v>
      </c>
      <c r="O20065" s="288" t="s">
        <v>114</v>
      </c>
      <c r="P20065" s="288" t="s">
        <v>114</v>
      </c>
      <c r="Q20065" s="324">
        <v>0</v>
      </c>
      <c r="R20065" s="279" t="str">
        <f>_xlfn.XLOOKUP(B20065,'data 2026'!E:E,'data 2026'!A:A)</f>
        <v>Công cụ dụng cụ</v>
      </c>
    </row>
    <row r="20066" spans="1:18" ht="14" hidden="1">
      <c r="A20066" s="287">
        <v>45504</v>
      </c>
      <c r="B20066" s="288" t="s">
        <v>661</v>
      </c>
      <c r="C20066" s="288" t="s">
        <v>63771</v>
      </c>
      <c r="D20066" s="288" t="s">
        <v>1204</v>
      </c>
      <c r="E20066" s="288" t="s">
        <v>1336</v>
      </c>
      <c r="F20066" s="288" t="s">
        <v>1065</v>
      </c>
      <c r="G20066" s="288" t="s">
        <v>55265</v>
      </c>
      <c r="H20066" s="288" t="s">
        <v>55265</v>
      </c>
      <c r="I20066" s="288" t="s">
        <v>1485</v>
      </c>
      <c r="J20066" s="288" t="s">
        <v>47551</v>
      </c>
      <c r="K20066" s="324">
        <v>1751086</v>
      </c>
      <c r="L20066" s="288" t="s">
        <v>1732</v>
      </c>
      <c r="M20066" s="288" t="s">
        <v>114</v>
      </c>
      <c r="N20066" s="288" t="s">
        <v>1426</v>
      </c>
      <c r="O20066" s="288" t="s">
        <v>114</v>
      </c>
      <c r="P20066" s="288" t="s">
        <v>114</v>
      </c>
      <c r="Q20066" s="324">
        <v>0</v>
      </c>
      <c r="R20066" s="279" t="str">
        <f>_xlfn.XLOOKUP(B20066,'data 2026'!E:E,'data 2026'!A:A)</f>
        <v>Công cụ dụng cụ</v>
      </c>
    </row>
    <row r="20067" spans="1:18" ht="14" hidden="1">
      <c r="A20067" s="287">
        <v>45504</v>
      </c>
      <c r="B20067" s="288" t="s">
        <v>661</v>
      </c>
      <c r="C20067" s="288" t="s">
        <v>63771</v>
      </c>
      <c r="D20067" s="288" t="s">
        <v>1204</v>
      </c>
      <c r="E20067" s="288" t="s">
        <v>1319</v>
      </c>
      <c r="F20067" s="288" t="s">
        <v>1165</v>
      </c>
      <c r="G20067" s="288" t="s">
        <v>55265</v>
      </c>
      <c r="H20067" s="288" t="s">
        <v>55265</v>
      </c>
      <c r="I20067" s="288" t="s">
        <v>1485</v>
      </c>
      <c r="J20067" s="288" t="s">
        <v>47551</v>
      </c>
      <c r="K20067" s="324">
        <v>333332</v>
      </c>
      <c r="L20067" s="288" t="s">
        <v>1732</v>
      </c>
      <c r="M20067" s="288" t="s">
        <v>114</v>
      </c>
      <c r="N20067" s="288" t="s">
        <v>1426</v>
      </c>
      <c r="O20067" s="288" t="s">
        <v>114</v>
      </c>
      <c r="P20067" s="288" t="s">
        <v>114</v>
      </c>
      <c r="Q20067" s="324">
        <v>0</v>
      </c>
      <c r="R20067" s="279" t="str">
        <f>_xlfn.XLOOKUP(B20067,'data 2026'!E:E,'data 2026'!A:A)</f>
        <v>Công cụ dụng cụ</v>
      </c>
    </row>
    <row r="20068" spans="1:18" ht="14" hidden="1">
      <c r="A20068" s="287">
        <v>45504</v>
      </c>
      <c r="B20068" s="288" t="s">
        <v>661</v>
      </c>
      <c r="C20068" s="288" t="s">
        <v>72762</v>
      </c>
      <c r="D20068" s="288" t="s">
        <v>1204</v>
      </c>
      <c r="E20068" s="288" t="s">
        <v>1298</v>
      </c>
      <c r="F20068" s="288" t="s">
        <v>1161</v>
      </c>
      <c r="G20068" s="288" t="s">
        <v>2850</v>
      </c>
      <c r="H20068" s="288" t="s">
        <v>2850</v>
      </c>
      <c r="I20068" s="288" t="s">
        <v>1485</v>
      </c>
      <c r="J20068" s="288" t="s">
        <v>47551</v>
      </c>
      <c r="K20068" s="324">
        <v>-2902778</v>
      </c>
      <c r="L20068" s="288" t="s">
        <v>42737</v>
      </c>
      <c r="M20068" s="288" t="s">
        <v>114</v>
      </c>
      <c r="N20068" s="288" t="s">
        <v>2633</v>
      </c>
      <c r="O20068" s="288" t="s">
        <v>114</v>
      </c>
      <c r="P20068" s="288" t="s">
        <v>114</v>
      </c>
      <c r="Q20068" s="324">
        <v>0</v>
      </c>
      <c r="R20068" s="279" t="str">
        <f>_xlfn.XLOOKUP(B20068,'data 2026'!E:E,'data 2026'!A:A)</f>
        <v>Công cụ dụng cụ</v>
      </c>
    </row>
    <row r="20069" spans="1:18" ht="14" hidden="1">
      <c r="A20069" s="287">
        <v>45477</v>
      </c>
      <c r="B20069" s="288" t="s">
        <v>334</v>
      </c>
      <c r="C20069" s="288" t="s">
        <v>72058</v>
      </c>
      <c r="D20069" s="288" t="s">
        <v>1267</v>
      </c>
      <c r="E20069" s="288" t="s">
        <v>1216</v>
      </c>
      <c r="F20069" s="288" t="s">
        <v>1104</v>
      </c>
      <c r="G20069" s="288" t="s">
        <v>55657</v>
      </c>
      <c r="H20069" s="288" t="s">
        <v>55295</v>
      </c>
      <c r="I20069" s="288" t="s">
        <v>1485</v>
      </c>
      <c r="J20069" s="288" t="s">
        <v>47551</v>
      </c>
      <c r="K20069" s="324">
        <v>3850000</v>
      </c>
      <c r="L20069" s="288" t="s">
        <v>55296</v>
      </c>
      <c r="M20069" s="288" t="s">
        <v>114</v>
      </c>
      <c r="N20069" s="288" t="s">
        <v>4614</v>
      </c>
      <c r="O20069" s="288" t="s">
        <v>55658</v>
      </c>
      <c r="P20069" s="288" t="s">
        <v>55659</v>
      </c>
      <c r="Q20069" s="324">
        <v>35</v>
      </c>
      <c r="R20069" s="279" t="str">
        <f>_xlfn.XLOOKUP(B20069,'data 2026'!E:E,'data 2026'!A:A)</f>
        <v>Chi phí dịch vụ môi trường</v>
      </c>
    </row>
    <row r="20070" spans="1:18" ht="14" hidden="1">
      <c r="A20070" s="287">
        <v>45477</v>
      </c>
      <c r="B20070" s="288" t="s">
        <v>304</v>
      </c>
      <c r="C20070" s="288" t="s">
        <v>72058</v>
      </c>
      <c r="D20070" s="288" t="s">
        <v>1266</v>
      </c>
      <c r="E20070" s="288" t="s">
        <v>1216</v>
      </c>
      <c r="F20070" s="288" t="s">
        <v>1104</v>
      </c>
      <c r="G20070" s="288" t="s">
        <v>55660</v>
      </c>
      <c r="H20070" s="288" t="s">
        <v>55295</v>
      </c>
      <c r="I20070" s="288" t="s">
        <v>1485</v>
      </c>
      <c r="J20070" s="288" t="s">
        <v>47551</v>
      </c>
      <c r="K20070" s="324">
        <v>240000</v>
      </c>
      <c r="L20070" s="288" t="s">
        <v>55296</v>
      </c>
      <c r="M20070" s="288" t="s">
        <v>114</v>
      </c>
      <c r="N20070" s="288" t="s">
        <v>4614</v>
      </c>
      <c r="O20070" s="288" t="s">
        <v>55661</v>
      </c>
      <c r="P20070" s="288" t="s">
        <v>55662</v>
      </c>
      <c r="Q20070" s="324">
        <v>2</v>
      </c>
      <c r="R20070" s="279" t="str">
        <f>_xlfn.XLOOKUP(B20070,'data 2026'!E:E,'data 2026'!A:A)</f>
        <v>Công cụ dụng cụ</v>
      </c>
    </row>
    <row r="20071" spans="1:18" ht="14" hidden="1">
      <c r="A20071" s="287">
        <v>45477</v>
      </c>
      <c r="B20071" s="288" t="s">
        <v>207</v>
      </c>
      <c r="C20071" s="288" t="s">
        <v>72058</v>
      </c>
      <c r="D20071" s="288" t="s">
        <v>208</v>
      </c>
      <c r="E20071" s="288" t="s">
        <v>1216</v>
      </c>
      <c r="F20071" s="288" t="s">
        <v>1104</v>
      </c>
      <c r="G20071" s="288" t="s">
        <v>53398</v>
      </c>
      <c r="H20071" s="288" t="s">
        <v>55295</v>
      </c>
      <c r="I20071" s="288" t="s">
        <v>1485</v>
      </c>
      <c r="J20071" s="288" t="s">
        <v>47551</v>
      </c>
      <c r="K20071" s="324">
        <v>150000</v>
      </c>
      <c r="L20071" s="288" t="s">
        <v>55296</v>
      </c>
      <c r="M20071" s="288" t="s">
        <v>114</v>
      </c>
      <c r="N20071" s="288" t="s">
        <v>4614</v>
      </c>
      <c r="O20071" s="288" t="s">
        <v>29210</v>
      </c>
      <c r="P20071" s="288" t="s">
        <v>52518</v>
      </c>
      <c r="Q20071" s="324">
        <v>5</v>
      </c>
      <c r="R20071" s="279" t="str">
        <f>_xlfn.XLOOKUP(B20071,'data 2026'!E:E,'data 2026'!A:A)</f>
        <v>Bảo trì sửa chữa máy</v>
      </c>
    </row>
    <row r="20072" spans="1:18" ht="14" hidden="1">
      <c r="A20072" s="287">
        <v>45477</v>
      </c>
      <c r="B20072" s="288" t="s">
        <v>207</v>
      </c>
      <c r="C20072" s="288" t="s">
        <v>72058</v>
      </c>
      <c r="D20072" s="288" t="s">
        <v>208</v>
      </c>
      <c r="E20072" s="288" t="s">
        <v>1216</v>
      </c>
      <c r="F20072" s="288" t="s">
        <v>1104</v>
      </c>
      <c r="G20072" s="288" t="s">
        <v>53398</v>
      </c>
      <c r="H20072" s="288" t="s">
        <v>55295</v>
      </c>
      <c r="I20072" s="288" t="s">
        <v>1485</v>
      </c>
      <c r="J20072" s="288" t="s">
        <v>47551</v>
      </c>
      <c r="K20072" s="324">
        <v>70000</v>
      </c>
      <c r="L20072" s="288" t="s">
        <v>55296</v>
      </c>
      <c r="M20072" s="288" t="s">
        <v>114</v>
      </c>
      <c r="N20072" s="288" t="s">
        <v>4614</v>
      </c>
      <c r="O20072" s="288" t="s">
        <v>29205</v>
      </c>
      <c r="P20072" s="288" t="s">
        <v>29206</v>
      </c>
      <c r="Q20072" s="324">
        <v>10</v>
      </c>
      <c r="R20072" s="279" t="str">
        <f>_xlfn.XLOOKUP(B20072,'data 2026'!E:E,'data 2026'!A:A)</f>
        <v>Bảo trì sửa chữa máy</v>
      </c>
    </row>
    <row r="20073" spans="1:18" ht="14" hidden="1">
      <c r="A20073" s="287">
        <v>45477</v>
      </c>
      <c r="B20073" s="288" t="s">
        <v>337</v>
      </c>
      <c r="C20073" s="288" t="s">
        <v>72058</v>
      </c>
      <c r="D20073" s="288" t="s">
        <v>336</v>
      </c>
      <c r="E20073" s="288" t="s">
        <v>1216</v>
      </c>
      <c r="F20073" s="288" t="s">
        <v>1104</v>
      </c>
      <c r="G20073" s="288" t="s">
        <v>55663</v>
      </c>
      <c r="H20073" s="288" t="s">
        <v>55295</v>
      </c>
      <c r="I20073" s="288" t="s">
        <v>1485</v>
      </c>
      <c r="J20073" s="288" t="s">
        <v>47551</v>
      </c>
      <c r="K20073" s="324">
        <v>80000</v>
      </c>
      <c r="L20073" s="288" t="s">
        <v>55296</v>
      </c>
      <c r="M20073" s="288" t="s">
        <v>114</v>
      </c>
      <c r="N20073" s="288" t="s">
        <v>4614</v>
      </c>
      <c r="O20073" s="288" t="s">
        <v>26140</v>
      </c>
      <c r="P20073" s="288" t="s">
        <v>26141</v>
      </c>
      <c r="Q20073" s="324">
        <v>2</v>
      </c>
      <c r="R20073" s="279" t="str">
        <f>_xlfn.XLOOKUP(B20073,'data 2026'!E:E,'data 2026'!A:A)</f>
        <v>Đồng phục</v>
      </c>
    </row>
    <row r="20074" spans="1:18" ht="14" hidden="1">
      <c r="A20074" s="287">
        <v>45477</v>
      </c>
      <c r="B20074" s="288" t="s">
        <v>253</v>
      </c>
      <c r="C20074" s="288" t="s">
        <v>72058</v>
      </c>
      <c r="D20074" s="288" t="s">
        <v>522</v>
      </c>
      <c r="E20074" s="288" t="s">
        <v>1216</v>
      </c>
      <c r="F20074" s="288" t="s">
        <v>1104</v>
      </c>
      <c r="G20074" s="288" t="s">
        <v>55664</v>
      </c>
      <c r="H20074" s="288" t="s">
        <v>55295</v>
      </c>
      <c r="I20074" s="288" t="s">
        <v>1485</v>
      </c>
      <c r="J20074" s="288" t="s">
        <v>47551</v>
      </c>
      <c r="K20074" s="324">
        <v>4500000</v>
      </c>
      <c r="L20074" s="288" t="s">
        <v>55296</v>
      </c>
      <c r="M20074" s="288" t="s">
        <v>114</v>
      </c>
      <c r="N20074" s="288" t="s">
        <v>4614</v>
      </c>
      <c r="O20074" s="288" t="s">
        <v>26957</v>
      </c>
      <c r="P20074" s="288" t="s">
        <v>26958</v>
      </c>
      <c r="Q20074" s="324">
        <v>1</v>
      </c>
      <c r="R20074" s="279" t="str">
        <f>_xlfn.XLOOKUP(B20074,'data 2026'!E:E,'data 2026'!A:A)</f>
        <v>Bảo trì sửa chữa máy</v>
      </c>
    </row>
    <row r="20075" spans="1:18" ht="14" hidden="1">
      <c r="A20075" s="287">
        <v>45477</v>
      </c>
      <c r="B20075" s="288" t="s">
        <v>253</v>
      </c>
      <c r="C20075" s="288" t="s">
        <v>72846</v>
      </c>
      <c r="D20075" s="288" t="s">
        <v>522</v>
      </c>
      <c r="E20075" s="288" t="s">
        <v>1216</v>
      </c>
      <c r="F20075" s="288" t="s">
        <v>1104</v>
      </c>
      <c r="G20075" s="288" t="s">
        <v>55664</v>
      </c>
      <c r="H20075" s="288" t="s">
        <v>55295</v>
      </c>
      <c r="I20075" s="288" t="s">
        <v>1485</v>
      </c>
      <c r="J20075" s="288" t="s">
        <v>47551</v>
      </c>
      <c r="K20075" s="324">
        <v>-4500000</v>
      </c>
      <c r="L20075" s="288" t="s">
        <v>55665</v>
      </c>
      <c r="M20075" s="288" t="s">
        <v>1425</v>
      </c>
      <c r="N20075" s="288" t="s">
        <v>1426</v>
      </c>
      <c r="O20075" s="288" t="s">
        <v>26957</v>
      </c>
      <c r="P20075" s="288" t="s">
        <v>26958</v>
      </c>
      <c r="Q20075" s="324">
        <v>-1</v>
      </c>
      <c r="R20075" s="279" t="str">
        <f>_xlfn.XLOOKUP(B20075,'data 2026'!E:E,'data 2026'!A:A)</f>
        <v>Bảo trì sửa chữa máy</v>
      </c>
    </row>
    <row r="20076" spans="1:18" ht="14" hidden="1">
      <c r="A20076" s="287">
        <v>45482</v>
      </c>
      <c r="B20076" s="288" t="s">
        <v>253</v>
      </c>
      <c r="C20076" s="288" t="s">
        <v>72847</v>
      </c>
      <c r="D20076" s="288" t="s">
        <v>522</v>
      </c>
      <c r="E20076" s="288" t="s">
        <v>1216</v>
      </c>
      <c r="F20076" s="288" t="s">
        <v>1104</v>
      </c>
      <c r="G20076" s="288" t="s">
        <v>54747</v>
      </c>
      <c r="H20076" s="288" t="s">
        <v>55666</v>
      </c>
      <c r="I20076" s="288" t="s">
        <v>1485</v>
      </c>
      <c r="J20076" s="288" t="s">
        <v>47551</v>
      </c>
      <c r="K20076" s="324">
        <v>4500000</v>
      </c>
      <c r="L20076" s="288" t="s">
        <v>55667</v>
      </c>
      <c r="M20076" s="288" t="s">
        <v>114</v>
      </c>
      <c r="N20076" s="288" t="s">
        <v>4614</v>
      </c>
      <c r="O20076" s="288" t="s">
        <v>26957</v>
      </c>
      <c r="P20076" s="288" t="s">
        <v>26958</v>
      </c>
      <c r="Q20076" s="324">
        <v>1</v>
      </c>
      <c r="R20076" s="279" t="str">
        <f>_xlfn.XLOOKUP(B20076,'data 2026'!E:E,'data 2026'!A:A)</f>
        <v>Bảo trì sửa chữa máy</v>
      </c>
    </row>
    <row r="20077" spans="1:18" ht="14" hidden="1">
      <c r="A20077" s="287">
        <v>45484</v>
      </c>
      <c r="B20077" s="288" t="s">
        <v>241</v>
      </c>
      <c r="C20077" s="288" t="s">
        <v>72771</v>
      </c>
      <c r="D20077" s="288" t="s">
        <v>1198</v>
      </c>
      <c r="E20077" s="288" t="s">
        <v>1216</v>
      </c>
      <c r="F20077" s="288" t="s">
        <v>1104</v>
      </c>
      <c r="G20077" s="288" t="s">
        <v>55668</v>
      </c>
      <c r="H20077" s="288" t="s">
        <v>55609</v>
      </c>
      <c r="I20077" s="288" t="s">
        <v>1485</v>
      </c>
      <c r="J20077" s="288" t="s">
        <v>47551</v>
      </c>
      <c r="K20077" s="324">
        <v>880000</v>
      </c>
      <c r="L20077" s="288" t="s">
        <v>55610</v>
      </c>
      <c r="M20077" s="288" t="s">
        <v>114</v>
      </c>
      <c r="N20077" s="288" t="s">
        <v>4614</v>
      </c>
      <c r="O20077" s="288" t="s">
        <v>26818</v>
      </c>
      <c r="P20077" s="288" t="s">
        <v>26819</v>
      </c>
      <c r="Q20077" s="324">
        <v>1</v>
      </c>
      <c r="R20077" s="279" t="str">
        <f>_xlfn.XLOOKUP(B20077,'data 2026'!E:E,'data 2026'!A:A)</f>
        <v>Công cụ dụng cụ</v>
      </c>
    </row>
    <row r="20078" spans="1:18" ht="14" hidden="1">
      <c r="A20078" s="287">
        <v>45484</v>
      </c>
      <c r="B20078" s="288" t="s">
        <v>304</v>
      </c>
      <c r="C20078" s="288" t="s">
        <v>72771</v>
      </c>
      <c r="D20078" s="288" t="s">
        <v>1266</v>
      </c>
      <c r="E20078" s="288" t="s">
        <v>1216</v>
      </c>
      <c r="F20078" s="288" t="s">
        <v>1104</v>
      </c>
      <c r="G20078" s="288" t="s">
        <v>55669</v>
      </c>
      <c r="H20078" s="288" t="s">
        <v>55609</v>
      </c>
      <c r="I20078" s="288" t="s">
        <v>1485</v>
      </c>
      <c r="J20078" s="288" t="s">
        <v>47551</v>
      </c>
      <c r="K20078" s="324">
        <v>3200000</v>
      </c>
      <c r="L20078" s="288" t="s">
        <v>55610</v>
      </c>
      <c r="M20078" s="288" t="s">
        <v>114</v>
      </c>
      <c r="N20078" s="288" t="s">
        <v>4614</v>
      </c>
      <c r="O20078" s="288" t="s">
        <v>55670</v>
      </c>
      <c r="P20078" s="288" t="s">
        <v>55671</v>
      </c>
      <c r="Q20078" s="324">
        <v>1</v>
      </c>
      <c r="R20078" s="279" t="str">
        <f>_xlfn.XLOOKUP(B20078,'data 2026'!E:E,'data 2026'!A:A)</f>
        <v>Công cụ dụng cụ</v>
      </c>
    </row>
    <row r="20079" spans="1:18" ht="14" hidden="1">
      <c r="A20079" s="287">
        <v>45484</v>
      </c>
      <c r="B20079" s="288" t="s">
        <v>304</v>
      </c>
      <c r="C20079" s="288" t="s">
        <v>72771</v>
      </c>
      <c r="D20079" s="288" t="s">
        <v>1266</v>
      </c>
      <c r="E20079" s="288" t="s">
        <v>1216</v>
      </c>
      <c r="F20079" s="288" t="s">
        <v>1104</v>
      </c>
      <c r="G20079" s="288" t="s">
        <v>55669</v>
      </c>
      <c r="H20079" s="288" t="s">
        <v>55609</v>
      </c>
      <c r="I20079" s="288" t="s">
        <v>1485</v>
      </c>
      <c r="J20079" s="288" t="s">
        <v>47551</v>
      </c>
      <c r="K20079" s="324">
        <v>4800000</v>
      </c>
      <c r="L20079" s="288" t="s">
        <v>55610</v>
      </c>
      <c r="M20079" s="288" t="s">
        <v>114</v>
      </c>
      <c r="N20079" s="288" t="s">
        <v>4614</v>
      </c>
      <c r="O20079" s="288" t="s">
        <v>55672</v>
      </c>
      <c r="P20079" s="288" t="s">
        <v>55673</v>
      </c>
      <c r="Q20079" s="324">
        <v>1</v>
      </c>
      <c r="R20079" s="279" t="str">
        <f>_xlfn.XLOOKUP(B20079,'data 2026'!E:E,'data 2026'!A:A)</f>
        <v>Công cụ dụng cụ</v>
      </c>
    </row>
    <row r="20080" spans="1:18" ht="14" hidden="1">
      <c r="A20080" s="287">
        <v>45484</v>
      </c>
      <c r="B20080" s="288" t="s">
        <v>304</v>
      </c>
      <c r="C20080" s="288" t="s">
        <v>72771</v>
      </c>
      <c r="D20080" s="288" t="s">
        <v>1266</v>
      </c>
      <c r="E20080" s="288" t="s">
        <v>1216</v>
      </c>
      <c r="F20080" s="288" t="s">
        <v>1104</v>
      </c>
      <c r="G20080" s="288" t="s">
        <v>55669</v>
      </c>
      <c r="H20080" s="288" t="s">
        <v>55609</v>
      </c>
      <c r="I20080" s="288" t="s">
        <v>1485</v>
      </c>
      <c r="J20080" s="288" t="s">
        <v>47551</v>
      </c>
      <c r="K20080" s="324">
        <v>644000</v>
      </c>
      <c r="L20080" s="288" t="s">
        <v>55610</v>
      </c>
      <c r="M20080" s="288" t="s">
        <v>114</v>
      </c>
      <c r="N20080" s="288" t="s">
        <v>4614</v>
      </c>
      <c r="O20080" s="288" t="s">
        <v>55674</v>
      </c>
      <c r="P20080" s="288" t="s">
        <v>55675</v>
      </c>
      <c r="Q20080" s="324">
        <v>2</v>
      </c>
      <c r="R20080" s="279" t="str">
        <f>_xlfn.XLOOKUP(B20080,'data 2026'!E:E,'data 2026'!A:A)</f>
        <v>Công cụ dụng cụ</v>
      </c>
    </row>
    <row r="20081" spans="1:18" ht="14" hidden="1">
      <c r="A20081" s="287">
        <v>45484</v>
      </c>
      <c r="B20081" s="288" t="s">
        <v>304</v>
      </c>
      <c r="C20081" s="288" t="s">
        <v>72771</v>
      </c>
      <c r="D20081" s="288" t="s">
        <v>1266</v>
      </c>
      <c r="E20081" s="288" t="s">
        <v>1216</v>
      </c>
      <c r="F20081" s="288" t="s">
        <v>1104</v>
      </c>
      <c r="G20081" s="288" t="s">
        <v>55669</v>
      </c>
      <c r="H20081" s="288" t="s">
        <v>55609</v>
      </c>
      <c r="I20081" s="288" t="s">
        <v>1485</v>
      </c>
      <c r="J20081" s="288" t="s">
        <v>47551</v>
      </c>
      <c r="K20081" s="324">
        <v>3174000</v>
      </c>
      <c r="L20081" s="288" t="s">
        <v>55610</v>
      </c>
      <c r="M20081" s="288" t="s">
        <v>114</v>
      </c>
      <c r="N20081" s="288" t="s">
        <v>4614</v>
      </c>
      <c r="O20081" s="288" t="s">
        <v>55676</v>
      </c>
      <c r="P20081" s="288" t="s">
        <v>55677</v>
      </c>
      <c r="Q20081" s="324">
        <v>3</v>
      </c>
      <c r="R20081" s="279" t="str">
        <f>_xlfn.XLOOKUP(B20081,'data 2026'!E:E,'data 2026'!A:A)</f>
        <v>Công cụ dụng cụ</v>
      </c>
    </row>
    <row r="20082" spans="1:18" ht="14" hidden="1">
      <c r="A20082" s="287">
        <v>45484</v>
      </c>
      <c r="B20082" s="288" t="s">
        <v>183</v>
      </c>
      <c r="C20082" s="288" t="s">
        <v>72771</v>
      </c>
      <c r="D20082" s="288" t="s">
        <v>1218</v>
      </c>
      <c r="E20082" s="288" t="s">
        <v>1216</v>
      </c>
      <c r="F20082" s="288" t="s">
        <v>1104</v>
      </c>
      <c r="G20082" s="288" t="s">
        <v>55678</v>
      </c>
      <c r="H20082" s="288" t="s">
        <v>55609</v>
      </c>
      <c r="I20082" s="288" t="s">
        <v>1485</v>
      </c>
      <c r="J20082" s="288" t="s">
        <v>47551</v>
      </c>
      <c r="K20082" s="324">
        <v>65000</v>
      </c>
      <c r="L20082" s="288" t="s">
        <v>55610</v>
      </c>
      <c r="M20082" s="288" t="s">
        <v>114</v>
      </c>
      <c r="N20082" s="288" t="s">
        <v>4614</v>
      </c>
      <c r="O20082" s="288" t="s">
        <v>25701</v>
      </c>
      <c r="P20082" s="288" t="s">
        <v>25702</v>
      </c>
      <c r="Q20082" s="324">
        <v>5</v>
      </c>
      <c r="R20082" s="279" t="str">
        <f>_xlfn.XLOOKUP(B20082,'data 2026'!E:E,'data 2026'!A:A)</f>
        <v>Công cụ dụng cụ</v>
      </c>
    </row>
    <row r="20083" spans="1:18" ht="14" hidden="1">
      <c r="A20083" s="287">
        <v>45484</v>
      </c>
      <c r="B20083" s="288" t="s">
        <v>183</v>
      </c>
      <c r="C20083" s="288" t="s">
        <v>72771</v>
      </c>
      <c r="D20083" s="288" t="s">
        <v>1218</v>
      </c>
      <c r="E20083" s="288" t="s">
        <v>1216</v>
      </c>
      <c r="F20083" s="288" t="s">
        <v>1104</v>
      </c>
      <c r="G20083" s="288" t="s">
        <v>55678</v>
      </c>
      <c r="H20083" s="288" t="s">
        <v>55609</v>
      </c>
      <c r="I20083" s="288" t="s">
        <v>1485</v>
      </c>
      <c r="J20083" s="288" t="s">
        <v>47551</v>
      </c>
      <c r="K20083" s="324">
        <v>64000</v>
      </c>
      <c r="L20083" s="288" t="s">
        <v>55610</v>
      </c>
      <c r="M20083" s="288" t="s">
        <v>114</v>
      </c>
      <c r="N20083" s="288" t="s">
        <v>4614</v>
      </c>
      <c r="O20083" s="288" t="s">
        <v>4333</v>
      </c>
      <c r="P20083" s="288" t="s">
        <v>4334</v>
      </c>
      <c r="Q20083" s="324">
        <v>20</v>
      </c>
      <c r="R20083" s="279" t="str">
        <f>_xlfn.XLOOKUP(B20083,'data 2026'!E:E,'data 2026'!A:A)</f>
        <v>Công cụ dụng cụ</v>
      </c>
    </row>
    <row r="20084" spans="1:18" ht="14" hidden="1">
      <c r="A20084" s="287">
        <v>45484</v>
      </c>
      <c r="B20084" s="288" t="s">
        <v>207</v>
      </c>
      <c r="C20084" s="288" t="s">
        <v>72848</v>
      </c>
      <c r="D20084" s="288" t="s">
        <v>208</v>
      </c>
      <c r="E20084" s="288" t="s">
        <v>1216</v>
      </c>
      <c r="F20084" s="288" t="s">
        <v>1104</v>
      </c>
      <c r="G20084" s="288" t="s">
        <v>55679</v>
      </c>
      <c r="H20084" s="288" t="s">
        <v>55680</v>
      </c>
      <c r="I20084" s="288" t="s">
        <v>1485</v>
      </c>
      <c r="J20084" s="288" t="s">
        <v>47551</v>
      </c>
      <c r="K20084" s="324">
        <v>1760000</v>
      </c>
      <c r="L20084" s="288" t="s">
        <v>55681</v>
      </c>
      <c r="M20084" s="288" t="s">
        <v>114</v>
      </c>
      <c r="N20084" s="288" t="s">
        <v>4614</v>
      </c>
      <c r="O20084" s="288" t="s">
        <v>54070</v>
      </c>
      <c r="P20084" s="288" t="s">
        <v>54071</v>
      </c>
      <c r="Q20084" s="324">
        <v>2</v>
      </c>
      <c r="R20084" s="279" t="str">
        <f>_xlfn.XLOOKUP(B20084,'data 2026'!E:E,'data 2026'!A:A)</f>
        <v>Bảo trì sửa chữa máy</v>
      </c>
    </row>
    <row r="20085" spans="1:18" ht="14" hidden="1">
      <c r="A20085" s="287">
        <v>45484</v>
      </c>
      <c r="B20085" s="288" t="s">
        <v>207</v>
      </c>
      <c r="C20085" s="288" t="s">
        <v>72848</v>
      </c>
      <c r="D20085" s="288" t="s">
        <v>208</v>
      </c>
      <c r="E20085" s="288" t="s">
        <v>1216</v>
      </c>
      <c r="F20085" s="288" t="s">
        <v>1104</v>
      </c>
      <c r="G20085" s="288" t="s">
        <v>55679</v>
      </c>
      <c r="H20085" s="288" t="s">
        <v>55680</v>
      </c>
      <c r="I20085" s="288" t="s">
        <v>1485</v>
      </c>
      <c r="J20085" s="288" t="s">
        <v>47551</v>
      </c>
      <c r="K20085" s="324">
        <v>2116000</v>
      </c>
      <c r="L20085" s="288" t="s">
        <v>55681</v>
      </c>
      <c r="M20085" s="288" t="s">
        <v>114</v>
      </c>
      <c r="N20085" s="288" t="s">
        <v>4614</v>
      </c>
      <c r="O20085" s="288" t="s">
        <v>29002</v>
      </c>
      <c r="P20085" s="288" t="s">
        <v>29003</v>
      </c>
      <c r="Q20085" s="324">
        <v>2</v>
      </c>
      <c r="R20085" s="279" t="str">
        <f>_xlfn.XLOOKUP(B20085,'data 2026'!E:E,'data 2026'!A:A)</f>
        <v>Bảo trì sửa chữa máy</v>
      </c>
    </row>
    <row r="20086" spans="1:18" ht="14" hidden="1">
      <c r="A20086" s="287">
        <v>45484</v>
      </c>
      <c r="B20086" s="288" t="s">
        <v>207</v>
      </c>
      <c r="C20086" s="288" t="s">
        <v>72848</v>
      </c>
      <c r="D20086" s="288" t="s">
        <v>208</v>
      </c>
      <c r="E20086" s="288" t="s">
        <v>1216</v>
      </c>
      <c r="F20086" s="288" t="s">
        <v>1104</v>
      </c>
      <c r="G20086" s="288" t="s">
        <v>53398</v>
      </c>
      <c r="H20086" s="288" t="s">
        <v>55680</v>
      </c>
      <c r="I20086" s="288" t="s">
        <v>1485</v>
      </c>
      <c r="J20086" s="288" t="s">
        <v>47551</v>
      </c>
      <c r="K20086" s="324">
        <v>20000</v>
      </c>
      <c r="L20086" s="288" t="s">
        <v>55681</v>
      </c>
      <c r="M20086" s="288" t="s">
        <v>114</v>
      </c>
      <c r="N20086" s="288" t="s">
        <v>4614</v>
      </c>
      <c r="O20086" s="288" t="s">
        <v>40262</v>
      </c>
      <c r="P20086" s="288" t="s">
        <v>40263</v>
      </c>
      <c r="Q20086" s="324">
        <v>1</v>
      </c>
      <c r="R20086" s="279" t="str">
        <f>_xlfn.XLOOKUP(B20086,'data 2026'!E:E,'data 2026'!A:A)</f>
        <v>Bảo trì sửa chữa máy</v>
      </c>
    </row>
    <row r="20087" spans="1:18" ht="14" hidden="1">
      <c r="A20087" s="287">
        <v>45484</v>
      </c>
      <c r="B20087" s="288" t="s">
        <v>207</v>
      </c>
      <c r="C20087" s="288" t="s">
        <v>72848</v>
      </c>
      <c r="D20087" s="288" t="s">
        <v>208</v>
      </c>
      <c r="E20087" s="288" t="s">
        <v>1216</v>
      </c>
      <c r="F20087" s="288" t="s">
        <v>1104</v>
      </c>
      <c r="G20087" s="288" t="s">
        <v>53398</v>
      </c>
      <c r="H20087" s="288" t="s">
        <v>55680</v>
      </c>
      <c r="I20087" s="288" t="s">
        <v>1485</v>
      </c>
      <c r="J20087" s="288" t="s">
        <v>47551</v>
      </c>
      <c r="K20087" s="324">
        <v>10416</v>
      </c>
      <c r="L20087" s="288" t="s">
        <v>55681</v>
      </c>
      <c r="M20087" s="288" t="s">
        <v>114</v>
      </c>
      <c r="N20087" s="288" t="s">
        <v>4614</v>
      </c>
      <c r="O20087" s="288" t="s">
        <v>27436</v>
      </c>
      <c r="P20087" s="288" t="s">
        <v>27437</v>
      </c>
      <c r="Q20087" s="324">
        <v>2</v>
      </c>
      <c r="R20087" s="279" t="str">
        <f>_xlfn.XLOOKUP(B20087,'data 2026'!E:E,'data 2026'!A:A)</f>
        <v>Bảo trì sửa chữa máy</v>
      </c>
    </row>
    <row r="20088" spans="1:18" ht="14" hidden="1">
      <c r="A20088" s="287">
        <v>45492</v>
      </c>
      <c r="B20088" s="288" t="s">
        <v>207</v>
      </c>
      <c r="C20088" s="288" t="s">
        <v>72780</v>
      </c>
      <c r="D20088" s="288" t="s">
        <v>208</v>
      </c>
      <c r="E20088" s="288" t="s">
        <v>1216</v>
      </c>
      <c r="F20088" s="288" t="s">
        <v>1104</v>
      </c>
      <c r="G20088" s="288" t="s">
        <v>53398</v>
      </c>
      <c r="H20088" s="288" t="s">
        <v>55622</v>
      </c>
      <c r="I20088" s="288" t="s">
        <v>1485</v>
      </c>
      <c r="J20088" s="288" t="s">
        <v>47551</v>
      </c>
      <c r="K20088" s="324">
        <v>174579</v>
      </c>
      <c r="L20088" s="288" t="s">
        <v>55623</v>
      </c>
      <c r="M20088" s="288" t="s">
        <v>114</v>
      </c>
      <c r="N20088" s="288" t="s">
        <v>4614</v>
      </c>
      <c r="O20088" s="288" t="s">
        <v>25915</v>
      </c>
      <c r="P20088" s="288" t="s">
        <v>25916</v>
      </c>
      <c r="Q20088" s="324">
        <v>5</v>
      </c>
      <c r="R20088" s="279" t="str">
        <f>_xlfn.XLOOKUP(B20088,'data 2026'!E:E,'data 2026'!A:A)</f>
        <v>Bảo trì sửa chữa máy</v>
      </c>
    </row>
    <row r="20089" spans="1:18" ht="14" hidden="1">
      <c r="A20089" s="287">
        <v>45495</v>
      </c>
      <c r="B20089" s="288" t="s">
        <v>337</v>
      </c>
      <c r="C20089" s="288" t="s">
        <v>72781</v>
      </c>
      <c r="D20089" s="288" t="s">
        <v>336</v>
      </c>
      <c r="E20089" s="288" t="s">
        <v>1216</v>
      </c>
      <c r="F20089" s="288" t="s">
        <v>1104</v>
      </c>
      <c r="G20089" s="288" t="s">
        <v>55682</v>
      </c>
      <c r="H20089" s="288" t="s">
        <v>26452</v>
      </c>
      <c r="I20089" s="288" t="s">
        <v>1485</v>
      </c>
      <c r="J20089" s="288" t="s">
        <v>47551</v>
      </c>
      <c r="K20089" s="324">
        <v>1003198</v>
      </c>
      <c r="L20089" s="288" t="s">
        <v>55626</v>
      </c>
      <c r="M20089" s="288" t="s">
        <v>114</v>
      </c>
      <c r="N20089" s="288" t="s">
        <v>1538</v>
      </c>
      <c r="O20089" s="288" t="s">
        <v>3454</v>
      </c>
      <c r="P20089" s="288" t="s">
        <v>3455</v>
      </c>
      <c r="Q20089" s="324">
        <v>4</v>
      </c>
      <c r="R20089" s="279" t="str">
        <f>_xlfn.XLOOKUP(B20089,'data 2026'!E:E,'data 2026'!A:A)</f>
        <v>Đồng phục</v>
      </c>
    </row>
    <row r="20090" spans="1:18" ht="14" hidden="1">
      <c r="A20090" s="287">
        <v>45495</v>
      </c>
      <c r="B20090" s="288" t="s">
        <v>337</v>
      </c>
      <c r="C20090" s="288" t="s">
        <v>72781</v>
      </c>
      <c r="D20090" s="288" t="s">
        <v>336</v>
      </c>
      <c r="E20090" s="288" t="s">
        <v>1216</v>
      </c>
      <c r="F20090" s="288" t="s">
        <v>1104</v>
      </c>
      <c r="G20090" s="288" t="s">
        <v>55683</v>
      </c>
      <c r="H20090" s="288" t="s">
        <v>26452</v>
      </c>
      <c r="I20090" s="288" t="s">
        <v>1485</v>
      </c>
      <c r="J20090" s="288" t="s">
        <v>47551</v>
      </c>
      <c r="K20090" s="324">
        <v>576000</v>
      </c>
      <c r="L20090" s="288" t="s">
        <v>55626</v>
      </c>
      <c r="M20090" s="288" t="s">
        <v>114</v>
      </c>
      <c r="N20090" s="288" t="s">
        <v>1538</v>
      </c>
      <c r="O20090" s="288" t="s">
        <v>25842</v>
      </c>
      <c r="P20090" s="288" t="s">
        <v>25843</v>
      </c>
      <c r="Q20090" s="324">
        <v>8</v>
      </c>
      <c r="R20090" s="279" t="str">
        <f>_xlfn.XLOOKUP(B20090,'data 2026'!E:E,'data 2026'!A:A)</f>
        <v>Đồng phục</v>
      </c>
    </row>
    <row r="20091" spans="1:18" ht="14" hidden="1">
      <c r="A20091" s="287">
        <v>45495</v>
      </c>
      <c r="B20091" s="288" t="s">
        <v>292</v>
      </c>
      <c r="C20091" s="288" t="s">
        <v>72781</v>
      </c>
      <c r="D20091" s="288" t="s">
        <v>291</v>
      </c>
      <c r="E20091" s="288" t="s">
        <v>1216</v>
      </c>
      <c r="F20091" s="288" t="s">
        <v>1104</v>
      </c>
      <c r="G20091" s="288" t="s">
        <v>55684</v>
      </c>
      <c r="H20091" s="288" t="s">
        <v>26452</v>
      </c>
      <c r="I20091" s="288" t="s">
        <v>1485</v>
      </c>
      <c r="J20091" s="288" t="s">
        <v>47551</v>
      </c>
      <c r="K20091" s="324">
        <v>81000</v>
      </c>
      <c r="L20091" s="288" t="s">
        <v>55626</v>
      </c>
      <c r="M20091" s="288" t="s">
        <v>114</v>
      </c>
      <c r="N20091" s="288" t="s">
        <v>1538</v>
      </c>
      <c r="O20091" s="288" t="s">
        <v>1596</v>
      </c>
      <c r="P20091" s="288" t="s">
        <v>1597</v>
      </c>
      <c r="Q20091" s="324">
        <v>20</v>
      </c>
      <c r="R20091" s="279" t="str">
        <f>_xlfn.XLOOKUP(B20091,'data 2026'!E:E,'data 2026'!A:A)</f>
        <v>Chi phí văn phòng phẩm</v>
      </c>
    </row>
    <row r="20092" spans="1:18" ht="14" hidden="1">
      <c r="A20092" s="287">
        <v>45495</v>
      </c>
      <c r="B20092" s="288" t="s">
        <v>292</v>
      </c>
      <c r="C20092" s="288" t="s">
        <v>72781</v>
      </c>
      <c r="D20092" s="288" t="s">
        <v>291</v>
      </c>
      <c r="E20092" s="288" t="s">
        <v>1216</v>
      </c>
      <c r="F20092" s="288" t="s">
        <v>1104</v>
      </c>
      <c r="G20092" s="288" t="s">
        <v>55684</v>
      </c>
      <c r="H20092" s="288" t="s">
        <v>26452</v>
      </c>
      <c r="I20092" s="288" t="s">
        <v>1485</v>
      </c>
      <c r="J20092" s="288" t="s">
        <v>47551</v>
      </c>
      <c r="K20092" s="324">
        <v>30000</v>
      </c>
      <c r="L20092" s="288" t="s">
        <v>55626</v>
      </c>
      <c r="M20092" s="288" t="s">
        <v>114</v>
      </c>
      <c r="N20092" s="288" t="s">
        <v>1538</v>
      </c>
      <c r="O20092" s="288" t="s">
        <v>1555</v>
      </c>
      <c r="P20092" s="288" t="s">
        <v>1556</v>
      </c>
      <c r="Q20092" s="324">
        <v>4</v>
      </c>
      <c r="R20092" s="279" t="str">
        <f>_xlfn.XLOOKUP(B20092,'data 2026'!E:E,'data 2026'!A:A)</f>
        <v>Chi phí văn phòng phẩm</v>
      </c>
    </row>
    <row r="20093" spans="1:18" ht="14" hidden="1">
      <c r="A20093" s="287">
        <v>45495</v>
      </c>
      <c r="B20093" s="288" t="s">
        <v>292</v>
      </c>
      <c r="C20093" s="288" t="s">
        <v>72781</v>
      </c>
      <c r="D20093" s="288" t="s">
        <v>291</v>
      </c>
      <c r="E20093" s="288" t="s">
        <v>1216</v>
      </c>
      <c r="F20093" s="288" t="s">
        <v>1104</v>
      </c>
      <c r="G20093" s="288" t="s">
        <v>55684</v>
      </c>
      <c r="H20093" s="288" t="s">
        <v>26452</v>
      </c>
      <c r="I20093" s="288" t="s">
        <v>1485</v>
      </c>
      <c r="J20093" s="288" t="s">
        <v>47551</v>
      </c>
      <c r="K20093" s="324">
        <v>32820</v>
      </c>
      <c r="L20093" s="288" t="s">
        <v>55626</v>
      </c>
      <c r="M20093" s="288" t="s">
        <v>114</v>
      </c>
      <c r="N20093" s="288" t="s">
        <v>1538</v>
      </c>
      <c r="O20093" s="288" t="s">
        <v>4832</v>
      </c>
      <c r="P20093" s="288" t="s">
        <v>4833</v>
      </c>
      <c r="Q20093" s="324">
        <v>5</v>
      </c>
      <c r="R20093" s="279" t="str">
        <f>_xlfn.XLOOKUP(B20093,'data 2026'!E:E,'data 2026'!A:A)</f>
        <v>Chi phí văn phòng phẩm</v>
      </c>
    </row>
    <row r="20094" spans="1:18" ht="14" hidden="1">
      <c r="A20094" s="287">
        <v>45495</v>
      </c>
      <c r="B20094" s="288" t="s">
        <v>292</v>
      </c>
      <c r="C20094" s="288" t="s">
        <v>72781</v>
      </c>
      <c r="D20094" s="288" t="s">
        <v>291</v>
      </c>
      <c r="E20094" s="288" t="s">
        <v>1216</v>
      </c>
      <c r="F20094" s="288" t="s">
        <v>1104</v>
      </c>
      <c r="G20094" s="288" t="s">
        <v>55684</v>
      </c>
      <c r="H20094" s="288" t="s">
        <v>26452</v>
      </c>
      <c r="I20094" s="288" t="s">
        <v>1485</v>
      </c>
      <c r="J20094" s="288" t="s">
        <v>47551</v>
      </c>
      <c r="K20094" s="324">
        <v>40000</v>
      </c>
      <c r="L20094" s="288" t="s">
        <v>55626</v>
      </c>
      <c r="M20094" s="288" t="s">
        <v>114</v>
      </c>
      <c r="N20094" s="288" t="s">
        <v>1538</v>
      </c>
      <c r="O20094" s="288" t="s">
        <v>8473</v>
      </c>
      <c r="P20094" s="288" t="s">
        <v>8474</v>
      </c>
      <c r="Q20094" s="324">
        <v>5</v>
      </c>
      <c r="R20094" s="279" t="str">
        <f>_xlfn.XLOOKUP(B20094,'data 2026'!E:E,'data 2026'!A:A)</f>
        <v>Chi phí văn phòng phẩm</v>
      </c>
    </row>
    <row r="20095" spans="1:18" ht="14" hidden="1">
      <c r="A20095" s="287">
        <v>45495</v>
      </c>
      <c r="B20095" s="288" t="s">
        <v>292</v>
      </c>
      <c r="C20095" s="288" t="s">
        <v>72781</v>
      </c>
      <c r="D20095" s="288" t="s">
        <v>291</v>
      </c>
      <c r="E20095" s="288" t="s">
        <v>1216</v>
      </c>
      <c r="F20095" s="288" t="s">
        <v>1104</v>
      </c>
      <c r="G20095" s="288" t="s">
        <v>55684</v>
      </c>
      <c r="H20095" s="288" t="s">
        <v>26452</v>
      </c>
      <c r="I20095" s="288" t="s">
        <v>1485</v>
      </c>
      <c r="J20095" s="288" t="s">
        <v>47551</v>
      </c>
      <c r="K20095" s="324">
        <v>60000</v>
      </c>
      <c r="L20095" s="288" t="s">
        <v>55626</v>
      </c>
      <c r="M20095" s="288" t="s">
        <v>114</v>
      </c>
      <c r="N20095" s="288" t="s">
        <v>1538</v>
      </c>
      <c r="O20095" s="288" t="s">
        <v>4343</v>
      </c>
      <c r="P20095" s="288" t="s">
        <v>4344</v>
      </c>
      <c r="Q20095" s="324">
        <v>4</v>
      </c>
      <c r="R20095" s="279" t="str">
        <f>_xlfn.XLOOKUP(B20095,'data 2026'!E:E,'data 2026'!A:A)</f>
        <v>Chi phí văn phòng phẩm</v>
      </c>
    </row>
    <row r="20096" spans="1:18" ht="14" hidden="1">
      <c r="A20096" s="287">
        <v>45495</v>
      </c>
      <c r="B20096" s="288" t="s">
        <v>292</v>
      </c>
      <c r="C20096" s="288" t="s">
        <v>72781</v>
      </c>
      <c r="D20096" s="288" t="s">
        <v>291</v>
      </c>
      <c r="E20096" s="288" t="s">
        <v>1216</v>
      </c>
      <c r="F20096" s="288" t="s">
        <v>1104</v>
      </c>
      <c r="G20096" s="288" t="s">
        <v>55684</v>
      </c>
      <c r="H20096" s="288" t="s">
        <v>26452</v>
      </c>
      <c r="I20096" s="288" t="s">
        <v>1485</v>
      </c>
      <c r="J20096" s="288" t="s">
        <v>47551</v>
      </c>
      <c r="K20096" s="324">
        <v>126000</v>
      </c>
      <c r="L20096" s="288" t="s">
        <v>55626</v>
      </c>
      <c r="M20096" s="288" t="s">
        <v>114</v>
      </c>
      <c r="N20096" s="288" t="s">
        <v>1538</v>
      </c>
      <c r="O20096" s="288" t="s">
        <v>1628</v>
      </c>
      <c r="P20096" s="288" t="s">
        <v>1629</v>
      </c>
      <c r="Q20096" s="324">
        <v>2</v>
      </c>
      <c r="R20096" s="279" t="str">
        <f>_xlfn.XLOOKUP(B20096,'data 2026'!E:E,'data 2026'!A:A)</f>
        <v>Chi phí văn phòng phẩm</v>
      </c>
    </row>
    <row r="20097" spans="1:18" ht="14" hidden="1">
      <c r="A20097" s="287">
        <v>45495</v>
      </c>
      <c r="B20097" s="288" t="s">
        <v>337</v>
      </c>
      <c r="C20097" s="288" t="s">
        <v>72782</v>
      </c>
      <c r="D20097" s="288" t="s">
        <v>336</v>
      </c>
      <c r="E20097" s="288" t="s">
        <v>1216</v>
      </c>
      <c r="F20097" s="288" t="s">
        <v>1104</v>
      </c>
      <c r="G20097" s="288" t="s">
        <v>55685</v>
      </c>
      <c r="H20097" s="288" t="s">
        <v>26452</v>
      </c>
      <c r="I20097" s="288" t="s">
        <v>1485</v>
      </c>
      <c r="J20097" s="288" t="s">
        <v>47551</v>
      </c>
      <c r="K20097" s="324">
        <v>1003198</v>
      </c>
      <c r="L20097" s="288" t="s">
        <v>55628</v>
      </c>
      <c r="M20097" s="288" t="s">
        <v>114</v>
      </c>
      <c r="N20097" s="288" t="s">
        <v>1538</v>
      </c>
      <c r="O20097" s="288" t="s">
        <v>3454</v>
      </c>
      <c r="P20097" s="288" t="s">
        <v>3455</v>
      </c>
      <c r="Q20097" s="324">
        <v>4</v>
      </c>
      <c r="R20097" s="279" t="str">
        <f>_xlfn.XLOOKUP(B20097,'data 2026'!E:E,'data 2026'!A:A)</f>
        <v>Đồng phục</v>
      </c>
    </row>
    <row r="20098" spans="1:18" ht="14" hidden="1">
      <c r="A20098" s="287">
        <v>45495</v>
      </c>
      <c r="B20098" s="288" t="s">
        <v>337</v>
      </c>
      <c r="C20098" s="288" t="s">
        <v>72782</v>
      </c>
      <c r="D20098" s="288" t="s">
        <v>336</v>
      </c>
      <c r="E20098" s="288" t="s">
        <v>1216</v>
      </c>
      <c r="F20098" s="288" t="s">
        <v>1104</v>
      </c>
      <c r="G20098" s="288" t="s">
        <v>55629</v>
      </c>
      <c r="H20098" s="288" t="s">
        <v>26452</v>
      </c>
      <c r="I20098" s="288" t="s">
        <v>1485</v>
      </c>
      <c r="J20098" s="288" t="s">
        <v>47551</v>
      </c>
      <c r="K20098" s="324">
        <v>576000</v>
      </c>
      <c r="L20098" s="288" t="s">
        <v>55628</v>
      </c>
      <c r="M20098" s="288" t="s">
        <v>114</v>
      </c>
      <c r="N20098" s="288" t="s">
        <v>1538</v>
      </c>
      <c r="O20098" s="288" t="s">
        <v>25842</v>
      </c>
      <c r="P20098" s="288" t="s">
        <v>25843</v>
      </c>
      <c r="Q20098" s="324">
        <v>8</v>
      </c>
      <c r="R20098" s="279" t="str">
        <f>_xlfn.XLOOKUP(B20098,'data 2026'!E:E,'data 2026'!A:A)</f>
        <v>Đồng phục</v>
      </c>
    </row>
    <row r="20099" spans="1:18" ht="14" hidden="1">
      <c r="A20099" s="287">
        <v>45495</v>
      </c>
      <c r="B20099" s="288" t="s">
        <v>337</v>
      </c>
      <c r="C20099" s="288" t="s">
        <v>72784</v>
      </c>
      <c r="D20099" s="288" t="s">
        <v>336</v>
      </c>
      <c r="E20099" s="288" t="s">
        <v>1216</v>
      </c>
      <c r="F20099" s="288" t="s">
        <v>1104</v>
      </c>
      <c r="G20099" s="288" t="s">
        <v>55686</v>
      </c>
      <c r="H20099" s="288" t="s">
        <v>55622</v>
      </c>
      <c r="I20099" s="288" t="s">
        <v>1485</v>
      </c>
      <c r="J20099" s="288" t="s">
        <v>47551</v>
      </c>
      <c r="K20099" s="324">
        <v>120000</v>
      </c>
      <c r="L20099" s="288" t="s">
        <v>55631</v>
      </c>
      <c r="M20099" s="288" t="s">
        <v>114</v>
      </c>
      <c r="N20099" s="288" t="s">
        <v>4614</v>
      </c>
      <c r="O20099" s="288" t="s">
        <v>26140</v>
      </c>
      <c r="P20099" s="288" t="s">
        <v>26141</v>
      </c>
      <c r="Q20099" s="324">
        <v>3</v>
      </c>
      <c r="R20099" s="279" t="str">
        <f>_xlfn.XLOOKUP(B20099,'data 2026'!E:E,'data 2026'!A:A)</f>
        <v>Đồng phục</v>
      </c>
    </row>
    <row r="20100" spans="1:18" ht="14" hidden="1">
      <c r="A20100" s="287">
        <v>45495</v>
      </c>
      <c r="B20100" s="288" t="s">
        <v>337</v>
      </c>
      <c r="C20100" s="288" t="s">
        <v>72784</v>
      </c>
      <c r="D20100" s="288" t="s">
        <v>336</v>
      </c>
      <c r="E20100" s="288" t="s">
        <v>1216</v>
      </c>
      <c r="F20100" s="288" t="s">
        <v>1104</v>
      </c>
      <c r="G20100" s="288" t="s">
        <v>55686</v>
      </c>
      <c r="H20100" s="288" t="s">
        <v>55622</v>
      </c>
      <c r="I20100" s="288" t="s">
        <v>1485</v>
      </c>
      <c r="J20100" s="288" t="s">
        <v>47551</v>
      </c>
      <c r="K20100" s="324">
        <v>90000</v>
      </c>
      <c r="L20100" s="288" t="s">
        <v>55631</v>
      </c>
      <c r="M20100" s="288" t="s">
        <v>114</v>
      </c>
      <c r="N20100" s="288" t="s">
        <v>4614</v>
      </c>
      <c r="O20100" s="288" t="s">
        <v>3860</v>
      </c>
      <c r="P20100" s="288" t="s">
        <v>3861</v>
      </c>
      <c r="Q20100" s="324">
        <v>1</v>
      </c>
      <c r="R20100" s="279" t="str">
        <f>_xlfn.XLOOKUP(B20100,'data 2026'!E:E,'data 2026'!A:A)</f>
        <v>Đồng phục</v>
      </c>
    </row>
    <row r="20101" spans="1:18" ht="14" hidden="1">
      <c r="A20101" s="287">
        <v>45495</v>
      </c>
      <c r="B20101" s="288" t="s">
        <v>207</v>
      </c>
      <c r="C20101" s="288" t="s">
        <v>72849</v>
      </c>
      <c r="D20101" s="288" t="s">
        <v>208</v>
      </c>
      <c r="E20101" s="288" t="s">
        <v>1216</v>
      </c>
      <c r="F20101" s="288" t="s">
        <v>1104</v>
      </c>
      <c r="G20101" s="288" t="s">
        <v>55687</v>
      </c>
      <c r="H20101" s="288" t="s">
        <v>55688</v>
      </c>
      <c r="I20101" s="288" t="s">
        <v>1485</v>
      </c>
      <c r="J20101" s="288" t="s">
        <v>47551</v>
      </c>
      <c r="K20101" s="324">
        <v>112200</v>
      </c>
      <c r="L20101" s="288" t="s">
        <v>55689</v>
      </c>
      <c r="M20101" s="288" t="s">
        <v>114</v>
      </c>
      <c r="N20101" s="288" t="s">
        <v>4614</v>
      </c>
      <c r="O20101" s="288" t="s">
        <v>27593</v>
      </c>
      <c r="P20101" s="288" t="s">
        <v>27594</v>
      </c>
      <c r="Q20101" s="324">
        <v>2</v>
      </c>
      <c r="R20101" s="279" t="str">
        <f>_xlfn.XLOOKUP(B20101,'data 2026'!E:E,'data 2026'!A:A)</f>
        <v>Bảo trì sửa chữa máy</v>
      </c>
    </row>
    <row r="20102" spans="1:18" ht="14" hidden="1">
      <c r="A20102" s="287">
        <v>45495</v>
      </c>
      <c r="B20102" s="288" t="s">
        <v>241</v>
      </c>
      <c r="C20102" s="288" t="s">
        <v>72849</v>
      </c>
      <c r="D20102" s="288" t="s">
        <v>1198</v>
      </c>
      <c r="E20102" s="288" t="s">
        <v>1216</v>
      </c>
      <c r="F20102" s="288" t="s">
        <v>1104</v>
      </c>
      <c r="G20102" s="288" t="s">
        <v>55690</v>
      </c>
      <c r="H20102" s="288" t="s">
        <v>55688</v>
      </c>
      <c r="I20102" s="288" t="s">
        <v>1485</v>
      </c>
      <c r="J20102" s="288" t="s">
        <v>47551</v>
      </c>
      <c r="K20102" s="324">
        <v>57143</v>
      </c>
      <c r="L20102" s="288" t="s">
        <v>55689</v>
      </c>
      <c r="M20102" s="288" t="s">
        <v>114</v>
      </c>
      <c r="N20102" s="288" t="s">
        <v>4614</v>
      </c>
      <c r="O20102" s="288" t="s">
        <v>27612</v>
      </c>
      <c r="P20102" s="288" t="s">
        <v>27613</v>
      </c>
      <c r="Q20102" s="324">
        <v>2</v>
      </c>
      <c r="R20102" s="279" t="str">
        <f>_xlfn.XLOOKUP(B20102,'data 2026'!E:E,'data 2026'!A:A)</f>
        <v>Công cụ dụng cụ</v>
      </c>
    </row>
    <row r="20103" spans="1:18" ht="14" hidden="1">
      <c r="A20103" s="287">
        <v>45495</v>
      </c>
      <c r="B20103" s="288" t="s">
        <v>241</v>
      </c>
      <c r="C20103" s="288" t="s">
        <v>72849</v>
      </c>
      <c r="D20103" s="288" t="s">
        <v>1198</v>
      </c>
      <c r="E20103" s="288" t="s">
        <v>1216</v>
      </c>
      <c r="F20103" s="288" t="s">
        <v>1104</v>
      </c>
      <c r="G20103" s="288" t="s">
        <v>55690</v>
      </c>
      <c r="H20103" s="288" t="s">
        <v>55688</v>
      </c>
      <c r="I20103" s="288" t="s">
        <v>1485</v>
      </c>
      <c r="J20103" s="288" t="s">
        <v>47551</v>
      </c>
      <c r="K20103" s="324">
        <v>96451</v>
      </c>
      <c r="L20103" s="288" t="s">
        <v>55689</v>
      </c>
      <c r="M20103" s="288" t="s">
        <v>114</v>
      </c>
      <c r="N20103" s="288" t="s">
        <v>4614</v>
      </c>
      <c r="O20103" s="288" t="s">
        <v>27614</v>
      </c>
      <c r="P20103" s="288" t="s">
        <v>27615</v>
      </c>
      <c r="Q20103" s="324">
        <v>2</v>
      </c>
      <c r="R20103" s="279" t="str">
        <f>_xlfn.XLOOKUP(B20103,'data 2026'!E:E,'data 2026'!A:A)</f>
        <v>Công cụ dụng cụ</v>
      </c>
    </row>
    <row r="20104" spans="1:18" ht="14" hidden="1">
      <c r="A20104" s="287">
        <v>45495</v>
      </c>
      <c r="B20104" s="288" t="s">
        <v>241</v>
      </c>
      <c r="C20104" s="288" t="s">
        <v>72849</v>
      </c>
      <c r="D20104" s="288" t="s">
        <v>1198</v>
      </c>
      <c r="E20104" s="288" t="s">
        <v>1216</v>
      </c>
      <c r="F20104" s="288" t="s">
        <v>1104</v>
      </c>
      <c r="G20104" s="288" t="s">
        <v>55690</v>
      </c>
      <c r="H20104" s="288" t="s">
        <v>55688</v>
      </c>
      <c r="I20104" s="288" t="s">
        <v>1485</v>
      </c>
      <c r="J20104" s="288" t="s">
        <v>47551</v>
      </c>
      <c r="K20104" s="324">
        <v>147800</v>
      </c>
      <c r="L20104" s="288" t="s">
        <v>55689</v>
      </c>
      <c r="M20104" s="288" t="s">
        <v>114</v>
      </c>
      <c r="N20104" s="288" t="s">
        <v>4614</v>
      </c>
      <c r="O20104" s="288" t="s">
        <v>49468</v>
      </c>
      <c r="P20104" s="288" t="s">
        <v>49469</v>
      </c>
      <c r="Q20104" s="324">
        <v>2</v>
      </c>
      <c r="R20104" s="279" t="str">
        <f>_xlfn.XLOOKUP(B20104,'data 2026'!E:E,'data 2026'!A:A)</f>
        <v>Công cụ dụng cụ</v>
      </c>
    </row>
    <row r="20105" spans="1:18" ht="14" hidden="1">
      <c r="A20105" s="287">
        <v>45495</v>
      </c>
      <c r="B20105" s="288" t="s">
        <v>241</v>
      </c>
      <c r="C20105" s="288" t="s">
        <v>72849</v>
      </c>
      <c r="D20105" s="288" t="s">
        <v>1198</v>
      </c>
      <c r="E20105" s="288" t="s">
        <v>1216</v>
      </c>
      <c r="F20105" s="288" t="s">
        <v>1104</v>
      </c>
      <c r="G20105" s="288" t="s">
        <v>55690</v>
      </c>
      <c r="H20105" s="288" t="s">
        <v>55688</v>
      </c>
      <c r="I20105" s="288" t="s">
        <v>1485</v>
      </c>
      <c r="J20105" s="288" t="s">
        <v>47551</v>
      </c>
      <c r="K20105" s="324">
        <v>252000</v>
      </c>
      <c r="L20105" s="288" t="s">
        <v>55689</v>
      </c>
      <c r="M20105" s="288" t="s">
        <v>114</v>
      </c>
      <c r="N20105" s="288" t="s">
        <v>4614</v>
      </c>
      <c r="O20105" s="288" t="s">
        <v>49466</v>
      </c>
      <c r="P20105" s="288" t="s">
        <v>49467</v>
      </c>
      <c r="Q20105" s="324">
        <v>2</v>
      </c>
      <c r="R20105" s="279" t="str">
        <f>_xlfn.XLOOKUP(B20105,'data 2026'!E:E,'data 2026'!A:A)</f>
        <v>Công cụ dụng cụ</v>
      </c>
    </row>
    <row r="20106" spans="1:18" ht="14" hidden="1">
      <c r="A20106" s="287">
        <v>45495</v>
      </c>
      <c r="B20106" s="288" t="s">
        <v>334</v>
      </c>
      <c r="C20106" s="288" t="s">
        <v>72850</v>
      </c>
      <c r="D20106" s="288" t="s">
        <v>1267</v>
      </c>
      <c r="E20106" s="288" t="s">
        <v>1216</v>
      </c>
      <c r="F20106" s="288" t="s">
        <v>1104</v>
      </c>
      <c r="G20106" s="288" t="s">
        <v>55691</v>
      </c>
      <c r="H20106" s="288" t="s">
        <v>25833</v>
      </c>
      <c r="I20106" s="288" t="s">
        <v>1485</v>
      </c>
      <c r="J20106" s="288" t="s">
        <v>47551</v>
      </c>
      <c r="K20106" s="324">
        <v>18000000</v>
      </c>
      <c r="L20106" s="288" t="s">
        <v>55692</v>
      </c>
      <c r="M20106" s="288" t="s">
        <v>114</v>
      </c>
      <c r="N20106" s="288" t="s">
        <v>1690</v>
      </c>
      <c r="O20106" s="288" t="s">
        <v>114</v>
      </c>
      <c r="P20106" s="288" t="s">
        <v>114</v>
      </c>
      <c r="Q20106" s="324">
        <v>0</v>
      </c>
      <c r="R20106" s="279" t="str">
        <f>_xlfn.XLOOKUP(B20106,'data 2026'!E:E,'data 2026'!A:A)</f>
        <v>Chi phí dịch vụ môi trường</v>
      </c>
    </row>
    <row r="20107" spans="1:18" ht="14" hidden="1">
      <c r="A20107" s="287">
        <v>45474</v>
      </c>
      <c r="B20107" s="288" t="s">
        <v>265</v>
      </c>
      <c r="C20107" s="288" t="s">
        <v>72851</v>
      </c>
      <c r="D20107" s="288" t="s">
        <v>264</v>
      </c>
      <c r="E20107" s="288" t="s">
        <v>1216</v>
      </c>
      <c r="F20107" s="288" t="s">
        <v>1104</v>
      </c>
      <c r="G20107" s="288" t="s">
        <v>55693</v>
      </c>
      <c r="H20107" s="288" t="s">
        <v>55694</v>
      </c>
      <c r="I20107" s="288" t="s">
        <v>1485</v>
      </c>
      <c r="J20107" s="288" t="s">
        <v>47551</v>
      </c>
      <c r="K20107" s="324">
        <v>594000</v>
      </c>
      <c r="L20107" s="288" t="s">
        <v>55695</v>
      </c>
      <c r="M20107" s="288" t="s">
        <v>114</v>
      </c>
      <c r="N20107" s="288" t="s">
        <v>1690</v>
      </c>
      <c r="O20107" s="288" t="s">
        <v>114</v>
      </c>
      <c r="P20107" s="288" t="s">
        <v>114</v>
      </c>
      <c r="Q20107" s="324">
        <v>0</v>
      </c>
      <c r="R20107" s="279" t="str">
        <f>_xlfn.XLOOKUP(B20107,'data 2026'!E:E,'data 2026'!A:A)</f>
        <v>Công tác</v>
      </c>
    </row>
    <row r="20108" spans="1:18" ht="14" hidden="1">
      <c r="A20108" s="287">
        <v>45474</v>
      </c>
      <c r="B20108" s="288" t="s">
        <v>265</v>
      </c>
      <c r="C20108" s="288" t="s">
        <v>72852</v>
      </c>
      <c r="D20108" s="288" t="s">
        <v>264</v>
      </c>
      <c r="E20108" s="288" t="s">
        <v>1216</v>
      </c>
      <c r="F20108" s="288" t="s">
        <v>1104</v>
      </c>
      <c r="G20108" s="288" t="s">
        <v>55693</v>
      </c>
      <c r="H20108" s="288" t="s">
        <v>55694</v>
      </c>
      <c r="I20108" s="288" t="s">
        <v>1485</v>
      </c>
      <c r="J20108" s="288" t="s">
        <v>47551</v>
      </c>
      <c r="K20108" s="324">
        <v>1188000</v>
      </c>
      <c r="L20108" s="288" t="s">
        <v>44621</v>
      </c>
      <c r="M20108" s="288" t="s">
        <v>114</v>
      </c>
      <c r="N20108" s="288" t="s">
        <v>1690</v>
      </c>
      <c r="O20108" s="288" t="s">
        <v>114</v>
      </c>
      <c r="P20108" s="288" t="s">
        <v>114</v>
      </c>
      <c r="Q20108" s="324">
        <v>0</v>
      </c>
      <c r="R20108" s="279" t="str">
        <f>_xlfn.XLOOKUP(B20108,'data 2026'!E:E,'data 2026'!A:A)</f>
        <v>Công tác</v>
      </c>
    </row>
    <row r="20109" spans="1:18" ht="14" hidden="1">
      <c r="A20109" s="287">
        <v>45474</v>
      </c>
      <c r="B20109" s="288" t="s">
        <v>265</v>
      </c>
      <c r="C20109" s="288" t="s">
        <v>72853</v>
      </c>
      <c r="D20109" s="288" t="s">
        <v>264</v>
      </c>
      <c r="E20109" s="288" t="s">
        <v>1216</v>
      </c>
      <c r="F20109" s="288" t="s">
        <v>1104</v>
      </c>
      <c r="G20109" s="288" t="s">
        <v>55693</v>
      </c>
      <c r="H20109" s="288" t="s">
        <v>55694</v>
      </c>
      <c r="I20109" s="288" t="s">
        <v>1485</v>
      </c>
      <c r="J20109" s="288" t="s">
        <v>47551</v>
      </c>
      <c r="K20109" s="324">
        <v>495000</v>
      </c>
      <c r="L20109" s="288" t="s">
        <v>9029</v>
      </c>
      <c r="M20109" s="288" t="s">
        <v>114</v>
      </c>
      <c r="N20109" s="288" t="s">
        <v>1690</v>
      </c>
      <c r="O20109" s="288" t="s">
        <v>114</v>
      </c>
      <c r="P20109" s="288" t="s">
        <v>114</v>
      </c>
      <c r="Q20109" s="324">
        <v>0</v>
      </c>
      <c r="R20109" s="279" t="str">
        <f>_xlfn.XLOOKUP(B20109,'data 2026'!E:E,'data 2026'!A:A)</f>
        <v>Công tác</v>
      </c>
    </row>
    <row r="20110" spans="1:18" ht="14" hidden="1">
      <c r="A20110" s="287">
        <v>45474</v>
      </c>
      <c r="B20110" s="288" t="s">
        <v>265</v>
      </c>
      <c r="C20110" s="288" t="s">
        <v>72854</v>
      </c>
      <c r="D20110" s="288" t="s">
        <v>264</v>
      </c>
      <c r="E20110" s="288" t="s">
        <v>1216</v>
      </c>
      <c r="F20110" s="288" t="s">
        <v>1104</v>
      </c>
      <c r="G20110" s="288" t="s">
        <v>55693</v>
      </c>
      <c r="H20110" s="288" t="s">
        <v>55694</v>
      </c>
      <c r="I20110" s="288" t="s">
        <v>1485</v>
      </c>
      <c r="J20110" s="288" t="s">
        <v>47551</v>
      </c>
      <c r="K20110" s="324">
        <v>594000</v>
      </c>
      <c r="L20110" s="288" t="s">
        <v>9032</v>
      </c>
      <c r="M20110" s="288" t="s">
        <v>114</v>
      </c>
      <c r="N20110" s="288" t="s">
        <v>1690</v>
      </c>
      <c r="O20110" s="288" t="s">
        <v>114</v>
      </c>
      <c r="P20110" s="288" t="s">
        <v>114</v>
      </c>
      <c r="Q20110" s="324">
        <v>0</v>
      </c>
      <c r="R20110" s="279" t="str">
        <f>_xlfn.XLOOKUP(B20110,'data 2026'!E:E,'data 2026'!A:A)</f>
        <v>Công tác</v>
      </c>
    </row>
    <row r="20111" spans="1:18" ht="14" hidden="1">
      <c r="A20111" s="287">
        <v>45502</v>
      </c>
      <c r="B20111" s="288" t="s">
        <v>207</v>
      </c>
      <c r="C20111" s="288" t="s">
        <v>72795</v>
      </c>
      <c r="D20111" s="288" t="s">
        <v>208</v>
      </c>
      <c r="E20111" s="288" t="s">
        <v>1216</v>
      </c>
      <c r="F20111" s="288" t="s">
        <v>1104</v>
      </c>
      <c r="G20111" s="288" t="s">
        <v>25724</v>
      </c>
      <c r="H20111" s="288" t="s">
        <v>55647</v>
      </c>
      <c r="I20111" s="288" t="s">
        <v>1485</v>
      </c>
      <c r="J20111" s="288" t="s">
        <v>47551</v>
      </c>
      <c r="K20111" s="324">
        <v>234000</v>
      </c>
      <c r="L20111" s="288" t="s">
        <v>55648</v>
      </c>
      <c r="M20111" s="288" t="s">
        <v>114</v>
      </c>
      <c r="N20111" s="288" t="s">
        <v>4614</v>
      </c>
      <c r="O20111" s="288" t="s">
        <v>25727</v>
      </c>
      <c r="P20111" s="288" t="s">
        <v>25728</v>
      </c>
      <c r="Q20111" s="324">
        <v>3</v>
      </c>
      <c r="R20111" s="279" t="str">
        <f>_xlfn.XLOOKUP(B20111,'data 2026'!E:E,'data 2026'!A:A)</f>
        <v>Bảo trì sửa chữa máy</v>
      </c>
    </row>
    <row r="20112" spans="1:18" ht="14" hidden="1">
      <c r="A20112" s="287">
        <v>45502</v>
      </c>
      <c r="B20112" s="288" t="s">
        <v>207</v>
      </c>
      <c r="C20112" s="288" t="s">
        <v>72795</v>
      </c>
      <c r="D20112" s="288" t="s">
        <v>208</v>
      </c>
      <c r="E20112" s="288" t="s">
        <v>1216</v>
      </c>
      <c r="F20112" s="288" t="s">
        <v>1104</v>
      </c>
      <c r="G20112" s="288" t="s">
        <v>25724</v>
      </c>
      <c r="H20112" s="288" t="s">
        <v>55647</v>
      </c>
      <c r="I20112" s="288" t="s">
        <v>1485</v>
      </c>
      <c r="J20112" s="288" t="s">
        <v>47551</v>
      </c>
      <c r="K20112" s="324">
        <v>5502</v>
      </c>
      <c r="L20112" s="288" t="s">
        <v>55648</v>
      </c>
      <c r="M20112" s="288" t="s">
        <v>114</v>
      </c>
      <c r="N20112" s="288" t="s">
        <v>4614</v>
      </c>
      <c r="O20112" s="288" t="s">
        <v>26642</v>
      </c>
      <c r="P20112" s="288" t="s">
        <v>26643</v>
      </c>
      <c r="Q20112" s="324">
        <v>1</v>
      </c>
      <c r="R20112" s="279" t="str">
        <f>_xlfn.XLOOKUP(B20112,'data 2026'!E:E,'data 2026'!A:A)</f>
        <v>Bảo trì sửa chữa máy</v>
      </c>
    </row>
    <row r="20113" spans="1:18" ht="14" hidden="1">
      <c r="A20113" s="287">
        <v>45502</v>
      </c>
      <c r="B20113" s="288" t="s">
        <v>207</v>
      </c>
      <c r="C20113" s="288" t="s">
        <v>72795</v>
      </c>
      <c r="D20113" s="288" t="s">
        <v>208</v>
      </c>
      <c r="E20113" s="288" t="s">
        <v>1216</v>
      </c>
      <c r="F20113" s="288" t="s">
        <v>1104</v>
      </c>
      <c r="G20113" s="288" t="s">
        <v>25724</v>
      </c>
      <c r="H20113" s="288" t="s">
        <v>55647</v>
      </c>
      <c r="I20113" s="288" t="s">
        <v>1485</v>
      </c>
      <c r="J20113" s="288" t="s">
        <v>47551</v>
      </c>
      <c r="K20113" s="324">
        <v>300000</v>
      </c>
      <c r="L20113" s="288" t="s">
        <v>55648</v>
      </c>
      <c r="M20113" s="288" t="s">
        <v>114</v>
      </c>
      <c r="N20113" s="288" t="s">
        <v>4614</v>
      </c>
      <c r="O20113" s="288" t="s">
        <v>25780</v>
      </c>
      <c r="P20113" s="288" t="s">
        <v>25781</v>
      </c>
      <c r="Q20113" s="324">
        <v>20</v>
      </c>
      <c r="R20113" s="279" t="str">
        <f>_xlfn.XLOOKUP(B20113,'data 2026'!E:E,'data 2026'!A:A)</f>
        <v>Bảo trì sửa chữa máy</v>
      </c>
    </row>
    <row r="20114" spans="1:18" ht="14" hidden="1">
      <c r="A20114" s="287">
        <v>45502</v>
      </c>
      <c r="B20114" s="288" t="s">
        <v>207</v>
      </c>
      <c r="C20114" s="288" t="s">
        <v>72795</v>
      </c>
      <c r="D20114" s="288" t="s">
        <v>208</v>
      </c>
      <c r="E20114" s="288" t="s">
        <v>1216</v>
      </c>
      <c r="F20114" s="288" t="s">
        <v>1104</v>
      </c>
      <c r="G20114" s="288" t="s">
        <v>25724</v>
      </c>
      <c r="H20114" s="288" t="s">
        <v>55647</v>
      </c>
      <c r="I20114" s="288" t="s">
        <v>1485</v>
      </c>
      <c r="J20114" s="288" t="s">
        <v>47551</v>
      </c>
      <c r="K20114" s="324">
        <v>12000</v>
      </c>
      <c r="L20114" s="288" t="s">
        <v>55648</v>
      </c>
      <c r="M20114" s="288" t="s">
        <v>114</v>
      </c>
      <c r="N20114" s="288" t="s">
        <v>4614</v>
      </c>
      <c r="O20114" s="288" t="s">
        <v>26165</v>
      </c>
      <c r="P20114" s="288" t="s">
        <v>26166</v>
      </c>
      <c r="Q20114" s="324">
        <v>3</v>
      </c>
      <c r="R20114" s="279" t="str">
        <f>_xlfn.XLOOKUP(B20114,'data 2026'!E:E,'data 2026'!A:A)</f>
        <v>Bảo trì sửa chữa máy</v>
      </c>
    </row>
    <row r="20115" spans="1:18" ht="14" hidden="1">
      <c r="A20115" s="287">
        <v>45502</v>
      </c>
      <c r="B20115" s="288" t="s">
        <v>337</v>
      </c>
      <c r="C20115" s="288" t="s">
        <v>72795</v>
      </c>
      <c r="D20115" s="288" t="s">
        <v>336</v>
      </c>
      <c r="E20115" s="288" t="s">
        <v>1216</v>
      </c>
      <c r="F20115" s="288" t="s">
        <v>1104</v>
      </c>
      <c r="G20115" s="288" t="s">
        <v>25729</v>
      </c>
      <c r="H20115" s="288" t="s">
        <v>55647</v>
      </c>
      <c r="I20115" s="288" t="s">
        <v>1485</v>
      </c>
      <c r="J20115" s="288" t="s">
        <v>47551</v>
      </c>
      <c r="K20115" s="324">
        <v>384000</v>
      </c>
      <c r="L20115" s="288" t="s">
        <v>55648</v>
      </c>
      <c r="M20115" s="288" t="s">
        <v>114</v>
      </c>
      <c r="N20115" s="288" t="s">
        <v>4614</v>
      </c>
      <c r="O20115" s="288" t="s">
        <v>4333</v>
      </c>
      <c r="P20115" s="288" t="s">
        <v>4334</v>
      </c>
      <c r="Q20115" s="324">
        <v>120</v>
      </c>
      <c r="R20115" s="279" t="str">
        <f>_xlfn.XLOOKUP(B20115,'data 2026'!E:E,'data 2026'!A:A)</f>
        <v>Đồng phục</v>
      </c>
    </row>
    <row r="20116" spans="1:18" ht="14" hidden="1">
      <c r="A20116" s="287">
        <v>45502</v>
      </c>
      <c r="B20116" s="288" t="s">
        <v>337</v>
      </c>
      <c r="C20116" s="288" t="s">
        <v>72795</v>
      </c>
      <c r="D20116" s="288" t="s">
        <v>336</v>
      </c>
      <c r="E20116" s="288" t="s">
        <v>1216</v>
      </c>
      <c r="F20116" s="288" t="s">
        <v>1104</v>
      </c>
      <c r="G20116" s="288" t="s">
        <v>25694</v>
      </c>
      <c r="H20116" s="288" t="s">
        <v>55647</v>
      </c>
      <c r="I20116" s="288" t="s">
        <v>1485</v>
      </c>
      <c r="J20116" s="288" t="s">
        <v>47551</v>
      </c>
      <c r="K20116" s="324">
        <v>256000</v>
      </c>
      <c r="L20116" s="288" t="s">
        <v>55648</v>
      </c>
      <c r="M20116" s="288" t="s">
        <v>114</v>
      </c>
      <c r="N20116" s="288" t="s">
        <v>4614</v>
      </c>
      <c r="O20116" s="288" t="s">
        <v>4333</v>
      </c>
      <c r="P20116" s="288" t="s">
        <v>4334</v>
      </c>
      <c r="Q20116" s="324">
        <v>80</v>
      </c>
      <c r="R20116" s="279" t="str">
        <f>_xlfn.XLOOKUP(B20116,'data 2026'!E:E,'data 2026'!A:A)</f>
        <v>Đồng phục</v>
      </c>
    </row>
    <row r="20117" spans="1:18" ht="14" hidden="1">
      <c r="A20117" s="287">
        <v>45502</v>
      </c>
      <c r="B20117" s="288" t="s">
        <v>337</v>
      </c>
      <c r="C20117" s="288" t="s">
        <v>72795</v>
      </c>
      <c r="D20117" s="288" t="s">
        <v>336</v>
      </c>
      <c r="E20117" s="288" t="s">
        <v>1216</v>
      </c>
      <c r="F20117" s="288" t="s">
        <v>1104</v>
      </c>
      <c r="G20117" s="288" t="s">
        <v>25694</v>
      </c>
      <c r="H20117" s="288" t="s">
        <v>55647</v>
      </c>
      <c r="I20117" s="288" t="s">
        <v>1485</v>
      </c>
      <c r="J20117" s="288" t="s">
        <v>47551</v>
      </c>
      <c r="K20117" s="324">
        <v>64000</v>
      </c>
      <c r="L20117" s="288" t="s">
        <v>55648</v>
      </c>
      <c r="M20117" s="288" t="s">
        <v>114</v>
      </c>
      <c r="N20117" s="288" t="s">
        <v>4614</v>
      </c>
      <c r="O20117" s="288" t="s">
        <v>4333</v>
      </c>
      <c r="P20117" s="288" t="s">
        <v>4334</v>
      </c>
      <c r="Q20117" s="324">
        <v>20</v>
      </c>
      <c r="R20117" s="279" t="str">
        <f>_xlfn.XLOOKUP(B20117,'data 2026'!E:E,'data 2026'!A:A)</f>
        <v>Đồng phục</v>
      </c>
    </row>
    <row r="20118" spans="1:18" ht="14" hidden="1">
      <c r="A20118" s="287">
        <v>45502</v>
      </c>
      <c r="B20118" s="288" t="s">
        <v>334</v>
      </c>
      <c r="C20118" s="288" t="s">
        <v>72855</v>
      </c>
      <c r="D20118" s="288" t="s">
        <v>1267</v>
      </c>
      <c r="E20118" s="288" t="s">
        <v>1216</v>
      </c>
      <c r="F20118" s="288" t="s">
        <v>1104</v>
      </c>
      <c r="G20118" s="288" t="s">
        <v>55696</v>
      </c>
      <c r="H20118" s="288" t="s">
        <v>55697</v>
      </c>
      <c r="I20118" s="288" t="s">
        <v>1485</v>
      </c>
      <c r="J20118" s="288" t="s">
        <v>47551</v>
      </c>
      <c r="K20118" s="324">
        <v>60660000</v>
      </c>
      <c r="L20118" s="288" t="s">
        <v>5596</v>
      </c>
      <c r="M20118" s="288" t="s">
        <v>114</v>
      </c>
      <c r="N20118" s="288" t="s">
        <v>1690</v>
      </c>
      <c r="O20118" s="288" t="s">
        <v>114</v>
      </c>
      <c r="P20118" s="288" t="s">
        <v>114</v>
      </c>
      <c r="Q20118" s="324">
        <v>0</v>
      </c>
      <c r="R20118" s="279" t="str">
        <f>_xlfn.XLOOKUP(B20118,'data 2026'!E:E,'data 2026'!A:A)</f>
        <v>Chi phí dịch vụ môi trường</v>
      </c>
    </row>
    <row r="20119" spans="1:18" ht="14" hidden="1">
      <c r="A20119" s="287">
        <v>45504</v>
      </c>
      <c r="B20119" s="288" t="s">
        <v>207</v>
      </c>
      <c r="C20119" s="288" t="s">
        <v>72808</v>
      </c>
      <c r="D20119" s="288" t="s">
        <v>208</v>
      </c>
      <c r="E20119" s="288" t="s">
        <v>1216</v>
      </c>
      <c r="F20119" s="288" t="s">
        <v>1104</v>
      </c>
      <c r="G20119" s="288" t="s">
        <v>55698</v>
      </c>
      <c r="H20119" s="288" t="s">
        <v>55654</v>
      </c>
      <c r="I20119" s="288" t="s">
        <v>1485</v>
      </c>
      <c r="J20119" s="288" t="s">
        <v>47551</v>
      </c>
      <c r="K20119" s="324">
        <v>620000</v>
      </c>
      <c r="L20119" s="288" t="s">
        <v>55655</v>
      </c>
      <c r="M20119" s="288" t="s">
        <v>114</v>
      </c>
      <c r="N20119" s="288" t="s">
        <v>4614</v>
      </c>
      <c r="O20119" s="288" t="s">
        <v>55699</v>
      </c>
      <c r="P20119" s="288" t="s">
        <v>55700</v>
      </c>
      <c r="Q20119" s="324">
        <v>4</v>
      </c>
      <c r="R20119" s="279" t="str">
        <f>_xlfn.XLOOKUP(B20119,'data 2026'!E:E,'data 2026'!A:A)</f>
        <v>Bảo trì sửa chữa máy</v>
      </c>
    </row>
    <row r="20120" spans="1:18" ht="14" hidden="1">
      <c r="A20120" s="287">
        <v>45504</v>
      </c>
      <c r="B20120" s="288" t="s">
        <v>241</v>
      </c>
      <c r="C20120" s="288" t="s">
        <v>72808</v>
      </c>
      <c r="D20120" s="288" t="s">
        <v>1198</v>
      </c>
      <c r="E20120" s="288" t="s">
        <v>1216</v>
      </c>
      <c r="F20120" s="288" t="s">
        <v>1104</v>
      </c>
      <c r="G20120" s="288" t="s">
        <v>55701</v>
      </c>
      <c r="H20120" s="288" t="s">
        <v>55654</v>
      </c>
      <c r="I20120" s="288" t="s">
        <v>1485</v>
      </c>
      <c r="J20120" s="288" t="s">
        <v>47551</v>
      </c>
      <c r="K20120" s="324">
        <v>6131236</v>
      </c>
      <c r="L20120" s="288" t="s">
        <v>55655</v>
      </c>
      <c r="M20120" s="288" t="s">
        <v>114</v>
      </c>
      <c r="N20120" s="288" t="s">
        <v>4614</v>
      </c>
      <c r="O20120" s="288" t="s">
        <v>26854</v>
      </c>
      <c r="P20120" s="288" t="s">
        <v>26855</v>
      </c>
      <c r="Q20120" s="324">
        <v>2</v>
      </c>
      <c r="R20120" s="279" t="str">
        <f>_xlfn.XLOOKUP(B20120,'data 2026'!E:E,'data 2026'!A:A)</f>
        <v>Công cụ dụng cụ</v>
      </c>
    </row>
    <row r="20121" spans="1:18" ht="14" hidden="1">
      <c r="A20121" s="287">
        <v>45504</v>
      </c>
      <c r="B20121" s="288" t="s">
        <v>241</v>
      </c>
      <c r="C20121" s="288" t="s">
        <v>72808</v>
      </c>
      <c r="D20121" s="288" t="s">
        <v>1198</v>
      </c>
      <c r="E20121" s="288" t="s">
        <v>1216</v>
      </c>
      <c r="F20121" s="288" t="s">
        <v>1104</v>
      </c>
      <c r="G20121" s="288" t="s">
        <v>55701</v>
      </c>
      <c r="H20121" s="288" t="s">
        <v>55654</v>
      </c>
      <c r="I20121" s="288" t="s">
        <v>1485</v>
      </c>
      <c r="J20121" s="288" t="s">
        <v>47551</v>
      </c>
      <c r="K20121" s="324">
        <v>3517148</v>
      </c>
      <c r="L20121" s="288" t="s">
        <v>55655</v>
      </c>
      <c r="M20121" s="288" t="s">
        <v>114</v>
      </c>
      <c r="N20121" s="288" t="s">
        <v>4614</v>
      </c>
      <c r="O20121" s="288" t="s">
        <v>26856</v>
      </c>
      <c r="P20121" s="288" t="s">
        <v>26857</v>
      </c>
      <c r="Q20121" s="324">
        <v>2</v>
      </c>
      <c r="R20121" s="279" t="str">
        <f>_xlfn.XLOOKUP(B20121,'data 2026'!E:E,'data 2026'!A:A)</f>
        <v>Công cụ dụng cụ</v>
      </c>
    </row>
    <row r="20122" spans="1:18" ht="14" hidden="1">
      <c r="A20122" s="287">
        <v>45504</v>
      </c>
      <c r="B20122" s="288" t="s">
        <v>241</v>
      </c>
      <c r="C20122" s="288" t="s">
        <v>72808</v>
      </c>
      <c r="D20122" s="288" t="s">
        <v>1198</v>
      </c>
      <c r="E20122" s="288" t="s">
        <v>1216</v>
      </c>
      <c r="F20122" s="288" t="s">
        <v>1104</v>
      </c>
      <c r="G20122" s="288" t="s">
        <v>55701</v>
      </c>
      <c r="H20122" s="288" t="s">
        <v>55654</v>
      </c>
      <c r="I20122" s="288" t="s">
        <v>1485</v>
      </c>
      <c r="J20122" s="288" t="s">
        <v>47551</v>
      </c>
      <c r="K20122" s="324">
        <v>1120888</v>
      </c>
      <c r="L20122" s="288" t="s">
        <v>55655</v>
      </c>
      <c r="M20122" s="288" t="s">
        <v>114</v>
      </c>
      <c r="N20122" s="288" t="s">
        <v>4614</v>
      </c>
      <c r="O20122" s="288" t="s">
        <v>26858</v>
      </c>
      <c r="P20122" s="288" t="s">
        <v>26859</v>
      </c>
      <c r="Q20122" s="324">
        <v>2</v>
      </c>
      <c r="R20122" s="279" t="str">
        <f>_xlfn.XLOOKUP(B20122,'data 2026'!E:E,'data 2026'!A:A)</f>
        <v>Công cụ dụng cụ</v>
      </c>
    </row>
    <row r="20123" spans="1:18" ht="14" hidden="1">
      <c r="A20123" s="287">
        <v>45504</v>
      </c>
      <c r="B20123" s="288" t="s">
        <v>253</v>
      </c>
      <c r="C20123" s="288" t="s">
        <v>72808</v>
      </c>
      <c r="D20123" s="288" t="s">
        <v>522</v>
      </c>
      <c r="E20123" s="288" t="s">
        <v>1216</v>
      </c>
      <c r="F20123" s="288" t="s">
        <v>1104</v>
      </c>
      <c r="G20123" s="288" t="s">
        <v>55702</v>
      </c>
      <c r="H20123" s="288" t="s">
        <v>55654</v>
      </c>
      <c r="I20123" s="288" t="s">
        <v>1485</v>
      </c>
      <c r="J20123" s="288" t="s">
        <v>47551</v>
      </c>
      <c r="K20123" s="324">
        <v>95000</v>
      </c>
      <c r="L20123" s="288" t="s">
        <v>55655</v>
      </c>
      <c r="M20123" s="288" t="s">
        <v>114</v>
      </c>
      <c r="N20123" s="288" t="s">
        <v>4614</v>
      </c>
      <c r="O20123" s="288" t="s">
        <v>48797</v>
      </c>
      <c r="P20123" s="288" t="s">
        <v>48798</v>
      </c>
      <c r="Q20123" s="324">
        <v>1</v>
      </c>
      <c r="R20123" s="279" t="str">
        <f>_xlfn.XLOOKUP(B20123,'data 2026'!E:E,'data 2026'!A:A)</f>
        <v>Bảo trì sửa chữa máy</v>
      </c>
    </row>
    <row r="20124" spans="1:18" ht="14" hidden="1">
      <c r="A20124" s="287">
        <v>45504</v>
      </c>
      <c r="B20124" s="288" t="s">
        <v>253</v>
      </c>
      <c r="C20124" s="288" t="s">
        <v>72808</v>
      </c>
      <c r="D20124" s="288" t="s">
        <v>522</v>
      </c>
      <c r="E20124" s="288" t="s">
        <v>1216</v>
      </c>
      <c r="F20124" s="288" t="s">
        <v>1104</v>
      </c>
      <c r="G20124" s="288" t="s">
        <v>55702</v>
      </c>
      <c r="H20124" s="288" t="s">
        <v>55654</v>
      </c>
      <c r="I20124" s="288" t="s">
        <v>1485</v>
      </c>
      <c r="J20124" s="288" t="s">
        <v>47551</v>
      </c>
      <c r="K20124" s="324">
        <v>31500</v>
      </c>
      <c r="L20124" s="288" t="s">
        <v>55655</v>
      </c>
      <c r="M20124" s="288" t="s">
        <v>114</v>
      </c>
      <c r="N20124" s="288" t="s">
        <v>4614</v>
      </c>
      <c r="O20124" s="288" t="s">
        <v>41133</v>
      </c>
      <c r="P20124" s="288" t="s">
        <v>41134</v>
      </c>
      <c r="Q20124" s="324">
        <v>1</v>
      </c>
      <c r="R20124" s="279" t="str">
        <f>_xlfn.XLOOKUP(B20124,'data 2026'!E:E,'data 2026'!A:A)</f>
        <v>Bảo trì sửa chữa máy</v>
      </c>
    </row>
    <row r="20125" spans="1:18" ht="14" hidden="1">
      <c r="A20125" s="287">
        <v>45504</v>
      </c>
      <c r="B20125" s="288" t="s">
        <v>334</v>
      </c>
      <c r="C20125" s="288" t="s">
        <v>72809</v>
      </c>
      <c r="D20125" s="288" t="s">
        <v>1267</v>
      </c>
      <c r="E20125" s="288" t="s">
        <v>1216</v>
      </c>
      <c r="F20125" s="288" t="s">
        <v>1104</v>
      </c>
      <c r="G20125" s="288" t="s">
        <v>49449</v>
      </c>
      <c r="H20125" s="288" t="s">
        <v>55654</v>
      </c>
      <c r="I20125" s="288" t="s">
        <v>1485</v>
      </c>
      <c r="J20125" s="288" t="s">
        <v>47551</v>
      </c>
      <c r="K20125" s="324">
        <v>11003</v>
      </c>
      <c r="L20125" s="288" t="s">
        <v>55656</v>
      </c>
      <c r="M20125" s="288" t="s">
        <v>114</v>
      </c>
      <c r="N20125" s="288" t="s">
        <v>4614</v>
      </c>
      <c r="O20125" s="288" t="s">
        <v>26642</v>
      </c>
      <c r="P20125" s="288" t="s">
        <v>26643</v>
      </c>
      <c r="Q20125" s="324">
        <v>2</v>
      </c>
      <c r="R20125" s="279" t="str">
        <f>_xlfn.XLOOKUP(B20125,'data 2026'!E:E,'data 2026'!A:A)</f>
        <v>Chi phí dịch vụ môi trường</v>
      </c>
    </row>
    <row r="20126" spans="1:18" ht="14" hidden="1">
      <c r="A20126" s="287">
        <v>45504</v>
      </c>
      <c r="B20126" s="288" t="s">
        <v>241</v>
      </c>
      <c r="C20126" s="288" t="s">
        <v>72809</v>
      </c>
      <c r="D20126" s="288" t="s">
        <v>1198</v>
      </c>
      <c r="E20126" s="288" t="s">
        <v>1216</v>
      </c>
      <c r="F20126" s="288" t="s">
        <v>1104</v>
      </c>
      <c r="G20126" s="288" t="s">
        <v>55701</v>
      </c>
      <c r="H20126" s="288" t="s">
        <v>55654</v>
      </c>
      <c r="I20126" s="288" t="s">
        <v>1485</v>
      </c>
      <c r="J20126" s="288" t="s">
        <v>47551</v>
      </c>
      <c r="K20126" s="324">
        <v>580000</v>
      </c>
      <c r="L20126" s="288" t="s">
        <v>55656</v>
      </c>
      <c r="M20126" s="288" t="s">
        <v>114</v>
      </c>
      <c r="N20126" s="288" t="s">
        <v>4614</v>
      </c>
      <c r="O20126" s="288" t="s">
        <v>26792</v>
      </c>
      <c r="P20126" s="288" t="s">
        <v>26793</v>
      </c>
      <c r="Q20126" s="324">
        <v>2</v>
      </c>
      <c r="R20126" s="279" t="str">
        <f>_xlfn.XLOOKUP(B20126,'data 2026'!E:E,'data 2026'!A:A)</f>
        <v>Công cụ dụng cụ</v>
      </c>
    </row>
    <row r="20127" spans="1:18" ht="14" hidden="1">
      <c r="A20127" s="287">
        <v>45504</v>
      </c>
      <c r="B20127" s="288" t="s">
        <v>207</v>
      </c>
      <c r="C20127" s="288" t="s">
        <v>72856</v>
      </c>
      <c r="D20127" s="288" t="s">
        <v>208</v>
      </c>
      <c r="E20127" s="288" t="s">
        <v>1216</v>
      </c>
      <c r="F20127" s="288" t="s">
        <v>1104</v>
      </c>
      <c r="G20127" s="288" t="s">
        <v>25775</v>
      </c>
      <c r="H20127" s="288" t="s">
        <v>55703</v>
      </c>
      <c r="I20127" s="288" t="s">
        <v>1485</v>
      </c>
      <c r="J20127" s="288" t="s">
        <v>47551</v>
      </c>
      <c r="K20127" s="324">
        <v>78000</v>
      </c>
      <c r="L20127" s="288" t="s">
        <v>55704</v>
      </c>
      <c r="M20127" s="288" t="s">
        <v>114</v>
      </c>
      <c r="N20127" s="288" t="s">
        <v>4614</v>
      </c>
      <c r="O20127" s="288" t="s">
        <v>29540</v>
      </c>
      <c r="P20127" s="288" t="s">
        <v>49967</v>
      </c>
      <c r="Q20127" s="324">
        <v>2</v>
      </c>
      <c r="R20127" s="279" t="str">
        <f>_xlfn.XLOOKUP(B20127,'data 2026'!E:E,'data 2026'!A:A)</f>
        <v>Bảo trì sửa chữa máy</v>
      </c>
    </row>
    <row r="20128" spans="1:18" ht="14" hidden="1">
      <c r="A20128" s="287">
        <v>45503</v>
      </c>
      <c r="B20128" s="288" t="s">
        <v>183</v>
      </c>
      <c r="C20128" s="288" t="s">
        <v>72857</v>
      </c>
      <c r="D20128" s="288" t="s">
        <v>1218</v>
      </c>
      <c r="E20128" s="288" t="s">
        <v>1216</v>
      </c>
      <c r="F20128" s="288" t="s">
        <v>1104</v>
      </c>
      <c r="G20128" s="288" t="s">
        <v>48016</v>
      </c>
      <c r="H20128" s="288" t="s">
        <v>48016</v>
      </c>
      <c r="I20128" s="288" t="s">
        <v>1485</v>
      </c>
      <c r="J20128" s="288" t="s">
        <v>47551</v>
      </c>
      <c r="K20128" s="324">
        <v>1333333</v>
      </c>
      <c r="L20128" s="288" t="s">
        <v>37097</v>
      </c>
      <c r="M20128" s="288" t="s">
        <v>114</v>
      </c>
      <c r="N20128" s="288" t="s">
        <v>1426</v>
      </c>
      <c r="O20128" s="288" t="s">
        <v>114</v>
      </c>
      <c r="P20128" s="288" t="s">
        <v>114</v>
      </c>
      <c r="Q20128" s="324">
        <v>0</v>
      </c>
      <c r="R20128" s="279" t="str">
        <f>_xlfn.XLOOKUP(B20128,'data 2026'!E:E,'data 2026'!A:A)</f>
        <v>Công cụ dụng cụ</v>
      </c>
    </row>
    <row r="20129" spans="1:18" ht="14" hidden="1">
      <c r="A20129" s="287">
        <v>45503</v>
      </c>
      <c r="B20129" s="288" t="s">
        <v>173</v>
      </c>
      <c r="C20129" s="288" t="s">
        <v>72858</v>
      </c>
      <c r="D20129" s="288" t="s">
        <v>1208</v>
      </c>
      <c r="E20129" s="288" t="s">
        <v>1216</v>
      </c>
      <c r="F20129" s="288" t="s">
        <v>1104</v>
      </c>
      <c r="G20129" s="288" t="s">
        <v>25933</v>
      </c>
      <c r="H20129" s="288" t="s">
        <v>25934</v>
      </c>
      <c r="I20129" s="288" t="s">
        <v>1485</v>
      </c>
      <c r="J20129" s="288" t="s">
        <v>47551</v>
      </c>
      <c r="K20129" s="324">
        <v>4216667</v>
      </c>
      <c r="L20129" s="288" t="s">
        <v>6753</v>
      </c>
      <c r="M20129" s="288" t="s">
        <v>114</v>
      </c>
      <c r="N20129" s="288" t="s">
        <v>1426</v>
      </c>
      <c r="O20129" s="288" t="s">
        <v>114</v>
      </c>
      <c r="P20129" s="288" t="s">
        <v>114</v>
      </c>
      <c r="Q20129" s="324">
        <v>0</v>
      </c>
      <c r="R20129" s="279" t="str">
        <f>_xlfn.XLOOKUP(B20129,'data 2026'!E:E,'data 2026'!A:A)</f>
        <v>Công cụ dụng cụ</v>
      </c>
    </row>
    <row r="20130" spans="1:18" ht="14" hidden="1">
      <c r="A20130" s="287">
        <v>45503</v>
      </c>
      <c r="B20130" s="288" t="s">
        <v>173</v>
      </c>
      <c r="C20130" s="288" t="s">
        <v>72859</v>
      </c>
      <c r="D20130" s="288" t="s">
        <v>1208</v>
      </c>
      <c r="E20130" s="288" t="s">
        <v>1216</v>
      </c>
      <c r="F20130" s="288" t="s">
        <v>1104</v>
      </c>
      <c r="G20130" s="288" t="s">
        <v>25937</v>
      </c>
      <c r="H20130" s="288" t="s">
        <v>25937</v>
      </c>
      <c r="I20130" s="288" t="s">
        <v>1485</v>
      </c>
      <c r="J20130" s="288" t="s">
        <v>47551</v>
      </c>
      <c r="K20130" s="324">
        <v>625000</v>
      </c>
      <c r="L20130" s="288" t="s">
        <v>30877</v>
      </c>
      <c r="M20130" s="288" t="s">
        <v>114</v>
      </c>
      <c r="N20130" s="288" t="s">
        <v>1426</v>
      </c>
      <c r="O20130" s="288" t="s">
        <v>114</v>
      </c>
      <c r="P20130" s="288" t="s">
        <v>114</v>
      </c>
      <c r="Q20130" s="324">
        <v>0</v>
      </c>
      <c r="R20130" s="279" t="str">
        <f>_xlfn.XLOOKUP(B20130,'data 2026'!E:E,'data 2026'!A:A)</f>
        <v>Công cụ dụng cụ</v>
      </c>
    </row>
    <row r="20131" spans="1:18" ht="14" hidden="1">
      <c r="A20131" s="287">
        <v>45503</v>
      </c>
      <c r="B20131" s="288" t="s">
        <v>207</v>
      </c>
      <c r="C20131" s="288" t="s">
        <v>72860</v>
      </c>
      <c r="D20131" s="288" t="s">
        <v>208</v>
      </c>
      <c r="E20131" s="288" t="s">
        <v>1216</v>
      </c>
      <c r="F20131" s="288" t="s">
        <v>1104</v>
      </c>
      <c r="G20131" s="288" t="s">
        <v>25940</v>
      </c>
      <c r="H20131" s="288" t="s">
        <v>25941</v>
      </c>
      <c r="I20131" s="288" t="s">
        <v>1485</v>
      </c>
      <c r="J20131" s="288" t="s">
        <v>47551</v>
      </c>
      <c r="K20131" s="324">
        <v>663889</v>
      </c>
      <c r="L20131" s="288" t="s">
        <v>6759</v>
      </c>
      <c r="M20131" s="288" t="s">
        <v>114</v>
      </c>
      <c r="N20131" s="288" t="s">
        <v>1426</v>
      </c>
      <c r="O20131" s="288" t="s">
        <v>114</v>
      </c>
      <c r="P20131" s="288" t="s">
        <v>114</v>
      </c>
      <c r="Q20131" s="324">
        <v>0</v>
      </c>
      <c r="R20131" s="279" t="str">
        <f>_xlfn.XLOOKUP(B20131,'data 2026'!E:E,'data 2026'!A:A)</f>
        <v>Bảo trì sửa chữa máy</v>
      </c>
    </row>
    <row r="20132" spans="1:18" ht="14" hidden="1">
      <c r="A20132" s="287">
        <v>45503</v>
      </c>
      <c r="B20132" s="288" t="s">
        <v>207</v>
      </c>
      <c r="C20132" s="288" t="s">
        <v>72861</v>
      </c>
      <c r="D20132" s="288" t="s">
        <v>208</v>
      </c>
      <c r="E20132" s="288" t="s">
        <v>1216</v>
      </c>
      <c r="F20132" s="288" t="s">
        <v>1104</v>
      </c>
      <c r="G20132" s="288" t="s">
        <v>49513</v>
      </c>
      <c r="H20132" s="288" t="s">
        <v>48139</v>
      </c>
      <c r="I20132" s="288" t="s">
        <v>1485</v>
      </c>
      <c r="J20132" s="288" t="s">
        <v>47551</v>
      </c>
      <c r="K20132" s="324">
        <v>5930833</v>
      </c>
      <c r="L20132" s="288" t="s">
        <v>30879</v>
      </c>
      <c r="M20132" s="288" t="s">
        <v>114</v>
      </c>
      <c r="N20132" s="288" t="s">
        <v>1426</v>
      </c>
      <c r="O20132" s="288" t="s">
        <v>114</v>
      </c>
      <c r="P20132" s="288" t="s">
        <v>114</v>
      </c>
      <c r="Q20132" s="324">
        <v>0</v>
      </c>
      <c r="R20132" s="279" t="str">
        <f>_xlfn.XLOOKUP(B20132,'data 2026'!E:E,'data 2026'!A:A)</f>
        <v>Bảo trì sửa chữa máy</v>
      </c>
    </row>
    <row r="20133" spans="1:18" ht="14" hidden="1">
      <c r="A20133" s="287">
        <v>45503</v>
      </c>
      <c r="B20133" s="288" t="s">
        <v>207</v>
      </c>
      <c r="C20133" s="288" t="s">
        <v>72862</v>
      </c>
      <c r="D20133" s="288" t="s">
        <v>208</v>
      </c>
      <c r="E20133" s="288" t="s">
        <v>1216</v>
      </c>
      <c r="F20133" s="288" t="s">
        <v>1104</v>
      </c>
      <c r="G20133" s="288" t="s">
        <v>49513</v>
      </c>
      <c r="H20133" s="288" t="s">
        <v>48140</v>
      </c>
      <c r="I20133" s="288" t="s">
        <v>1485</v>
      </c>
      <c r="J20133" s="288" t="s">
        <v>47551</v>
      </c>
      <c r="K20133" s="324">
        <v>4575833</v>
      </c>
      <c r="L20133" s="288" t="s">
        <v>30881</v>
      </c>
      <c r="M20133" s="288" t="s">
        <v>114</v>
      </c>
      <c r="N20133" s="288" t="s">
        <v>1426</v>
      </c>
      <c r="O20133" s="288" t="s">
        <v>114</v>
      </c>
      <c r="P20133" s="288" t="s">
        <v>114</v>
      </c>
      <c r="Q20133" s="324">
        <v>0</v>
      </c>
      <c r="R20133" s="279" t="str">
        <f>_xlfn.XLOOKUP(B20133,'data 2026'!E:E,'data 2026'!A:A)</f>
        <v>Bảo trì sửa chữa máy</v>
      </c>
    </row>
    <row r="20134" spans="1:18" ht="14" hidden="1">
      <c r="A20134" s="287">
        <v>45503</v>
      </c>
      <c r="B20134" s="288" t="s">
        <v>253</v>
      </c>
      <c r="C20134" s="288" t="s">
        <v>72863</v>
      </c>
      <c r="D20134" s="288" t="s">
        <v>522</v>
      </c>
      <c r="E20134" s="288" t="s">
        <v>1216</v>
      </c>
      <c r="F20134" s="288" t="s">
        <v>1104</v>
      </c>
      <c r="G20134" s="288" t="s">
        <v>48141</v>
      </c>
      <c r="H20134" s="288" t="s">
        <v>48141</v>
      </c>
      <c r="I20134" s="288" t="s">
        <v>1485</v>
      </c>
      <c r="J20134" s="288" t="s">
        <v>47551</v>
      </c>
      <c r="K20134" s="324">
        <v>1081667</v>
      </c>
      <c r="L20134" s="288" t="s">
        <v>43127</v>
      </c>
      <c r="M20134" s="288" t="s">
        <v>114</v>
      </c>
      <c r="N20134" s="288" t="s">
        <v>1426</v>
      </c>
      <c r="O20134" s="288" t="s">
        <v>114</v>
      </c>
      <c r="P20134" s="288" t="s">
        <v>114</v>
      </c>
      <c r="Q20134" s="324">
        <v>0</v>
      </c>
      <c r="R20134" s="279" t="str">
        <f>_xlfn.XLOOKUP(B20134,'data 2026'!E:E,'data 2026'!A:A)</f>
        <v>Bảo trì sửa chữa máy</v>
      </c>
    </row>
    <row r="20135" spans="1:18" ht="14" hidden="1">
      <c r="A20135" s="287">
        <v>45503</v>
      </c>
      <c r="B20135" s="288" t="s">
        <v>241</v>
      </c>
      <c r="C20135" s="288" t="s">
        <v>72864</v>
      </c>
      <c r="D20135" s="288" t="s">
        <v>1198</v>
      </c>
      <c r="E20135" s="288" t="s">
        <v>1216</v>
      </c>
      <c r="F20135" s="288" t="s">
        <v>1104</v>
      </c>
      <c r="G20135" s="288" t="s">
        <v>26263</v>
      </c>
      <c r="H20135" s="288" t="s">
        <v>26264</v>
      </c>
      <c r="I20135" s="288" t="s">
        <v>1485</v>
      </c>
      <c r="J20135" s="288" t="s">
        <v>47551</v>
      </c>
      <c r="K20135" s="324">
        <v>1750000</v>
      </c>
      <c r="L20135" s="288" t="s">
        <v>46310</v>
      </c>
      <c r="M20135" s="288" t="s">
        <v>114</v>
      </c>
      <c r="N20135" s="288" t="s">
        <v>1426</v>
      </c>
      <c r="O20135" s="288" t="s">
        <v>114</v>
      </c>
      <c r="P20135" s="288" t="s">
        <v>114</v>
      </c>
      <c r="Q20135" s="324">
        <v>0</v>
      </c>
      <c r="R20135" s="279" t="str">
        <f>_xlfn.XLOOKUP(B20135,'data 2026'!E:E,'data 2026'!A:A)</f>
        <v>Công cụ dụng cụ</v>
      </c>
    </row>
    <row r="20136" spans="1:18" ht="14" hidden="1">
      <c r="A20136" s="287">
        <v>45503</v>
      </c>
      <c r="B20136" s="288" t="s">
        <v>253</v>
      </c>
      <c r="C20136" s="288" t="s">
        <v>72865</v>
      </c>
      <c r="D20136" s="288" t="s">
        <v>522</v>
      </c>
      <c r="E20136" s="288" t="s">
        <v>1216</v>
      </c>
      <c r="F20136" s="288" t="s">
        <v>1104</v>
      </c>
      <c r="G20136" s="288" t="s">
        <v>25962</v>
      </c>
      <c r="H20136" s="288" t="s">
        <v>25962</v>
      </c>
      <c r="I20136" s="288" t="s">
        <v>1485</v>
      </c>
      <c r="J20136" s="288" t="s">
        <v>47551</v>
      </c>
      <c r="K20136" s="324">
        <v>808333</v>
      </c>
      <c r="L20136" s="288" t="s">
        <v>20849</v>
      </c>
      <c r="M20136" s="288" t="s">
        <v>114</v>
      </c>
      <c r="N20136" s="288" t="s">
        <v>1426</v>
      </c>
      <c r="O20136" s="288" t="s">
        <v>114</v>
      </c>
      <c r="P20136" s="288" t="s">
        <v>114</v>
      </c>
      <c r="Q20136" s="324">
        <v>0</v>
      </c>
      <c r="R20136" s="279" t="str">
        <f>_xlfn.XLOOKUP(B20136,'data 2026'!E:E,'data 2026'!A:A)</f>
        <v>Bảo trì sửa chữa máy</v>
      </c>
    </row>
    <row r="20137" spans="1:18" ht="14" hidden="1">
      <c r="A20137" s="287">
        <v>45503</v>
      </c>
      <c r="B20137" s="288" t="s">
        <v>214</v>
      </c>
      <c r="C20137" s="288" t="s">
        <v>72866</v>
      </c>
      <c r="D20137" s="288" t="s">
        <v>1202</v>
      </c>
      <c r="E20137" s="288" t="s">
        <v>1216</v>
      </c>
      <c r="F20137" s="288" t="s">
        <v>1104</v>
      </c>
      <c r="G20137" s="288" t="s">
        <v>28099</v>
      </c>
      <c r="H20137" s="288" t="s">
        <v>28100</v>
      </c>
      <c r="I20137" s="288" t="s">
        <v>1485</v>
      </c>
      <c r="J20137" s="288" t="s">
        <v>47551</v>
      </c>
      <c r="K20137" s="324">
        <v>2731250</v>
      </c>
      <c r="L20137" s="288" t="s">
        <v>46314</v>
      </c>
      <c r="M20137" s="288" t="s">
        <v>114</v>
      </c>
      <c r="N20137" s="288" t="s">
        <v>1426</v>
      </c>
      <c r="O20137" s="288" t="s">
        <v>114</v>
      </c>
      <c r="P20137" s="288" t="s">
        <v>114</v>
      </c>
      <c r="Q20137" s="324">
        <v>0</v>
      </c>
      <c r="R20137" s="279" t="str">
        <f>_xlfn.XLOOKUP(B20137,'data 2026'!E:E,'data 2026'!A:A)</f>
        <v>Chi phí dịch vụ, tư vấn</v>
      </c>
    </row>
    <row r="20138" spans="1:18" ht="14" hidden="1">
      <c r="A20138" s="287">
        <v>45503</v>
      </c>
      <c r="B20138" s="288" t="s">
        <v>334</v>
      </c>
      <c r="C20138" s="288" t="s">
        <v>72867</v>
      </c>
      <c r="D20138" s="288" t="s">
        <v>1267</v>
      </c>
      <c r="E20138" s="288" t="s">
        <v>1216</v>
      </c>
      <c r="F20138" s="288" t="s">
        <v>1104</v>
      </c>
      <c r="G20138" s="288" t="s">
        <v>25965</v>
      </c>
      <c r="H20138" s="288" t="s">
        <v>25966</v>
      </c>
      <c r="I20138" s="288" t="s">
        <v>1485</v>
      </c>
      <c r="J20138" s="288" t="s">
        <v>47551</v>
      </c>
      <c r="K20138" s="324">
        <v>2589286</v>
      </c>
      <c r="L20138" s="288" t="s">
        <v>32695</v>
      </c>
      <c r="M20138" s="288" t="s">
        <v>114</v>
      </c>
      <c r="N20138" s="288" t="s">
        <v>1426</v>
      </c>
      <c r="O20138" s="288" t="s">
        <v>114</v>
      </c>
      <c r="P20138" s="288" t="s">
        <v>114</v>
      </c>
      <c r="Q20138" s="324">
        <v>0</v>
      </c>
      <c r="R20138" s="279" t="str">
        <f>_xlfn.XLOOKUP(B20138,'data 2026'!E:E,'data 2026'!A:A)</f>
        <v>Chi phí dịch vụ môi trường</v>
      </c>
    </row>
    <row r="20139" spans="1:18" ht="14" hidden="1">
      <c r="A20139" s="287">
        <v>45503</v>
      </c>
      <c r="B20139" s="288" t="s">
        <v>334</v>
      </c>
      <c r="C20139" s="288" t="s">
        <v>72868</v>
      </c>
      <c r="D20139" s="288" t="s">
        <v>1267</v>
      </c>
      <c r="E20139" s="288" t="s">
        <v>1216</v>
      </c>
      <c r="F20139" s="288" t="s">
        <v>1104</v>
      </c>
      <c r="G20139" s="288" t="s">
        <v>25969</v>
      </c>
      <c r="H20139" s="288" t="s">
        <v>25970</v>
      </c>
      <c r="I20139" s="288" t="s">
        <v>1485</v>
      </c>
      <c r="J20139" s="288" t="s">
        <v>47551</v>
      </c>
      <c r="K20139" s="324">
        <v>1189333</v>
      </c>
      <c r="L20139" s="288" t="s">
        <v>41197</v>
      </c>
      <c r="M20139" s="288" t="s">
        <v>114</v>
      </c>
      <c r="N20139" s="288" t="s">
        <v>1426</v>
      </c>
      <c r="O20139" s="288" t="s">
        <v>114</v>
      </c>
      <c r="P20139" s="288" t="s">
        <v>114</v>
      </c>
      <c r="Q20139" s="324">
        <v>0</v>
      </c>
      <c r="R20139" s="279" t="str">
        <f>_xlfn.XLOOKUP(B20139,'data 2026'!E:E,'data 2026'!A:A)</f>
        <v>Chi phí dịch vụ môi trường</v>
      </c>
    </row>
    <row r="20140" spans="1:18" ht="14" hidden="1">
      <c r="A20140" s="287">
        <v>45503</v>
      </c>
      <c r="B20140" s="288" t="s">
        <v>207</v>
      </c>
      <c r="C20140" s="288" t="s">
        <v>72869</v>
      </c>
      <c r="D20140" s="288" t="s">
        <v>208</v>
      </c>
      <c r="E20140" s="288" t="s">
        <v>1216</v>
      </c>
      <c r="F20140" s="288" t="s">
        <v>1104</v>
      </c>
      <c r="G20140" s="288" t="s">
        <v>25973</v>
      </c>
      <c r="H20140" s="288" t="s">
        <v>25974</v>
      </c>
      <c r="I20140" s="288" t="s">
        <v>1485</v>
      </c>
      <c r="J20140" s="288" t="s">
        <v>47551</v>
      </c>
      <c r="K20140" s="324">
        <v>2375000</v>
      </c>
      <c r="L20140" s="288" t="s">
        <v>2155</v>
      </c>
      <c r="M20140" s="288" t="s">
        <v>114</v>
      </c>
      <c r="N20140" s="288" t="s">
        <v>1426</v>
      </c>
      <c r="O20140" s="288" t="s">
        <v>114</v>
      </c>
      <c r="P20140" s="288" t="s">
        <v>114</v>
      </c>
      <c r="Q20140" s="324">
        <v>0</v>
      </c>
      <c r="R20140" s="279" t="str">
        <f>_xlfn.XLOOKUP(B20140,'data 2026'!E:E,'data 2026'!A:A)</f>
        <v>Bảo trì sửa chữa máy</v>
      </c>
    </row>
    <row r="20141" spans="1:18" ht="14" hidden="1">
      <c r="A20141" s="287">
        <v>45503</v>
      </c>
      <c r="B20141" s="288" t="s">
        <v>334</v>
      </c>
      <c r="C20141" s="288" t="s">
        <v>72870</v>
      </c>
      <c r="D20141" s="288" t="s">
        <v>1267</v>
      </c>
      <c r="E20141" s="288" t="s">
        <v>1216</v>
      </c>
      <c r="F20141" s="288" t="s">
        <v>1104</v>
      </c>
      <c r="G20141" s="288" t="s">
        <v>52413</v>
      </c>
      <c r="H20141" s="288" t="s">
        <v>52414</v>
      </c>
      <c r="I20141" s="288" t="s">
        <v>1485</v>
      </c>
      <c r="J20141" s="288" t="s">
        <v>47551</v>
      </c>
      <c r="K20141" s="324">
        <v>3930000</v>
      </c>
      <c r="L20141" s="288" t="s">
        <v>43998</v>
      </c>
      <c r="M20141" s="288" t="s">
        <v>114</v>
      </c>
      <c r="N20141" s="288" t="s">
        <v>1426</v>
      </c>
      <c r="O20141" s="288" t="s">
        <v>114</v>
      </c>
      <c r="P20141" s="288" t="s">
        <v>114</v>
      </c>
      <c r="Q20141" s="324">
        <v>0</v>
      </c>
      <c r="R20141" s="279" t="str">
        <f>_xlfn.XLOOKUP(B20141,'data 2026'!E:E,'data 2026'!A:A)</f>
        <v>Chi phí dịch vụ môi trường</v>
      </c>
    </row>
    <row r="20142" spans="1:18" ht="14" hidden="1">
      <c r="A20142" s="287">
        <v>45503</v>
      </c>
      <c r="B20142" s="288" t="s">
        <v>253</v>
      </c>
      <c r="C20142" s="288" t="s">
        <v>72871</v>
      </c>
      <c r="D20142" s="288" t="s">
        <v>522</v>
      </c>
      <c r="E20142" s="288" t="s">
        <v>1216</v>
      </c>
      <c r="F20142" s="288" t="s">
        <v>1104</v>
      </c>
      <c r="G20142" s="288" t="s">
        <v>25977</v>
      </c>
      <c r="H20142" s="288" t="s">
        <v>25978</v>
      </c>
      <c r="I20142" s="288" t="s">
        <v>1485</v>
      </c>
      <c r="J20142" s="288" t="s">
        <v>47551</v>
      </c>
      <c r="K20142" s="324">
        <v>1070833</v>
      </c>
      <c r="L20142" s="288" t="s">
        <v>12506</v>
      </c>
      <c r="M20142" s="288" t="s">
        <v>114</v>
      </c>
      <c r="N20142" s="288" t="s">
        <v>1426</v>
      </c>
      <c r="O20142" s="288" t="s">
        <v>114</v>
      </c>
      <c r="P20142" s="288" t="s">
        <v>114</v>
      </c>
      <c r="Q20142" s="324">
        <v>0</v>
      </c>
      <c r="R20142" s="279" t="str">
        <f>_xlfn.XLOOKUP(B20142,'data 2026'!E:E,'data 2026'!A:A)</f>
        <v>Bảo trì sửa chữa máy</v>
      </c>
    </row>
    <row r="20143" spans="1:18" ht="14" hidden="1">
      <c r="A20143" s="287">
        <v>45503</v>
      </c>
      <c r="B20143" s="288" t="s">
        <v>253</v>
      </c>
      <c r="C20143" s="288" t="s">
        <v>72872</v>
      </c>
      <c r="D20143" s="288" t="s">
        <v>522</v>
      </c>
      <c r="E20143" s="288" t="s">
        <v>1216</v>
      </c>
      <c r="F20143" s="288" t="s">
        <v>1104</v>
      </c>
      <c r="G20143" s="288" t="s">
        <v>25981</v>
      </c>
      <c r="H20143" s="288" t="s">
        <v>25978</v>
      </c>
      <c r="I20143" s="288" t="s">
        <v>1485</v>
      </c>
      <c r="J20143" s="288" t="s">
        <v>47551</v>
      </c>
      <c r="K20143" s="324">
        <v>916667</v>
      </c>
      <c r="L20143" s="288" t="s">
        <v>46330</v>
      </c>
      <c r="M20143" s="288" t="s">
        <v>114</v>
      </c>
      <c r="N20143" s="288" t="s">
        <v>1426</v>
      </c>
      <c r="O20143" s="288" t="s">
        <v>114</v>
      </c>
      <c r="P20143" s="288" t="s">
        <v>114</v>
      </c>
      <c r="Q20143" s="324">
        <v>0</v>
      </c>
      <c r="R20143" s="279" t="str">
        <f>_xlfn.XLOOKUP(B20143,'data 2026'!E:E,'data 2026'!A:A)</f>
        <v>Bảo trì sửa chữa máy</v>
      </c>
    </row>
    <row r="20144" spans="1:18" ht="14" hidden="1">
      <c r="A20144" s="287">
        <v>45503</v>
      </c>
      <c r="B20144" s="288" t="s">
        <v>311</v>
      </c>
      <c r="C20144" s="288" t="s">
        <v>72873</v>
      </c>
      <c r="D20144" s="288" t="s">
        <v>1219</v>
      </c>
      <c r="E20144" s="288" t="s">
        <v>1216</v>
      </c>
      <c r="F20144" s="288" t="s">
        <v>1104</v>
      </c>
      <c r="G20144" s="288" t="s">
        <v>25984</v>
      </c>
      <c r="H20144" s="288" t="s">
        <v>25985</v>
      </c>
      <c r="I20144" s="288" t="s">
        <v>1485</v>
      </c>
      <c r="J20144" s="288" t="s">
        <v>47551</v>
      </c>
      <c r="K20144" s="324">
        <v>1001968</v>
      </c>
      <c r="L20144" s="288" t="s">
        <v>30893</v>
      </c>
      <c r="M20144" s="288" t="s">
        <v>114</v>
      </c>
      <c r="N20144" s="288" t="s">
        <v>1426</v>
      </c>
      <c r="O20144" s="288" t="s">
        <v>114</v>
      </c>
      <c r="P20144" s="288" t="s">
        <v>114</v>
      </c>
      <c r="Q20144" s="324">
        <v>0</v>
      </c>
      <c r="R20144" s="279" t="str">
        <f>_xlfn.XLOOKUP(B20144,'data 2026'!E:E,'data 2026'!A:A)</f>
        <v>Bảo trì sửa chữa máy</v>
      </c>
    </row>
    <row r="20145" spans="1:18" ht="14" hidden="1">
      <c r="A20145" s="287">
        <v>45503</v>
      </c>
      <c r="B20145" s="288" t="s">
        <v>311</v>
      </c>
      <c r="C20145" s="288" t="s">
        <v>72874</v>
      </c>
      <c r="D20145" s="288" t="s">
        <v>1219</v>
      </c>
      <c r="E20145" s="288" t="s">
        <v>1216</v>
      </c>
      <c r="F20145" s="288" t="s">
        <v>1104</v>
      </c>
      <c r="G20145" s="288" t="s">
        <v>25984</v>
      </c>
      <c r="H20145" s="288" t="s">
        <v>25988</v>
      </c>
      <c r="I20145" s="288" t="s">
        <v>1485</v>
      </c>
      <c r="J20145" s="288" t="s">
        <v>47551</v>
      </c>
      <c r="K20145" s="324">
        <v>1001968</v>
      </c>
      <c r="L20145" s="288" t="s">
        <v>44000</v>
      </c>
      <c r="M20145" s="288" t="s">
        <v>114</v>
      </c>
      <c r="N20145" s="288" t="s">
        <v>1426</v>
      </c>
      <c r="O20145" s="288" t="s">
        <v>114</v>
      </c>
      <c r="P20145" s="288" t="s">
        <v>114</v>
      </c>
      <c r="Q20145" s="324">
        <v>0</v>
      </c>
      <c r="R20145" s="279" t="str">
        <f>_xlfn.XLOOKUP(B20145,'data 2026'!E:E,'data 2026'!A:A)</f>
        <v>Bảo trì sửa chữa máy</v>
      </c>
    </row>
    <row r="20146" spans="1:18" ht="14" hidden="1">
      <c r="A20146" s="287">
        <v>45503</v>
      </c>
      <c r="B20146" s="288" t="s">
        <v>334</v>
      </c>
      <c r="C20146" s="288" t="s">
        <v>72875</v>
      </c>
      <c r="D20146" s="288" t="s">
        <v>1267</v>
      </c>
      <c r="E20146" s="288" t="s">
        <v>1216</v>
      </c>
      <c r="F20146" s="288" t="s">
        <v>1104</v>
      </c>
      <c r="G20146" s="288" t="s">
        <v>49527</v>
      </c>
      <c r="H20146" s="288" t="s">
        <v>49528</v>
      </c>
      <c r="I20146" s="288" t="s">
        <v>1485</v>
      </c>
      <c r="J20146" s="288" t="s">
        <v>47551</v>
      </c>
      <c r="K20146" s="324">
        <v>2515556</v>
      </c>
      <c r="L20146" s="288" t="s">
        <v>33760</v>
      </c>
      <c r="M20146" s="288" t="s">
        <v>114</v>
      </c>
      <c r="N20146" s="288" t="s">
        <v>1426</v>
      </c>
      <c r="O20146" s="288" t="s">
        <v>114</v>
      </c>
      <c r="P20146" s="288" t="s">
        <v>114</v>
      </c>
      <c r="Q20146" s="324">
        <v>0</v>
      </c>
      <c r="R20146" s="279" t="str">
        <f>_xlfn.XLOOKUP(B20146,'data 2026'!E:E,'data 2026'!A:A)</f>
        <v>Chi phí dịch vụ môi trường</v>
      </c>
    </row>
    <row r="20147" spans="1:18" ht="14" hidden="1">
      <c r="A20147" s="287">
        <v>45503</v>
      </c>
      <c r="B20147" s="288" t="s">
        <v>241</v>
      </c>
      <c r="C20147" s="288" t="s">
        <v>72876</v>
      </c>
      <c r="D20147" s="288" t="s">
        <v>1198</v>
      </c>
      <c r="E20147" s="288" t="s">
        <v>1216</v>
      </c>
      <c r="F20147" s="288" t="s">
        <v>1104</v>
      </c>
      <c r="G20147" s="288" t="s">
        <v>25991</v>
      </c>
      <c r="H20147" s="288" t="s">
        <v>25991</v>
      </c>
      <c r="I20147" s="288" t="s">
        <v>1485</v>
      </c>
      <c r="J20147" s="288" t="s">
        <v>47551</v>
      </c>
      <c r="K20147" s="324">
        <v>1762292</v>
      </c>
      <c r="L20147" s="288" t="s">
        <v>20863</v>
      </c>
      <c r="M20147" s="288" t="s">
        <v>114</v>
      </c>
      <c r="N20147" s="288" t="s">
        <v>1426</v>
      </c>
      <c r="O20147" s="288" t="s">
        <v>114</v>
      </c>
      <c r="P20147" s="288" t="s">
        <v>114</v>
      </c>
      <c r="Q20147" s="324">
        <v>0</v>
      </c>
      <c r="R20147" s="279" t="str">
        <f>_xlfn.XLOOKUP(B20147,'data 2026'!E:E,'data 2026'!A:A)</f>
        <v>Công cụ dụng cụ</v>
      </c>
    </row>
    <row r="20148" spans="1:18" ht="14" hidden="1">
      <c r="A20148" s="287">
        <v>45503</v>
      </c>
      <c r="B20148" s="288" t="s">
        <v>334</v>
      </c>
      <c r="C20148" s="288" t="s">
        <v>72877</v>
      </c>
      <c r="D20148" s="288" t="s">
        <v>1267</v>
      </c>
      <c r="E20148" s="288" t="s">
        <v>1216</v>
      </c>
      <c r="F20148" s="288" t="s">
        <v>1104</v>
      </c>
      <c r="G20148" s="288" t="s">
        <v>48168</v>
      </c>
      <c r="H20148" s="288" t="s">
        <v>48168</v>
      </c>
      <c r="I20148" s="288" t="s">
        <v>1485</v>
      </c>
      <c r="J20148" s="288" t="s">
        <v>47551</v>
      </c>
      <c r="K20148" s="324">
        <v>320000</v>
      </c>
      <c r="L20148" s="288" t="s">
        <v>6799</v>
      </c>
      <c r="M20148" s="288" t="s">
        <v>114</v>
      </c>
      <c r="N20148" s="288" t="s">
        <v>1426</v>
      </c>
      <c r="O20148" s="288" t="s">
        <v>114</v>
      </c>
      <c r="P20148" s="288" t="s">
        <v>114</v>
      </c>
      <c r="Q20148" s="324">
        <v>0</v>
      </c>
      <c r="R20148" s="279" t="str">
        <f>_xlfn.XLOOKUP(B20148,'data 2026'!E:E,'data 2026'!A:A)</f>
        <v>Chi phí dịch vụ môi trường</v>
      </c>
    </row>
    <row r="20149" spans="1:18" ht="14" hidden="1">
      <c r="A20149" s="287">
        <v>45503</v>
      </c>
      <c r="B20149" s="288" t="s">
        <v>241</v>
      </c>
      <c r="C20149" s="288" t="s">
        <v>72878</v>
      </c>
      <c r="D20149" s="288" t="s">
        <v>1198</v>
      </c>
      <c r="E20149" s="288" t="s">
        <v>1216</v>
      </c>
      <c r="F20149" s="288" t="s">
        <v>1104</v>
      </c>
      <c r="G20149" s="288" t="s">
        <v>48169</v>
      </c>
      <c r="H20149" s="288" t="s">
        <v>48170</v>
      </c>
      <c r="I20149" s="288" t="s">
        <v>1485</v>
      </c>
      <c r="J20149" s="288" t="s">
        <v>47551</v>
      </c>
      <c r="K20149" s="324">
        <v>490417</v>
      </c>
      <c r="L20149" s="288" t="s">
        <v>44011</v>
      </c>
      <c r="M20149" s="288" t="s">
        <v>114</v>
      </c>
      <c r="N20149" s="288" t="s">
        <v>1426</v>
      </c>
      <c r="O20149" s="288" t="s">
        <v>114</v>
      </c>
      <c r="P20149" s="288" t="s">
        <v>114</v>
      </c>
      <c r="Q20149" s="324">
        <v>0</v>
      </c>
      <c r="R20149" s="279" t="str">
        <f>_xlfn.XLOOKUP(B20149,'data 2026'!E:E,'data 2026'!A:A)</f>
        <v>Công cụ dụng cụ</v>
      </c>
    </row>
    <row r="20150" spans="1:18" ht="14" hidden="1">
      <c r="A20150" s="287">
        <v>45503</v>
      </c>
      <c r="B20150" s="288" t="s">
        <v>207</v>
      </c>
      <c r="C20150" s="288" t="s">
        <v>72879</v>
      </c>
      <c r="D20150" s="288" t="s">
        <v>208</v>
      </c>
      <c r="E20150" s="288" t="s">
        <v>1216</v>
      </c>
      <c r="F20150" s="288" t="s">
        <v>1104</v>
      </c>
      <c r="G20150" s="288" t="s">
        <v>49530</v>
      </c>
      <c r="H20150" s="288" t="s">
        <v>49531</v>
      </c>
      <c r="I20150" s="288" t="s">
        <v>1485</v>
      </c>
      <c r="J20150" s="288" t="s">
        <v>47551</v>
      </c>
      <c r="K20150" s="324">
        <v>2711667</v>
      </c>
      <c r="L20150" s="288" t="s">
        <v>40007</v>
      </c>
      <c r="M20150" s="288" t="s">
        <v>114</v>
      </c>
      <c r="N20150" s="288" t="s">
        <v>1426</v>
      </c>
      <c r="O20150" s="288" t="s">
        <v>114</v>
      </c>
      <c r="P20150" s="288" t="s">
        <v>114</v>
      </c>
      <c r="Q20150" s="324">
        <v>0</v>
      </c>
      <c r="R20150" s="279" t="str">
        <f>_xlfn.XLOOKUP(B20150,'data 2026'!E:E,'data 2026'!A:A)</f>
        <v>Bảo trì sửa chữa máy</v>
      </c>
    </row>
    <row r="20151" spans="1:18" ht="14" hidden="1">
      <c r="A20151" s="287">
        <v>45503</v>
      </c>
      <c r="B20151" s="288" t="s">
        <v>207</v>
      </c>
      <c r="C20151" s="288" t="s">
        <v>72880</v>
      </c>
      <c r="D20151" s="288" t="s">
        <v>208</v>
      </c>
      <c r="E20151" s="288" t="s">
        <v>1216</v>
      </c>
      <c r="F20151" s="288" t="s">
        <v>1104</v>
      </c>
      <c r="G20151" s="288" t="s">
        <v>49533</v>
      </c>
      <c r="H20151" s="288" t="s">
        <v>49534</v>
      </c>
      <c r="I20151" s="288" t="s">
        <v>1485</v>
      </c>
      <c r="J20151" s="288" t="s">
        <v>47551</v>
      </c>
      <c r="K20151" s="324">
        <v>4833333</v>
      </c>
      <c r="L20151" s="288" t="s">
        <v>46360</v>
      </c>
      <c r="M20151" s="288" t="s">
        <v>114</v>
      </c>
      <c r="N20151" s="288" t="s">
        <v>1426</v>
      </c>
      <c r="O20151" s="288" t="s">
        <v>114</v>
      </c>
      <c r="P20151" s="288" t="s">
        <v>114</v>
      </c>
      <c r="Q20151" s="324">
        <v>0</v>
      </c>
      <c r="R20151" s="279" t="str">
        <f>_xlfn.XLOOKUP(B20151,'data 2026'!E:E,'data 2026'!A:A)</f>
        <v>Bảo trì sửa chữa máy</v>
      </c>
    </row>
    <row r="20152" spans="1:18" ht="14" hidden="1">
      <c r="A20152" s="287">
        <v>45503</v>
      </c>
      <c r="B20152" s="288" t="s">
        <v>207</v>
      </c>
      <c r="C20152" s="288" t="s">
        <v>72881</v>
      </c>
      <c r="D20152" s="288" t="s">
        <v>208</v>
      </c>
      <c r="E20152" s="288" t="s">
        <v>1216</v>
      </c>
      <c r="F20152" s="288" t="s">
        <v>1104</v>
      </c>
      <c r="G20152" s="288" t="s">
        <v>49536</v>
      </c>
      <c r="H20152" s="288" t="s">
        <v>49537</v>
      </c>
      <c r="I20152" s="288" t="s">
        <v>1485</v>
      </c>
      <c r="J20152" s="288" t="s">
        <v>47551</v>
      </c>
      <c r="K20152" s="324">
        <v>4533333</v>
      </c>
      <c r="L20152" s="288" t="s">
        <v>30905</v>
      </c>
      <c r="M20152" s="288" t="s">
        <v>114</v>
      </c>
      <c r="N20152" s="288" t="s">
        <v>1426</v>
      </c>
      <c r="O20152" s="288" t="s">
        <v>114</v>
      </c>
      <c r="P20152" s="288" t="s">
        <v>114</v>
      </c>
      <c r="Q20152" s="324">
        <v>0</v>
      </c>
      <c r="R20152" s="279" t="str">
        <f>_xlfn.XLOOKUP(B20152,'data 2026'!E:E,'data 2026'!A:A)</f>
        <v>Bảo trì sửa chữa máy</v>
      </c>
    </row>
    <row r="20153" spans="1:18" ht="14" hidden="1">
      <c r="A20153" s="287">
        <v>45503</v>
      </c>
      <c r="B20153" s="288" t="s">
        <v>241</v>
      </c>
      <c r="C20153" s="288" t="s">
        <v>72882</v>
      </c>
      <c r="D20153" s="288" t="s">
        <v>1198</v>
      </c>
      <c r="E20153" s="288" t="s">
        <v>1216</v>
      </c>
      <c r="F20153" s="288" t="s">
        <v>1104</v>
      </c>
      <c r="G20153" s="288" t="s">
        <v>49539</v>
      </c>
      <c r="H20153" s="288" t="s">
        <v>49540</v>
      </c>
      <c r="I20153" s="288" t="s">
        <v>1485</v>
      </c>
      <c r="J20153" s="288" t="s">
        <v>47551</v>
      </c>
      <c r="K20153" s="324">
        <v>1850000</v>
      </c>
      <c r="L20153" s="288" t="s">
        <v>27705</v>
      </c>
      <c r="M20153" s="288" t="s">
        <v>114</v>
      </c>
      <c r="N20153" s="288" t="s">
        <v>1426</v>
      </c>
      <c r="O20153" s="288" t="s">
        <v>114</v>
      </c>
      <c r="P20153" s="288" t="s">
        <v>114</v>
      </c>
      <c r="Q20153" s="324">
        <v>0</v>
      </c>
      <c r="R20153" s="279" t="str">
        <f>_xlfn.XLOOKUP(B20153,'data 2026'!E:E,'data 2026'!A:A)</f>
        <v>Công cụ dụng cụ</v>
      </c>
    </row>
    <row r="20154" spans="1:18" ht="14" hidden="1">
      <c r="A20154" s="287">
        <v>45503</v>
      </c>
      <c r="B20154" s="288" t="s">
        <v>300</v>
      </c>
      <c r="C20154" s="288" t="s">
        <v>72883</v>
      </c>
      <c r="D20154" s="288" t="s">
        <v>299</v>
      </c>
      <c r="E20154" s="288" t="s">
        <v>1216</v>
      </c>
      <c r="F20154" s="288" t="s">
        <v>1104</v>
      </c>
      <c r="G20154" s="288" t="s">
        <v>54754</v>
      </c>
      <c r="H20154" s="288" t="s">
        <v>54755</v>
      </c>
      <c r="I20154" s="288" t="s">
        <v>1485</v>
      </c>
      <c r="J20154" s="288" t="s">
        <v>47551</v>
      </c>
      <c r="K20154" s="324">
        <v>14841407</v>
      </c>
      <c r="L20154" s="288" t="s">
        <v>27707</v>
      </c>
      <c r="M20154" s="288" t="s">
        <v>114</v>
      </c>
      <c r="N20154" s="288" t="s">
        <v>1426</v>
      </c>
      <c r="O20154" s="288" t="s">
        <v>114</v>
      </c>
      <c r="P20154" s="288" t="s">
        <v>114</v>
      </c>
      <c r="Q20154" s="324">
        <v>0</v>
      </c>
      <c r="R20154" s="279" t="str">
        <f>_xlfn.XLOOKUP(B20154,'data 2026'!E:E,'data 2026'!A:A)</f>
        <v>Chi phí đào tạo</v>
      </c>
    </row>
    <row r="20155" spans="1:18" ht="14" hidden="1">
      <c r="A20155" s="287">
        <v>45503</v>
      </c>
      <c r="B20155" s="288" t="s">
        <v>207</v>
      </c>
      <c r="C20155" s="288" t="s">
        <v>72884</v>
      </c>
      <c r="D20155" s="288" t="s">
        <v>208</v>
      </c>
      <c r="E20155" s="288" t="s">
        <v>1216</v>
      </c>
      <c r="F20155" s="288" t="s">
        <v>1104</v>
      </c>
      <c r="G20155" s="288" t="s">
        <v>55705</v>
      </c>
      <c r="H20155" s="288" t="s">
        <v>48172</v>
      </c>
      <c r="I20155" s="288" t="s">
        <v>1485</v>
      </c>
      <c r="J20155" s="288" t="s">
        <v>47551</v>
      </c>
      <c r="K20155" s="324">
        <v>1083333</v>
      </c>
      <c r="L20155" s="288" t="s">
        <v>30913</v>
      </c>
      <c r="M20155" s="288" t="s">
        <v>114</v>
      </c>
      <c r="N20155" s="288" t="s">
        <v>1426</v>
      </c>
      <c r="O20155" s="288" t="s">
        <v>114</v>
      </c>
      <c r="P20155" s="288" t="s">
        <v>114</v>
      </c>
      <c r="Q20155" s="324">
        <v>0</v>
      </c>
      <c r="R20155" s="279" t="str">
        <f>_xlfn.XLOOKUP(B20155,'data 2026'!E:E,'data 2026'!A:A)</f>
        <v>Bảo trì sửa chữa máy</v>
      </c>
    </row>
    <row r="20156" spans="1:18" ht="14" hidden="1">
      <c r="A20156" s="287">
        <v>45503</v>
      </c>
      <c r="B20156" s="288" t="s">
        <v>241</v>
      </c>
      <c r="C20156" s="288" t="s">
        <v>72885</v>
      </c>
      <c r="D20156" s="288" t="s">
        <v>1198</v>
      </c>
      <c r="E20156" s="288" t="s">
        <v>1216</v>
      </c>
      <c r="F20156" s="288" t="s">
        <v>1104</v>
      </c>
      <c r="G20156" s="288" t="s">
        <v>48173</v>
      </c>
      <c r="H20156" s="288" t="s">
        <v>48173</v>
      </c>
      <c r="I20156" s="288" t="s">
        <v>1485</v>
      </c>
      <c r="J20156" s="288" t="s">
        <v>47551</v>
      </c>
      <c r="K20156" s="324">
        <v>1025000</v>
      </c>
      <c r="L20156" s="288" t="s">
        <v>2263</v>
      </c>
      <c r="M20156" s="288" t="s">
        <v>114</v>
      </c>
      <c r="N20156" s="288" t="s">
        <v>1426</v>
      </c>
      <c r="O20156" s="288" t="s">
        <v>114</v>
      </c>
      <c r="P20156" s="288" t="s">
        <v>114</v>
      </c>
      <c r="Q20156" s="324">
        <v>0</v>
      </c>
      <c r="R20156" s="279" t="str">
        <f>_xlfn.XLOOKUP(B20156,'data 2026'!E:E,'data 2026'!A:A)</f>
        <v>Công cụ dụng cụ</v>
      </c>
    </row>
    <row r="20157" spans="1:18" ht="14" hidden="1">
      <c r="A20157" s="287">
        <v>45503</v>
      </c>
      <c r="B20157" s="288" t="s">
        <v>253</v>
      </c>
      <c r="C20157" s="288" t="s">
        <v>72886</v>
      </c>
      <c r="D20157" s="288" t="s">
        <v>522</v>
      </c>
      <c r="E20157" s="288" t="s">
        <v>1216</v>
      </c>
      <c r="F20157" s="288" t="s">
        <v>1104</v>
      </c>
      <c r="G20157" s="288" t="s">
        <v>49542</v>
      </c>
      <c r="H20157" s="288" t="s">
        <v>49543</v>
      </c>
      <c r="I20157" s="288" t="s">
        <v>1485</v>
      </c>
      <c r="J20157" s="288" t="s">
        <v>47551</v>
      </c>
      <c r="K20157" s="324">
        <v>2228571</v>
      </c>
      <c r="L20157" s="288" t="s">
        <v>30917</v>
      </c>
      <c r="M20157" s="288" t="s">
        <v>114</v>
      </c>
      <c r="N20157" s="288" t="s">
        <v>1426</v>
      </c>
      <c r="O20157" s="288" t="s">
        <v>114</v>
      </c>
      <c r="P20157" s="288" t="s">
        <v>114</v>
      </c>
      <c r="Q20157" s="324">
        <v>0</v>
      </c>
      <c r="R20157" s="279" t="str">
        <f>_xlfn.XLOOKUP(B20157,'data 2026'!E:E,'data 2026'!A:A)</f>
        <v>Bảo trì sửa chữa máy</v>
      </c>
    </row>
    <row r="20158" spans="1:18" ht="14" hidden="1">
      <c r="A20158" s="287">
        <v>45503</v>
      </c>
      <c r="B20158" s="288" t="s">
        <v>334</v>
      </c>
      <c r="C20158" s="288" t="s">
        <v>72887</v>
      </c>
      <c r="D20158" s="288" t="s">
        <v>1267</v>
      </c>
      <c r="E20158" s="288" t="s">
        <v>1216</v>
      </c>
      <c r="F20158" s="288" t="s">
        <v>1104</v>
      </c>
      <c r="G20158" s="288" t="s">
        <v>49545</v>
      </c>
      <c r="H20158" s="288" t="s">
        <v>49546</v>
      </c>
      <c r="I20158" s="288" t="s">
        <v>1485</v>
      </c>
      <c r="J20158" s="288" t="s">
        <v>47551</v>
      </c>
      <c r="K20158" s="324">
        <v>2828571</v>
      </c>
      <c r="L20158" s="288" t="s">
        <v>46370</v>
      </c>
      <c r="M20158" s="288" t="s">
        <v>114</v>
      </c>
      <c r="N20158" s="288" t="s">
        <v>1426</v>
      </c>
      <c r="O20158" s="288" t="s">
        <v>114</v>
      </c>
      <c r="P20158" s="288" t="s">
        <v>114</v>
      </c>
      <c r="Q20158" s="324">
        <v>0</v>
      </c>
      <c r="R20158" s="279" t="str">
        <f>_xlfn.XLOOKUP(B20158,'data 2026'!E:E,'data 2026'!A:A)</f>
        <v>Chi phí dịch vụ môi trường</v>
      </c>
    </row>
    <row r="20159" spans="1:18" ht="14" hidden="1">
      <c r="A20159" s="287">
        <v>45503</v>
      </c>
      <c r="B20159" s="288" t="s">
        <v>241</v>
      </c>
      <c r="C20159" s="288" t="s">
        <v>72888</v>
      </c>
      <c r="D20159" s="288" t="s">
        <v>1198</v>
      </c>
      <c r="E20159" s="288" t="s">
        <v>1216</v>
      </c>
      <c r="F20159" s="288" t="s">
        <v>1104</v>
      </c>
      <c r="G20159" s="288" t="s">
        <v>54760</v>
      </c>
      <c r="H20159" s="288" t="s">
        <v>54761</v>
      </c>
      <c r="I20159" s="288" t="s">
        <v>1485</v>
      </c>
      <c r="J20159" s="288" t="s">
        <v>47551</v>
      </c>
      <c r="K20159" s="324">
        <v>1049667</v>
      </c>
      <c r="L20159" s="288" t="s">
        <v>46374</v>
      </c>
      <c r="M20159" s="288" t="s">
        <v>114</v>
      </c>
      <c r="N20159" s="288" t="s">
        <v>1426</v>
      </c>
      <c r="O20159" s="288" t="s">
        <v>114</v>
      </c>
      <c r="P20159" s="288" t="s">
        <v>114</v>
      </c>
      <c r="Q20159" s="324">
        <v>0</v>
      </c>
      <c r="R20159" s="279" t="str">
        <f>_xlfn.XLOOKUP(B20159,'data 2026'!E:E,'data 2026'!A:A)</f>
        <v>Công cụ dụng cụ</v>
      </c>
    </row>
    <row r="20160" spans="1:18" ht="14" hidden="1">
      <c r="A20160" s="287">
        <v>45503</v>
      </c>
      <c r="B20160" s="288" t="s">
        <v>334</v>
      </c>
      <c r="C20160" s="288" t="s">
        <v>72889</v>
      </c>
      <c r="D20160" s="288" t="s">
        <v>1267</v>
      </c>
      <c r="E20160" s="288" t="s">
        <v>1216</v>
      </c>
      <c r="F20160" s="288" t="s">
        <v>1104</v>
      </c>
      <c r="G20160" s="288" t="s">
        <v>48177</v>
      </c>
      <c r="H20160" s="288" t="s">
        <v>48178</v>
      </c>
      <c r="I20160" s="288" t="s">
        <v>1485</v>
      </c>
      <c r="J20160" s="288" t="s">
        <v>47551</v>
      </c>
      <c r="K20160" s="324">
        <v>1035833</v>
      </c>
      <c r="L20160" s="288" t="s">
        <v>47464</v>
      </c>
      <c r="M20160" s="288" t="s">
        <v>114</v>
      </c>
      <c r="N20160" s="288" t="s">
        <v>1426</v>
      </c>
      <c r="O20160" s="288" t="s">
        <v>114</v>
      </c>
      <c r="P20160" s="288" t="s">
        <v>114</v>
      </c>
      <c r="Q20160" s="324">
        <v>0</v>
      </c>
      <c r="R20160" s="279" t="str">
        <f>_xlfn.XLOOKUP(B20160,'data 2026'!E:E,'data 2026'!A:A)</f>
        <v>Chi phí dịch vụ môi trường</v>
      </c>
    </row>
    <row r="20161" spans="1:18" ht="14" hidden="1">
      <c r="A20161" s="287">
        <v>45503</v>
      </c>
      <c r="B20161" s="288" t="s">
        <v>304</v>
      </c>
      <c r="C20161" s="288" t="s">
        <v>72890</v>
      </c>
      <c r="D20161" s="288" t="s">
        <v>1266</v>
      </c>
      <c r="E20161" s="288" t="s">
        <v>1216</v>
      </c>
      <c r="F20161" s="288" t="s">
        <v>1104</v>
      </c>
      <c r="G20161" s="288" t="s">
        <v>25994</v>
      </c>
      <c r="H20161" s="288" t="s">
        <v>25995</v>
      </c>
      <c r="I20161" s="288" t="s">
        <v>1485</v>
      </c>
      <c r="J20161" s="288" t="s">
        <v>47551</v>
      </c>
      <c r="K20161" s="324">
        <v>1196055</v>
      </c>
      <c r="L20161" s="288" t="s">
        <v>44018</v>
      </c>
      <c r="M20161" s="288" t="s">
        <v>114</v>
      </c>
      <c r="N20161" s="288" t="s">
        <v>1426</v>
      </c>
      <c r="O20161" s="288" t="s">
        <v>114</v>
      </c>
      <c r="P20161" s="288" t="s">
        <v>114</v>
      </c>
      <c r="Q20161" s="324">
        <v>0</v>
      </c>
      <c r="R20161" s="279" t="str">
        <f>_xlfn.XLOOKUP(B20161,'data 2026'!E:E,'data 2026'!A:A)</f>
        <v>Công cụ dụng cụ</v>
      </c>
    </row>
    <row r="20162" spans="1:18" ht="14" hidden="1">
      <c r="A20162" s="287">
        <v>45503</v>
      </c>
      <c r="B20162" s="288" t="s">
        <v>207</v>
      </c>
      <c r="C20162" s="288" t="s">
        <v>72891</v>
      </c>
      <c r="D20162" s="288" t="s">
        <v>208</v>
      </c>
      <c r="E20162" s="288" t="s">
        <v>1216</v>
      </c>
      <c r="F20162" s="288" t="s">
        <v>1104</v>
      </c>
      <c r="G20162" s="288" t="s">
        <v>54765</v>
      </c>
      <c r="H20162" s="288" t="s">
        <v>54766</v>
      </c>
      <c r="I20162" s="288" t="s">
        <v>1485</v>
      </c>
      <c r="J20162" s="288" t="s">
        <v>47551</v>
      </c>
      <c r="K20162" s="324">
        <v>800000</v>
      </c>
      <c r="L20162" s="288" t="s">
        <v>33803</v>
      </c>
      <c r="M20162" s="288" t="s">
        <v>114</v>
      </c>
      <c r="N20162" s="288" t="s">
        <v>1426</v>
      </c>
      <c r="O20162" s="288" t="s">
        <v>114</v>
      </c>
      <c r="P20162" s="288" t="s">
        <v>114</v>
      </c>
      <c r="Q20162" s="324">
        <v>0</v>
      </c>
      <c r="R20162" s="279" t="str">
        <f>_xlfn.XLOOKUP(B20162,'data 2026'!E:E,'data 2026'!A:A)</f>
        <v>Bảo trì sửa chữa máy</v>
      </c>
    </row>
    <row r="20163" spans="1:18" ht="14" hidden="1">
      <c r="A20163" s="287">
        <v>45503</v>
      </c>
      <c r="B20163" s="288" t="s">
        <v>207</v>
      </c>
      <c r="C20163" s="288" t="s">
        <v>72892</v>
      </c>
      <c r="D20163" s="288" t="s">
        <v>208</v>
      </c>
      <c r="E20163" s="288" t="s">
        <v>1216</v>
      </c>
      <c r="F20163" s="288" t="s">
        <v>1104</v>
      </c>
      <c r="G20163" s="288" t="s">
        <v>49548</v>
      </c>
      <c r="H20163" s="288" t="s">
        <v>49549</v>
      </c>
      <c r="I20163" s="288" t="s">
        <v>1485</v>
      </c>
      <c r="J20163" s="288" t="s">
        <v>47551</v>
      </c>
      <c r="K20163" s="324">
        <v>2733333</v>
      </c>
      <c r="L20163" s="288" t="s">
        <v>27720</v>
      </c>
      <c r="M20163" s="288" t="s">
        <v>114</v>
      </c>
      <c r="N20163" s="288" t="s">
        <v>1426</v>
      </c>
      <c r="O20163" s="288" t="s">
        <v>114</v>
      </c>
      <c r="P20163" s="288" t="s">
        <v>114</v>
      </c>
      <c r="Q20163" s="324">
        <v>0</v>
      </c>
      <c r="R20163" s="279" t="str">
        <f>_xlfn.XLOOKUP(B20163,'data 2026'!E:E,'data 2026'!A:A)</f>
        <v>Bảo trì sửa chữa máy</v>
      </c>
    </row>
    <row r="20164" spans="1:18" ht="14" hidden="1">
      <c r="A20164" s="287">
        <v>45503</v>
      </c>
      <c r="B20164" s="288" t="s">
        <v>207</v>
      </c>
      <c r="C20164" s="288" t="s">
        <v>72893</v>
      </c>
      <c r="D20164" s="288" t="s">
        <v>208</v>
      </c>
      <c r="E20164" s="288" t="s">
        <v>1216</v>
      </c>
      <c r="F20164" s="288" t="s">
        <v>1104</v>
      </c>
      <c r="G20164" s="288" t="s">
        <v>49550</v>
      </c>
      <c r="H20164" s="288" t="s">
        <v>49549</v>
      </c>
      <c r="I20164" s="288" t="s">
        <v>1485</v>
      </c>
      <c r="J20164" s="288" t="s">
        <v>47551</v>
      </c>
      <c r="K20164" s="324">
        <v>2733333</v>
      </c>
      <c r="L20164" s="288" t="s">
        <v>2153</v>
      </c>
      <c r="M20164" s="288" t="s">
        <v>114</v>
      </c>
      <c r="N20164" s="288" t="s">
        <v>1426</v>
      </c>
      <c r="O20164" s="288" t="s">
        <v>114</v>
      </c>
      <c r="P20164" s="288" t="s">
        <v>114</v>
      </c>
      <c r="Q20164" s="324">
        <v>0</v>
      </c>
      <c r="R20164" s="279" t="str">
        <f>_xlfn.XLOOKUP(B20164,'data 2026'!E:E,'data 2026'!A:A)</f>
        <v>Bảo trì sửa chữa máy</v>
      </c>
    </row>
    <row r="20165" spans="1:18" ht="14" hidden="1">
      <c r="A20165" s="287">
        <v>45503</v>
      </c>
      <c r="B20165" s="288" t="s">
        <v>304</v>
      </c>
      <c r="C20165" s="288" t="s">
        <v>72894</v>
      </c>
      <c r="D20165" s="288" t="s">
        <v>1266</v>
      </c>
      <c r="E20165" s="288" t="s">
        <v>1216</v>
      </c>
      <c r="F20165" s="288" t="s">
        <v>1104</v>
      </c>
      <c r="G20165" s="288" t="s">
        <v>25998</v>
      </c>
      <c r="H20165" s="288" t="s">
        <v>25999</v>
      </c>
      <c r="I20165" s="288" t="s">
        <v>1485</v>
      </c>
      <c r="J20165" s="288" t="s">
        <v>47551</v>
      </c>
      <c r="K20165" s="324">
        <v>479167</v>
      </c>
      <c r="L20165" s="288" t="s">
        <v>20867</v>
      </c>
      <c r="M20165" s="288" t="s">
        <v>114</v>
      </c>
      <c r="N20165" s="288" t="s">
        <v>1426</v>
      </c>
      <c r="O20165" s="288" t="s">
        <v>114</v>
      </c>
      <c r="P20165" s="288" t="s">
        <v>114</v>
      </c>
      <c r="Q20165" s="324">
        <v>0</v>
      </c>
      <c r="R20165" s="279" t="str">
        <f>_xlfn.XLOOKUP(B20165,'data 2026'!E:E,'data 2026'!A:A)</f>
        <v>Công cụ dụng cụ</v>
      </c>
    </row>
    <row r="20166" spans="1:18" ht="14" hidden="1">
      <c r="A20166" s="287">
        <v>45503</v>
      </c>
      <c r="B20166" s="288" t="s">
        <v>241</v>
      </c>
      <c r="C20166" s="288" t="s">
        <v>72895</v>
      </c>
      <c r="D20166" s="288" t="s">
        <v>1198</v>
      </c>
      <c r="E20166" s="288" t="s">
        <v>1216</v>
      </c>
      <c r="F20166" s="288" t="s">
        <v>1104</v>
      </c>
      <c r="G20166" s="288" t="s">
        <v>48180</v>
      </c>
      <c r="H20166" s="288" t="s">
        <v>48181</v>
      </c>
      <c r="I20166" s="288" t="s">
        <v>1485</v>
      </c>
      <c r="J20166" s="288" t="s">
        <v>47551</v>
      </c>
      <c r="K20166" s="324">
        <v>411500</v>
      </c>
      <c r="L20166" s="288" t="s">
        <v>55706</v>
      </c>
      <c r="M20166" s="288" t="s">
        <v>114</v>
      </c>
      <c r="N20166" s="288" t="s">
        <v>1426</v>
      </c>
      <c r="O20166" s="288" t="s">
        <v>114</v>
      </c>
      <c r="P20166" s="288" t="s">
        <v>114</v>
      </c>
      <c r="Q20166" s="324">
        <v>0</v>
      </c>
      <c r="R20166" s="279" t="str">
        <f>_xlfn.XLOOKUP(B20166,'data 2026'!E:E,'data 2026'!A:A)</f>
        <v>Công cụ dụng cụ</v>
      </c>
    </row>
    <row r="20167" spans="1:18" ht="14" hidden="1">
      <c r="A20167" s="287">
        <v>45503</v>
      </c>
      <c r="B20167" s="288" t="s">
        <v>330</v>
      </c>
      <c r="C20167" s="288" t="s">
        <v>72896</v>
      </c>
      <c r="D20167" s="288" t="s">
        <v>1259</v>
      </c>
      <c r="E20167" s="288" t="s">
        <v>1216</v>
      </c>
      <c r="F20167" s="288" t="s">
        <v>1104</v>
      </c>
      <c r="G20167" s="288" t="s">
        <v>48183</v>
      </c>
      <c r="H20167" s="288" t="s">
        <v>48184</v>
      </c>
      <c r="I20167" s="288" t="s">
        <v>1485</v>
      </c>
      <c r="J20167" s="288" t="s">
        <v>47551</v>
      </c>
      <c r="K20167" s="324">
        <v>2741667</v>
      </c>
      <c r="L20167" s="288" t="s">
        <v>6846</v>
      </c>
      <c r="M20167" s="288" t="s">
        <v>114</v>
      </c>
      <c r="N20167" s="288" t="s">
        <v>1426</v>
      </c>
      <c r="O20167" s="288" t="s">
        <v>114</v>
      </c>
      <c r="P20167" s="288" t="s">
        <v>114</v>
      </c>
      <c r="Q20167" s="324">
        <v>0</v>
      </c>
      <c r="R20167" s="279" t="str">
        <f>_xlfn.XLOOKUP(B20167,'data 2026'!E:E,'data 2026'!A:A)</f>
        <v>Đăng ký, kiểm định</v>
      </c>
    </row>
    <row r="20168" spans="1:18" ht="14" hidden="1">
      <c r="A20168" s="287">
        <v>45504</v>
      </c>
      <c r="B20168" s="288" t="s">
        <v>282</v>
      </c>
      <c r="C20168" s="288" t="s">
        <v>71992</v>
      </c>
      <c r="D20168" s="288" t="s">
        <v>281</v>
      </c>
      <c r="E20168" s="288" t="s">
        <v>1216</v>
      </c>
      <c r="F20168" s="288" t="s">
        <v>1104</v>
      </c>
      <c r="G20168" s="288" t="s">
        <v>55273</v>
      </c>
      <c r="H20168" s="288" t="s">
        <v>55273</v>
      </c>
      <c r="I20168" s="288" t="s">
        <v>1485</v>
      </c>
      <c r="J20168" s="288" t="s">
        <v>47551</v>
      </c>
      <c r="K20168" s="324">
        <v>600000</v>
      </c>
      <c r="L20168" s="288" t="s">
        <v>6888</v>
      </c>
      <c r="M20168" s="288" t="s">
        <v>114</v>
      </c>
      <c r="N20168" s="288" t="s">
        <v>1426</v>
      </c>
      <c r="O20168" s="288" t="s">
        <v>114</v>
      </c>
      <c r="P20168" s="288" t="s">
        <v>114</v>
      </c>
      <c r="Q20168" s="324">
        <v>0</v>
      </c>
      <c r="R20168" s="279" t="str">
        <f>_xlfn.XLOOKUP(B20168,'data 2026'!E:E,'data 2026'!A:A)</f>
        <v>Điện thoại +Internet</v>
      </c>
    </row>
    <row r="20169" spans="1:18" ht="14" hidden="1">
      <c r="A20169" s="287">
        <v>45504</v>
      </c>
      <c r="B20169" s="288" t="s">
        <v>138</v>
      </c>
      <c r="C20169" s="288" t="s">
        <v>71992</v>
      </c>
      <c r="D20169" s="288" t="s">
        <v>104</v>
      </c>
      <c r="E20169" s="288" t="s">
        <v>1342</v>
      </c>
      <c r="F20169" s="288" t="s">
        <v>1343</v>
      </c>
      <c r="G20169" s="288" t="s">
        <v>55273</v>
      </c>
      <c r="H20169" s="288" t="s">
        <v>55273</v>
      </c>
      <c r="I20169" s="288" t="s">
        <v>1485</v>
      </c>
      <c r="J20169" s="288" t="s">
        <v>47551</v>
      </c>
      <c r="K20169" s="324">
        <v>23120066</v>
      </c>
      <c r="L20169" s="288" t="s">
        <v>6888</v>
      </c>
      <c r="M20169" s="288" t="s">
        <v>114</v>
      </c>
      <c r="N20169" s="288" t="s">
        <v>1426</v>
      </c>
      <c r="O20169" s="288" t="s">
        <v>114</v>
      </c>
      <c r="P20169" s="288" t="s">
        <v>114</v>
      </c>
      <c r="Q20169" s="324">
        <v>0</v>
      </c>
      <c r="R20169" s="279" t="str">
        <f>_xlfn.XLOOKUP(B20169,'data 2026'!E:E,'data 2026'!A:A)</f>
        <v>Lương</v>
      </c>
    </row>
    <row r="20170" spans="1:18" ht="14" hidden="1">
      <c r="A20170" s="287">
        <v>45504</v>
      </c>
      <c r="B20170" s="288" t="s">
        <v>125</v>
      </c>
      <c r="C20170" s="288" t="s">
        <v>71992</v>
      </c>
      <c r="D20170" s="288" t="s">
        <v>1323</v>
      </c>
      <c r="E20170" s="288" t="s">
        <v>1342</v>
      </c>
      <c r="F20170" s="288" t="s">
        <v>1343</v>
      </c>
      <c r="G20170" s="288" t="s">
        <v>55273</v>
      </c>
      <c r="H20170" s="288" t="s">
        <v>55273</v>
      </c>
      <c r="I20170" s="288" t="s">
        <v>1485</v>
      </c>
      <c r="J20170" s="288" t="s">
        <v>47551</v>
      </c>
      <c r="K20170" s="324">
        <v>425450337</v>
      </c>
      <c r="L20170" s="288" t="s">
        <v>6888</v>
      </c>
      <c r="M20170" s="288" t="s">
        <v>114</v>
      </c>
      <c r="N20170" s="288" t="s">
        <v>1426</v>
      </c>
      <c r="O20170" s="288" t="s">
        <v>114</v>
      </c>
      <c r="P20170" s="288" t="s">
        <v>114</v>
      </c>
      <c r="Q20170" s="324">
        <v>0</v>
      </c>
      <c r="R20170" s="279" t="str">
        <f>_xlfn.XLOOKUP(B20170,'data 2026'!E:E,'data 2026'!A:A)</f>
        <v>Lương</v>
      </c>
    </row>
    <row r="20171" spans="1:18" ht="14" hidden="1">
      <c r="A20171" s="287">
        <v>45504</v>
      </c>
      <c r="B20171" s="288" t="s">
        <v>239</v>
      </c>
      <c r="C20171" s="288" t="s">
        <v>63771</v>
      </c>
      <c r="D20171" s="288" t="s">
        <v>1204</v>
      </c>
      <c r="E20171" s="288" t="s">
        <v>1216</v>
      </c>
      <c r="F20171" s="288" t="s">
        <v>1104</v>
      </c>
      <c r="G20171" s="288" t="s">
        <v>55265</v>
      </c>
      <c r="H20171" s="288" t="s">
        <v>55265</v>
      </c>
      <c r="I20171" s="288" t="s">
        <v>1485</v>
      </c>
      <c r="J20171" s="288" t="s">
        <v>47551</v>
      </c>
      <c r="K20171" s="324">
        <v>550972</v>
      </c>
      <c r="L20171" s="288" t="s">
        <v>1732</v>
      </c>
      <c r="M20171" s="288" t="s">
        <v>114</v>
      </c>
      <c r="N20171" s="288" t="s">
        <v>1426</v>
      </c>
      <c r="O20171" s="288" t="s">
        <v>114</v>
      </c>
      <c r="P20171" s="288" t="s">
        <v>114</v>
      </c>
      <c r="Q20171" s="324">
        <v>0</v>
      </c>
      <c r="R20171" s="279" t="str">
        <f>_xlfn.XLOOKUP(B20171,'data 2026'!E:E,'data 2026'!A:A)</f>
        <v>Công cụ dụng cụ</v>
      </c>
    </row>
    <row r="20172" spans="1:18" ht="14" hidden="1">
      <c r="A20172" s="287">
        <v>45504</v>
      </c>
      <c r="B20172" s="288" t="s">
        <v>376</v>
      </c>
      <c r="C20172" s="288" t="s">
        <v>63771</v>
      </c>
      <c r="D20172" s="288" t="s">
        <v>375</v>
      </c>
      <c r="E20172" s="288" t="s">
        <v>1216</v>
      </c>
      <c r="F20172" s="288" t="s">
        <v>1104</v>
      </c>
      <c r="G20172" s="288" t="s">
        <v>55265</v>
      </c>
      <c r="H20172" s="288" t="s">
        <v>55265</v>
      </c>
      <c r="I20172" s="288" t="s">
        <v>1485</v>
      </c>
      <c r="J20172" s="288" t="s">
        <v>47551</v>
      </c>
      <c r="K20172" s="324">
        <v>13306622</v>
      </c>
      <c r="L20172" s="288" t="s">
        <v>1732</v>
      </c>
      <c r="M20172" s="288" t="s">
        <v>114</v>
      </c>
      <c r="N20172" s="288" t="s">
        <v>1426</v>
      </c>
      <c r="O20172" s="288" t="s">
        <v>114</v>
      </c>
      <c r="P20172" s="288" t="s">
        <v>114</v>
      </c>
      <c r="Q20172" s="324">
        <v>0</v>
      </c>
      <c r="R20172" s="279" t="str">
        <f>_xlfn.XLOOKUP(B20172,'data 2026'!E:E,'data 2026'!A:A)</f>
        <v>Khấu hao</v>
      </c>
    </row>
    <row r="20173" spans="1:18" ht="14" hidden="1">
      <c r="A20173" s="287">
        <v>45504</v>
      </c>
      <c r="B20173" s="288" t="s">
        <v>382</v>
      </c>
      <c r="C20173" s="288" t="s">
        <v>63771</v>
      </c>
      <c r="D20173" s="288" t="s">
        <v>1382</v>
      </c>
      <c r="E20173" s="288" t="s">
        <v>1216</v>
      </c>
      <c r="F20173" s="288" t="s">
        <v>1104</v>
      </c>
      <c r="G20173" s="288" t="s">
        <v>55265</v>
      </c>
      <c r="H20173" s="288" t="s">
        <v>55265</v>
      </c>
      <c r="I20173" s="288" t="s">
        <v>1485</v>
      </c>
      <c r="J20173" s="288" t="s">
        <v>47551</v>
      </c>
      <c r="K20173" s="324">
        <v>96900152</v>
      </c>
      <c r="L20173" s="288" t="s">
        <v>1732</v>
      </c>
      <c r="M20173" s="288" t="s">
        <v>114</v>
      </c>
      <c r="N20173" s="288" t="s">
        <v>1426</v>
      </c>
      <c r="O20173" s="288" t="s">
        <v>114</v>
      </c>
      <c r="P20173" s="288" t="s">
        <v>114</v>
      </c>
      <c r="Q20173" s="324">
        <v>0</v>
      </c>
      <c r="R20173" s="279" t="str">
        <f>_xlfn.XLOOKUP(B20173,'data 2026'!E:E,'data 2026'!A:A)</f>
        <v>Khấu hao</v>
      </c>
    </row>
    <row r="20174" spans="1:18" ht="14" hidden="1">
      <c r="A20174" s="287">
        <v>45504</v>
      </c>
      <c r="B20174" s="288" t="s">
        <v>391</v>
      </c>
      <c r="C20174" s="288" t="s">
        <v>63771</v>
      </c>
      <c r="D20174" s="288" t="s">
        <v>1383</v>
      </c>
      <c r="E20174" s="288" t="s">
        <v>1216</v>
      </c>
      <c r="F20174" s="288" t="s">
        <v>1104</v>
      </c>
      <c r="G20174" s="288" t="s">
        <v>55265</v>
      </c>
      <c r="H20174" s="288" t="s">
        <v>55265</v>
      </c>
      <c r="I20174" s="288" t="s">
        <v>1485</v>
      </c>
      <c r="J20174" s="288" t="s">
        <v>47551</v>
      </c>
      <c r="K20174" s="324">
        <v>4728055</v>
      </c>
      <c r="L20174" s="288" t="s">
        <v>1732</v>
      </c>
      <c r="M20174" s="288" t="s">
        <v>114</v>
      </c>
      <c r="N20174" s="288" t="s">
        <v>1426</v>
      </c>
      <c r="O20174" s="288" t="s">
        <v>114</v>
      </c>
      <c r="P20174" s="288" t="s">
        <v>114</v>
      </c>
      <c r="Q20174" s="324">
        <v>0</v>
      </c>
      <c r="R20174" s="279" t="str">
        <f>_xlfn.XLOOKUP(B20174,'data 2026'!E:E,'data 2026'!A:A)</f>
        <v>Khấu hao</v>
      </c>
    </row>
    <row r="20175" spans="1:18" ht="14" hidden="1">
      <c r="A20175" s="287">
        <v>45504</v>
      </c>
      <c r="B20175" s="288" t="s">
        <v>394</v>
      </c>
      <c r="C20175" s="288" t="s">
        <v>63771</v>
      </c>
      <c r="D20175" s="288" t="s">
        <v>1376</v>
      </c>
      <c r="E20175" s="288" t="s">
        <v>1216</v>
      </c>
      <c r="F20175" s="288" t="s">
        <v>1104</v>
      </c>
      <c r="G20175" s="288" t="s">
        <v>55265</v>
      </c>
      <c r="H20175" s="288" t="s">
        <v>55265</v>
      </c>
      <c r="I20175" s="288" t="s">
        <v>1485</v>
      </c>
      <c r="J20175" s="288" t="s">
        <v>47551</v>
      </c>
      <c r="K20175" s="324">
        <v>997592</v>
      </c>
      <c r="L20175" s="288" t="s">
        <v>1732</v>
      </c>
      <c r="M20175" s="288" t="s">
        <v>114</v>
      </c>
      <c r="N20175" s="288" t="s">
        <v>1426</v>
      </c>
      <c r="O20175" s="288" t="s">
        <v>114</v>
      </c>
      <c r="P20175" s="288" t="s">
        <v>114</v>
      </c>
      <c r="Q20175" s="324">
        <v>0</v>
      </c>
      <c r="R20175" s="279" t="str">
        <f>_xlfn.XLOOKUP(B20175,'data 2026'!E:E,'data 2026'!A:A)</f>
        <v>Khấu hao</v>
      </c>
    </row>
    <row r="20176" spans="1:18" ht="14" hidden="1">
      <c r="A20176" s="287">
        <v>45504</v>
      </c>
      <c r="B20176" s="288" t="s">
        <v>661</v>
      </c>
      <c r="C20176" s="288" t="s">
        <v>63771</v>
      </c>
      <c r="D20176" s="288" t="s">
        <v>1204</v>
      </c>
      <c r="E20176" s="288" t="s">
        <v>1216</v>
      </c>
      <c r="F20176" s="288" t="s">
        <v>1104</v>
      </c>
      <c r="G20176" s="288" t="s">
        <v>55265</v>
      </c>
      <c r="H20176" s="288" t="s">
        <v>55265</v>
      </c>
      <c r="I20176" s="288" t="s">
        <v>1485</v>
      </c>
      <c r="J20176" s="288" t="s">
        <v>47551</v>
      </c>
      <c r="K20176" s="324">
        <v>225833</v>
      </c>
      <c r="L20176" s="288" t="s">
        <v>1732</v>
      </c>
      <c r="M20176" s="288" t="s">
        <v>114</v>
      </c>
      <c r="N20176" s="288" t="s">
        <v>1426</v>
      </c>
      <c r="O20176" s="288" t="s">
        <v>114</v>
      </c>
      <c r="P20176" s="288" t="s">
        <v>114</v>
      </c>
      <c r="Q20176" s="324">
        <v>0</v>
      </c>
      <c r="R20176" s="279" t="str">
        <f>_xlfn.XLOOKUP(B20176,'data 2026'!E:E,'data 2026'!A:A)</f>
        <v>Công cụ dụng cụ</v>
      </c>
    </row>
    <row r="20177" spans="1:18" ht="14" hidden="1">
      <c r="A20177" s="287">
        <v>45504</v>
      </c>
      <c r="B20177" s="288" t="s">
        <v>762</v>
      </c>
      <c r="C20177" s="288" t="s">
        <v>63771</v>
      </c>
      <c r="D20177" s="288" t="s">
        <v>375</v>
      </c>
      <c r="E20177" s="288" t="s">
        <v>1216</v>
      </c>
      <c r="F20177" s="288" t="s">
        <v>1104</v>
      </c>
      <c r="G20177" s="288" t="s">
        <v>55265</v>
      </c>
      <c r="H20177" s="288" t="s">
        <v>55265</v>
      </c>
      <c r="I20177" s="288" t="s">
        <v>1485</v>
      </c>
      <c r="J20177" s="288" t="s">
        <v>47551</v>
      </c>
      <c r="K20177" s="324">
        <v>4852750</v>
      </c>
      <c r="L20177" s="288" t="s">
        <v>1732</v>
      </c>
      <c r="M20177" s="288" t="s">
        <v>114</v>
      </c>
      <c r="N20177" s="288" t="s">
        <v>1426</v>
      </c>
      <c r="O20177" s="288" t="s">
        <v>114</v>
      </c>
      <c r="P20177" s="288" t="s">
        <v>114</v>
      </c>
      <c r="Q20177" s="324">
        <v>0</v>
      </c>
      <c r="R20177" s="279" t="str">
        <f>_xlfn.XLOOKUP(B20177,'data 2026'!E:E,'data 2026'!A:A)</f>
        <v>Khấu hao</v>
      </c>
    </row>
    <row r="20178" spans="1:18" ht="14" hidden="1">
      <c r="A20178" s="287">
        <v>45504</v>
      </c>
      <c r="B20178" s="288" t="s">
        <v>376</v>
      </c>
      <c r="C20178" s="288" t="s">
        <v>72897</v>
      </c>
      <c r="D20178" s="288" t="s">
        <v>375</v>
      </c>
      <c r="E20178" s="288" t="s">
        <v>1216</v>
      </c>
      <c r="F20178" s="288" t="s">
        <v>1104</v>
      </c>
      <c r="G20178" s="288" t="s">
        <v>2850</v>
      </c>
      <c r="H20178" s="288" t="s">
        <v>2850</v>
      </c>
      <c r="I20178" s="288" t="s">
        <v>1485</v>
      </c>
      <c r="J20178" s="288" t="s">
        <v>47551</v>
      </c>
      <c r="K20178" s="324">
        <v>4852750</v>
      </c>
      <c r="L20178" s="288" t="s">
        <v>40627</v>
      </c>
      <c r="M20178" s="288" t="s">
        <v>114</v>
      </c>
      <c r="N20178" s="288" t="s">
        <v>2633</v>
      </c>
      <c r="O20178" s="288" t="s">
        <v>114</v>
      </c>
      <c r="P20178" s="288" t="s">
        <v>114</v>
      </c>
      <c r="Q20178" s="324">
        <v>0</v>
      </c>
      <c r="R20178" s="279" t="str">
        <f>_xlfn.XLOOKUP(B20178,'data 2026'!E:E,'data 2026'!A:A)</f>
        <v>Khấu hao</v>
      </c>
    </row>
    <row r="20179" spans="1:18" ht="14" hidden="1">
      <c r="A20179" s="287">
        <v>45504</v>
      </c>
      <c r="B20179" s="288" t="s">
        <v>762</v>
      </c>
      <c r="C20179" s="288" t="s">
        <v>72897</v>
      </c>
      <c r="D20179" s="288" t="s">
        <v>375</v>
      </c>
      <c r="E20179" s="288" t="s">
        <v>1216</v>
      </c>
      <c r="F20179" s="288" t="s">
        <v>1104</v>
      </c>
      <c r="G20179" s="288" t="s">
        <v>2850</v>
      </c>
      <c r="H20179" s="288" t="s">
        <v>2850</v>
      </c>
      <c r="I20179" s="288" t="s">
        <v>1485</v>
      </c>
      <c r="J20179" s="288" t="s">
        <v>47551</v>
      </c>
      <c r="K20179" s="324">
        <v>-4852750</v>
      </c>
      <c r="L20179" s="288" t="s">
        <v>40627</v>
      </c>
      <c r="M20179" s="288" t="s">
        <v>114</v>
      </c>
      <c r="N20179" s="288" t="s">
        <v>2633</v>
      </c>
      <c r="O20179" s="288" t="s">
        <v>114</v>
      </c>
      <c r="P20179" s="288" t="s">
        <v>114</v>
      </c>
      <c r="Q20179" s="324">
        <v>0</v>
      </c>
      <c r="R20179" s="279" t="str">
        <f>_xlfn.XLOOKUP(B20179,'data 2026'!E:E,'data 2026'!A:A)</f>
        <v>Khấu hao</v>
      </c>
    </row>
    <row r="20180" spans="1:18" ht="14" hidden="1">
      <c r="A20180" s="287">
        <v>45504</v>
      </c>
      <c r="B20180" s="288" t="s">
        <v>239</v>
      </c>
      <c r="C20180" s="288" t="s">
        <v>72898</v>
      </c>
      <c r="D20180" s="288" t="s">
        <v>1204</v>
      </c>
      <c r="E20180" s="288" t="s">
        <v>1216</v>
      </c>
      <c r="F20180" s="288" t="s">
        <v>1104</v>
      </c>
      <c r="G20180" s="288" t="s">
        <v>2850</v>
      </c>
      <c r="H20180" s="288" t="s">
        <v>2850</v>
      </c>
      <c r="I20180" s="288" t="s">
        <v>1485</v>
      </c>
      <c r="J20180" s="288" t="s">
        <v>47551</v>
      </c>
      <c r="K20180" s="324">
        <v>225833</v>
      </c>
      <c r="L20180" s="288" t="s">
        <v>39202</v>
      </c>
      <c r="M20180" s="288" t="s">
        <v>114</v>
      </c>
      <c r="N20180" s="288" t="s">
        <v>2633</v>
      </c>
      <c r="O20180" s="288" t="s">
        <v>114</v>
      </c>
      <c r="P20180" s="288" t="s">
        <v>114</v>
      </c>
      <c r="Q20180" s="324">
        <v>0</v>
      </c>
      <c r="R20180" s="279" t="str">
        <f>_xlfn.XLOOKUP(B20180,'data 2026'!E:E,'data 2026'!A:A)</f>
        <v>Công cụ dụng cụ</v>
      </c>
    </row>
    <row r="20181" spans="1:18" ht="14" hidden="1">
      <c r="A20181" s="287">
        <v>45504</v>
      </c>
      <c r="B20181" s="288" t="s">
        <v>661</v>
      </c>
      <c r="C20181" s="288" t="s">
        <v>72898</v>
      </c>
      <c r="D20181" s="288" t="s">
        <v>1204</v>
      </c>
      <c r="E20181" s="288" t="s">
        <v>1216</v>
      </c>
      <c r="F20181" s="288" t="s">
        <v>1104</v>
      </c>
      <c r="G20181" s="288" t="s">
        <v>2850</v>
      </c>
      <c r="H20181" s="288" t="s">
        <v>2850</v>
      </c>
      <c r="I20181" s="288" t="s">
        <v>1485</v>
      </c>
      <c r="J20181" s="288" t="s">
        <v>47551</v>
      </c>
      <c r="K20181" s="324">
        <v>-225833</v>
      </c>
      <c r="L20181" s="288" t="s">
        <v>39202</v>
      </c>
      <c r="M20181" s="288" t="s">
        <v>114</v>
      </c>
      <c r="N20181" s="288" t="s">
        <v>2633</v>
      </c>
      <c r="O20181" s="288" t="s">
        <v>114</v>
      </c>
      <c r="P20181" s="288" t="s">
        <v>114</v>
      </c>
      <c r="Q20181" s="324">
        <v>0</v>
      </c>
      <c r="R20181" s="279" t="str">
        <f>_xlfn.XLOOKUP(B20181,'data 2026'!E:E,'data 2026'!A:A)</f>
        <v>Công cụ dụng cụ</v>
      </c>
    </row>
    <row r="20182" spans="1:18" ht="14" hidden="1">
      <c r="A20182" s="287">
        <v>45504</v>
      </c>
      <c r="B20182" s="288" t="s">
        <v>391</v>
      </c>
      <c r="C20182" s="288" t="s">
        <v>72899</v>
      </c>
      <c r="D20182" s="288" t="s">
        <v>1383</v>
      </c>
      <c r="E20182" s="288" t="s">
        <v>1216</v>
      </c>
      <c r="F20182" s="288" t="s">
        <v>1104</v>
      </c>
      <c r="G20182" s="288" t="s">
        <v>2850</v>
      </c>
      <c r="H20182" s="288" t="s">
        <v>2850</v>
      </c>
      <c r="I20182" s="288" t="s">
        <v>1485</v>
      </c>
      <c r="J20182" s="288" t="s">
        <v>47551</v>
      </c>
      <c r="K20182" s="324">
        <v>96900152</v>
      </c>
      <c r="L20182" s="288" t="s">
        <v>72900</v>
      </c>
      <c r="M20182" s="288" t="s">
        <v>114</v>
      </c>
      <c r="N20182" s="288" t="s">
        <v>2633</v>
      </c>
      <c r="O20182" s="288" t="s">
        <v>114</v>
      </c>
      <c r="P20182" s="288" t="s">
        <v>114</v>
      </c>
      <c r="Q20182" s="324">
        <v>0</v>
      </c>
      <c r="R20182" s="279" t="str">
        <f>_xlfn.XLOOKUP(B20182,'data 2026'!E:E,'data 2026'!A:A)</f>
        <v>Khấu hao</v>
      </c>
    </row>
    <row r="20183" spans="1:18" ht="14" hidden="1">
      <c r="A20183" s="287">
        <v>45504</v>
      </c>
      <c r="B20183" s="288" t="s">
        <v>382</v>
      </c>
      <c r="C20183" s="288" t="s">
        <v>72899</v>
      </c>
      <c r="D20183" s="288" t="s">
        <v>1382</v>
      </c>
      <c r="E20183" s="288" t="s">
        <v>1216</v>
      </c>
      <c r="F20183" s="288" t="s">
        <v>1104</v>
      </c>
      <c r="G20183" s="288" t="s">
        <v>2850</v>
      </c>
      <c r="H20183" s="288" t="s">
        <v>2850</v>
      </c>
      <c r="I20183" s="288" t="s">
        <v>1485</v>
      </c>
      <c r="J20183" s="288" t="s">
        <v>47551</v>
      </c>
      <c r="K20183" s="324">
        <v>-96900152</v>
      </c>
      <c r="L20183" s="288" t="s">
        <v>72900</v>
      </c>
      <c r="M20183" s="288" t="s">
        <v>114</v>
      </c>
      <c r="N20183" s="288" t="s">
        <v>2633</v>
      </c>
      <c r="O20183" s="288" t="s">
        <v>114</v>
      </c>
      <c r="P20183" s="288" t="s">
        <v>114</v>
      </c>
      <c r="Q20183" s="324">
        <v>0</v>
      </c>
      <c r="R20183" s="279" t="str">
        <f>_xlfn.XLOOKUP(B20183,'data 2026'!E:E,'data 2026'!A:A)</f>
        <v>Khấu hao</v>
      </c>
    </row>
    <row r="20184" spans="1:18" ht="14" hidden="1">
      <c r="A20184" s="287">
        <v>45475</v>
      </c>
      <c r="B20184" s="288" t="s">
        <v>318</v>
      </c>
      <c r="C20184" s="288" t="s">
        <v>72901</v>
      </c>
      <c r="D20184" s="288" t="s">
        <v>1210</v>
      </c>
      <c r="E20184" s="288" t="s">
        <v>1205</v>
      </c>
      <c r="F20184" s="288" t="s">
        <v>1206</v>
      </c>
      <c r="G20184" s="288" t="s">
        <v>55707</v>
      </c>
      <c r="H20184" s="288" t="s">
        <v>55708</v>
      </c>
      <c r="I20184" s="288" t="s">
        <v>1485</v>
      </c>
      <c r="J20184" s="288" t="s">
        <v>47551</v>
      </c>
      <c r="K20184" s="324">
        <v>42862</v>
      </c>
      <c r="L20184" s="288" t="s">
        <v>55709</v>
      </c>
      <c r="M20184" s="288" t="s">
        <v>114</v>
      </c>
      <c r="N20184" s="288" t="s">
        <v>1880</v>
      </c>
      <c r="O20184" s="288" t="s">
        <v>49286</v>
      </c>
      <c r="P20184" s="288" t="s">
        <v>49287</v>
      </c>
      <c r="Q20184" s="324">
        <v>2</v>
      </c>
      <c r="R20184" s="279" t="str">
        <f>_xlfn.XLOOKUP(B20184,'data 2026'!E:E,'data 2026'!A:A)</f>
        <v>Thử mẫu -khuôn</v>
      </c>
    </row>
    <row r="20185" spans="1:18" ht="14" hidden="1">
      <c r="A20185" s="287">
        <v>45476</v>
      </c>
      <c r="B20185" s="288" t="s">
        <v>158</v>
      </c>
      <c r="C20185" s="288" t="s">
        <v>72902</v>
      </c>
      <c r="D20185" s="288" t="s">
        <v>157</v>
      </c>
      <c r="E20185" s="288" t="s">
        <v>1342</v>
      </c>
      <c r="F20185" s="288" t="s">
        <v>1343</v>
      </c>
      <c r="G20185" s="288" t="s">
        <v>48220</v>
      </c>
      <c r="H20185" s="288" t="s">
        <v>45693</v>
      </c>
      <c r="I20185" s="288" t="s">
        <v>1485</v>
      </c>
      <c r="J20185" s="288" t="s">
        <v>47551</v>
      </c>
      <c r="K20185" s="324">
        <v>184000</v>
      </c>
      <c r="L20185" s="288" t="s">
        <v>55710</v>
      </c>
      <c r="M20185" s="288" t="s">
        <v>114</v>
      </c>
      <c r="N20185" s="288" t="s">
        <v>32724</v>
      </c>
      <c r="O20185" s="288" t="s">
        <v>28278</v>
      </c>
      <c r="P20185" s="288" t="s">
        <v>28279</v>
      </c>
      <c r="Q20185" s="324">
        <v>2</v>
      </c>
      <c r="R20185" s="279" t="str">
        <f>_xlfn.XLOOKUP(B20185,'data 2026'!E:E,'data 2026'!A:A)</f>
        <v>Đồng phục</v>
      </c>
    </row>
    <row r="20186" spans="1:18" ht="14" hidden="1">
      <c r="A20186" s="287">
        <v>45476</v>
      </c>
      <c r="B20186" s="288" t="s">
        <v>158</v>
      </c>
      <c r="C20186" s="288" t="s">
        <v>72902</v>
      </c>
      <c r="D20186" s="288" t="s">
        <v>157</v>
      </c>
      <c r="E20186" s="288" t="s">
        <v>1342</v>
      </c>
      <c r="F20186" s="288" t="s">
        <v>1343</v>
      </c>
      <c r="G20186" s="288" t="s">
        <v>48220</v>
      </c>
      <c r="H20186" s="288" t="s">
        <v>45693</v>
      </c>
      <c r="I20186" s="288" t="s">
        <v>1485</v>
      </c>
      <c r="J20186" s="288" t="s">
        <v>47551</v>
      </c>
      <c r="K20186" s="324">
        <v>154000</v>
      </c>
      <c r="L20186" s="288" t="s">
        <v>55710</v>
      </c>
      <c r="M20186" s="288" t="s">
        <v>114</v>
      </c>
      <c r="N20186" s="288" t="s">
        <v>32724</v>
      </c>
      <c r="O20186" s="288" t="s">
        <v>24941</v>
      </c>
      <c r="P20186" s="288" t="s">
        <v>24942</v>
      </c>
      <c r="Q20186" s="324">
        <v>2</v>
      </c>
      <c r="R20186" s="279" t="str">
        <f>_xlfn.XLOOKUP(B20186,'data 2026'!E:E,'data 2026'!A:A)</f>
        <v>Đồng phục</v>
      </c>
    </row>
    <row r="20187" spans="1:18" ht="14" hidden="1">
      <c r="A20187" s="287">
        <v>45476</v>
      </c>
      <c r="B20187" s="288" t="s">
        <v>158</v>
      </c>
      <c r="C20187" s="288" t="s">
        <v>72902</v>
      </c>
      <c r="D20187" s="288" t="s">
        <v>157</v>
      </c>
      <c r="E20187" s="288" t="s">
        <v>1342</v>
      </c>
      <c r="F20187" s="288" t="s">
        <v>1343</v>
      </c>
      <c r="G20187" s="288" t="s">
        <v>48220</v>
      </c>
      <c r="H20187" s="288" t="s">
        <v>45693</v>
      </c>
      <c r="I20187" s="288" t="s">
        <v>1485</v>
      </c>
      <c r="J20187" s="288" t="s">
        <v>47551</v>
      </c>
      <c r="K20187" s="324">
        <v>50000</v>
      </c>
      <c r="L20187" s="288" t="s">
        <v>55710</v>
      </c>
      <c r="M20187" s="288" t="s">
        <v>114</v>
      </c>
      <c r="N20187" s="288" t="s">
        <v>32724</v>
      </c>
      <c r="O20187" s="288" t="s">
        <v>3582</v>
      </c>
      <c r="P20187" s="288" t="s">
        <v>3583</v>
      </c>
      <c r="Q20187" s="324">
        <v>2</v>
      </c>
      <c r="R20187" s="279" t="str">
        <f>_xlfn.XLOOKUP(B20187,'data 2026'!E:E,'data 2026'!A:A)</f>
        <v>Đồng phục</v>
      </c>
    </row>
    <row r="20188" spans="1:18" ht="14" hidden="1">
      <c r="A20188" s="287">
        <v>45478</v>
      </c>
      <c r="B20188" s="288" t="s">
        <v>318</v>
      </c>
      <c r="C20188" s="288" t="s">
        <v>72903</v>
      </c>
      <c r="D20188" s="288" t="s">
        <v>1210</v>
      </c>
      <c r="E20188" s="288" t="s">
        <v>1205</v>
      </c>
      <c r="F20188" s="288" t="s">
        <v>1206</v>
      </c>
      <c r="G20188" s="288" t="s">
        <v>55711</v>
      </c>
      <c r="H20188" s="288" t="s">
        <v>55712</v>
      </c>
      <c r="I20188" s="288" t="s">
        <v>1485</v>
      </c>
      <c r="J20188" s="288" t="s">
        <v>47551</v>
      </c>
      <c r="K20188" s="324">
        <v>125630</v>
      </c>
      <c r="L20188" s="288" t="s">
        <v>55713</v>
      </c>
      <c r="M20188" s="288" t="s">
        <v>114</v>
      </c>
      <c r="N20188" s="288" t="s">
        <v>1880</v>
      </c>
      <c r="O20188" s="288" t="s">
        <v>22011</v>
      </c>
      <c r="P20188" s="288" t="s">
        <v>22012</v>
      </c>
      <c r="Q20188" s="324">
        <v>5</v>
      </c>
      <c r="R20188" s="279" t="str">
        <f>_xlfn.XLOOKUP(B20188,'data 2026'!E:E,'data 2026'!A:A)</f>
        <v>Thử mẫu -khuôn</v>
      </c>
    </row>
    <row r="20189" spans="1:18" ht="14" hidden="1">
      <c r="A20189" s="287">
        <v>45479</v>
      </c>
      <c r="B20189" s="288" t="s">
        <v>318</v>
      </c>
      <c r="C20189" s="288" t="s">
        <v>72904</v>
      </c>
      <c r="D20189" s="288" t="s">
        <v>1210</v>
      </c>
      <c r="E20189" s="288" t="s">
        <v>1205</v>
      </c>
      <c r="F20189" s="288" t="s">
        <v>1206</v>
      </c>
      <c r="G20189" s="288" t="s">
        <v>55714</v>
      </c>
      <c r="H20189" s="288" t="s">
        <v>55715</v>
      </c>
      <c r="I20189" s="288" t="s">
        <v>1485</v>
      </c>
      <c r="J20189" s="288" t="s">
        <v>47551</v>
      </c>
      <c r="K20189" s="324">
        <v>115610</v>
      </c>
      <c r="L20189" s="288" t="s">
        <v>55716</v>
      </c>
      <c r="M20189" s="288" t="s">
        <v>114</v>
      </c>
      <c r="N20189" s="288" t="s">
        <v>31911</v>
      </c>
      <c r="O20189" s="288" t="s">
        <v>55717</v>
      </c>
      <c r="P20189" s="288" t="s">
        <v>55718</v>
      </c>
      <c r="Q20189" s="324">
        <v>5</v>
      </c>
      <c r="R20189" s="279" t="str">
        <f>_xlfn.XLOOKUP(B20189,'data 2026'!E:E,'data 2026'!A:A)</f>
        <v>Thử mẫu -khuôn</v>
      </c>
    </row>
    <row r="20190" spans="1:18" ht="14" hidden="1">
      <c r="A20190" s="287">
        <v>45479</v>
      </c>
      <c r="B20190" s="288" t="s">
        <v>318</v>
      </c>
      <c r="C20190" s="288" t="s">
        <v>72904</v>
      </c>
      <c r="D20190" s="288" t="s">
        <v>1210</v>
      </c>
      <c r="E20190" s="288" t="s">
        <v>1205</v>
      </c>
      <c r="F20190" s="288" t="s">
        <v>1206</v>
      </c>
      <c r="G20190" s="288" t="s">
        <v>55714</v>
      </c>
      <c r="H20190" s="288" t="s">
        <v>55715</v>
      </c>
      <c r="I20190" s="288" t="s">
        <v>1485</v>
      </c>
      <c r="J20190" s="288" t="s">
        <v>47551</v>
      </c>
      <c r="K20190" s="324">
        <v>105000</v>
      </c>
      <c r="L20190" s="288" t="s">
        <v>55716</v>
      </c>
      <c r="M20190" s="288" t="s">
        <v>114</v>
      </c>
      <c r="N20190" s="288" t="s">
        <v>31911</v>
      </c>
      <c r="O20190" s="288" t="s">
        <v>55719</v>
      </c>
      <c r="P20190" s="288" t="s">
        <v>55720</v>
      </c>
      <c r="Q20190" s="324">
        <v>5</v>
      </c>
      <c r="R20190" s="279" t="str">
        <f>_xlfn.XLOOKUP(B20190,'data 2026'!E:E,'data 2026'!A:A)</f>
        <v>Thử mẫu -khuôn</v>
      </c>
    </row>
    <row r="20191" spans="1:18" ht="14" hidden="1">
      <c r="A20191" s="287">
        <v>45479</v>
      </c>
      <c r="B20191" s="288" t="s">
        <v>318</v>
      </c>
      <c r="C20191" s="288" t="s">
        <v>72904</v>
      </c>
      <c r="D20191" s="288" t="s">
        <v>1210</v>
      </c>
      <c r="E20191" s="288" t="s">
        <v>1205</v>
      </c>
      <c r="F20191" s="288" t="s">
        <v>1206</v>
      </c>
      <c r="G20191" s="288" t="s">
        <v>55714</v>
      </c>
      <c r="H20191" s="288" t="s">
        <v>55715</v>
      </c>
      <c r="I20191" s="288" t="s">
        <v>1485</v>
      </c>
      <c r="J20191" s="288" t="s">
        <v>47551</v>
      </c>
      <c r="K20191" s="324">
        <v>105000</v>
      </c>
      <c r="L20191" s="288" t="s">
        <v>55716</v>
      </c>
      <c r="M20191" s="288" t="s">
        <v>114</v>
      </c>
      <c r="N20191" s="288" t="s">
        <v>31911</v>
      </c>
      <c r="O20191" s="288" t="s">
        <v>55721</v>
      </c>
      <c r="P20191" s="288" t="s">
        <v>55722</v>
      </c>
      <c r="Q20191" s="324">
        <v>5</v>
      </c>
      <c r="R20191" s="279" t="str">
        <f>_xlfn.XLOOKUP(B20191,'data 2026'!E:E,'data 2026'!A:A)</f>
        <v>Thử mẫu -khuôn</v>
      </c>
    </row>
    <row r="20192" spans="1:18" ht="14" hidden="1">
      <c r="A20192" s="287">
        <v>45483</v>
      </c>
      <c r="B20192" s="288" t="s">
        <v>318</v>
      </c>
      <c r="C20192" s="288" t="s">
        <v>72905</v>
      </c>
      <c r="D20192" s="288" t="s">
        <v>1210</v>
      </c>
      <c r="E20192" s="288" t="s">
        <v>1205</v>
      </c>
      <c r="F20192" s="288" t="s">
        <v>1206</v>
      </c>
      <c r="G20192" s="288" t="s">
        <v>55714</v>
      </c>
      <c r="H20192" s="288" t="s">
        <v>55723</v>
      </c>
      <c r="I20192" s="288" t="s">
        <v>1485</v>
      </c>
      <c r="J20192" s="288" t="s">
        <v>47551</v>
      </c>
      <c r="K20192" s="324">
        <v>5</v>
      </c>
      <c r="L20192" s="288" t="s">
        <v>55724</v>
      </c>
      <c r="M20192" s="288" t="s">
        <v>114</v>
      </c>
      <c r="N20192" s="288" t="s">
        <v>1880</v>
      </c>
      <c r="O20192" s="288" t="s">
        <v>54840</v>
      </c>
      <c r="P20192" s="288" t="s">
        <v>54841</v>
      </c>
      <c r="Q20192" s="324">
        <v>5</v>
      </c>
      <c r="R20192" s="279" t="str">
        <f>_xlfn.XLOOKUP(B20192,'data 2026'!E:E,'data 2026'!A:A)</f>
        <v>Thử mẫu -khuôn</v>
      </c>
    </row>
    <row r="20193" spans="1:18" ht="14" hidden="1">
      <c r="A20193" s="287">
        <v>45486</v>
      </c>
      <c r="B20193" s="288" t="s">
        <v>292</v>
      </c>
      <c r="C20193" s="288" t="s">
        <v>72906</v>
      </c>
      <c r="D20193" s="288" t="s">
        <v>291</v>
      </c>
      <c r="E20193" s="288" t="s">
        <v>1342</v>
      </c>
      <c r="F20193" s="288" t="s">
        <v>1343</v>
      </c>
      <c r="G20193" s="288" t="s">
        <v>30554</v>
      </c>
      <c r="H20193" s="288" t="s">
        <v>27965</v>
      </c>
      <c r="I20193" s="288" t="s">
        <v>1485</v>
      </c>
      <c r="J20193" s="288" t="s">
        <v>47551</v>
      </c>
      <c r="K20193" s="324">
        <v>900000</v>
      </c>
      <c r="L20193" s="288" t="s">
        <v>55725</v>
      </c>
      <c r="M20193" s="288" t="s">
        <v>114</v>
      </c>
      <c r="N20193" s="288" t="s">
        <v>1538</v>
      </c>
      <c r="O20193" s="288" t="s">
        <v>31507</v>
      </c>
      <c r="P20193" s="288" t="s">
        <v>31508</v>
      </c>
      <c r="Q20193" s="324">
        <v>6</v>
      </c>
      <c r="R20193" s="279" t="str">
        <f>_xlfn.XLOOKUP(B20193,'data 2026'!E:E,'data 2026'!A:A)</f>
        <v>Chi phí văn phòng phẩm</v>
      </c>
    </row>
    <row r="20194" spans="1:18" ht="14" hidden="1">
      <c r="A20194" s="287">
        <v>45486</v>
      </c>
      <c r="B20194" s="288" t="s">
        <v>292</v>
      </c>
      <c r="C20194" s="288" t="s">
        <v>72906</v>
      </c>
      <c r="D20194" s="288" t="s">
        <v>291</v>
      </c>
      <c r="E20194" s="288" t="s">
        <v>1342</v>
      </c>
      <c r="F20194" s="288" t="s">
        <v>1343</v>
      </c>
      <c r="G20194" s="288" t="s">
        <v>30554</v>
      </c>
      <c r="H20194" s="288" t="s">
        <v>27965</v>
      </c>
      <c r="I20194" s="288" t="s">
        <v>1485</v>
      </c>
      <c r="J20194" s="288" t="s">
        <v>47551</v>
      </c>
      <c r="K20194" s="324">
        <v>300000</v>
      </c>
      <c r="L20194" s="288" t="s">
        <v>55725</v>
      </c>
      <c r="M20194" s="288" t="s">
        <v>114</v>
      </c>
      <c r="N20194" s="288" t="s">
        <v>1538</v>
      </c>
      <c r="O20194" s="288" t="s">
        <v>32835</v>
      </c>
      <c r="P20194" s="288" t="s">
        <v>32836</v>
      </c>
      <c r="Q20194" s="324">
        <v>2</v>
      </c>
      <c r="R20194" s="279" t="str">
        <f>_xlfn.XLOOKUP(B20194,'data 2026'!E:E,'data 2026'!A:A)</f>
        <v>Chi phí văn phòng phẩm</v>
      </c>
    </row>
    <row r="20195" spans="1:18" ht="14" hidden="1">
      <c r="A20195" s="287">
        <v>45486</v>
      </c>
      <c r="B20195" s="288" t="s">
        <v>292</v>
      </c>
      <c r="C20195" s="288" t="s">
        <v>72906</v>
      </c>
      <c r="D20195" s="288" t="s">
        <v>291</v>
      </c>
      <c r="E20195" s="288" t="s">
        <v>1342</v>
      </c>
      <c r="F20195" s="288" t="s">
        <v>1343</v>
      </c>
      <c r="G20195" s="288" t="s">
        <v>30554</v>
      </c>
      <c r="H20195" s="288" t="s">
        <v>27965</v>
      </c>
      <c r="I20195" s="288" t="s">
        <v>1485</v>
      </c>
      <c r="J20195" s="288" t="s">
        <v>47551</v>
      </c>
      <c r="K20195" s="324">
        <v>300000</v>
      </c>
      <c r="L20195" s="288" t="s">
        <v>55725</v>
      </c>
      <c r="M20195" s="288" t="s">
        <v>114</v>
      </c>
      <c r="N20195" s="288" t="s">
        <v>1538</v>
      </c>
      <c r="O20195" s="288" t="s">
        <v>32837</v>
      </c>
      <c r="P20195" s="288" t="s">
        <v>32838</v>
      </c>
      <c r="Q20195" s="324">
        <v>2</v>
      </c>
      <c r="R20195" s="279" t="str">
        <f>_xlfn.XLOOKUP(B20195,'data 2026'!E:E,'data 2026'!A:A)</f>
        <v>Chi phí văn phòng phẩm</v>
      </c>
    </row>
    <row r="20196" spans="1:18" ht="14" hidden="1">
      <c r="A20196" s="287">
        <v>45486</v>
      </c>
      <c r="B20196" s="288" t="s">
        <v>292</v>
      </c>
      <c r="C20196" s="288" t="s">
        <v>72906</v>
      </c>
      <c r="D20196" s="288" t="s">
        <v>291</v>
      </c>
      <c r="E20196" s="288" t="s">
        <v>1342</v>
      </c>
      <c r="F20196" s="288" t="s">
        <v>1343</v>
      </c>
      <c r="G20196" s="288" t="s">
        <v>30554</v>
      </c>
      <c r="H20196" s="288" t="s">
        <v>27965</v>
      </c>
      <c r="I20196" s="288" t="s">
        <v>1485</v>
      </c>
      <c r="J20196" s="288" t="s">
        <v>47551</v>
      </c>
      <c r="K20196" s="324">
        <v>300000</v>
      </c>
      <c r="L20196" s="288" t="s">
        <v>55725</v>
      </c>
      <c r="M20196" s="288" t="s">
        <v>114</v>
      </c>
      <c r="N20196" s="288" t="s">
        <v>1538</v>
      </c>
      <c r="O20196" s="288" t="s">
        <v>32839</v>
      </c>
      <c r="P20196" s="288" t="s">
        <v>32840</v>
      </c>
      <c r="Q20196" s="324">
        <v>2</v>
      </c>
      <c r="R20196" s="279" t="str">
        <f>_xlfn.XLOOKUP(B20196,'data 2026'!E:E,'data 2026'!A:A)</f>
        <v>Chi phí văn phòng phẩm</v>
      </c>
    </row>
    <row r="20197" spans="1:18" ht="14" hidden="1">
      <c r="A20197" s="287">
        <v>45486</v>
      </c>
      <c r="B20197" s="288" t="s">
        <v>292</v>
      </c>
      <c r="C20197" s="288" t="s">
        <v>72906</v>
      </c>
      <c r="D20197" s="288" t="s">
        <v>291</v>
      </c>
      <c r="E20197" s="288" t="s">
        <v>1342</v>
      </c>
      <c r="F20197" s="288" t="s">
        <v>1343</v>
      </c>
      <c r="G20197" s="288" t="s">
        <v>30554</v>
      </c>
      <c r="H20197" s="288" t="s">
        <v>27965</v>
      </c>
      <c r="I20197" s="288" t="s">
        <v>1485</v>
      </c>
      <c r="J20197" s="288" t="s">
        <v>47551</v>
      </c>
      <c r="K20197" s="324">
        <v>16000</v>
      </c>
      <c r="L20197" s="288" t="s">
        <v>55725</v>
      </c>
      <c r="M20197" s="288" t="s">
        <v>114</v>
      </c>
      <c r="N20197" s="288" t="s">
        <v>1538</v>
      </c>
      <c r="O20197" s="288" t="s">
        <v>1543</v>
      </c>
      <c r="P20197" s="288" t="s">
        <v>1544</v>
      </c>
      <c r="Q20197" s="324">
        <v>2</v>
      </c>
      <c r="R20197" s="279" t="str">
        <f>_xlfn.XLOOKUP(B20197,'data 2026'!E:E,'data 2026'!A:A)</f>
        <v>Chi phí văn phòng phẩm</v>
      </c>
    </row>
    <row r="20198" spans="1:18" ht="14" hidden="1">
      <c r="A20198" s="287">
        <v>45486</v>
      </c>
      <c r="B20198" s="288" t="s">
        <v>292</v>
      </c>
      <c r="C20198" s="288" t="s">
        <v>72906</v>
      </c>
      <c r="D20198" s="288" t="s">
        <v>291</v>
      </c>
      <c r="E20198" s="288" t="s">
        <v>1342</v>
      </c>
      <c r="F20198" s="288" t="s">
        <v>1343</v>
      </c>
      <c r="G20198" s="288" t="s">
        <v>30554</v>
      </c>
      <c r="H20198" s="288" t="s">
        <v>27965</v>
      </c>
      <c r="I20198" s="288" t="s">
        <v>1485</v>
      </c>
      <c r="J20198" s="288" t="s">
        <v>47551</v>
      </c>
      <c r="K20198" s="324">
        <v>12081</v>
      </c>
      <c r="L20198" s="288" t="s">
        <v>55725</v>
      </c>
      <c r="M20198" s="288" t="s">
        <v>114</v>
      </c>
      <c r="N20198" s="288" t="s">
        <v>1538</v>
      </c>
      <c r="O20198" s="288" t="s">
        <v>6601</v>
      </c>
      <c r="P20198" s="288" t="s">
        <v>6602</v>
      </c>
      <c r="Q20198" s="324">
        <v>6</v>
      </c>
      <c r="R20198" s="279" t="str">
        <f>_xlfn.XLOOKUP(B20198,'data 2026'!E:E,'data 2026'!A:A)</f>
        <v>Chi phí văn phòng phẩm</v>
      </c>
    </row>
    <row r="20199" spans="1:18" ht="14" hidden="1">
      <c r="A20199" s="287">
        <v>45486</v>
      </c>
      <c r="B20199" s="288" t="s">
        <v>292</v>
      </c>
      <c r="C20199" s="288" t="s">
        <v>72906</v>
      </c>
      <c r="D20199" s="288" t="s">
        <v>291</v>
      </c>
      <c r="E20199" s="288" t="s">
        <v>1342</v>
      </c>
      <c r="F20199" s="288" t="s">
        <v>1343</v>
      </c>
      <c r="G20199" s="288" t="s">
        <v>30554</v>
      </c>
      <c r="H20199" s="288" t="s">
        <v>27965</v>
      </c>
      <c r="I20199" s="288" t="s">
        <v>1485</v>
      </c>
      <c r="J20199" s="288" t="s">
        <v>47551</v>
      </c>
      <c r="K20199" s="324">
        <v>15000</v>
      </c>
      <c r="L20199" s="288" t="s">
        <v>55725</v>
      </c>
      <c r="M20199" s="288" t="s">
        <v>114</v>
      </c>
      <c r="N20199" s="288" t="s">
        <v>1538</v>
      </c>
      <c r="O20199" s="288" t="s">
        <v>1614</v>
      </c>
      <c r="P20199" s="288" t="s">
        <v>1615</v>
      </c>
      <c r="Q20199" s="324">
        <v>6</v>
      </c>
      <c r="R20199" s="279" t="str">
        <f>_xlfn.XLOOKUP(B20199,'data 2026'!E:E,'data 2026'!A:A)</f>
        <v>Chi phí văn phòng phẩm</v>
      </c>
    </row>
    <row r="20200" spans="1:18" ht="14" hidden="1">
      <c r="A20200" s="287">
        <v>45486</v>
      </c>
      <c r="B20200" s="288" t="s">
        <v>292</v>
      </c>
      <c r="C20200" s="288" t="s">
        <v>72906</v>
      </c>
      <c r="D20200" s="288" t="s">
        <v>291</v>
      </c>
      <c r="E20200" s="288" t="s">
        <v>1342</v>
      </c>
      <c r="F20200" s="288" t="s">
        <v>1343</v>
      </c>
      <c r="G20200" s="288" t="s">
        <v>30554</v>
      </c>
      <c r="H20200" s="288" t="s">
        <v>27965</v>
      </c>
      <c r="I20200" s="288" t="s">
        <v>1485</v>
      </c>
      <c r="J20200" s="288" t="s">
        <v>47551</v>
      </c>
      <c r="K20200" s="324">
        <v>60000</v>
      </c>
      <c r="L20200" s="288" t="s">
        <v>55725</v>
      </c>
      <c r="M20200" s="288" t="s">
        <v>114</v>
      </c>
      <c r="N20200" s="288" t="s">
        <v>1538</v>
      </c>
      <c r="O20200" s="288" t="s">
        <v>1620</v>
      </c>
      <c r="P20200" s="288" t="s">
        <v>1621</v>
      </c>
      <c r="Q20200" s="324">
        <v>200</v>
      </c>
      <c r="R20200" s="279" t="str">
        <f>_xlfn.XLOOKUP(B20200,'data 2026'!E:E,'data 2026'!A:A)</f>
        <v>Chi phí văn phòng phẩm</v>
      </c>
    </row>
    <row r="20201" spans="1:18" ht="14" hidden="1">
      <c r="A20201" s="287">
        <v>45486</v>
      </c>
      <c r="B20201" s="288" t="s">
        <v>292</v>
      </c>
      <c r="C20201" s="288" t="s">
        <v>72906</v>
      </c>
      <c r="D20201" s="288" t="s">
        <v>291</v>
      </c>
      <c r="E20201" s="288" t="s">
        <v>1342</v>
      </c>
      <c r="F20201" s="288" t="s">
        <v>1343</v>
      </c>
      <c r="G20201" s="288" t="s">
        <v>30554</v>
      </c>
      <c r="H20201" s="288" t="s">
        <v>27965</v>
      </c>
      <c r="I20201" s="288" t="s">
        <v>1485</v>
      </c>
      <c r="J20201" s="288" t="s">
        <v>47551</v>
      </c>
      <c r="K20201" s="324">
        <v>36000</v>
      </c>
      <c r="L20201" s="288" t="s">
        <v>55725</v>
      </c>
      <c r="M20201" s="288" t="s">
        <v>114</v>
      </c>
      <c r="N20201" s="288" t="s">
        <v>1538</v>
      </c>
      <c r="O20201" s="288" t="s">
        <v>8054</v>
      </c>
      <c r="P20201" s="288" t="s">
        <v>8055</v>
      </c>
      <c r="Q20201" s="324">
        <v>12</v>
      </c>
      <c r="R20201" s="279" t="str">
        <f>_xlfn.XLOOKUP(B20201,'data 2026'!E:E,'data 2026'!A:A)</f>
        <v>Chi phí văn phòng phẩm</v>
      </c>
    </row>
    <row r="20202" spans="1:18" ht="14" hidden="1">
      <c r="A20202" s="287">
        <v>45486</v>
      </c>
      <c r="B20202" s="288" t="s">
        <v>292</v>
      </c>
      <c r="C20202" s="288" t="s">
        <v>72906</v>
      </c>
      <c r="D20202" s="288" t="s">
        <v>291</v>
      </c>
      <c r="E20202" s="288" t="s">
        <v>1342</v>
      </c>
      <c r="F20202" s="288" t="s">
        <v>1343</v>
      </c>
      <c r="G20202" s="288" t="s">
        <v>30554</v>
      </c>
      <c r="H20202" s="288" t="s">
        <v>27965</v>
      </c>
      <c r="I20202" s="288" t="s">
        <v>1485</v>
      </c>
      <c r="J20202" s="288" t="s">
        <v>47551</v>
      </c>
      <c r="K20202" s="324">
        <v>16000</v>
      </c>
      <c r="L20202" s="288" t="s">
        <v>55725</v>
      </c>
      <c r="M20202" s="288" t="s">
        <v>114</v>
      </c>
      <c r="N20202" s="288" t="s">
        <v>1538</v>
      </c>
      <c r="O20202" s="288" t="s">
        <v>1622</v>
      </c>
      <c r="P20202" s="288" t="s">
        <v>1623</v>
      </c>
      <c r="Q20202" s="324">
        <v>2</v>
      </c>
      <c r="R20202" s="279" t="str">
        <f>_xlfn.XLOOKUP(B20202,'data 2026'!E:E,'data 2026'!A:A)</f>
        <v>Chi phí văn phòng phẩm</v>
      </c>
    </row>
    <row r="20203" spans="1:18" ht="14" hidden="1">
      <c r="A20203" s="287">
        <v>45486</v>
      </c>
      <c r="B20203" s="288" t="s">
        <v>292</v>
      </c>
      <c r="C20203" s="288" t="s">
        <v>72906</v>
      </c>
      <c r="D20203" s="288" t="s">
        <v>291</v>
      </c>
      <c r="E20203" s="288" t="s">
        <v>1342</v>
      </c>
      <c r="F20203" s="288" t="s">
        <v>1343</v>
      </c>
      <c r="G20203" s="288" t="s">
        <v>30554</v>
      </c>
      <c r="H20203" s="288" t="s">
        <v>27965</v>
      </c>
      <c r="I20203" s="288" t="s">
        <v>1485</v>
      </c>
      <c r="J20203" s="288" t="s">
        <v>47551</v>
      </c>
      <c r="K20203" s="324">
        <v>40000</v>
      </c>
      <c r="L20203" s="288" t="s">
        <v>55725</v>
      </c>
      <c r="M20203" s="288" t="s">
        <v>114</v>
      </c>
      <c r="N20203" s="288" t="s">
        <v>1538</v>
      </c>
      <c r="O20203" s="288" t="s">
        <v>4430</v>
      </c>
      <c r="P20203" s="288" t="s">
        <v>4431</v>
      </c>
      <c r="Q20203" s="324">
        <v>2</v>
      </c>
      <c r="R20203" s="279" t="str">
        <f>_xlfn.XLOOKUP(B20203,'data 2026'!E:E,'data 2026'!A:A)</f>
        <v>Chi phí văn phòng phẩm</v>
      </c>
    </row>
    <row r="20204" spans="1:18" ht="14" hidden="1">
      <c r="A20204" s="287">
        <v>45486</v>
      </c>
      <c r="B20204" s="288" t="s">
        <v>292</v>
      </c>
      <c r="C20204" s="288" t="s">
        <v>72906</v>
      </c>
      <c r="D20204" s="288" t="s">
        <v>291</v>
      </c>
      <c r="E20204" s="288" t="s">
        <v>1342</v>
      </c>
      <c r="F20204" s="288" t="s">
        <v>1343</v>
      </c>
      <c r="G20204" s="288" t="s">
        <v>30554</v>
      </c>
      <c r="H20204" s="288" t="s">
        <v>27965</v>
      </c>
      <c r="I20204" s="288" t="s">
        <v>1485</v>
      </c>
      <c r="J20204" s="288" t="s">
        <v>47551</v>
      </c>
      <c r="K20204" s="324">
        <v>9000</v>
      </c>
      <c r="L20204" s="288" t="s">
        <v>55725</v>
      </c>
      <c r="M20204" s="288" t="s">
        <v>114</v>
      </c>
      <c r="N20204" s="288" t="s">
        <v>1538</v>
      </c>
      <c r="O20204" s="288" t="s">
        <v>1626</v>
      </c>
      <c r="P20204" s="288" t="s">
        <v>1627</v>
      </c>
      <c r="Q20204" s="324">
        <v>3</v>
      </c>
      <c r="R20204" s="279" t="str">
        <f>_xlfn.XLOOKUP(B20204,'data 2026'!E:E,'data 2026'!A:A)</f>
        <v>Chi phí văn phòng phẩm</v>
      </c>
    </row>
    <row r="20205" spans="1:18" ht="14" hidden="1">
      <c r="A20205" s="287">
        <v>45486</v>
      </c>
      <c r="B20205" s="288" t="s">
        <v>292</v>
      </c>
      <c r="C20205" s="288" t="s">
        <v>72906</v>
      </c>
      <c r="D20205" s="288" t="s">
        <v>291</v>
      </c>
      <c r="E20205" s="288" t="s">
        <v>1342</v>
      </c>
      <c r="F20205" s="288" t="s">
        <v>1343</v>
      </c>
      <c r="G20205" s="288" t="s">
        <v>30554</v>
      </c>
      <c r="H20205" s="288" t="s">
        <v>27965</v>
      </c>
      <c r="I20205" s="288" t="s">
        <v>1485</v>
      </c>
      <c r="J20205" s="288" t="s">
        <v>47551</v>
      </c>
      <c r="K20205" s="324">
        <v>504000</v>
      </c>
      <c r="L20205" s="288" t="s">
        <v>55725</v>
      </c>
      <c r="M20205" s="288" t="s">
        <v>114</v>
      </c>
      <c r="N20205" s="288" t="s">
        <v>1538</v>
      </c>
      <c r="O20205" s="288" t="s">
        <v>1628</v>
      </c>
      <c r="P20205" s="288" t="s">
        <v>1629</v>
      </c>
      <c r="Q20205" s="324">
        <v>8</v>
      </c>
      <c r="R20205" s="279" t="str">
        <f>_xlfn.XLOOKUP(B20205,'data 2026'!E:E,'data 2026'!A:A)</f>
        <v>Chi phí văn phòng phẩm</v>
      </c>
    </row>
    <row r="20206" spans="1:18" ht="14" hidden="1">
      <c r="A20206" s="287">
        <v>45486</v>
      </c>
      <c r="B20206" s="288" t="s">
        <v>292</v>
      </c>
      <c r="C20206" s="288" t="s">
        <v>72906</v>
      </c>
      <c r="D20206" s="288" t="s">
        <v>291</v>
      </c>
      <c r="E20206" s="288" t="s">
        <v>1342</v>
      </c>
      <c r="F20206" s="288" t="s">
        <v>1343</v>
      </c>
      <c r="G20206" s="288" t="s">
        <v>30554</v>
      </c>
      <c r="H20206" s="288" t="s">
        <v>27965</v>
      </c>
      <c r="I20206" s="288" t="s">
        <v>1485</v>
      </c>
      <c r="J20206" s="288" t="s">
        <v>47551</v>
      </c>
      <c r="K20206" s="324">
        <v>33000</v>
      </c>
      <c r="L20206" s="288" t="s">
        <v>55725</v>
      </c>
      <c r="M20206" s="288" t="s">
        <v>114</v>
      </c>
      <c r="N20206" s="288" t="s">
        <v>1538</v>
      </c>
      <c r="O20206" s="288" t="s">
        <v>27925</v>
      </c>
      <c r="P20206" s="288" t="s">
        <v>27926</v>
      </c>
      <c r="Q20206" s="324">
        <v>30</v>
      </c>
      <c r="R20206" s="279" t="str">
        <f>_xlfn.XLOOKUP(B20206,'data 2026'!E:E,'data 2026'!A:A)</f>
        <v>Chi phí văn phòng phẩm</v>
      </c>
    </row>
    <row r="20207" spans="1:18" ht="14" hidden="1">
      <c r="A20207" s="287">
        <v>45486</v>
      </c>
      <c r="B20207" s="288" t="s">
        <v>292</v>
      </c>
      <c r="C20207" s="288" t="s">
        <v>72906</v>
      </c>
      <c r="D20207" s="288" t="s">
        <v>291</v>
      </c>
      <c r="E20207" s="288" t="s">
        <v>1342</v>
      </c>
      <c r="F20207" s="288" t="s">
        <v>1343</v>
      </c>
      <c r="G20207" s="288" t="s">
        <v>30554</v>
      </c>
      <c r="H20207" s="288" t="s">
        <v>27965</v>
      </c>
      <c r="I20207" s="288" t="s">
        <v>1485</v>
      </c>
      <c r="J20207" s="288" t="s">
        <v>47551</v>
      </c>
      <c r="K20207" s="324">
        <v>25000</v>
      </c>
      <c r="L20207" s="288" t="s">
        <v>55725</v>
      </c>
      <c r="M20207" s="288" t="s">
        <v>114</v>
      </c>
      <c r="N20207" s="288" t="s">
        <v>1538</v>
      </c>
      <c r="O20207" s="288" t="s">
        <v>19990</v>
      </c>
      <c r="P20207" s="288" t="s">
        <v>19991</v>
      </c>
      <c r="Q20207" s="324">
        <v>5</v>
      </c>
      <c r="R20207" s="279" t="str">
        <f>_xlfn.XLOOKUP(B20207,'data 2026'!E:E,'data 2026'!A:A)</f>
        <v>Chi phí văn phòng phẩm</v>
      </c>
    </row>
    <row r="20208" spans="1:18" ht="14" hidden="1">
      <c r="A20208" s="287">
        <v>45486</v>
      </c>
      <c r="B20208" s="288" t="s">
        <v>292</v>
      </c>
      <c r="C20208" s="288" t="s">
        <v>72906</v>
      </c>
      <c r="D20208" s="288" t="s">
        <v>291</v>
      </c>
      <c r="E20208" s="288" t="s">
        <v>1342</v>
      </c>
      <c r="F20208" s="288" t="s">
        <v>1343</v>
      </c>
      <c r="G20208" s="288" t="s">
        <v>30554</v>
      </c>
      <c r="H20208" s="288" t="s">
        <v>27965</v>
      </c>
      <c r="I20208" s="288" t="s">
        <v>1485</v>
      </c>
      <c r="J20208" s="288" t="s">
        <v>47551</v>
      </c>
      <c r="K20208" s="324">
        <v>64333</v>
      </c>
      <c r="L20208" s="288" t="s">
        <v>55725</v>
      </c>
      <c r="M20208" s="288" t="s">
        <v>114</v>
      </c>
      <c r="N20208" s="288" t="s">
        <v>1538</v>
      </c>
      <c r="O20208" s="288" t="s">
        <v>4416</v>
      </c>
      <c r="P20208" s="288" t="s">
        <v>4417</v>
      </c>
      <c r="Q20208" s="324">
        <v>2</v>
      </c>
      <c r="R20208" s="279" t="str">
        <f>_xlfn.XLOOKUP(B20208,'data 2026'!E:E,'data 2026'!A:A)</f>
        <v>Chi phí văn phòng phẩm</v>
      </c>
    </row>
    <row r="20209" spans="1:18" ht="14" hidden="1">
      <c r="A20209" s="287">
        <v>45486</v>
      </c>
      <c r="B20209" s="288" t="s">
        <v>292</v>
      </c>
      <c r="C20209" s="288" t="s">
        <v>72906</v>
      </c>
      <c r="D20209" s="288" t="s">
        <v>291</v>
      </c>
      <c r="E20209" s="288" t="s">
        <v>1342</v>
      </c>
      <c r="F20209" s="288" t="s">
        <v>1343</v>
      </c>
      <c r="G20209" s="288" t="s">
        <v>30554</v>
      </c>
      <c r="H20209" s="288" t="s">
        <v>27965</v>
      </c>
      <c r="I20209" s="288" t="s">
        <v>1485</v>
      </c>
      <c r="J20209" s="288" t="s">
        <v>47551</v>
      </c>
      <c r="K20209" s="324">
        <v>32500</v>
      </c>
      <c r="L20209" s="288" t="s">
        <v>55725</v>
      </c>
      <c r="M20209" s="288" t="s">
        <v>114</v>
      </c>
      <c r="N20209" s="288" t="s">
        <v>1538</v>
      </c>
      <c r="O20209" s="288" t="s">
        <v>1610</v>
      </c>
      <c r="P20209" s="288" t="s">
        <v>1611</v>
      </c>
      <c r="Q20209" s="324">
        <v>5</v>
      </c>
      <c r="R20209" s="279" t="str">
        <f>_xlfn.XLOOKUP(B20209,'data 2026'!E:E,'data 2026'!A:A)</f>
        <v>Chi phí văn phòng phẩm</v>
      </c>
    </row>
    <row r="20210" spans="1:18" ht="14" hidden="1">
      <c r="A20210" s="287">
        <v>45486</v>
      </c>
      <c r="B20210" s="288" t="s">
        <v>292</v>
      </c>
      <c r="C20210" s="288" t="s">
        <v>72906</v>
      </c>
      <c r="D20210" s="288" t="s">
        <v>291</v>
      </c>
      <c r="E20210" s="288" t="s">
        <v>1342</v>
      </c>
      <c r="F20210" s="288" t="s">
        <v>1343</v>
      </c>
      <c r="G20210" s="288" t="s">
        <v>30554</v>
      </c>
      <c r="H20210" s="288" t="s">
        <v>27965</v>
      </c>
      <c r="I20210" s="288" t="s">
        <v>1485</v>
      </c>
      <c r="J20210" s="288" t="s">
        <v>47551</v>
      </c>
      <c r="K20210" s="324">
        <v>4005</v>
      </c>
      <c r="L20210" s="288" t="s">
        <v>55725</v>
      </c>
      <c r="M20210" s="288" t="s">
        <v>114</v>
      </c>
      <c r="N20210" s="288" t="s">
        <v>1538</v>
      </c>
      <c r="O20210" s="288" t="s">
        <v>1612</v>
      </c>
      <c r="P20210" s="288" t="s">
        <v>1613</v>
      </c>
      <c r="Q20210" s="324">
        <v>12</v>
      </c>
      <c r="R20210" s="279" t="str">
        <f>_xlfn.XLOOKUP(B20210,'data 2026'!E:E,'data 2026'!A:A)</f>
        <v>Chi phí văn phòng phẩm</v>
      </c>
    </row>
    <row r="20211" spans="1:18" ht="14" hidden="1">
      <c r="A20211" s="287">
        <v>45486</v>
      </c>
      <c r="B20211" s="288" t="s">
        <v>292</v>
      </c>
      <c r="C20211" s="288" t="s">
        <v>72906</v>
      </c>
      <c r="D20211" s="288" t="s">
        <v>291</v>
      </c>
      <c r="E20211" s="288" t="s">
        <v>1342</v>
      </c>
      <c r="F20211" s="288" t="s">
        <v>1343</v>
      </c>
      <c r="G20211" s="288" t="s">
        <v>30554</v>
      </c>
      <c r="H20211" s="288" t="s">
        <v>27965</v>
      </c>
      <c r="I20211" s="288" t="s">
        <v>1485</v>
      </c>
      <c r="J20211" s="288" t="s">
        <v>47551</v>
      </c>
      <c r="K20211" s="324">
        <v>102105</v>
      </c>
      <c r="L20211" s="288" t="s">
        <v>55725</v>
      </c>
      <c r="M20211" s="288" t="s">
        <v>114</v>
      </c>
      <c r="N20211" s="288" t="s">
        <v>1538</v>
      </c>
      <c r="O20211" s="288" t="s">
        <v>1539</v>
      </c>
      <c r="P20211" s="288" t="s">
        <v>1540</v>
      </c>
      <c r="Q20211" s="324">
        <v>4</v>
      </c>
      <c r="R20211" s="279" t="str">
        <f>_xlfn.XLOOKUP(B20211,'data 2026'!E:E,'data 2026'!A:A)</f>
        <v>Chi phí văn phòng phẩm</v>
      </c>
    </row>
    <row r="20212" spans="1:18" ht="14" hidden="1">
      <c r="A20212" s="287">
        <v>45486</v>
      </c>
      <c r="B20212" s="288" t="s">
        <v>292</v>
      </c>
      <c r="C20212" s="288" t="s">
        <v>72906</v>
      </c>
      <c r="D20212" s="288" t="s">
        <v>291</v>
      </c>
      <c r="E20212" s="288" t="s">
        <v>1342</v>
      </c>
      <c r="F20212" s="288" t="s">
        <v>1343</v>
      </c>
      <c r="G20212" s="288" t="s">
        <v>30554</v>
      </c>
      <c r="H20212" s="288" t="s">
        <v>27965</v>
      </c>
      <c r="I20212" s="288" t="s">
        <v>1485</v>
      </c>
      <c r="J20212" s="288" t="s">
        <v>47551</v>
      </c>
      <c r="K20212" s="324">
        <v>251670</v>
      </c>
      <c r="L20212" s="288" t="s">
        <v>55725</v>
      </c>
      <c r="M20212" s="288" t="s">
        <v>114</v>
      </c>
      <c r="N20212" s="288" t="s">
        <v>1538</v>
      </c>
      <c r="O20212" s="288" t="s">
        <v>4414</v>
      </c>
      <c r="P20212" s="288" t="s">
        <v>4415</v>
      </c>
      <c r="Q20212" s="324">
        <v>30</v>
      </c>
      <c r="R20212" s="279" t="str">
        <f>_xlfn.XLOOKUP(B20212,'data 2026'!E:E,'data 2026'!A:A)</f>
        <v>Chi phí văn phòng phẩm</v>
      </c>
    </row>
    <row r="20213" spans="1:18" ht="14" hidden="1">
      <c r="A20213" s="287">
        <v>45486</v>
      </c>
      <c r="B20213" s="288" t="s">
        <v>292</v>
      </c>
      <c r="C20213" s="288" t="s">
        <v>72906</v>
      </c>
      <c r="D20213" s="288" t="s">
        <v>291</v>
      </c>
      <c r="E20213" s="288" t="s">
        <v>1342</v>
      </c>
      <c r="F20213" s="288" t="s">
        <v>1343</v>
      </c>
      <c r="G20213" s="288" t="s">
        <v>30554</v>
      </c>
      <c r="H20213" s="288" t="s">
        <v>27965</v>
      </c>
      <c r="I20213" s="288" t="s">
        <v>1485</v>
      </c>
      <c r="J20213" s="288" t="s">
        <v>47551</v>
      </c>
      <c r="K20213" s="324">
        <v>9412</v>
      </c>
      <c r="L20213" s="288" t="s">
        <v>55725</v>
      </c>
      <c r="M20213" s="288" t="s">
        <v>114</v>
      </c>
      <c r="N20213" s="288" t="s">
        <v>1538</v>
      </c>
      <c r="O20213" s="288" t="s">
        <v>1594</v>
      </c>
      <c r="P20213" s="288" t="s">
        <v>1595</v>
      </c>
      <c r="Q20213" s="324">
        <v>2</v>
      </c>
      <c r="R20213" s="279" t="str">
        <f>_xlfn.XLOOKUP(B20213,'data 2026'!E:E,'data 2026'!A:A)</f>
        <v>Chi phí văn phòng phẩm</v>
      </c>
    </row>
    <row r="20214" spans="1:18" ht="14" hidden="1">
      <c r="A20214" s="287">
        <v>45486</v>
      </c>
      <c r="B20214" s="288" t="s">
        <v>292</v>
      </c>
      <c r="C20214" s="288" t="s">
        <v>72906</v>
      </c>
      <c r="D20214" s="288" t="s">
        <v>291</v>
      </c>
      <c r="E20214" s="288" t="s">
        <v>1342</v>
      </c>
      <c r="F20214" s="288" t="s">
        <v>1343</v>
      </c>
      <c r="G20214" s="288" t="s">
        <v>30554</v>
      </c>
      <c r="H20214" s="288" t="s">
        <v>27965</v>
      </c>
      <c r="I20214" s="288" t="s">
        <v>1485</v>
      </c>
      <c r="J20214" s="288" t="s">
        <v>47551</v>
      </c>
      <c r="K20214" s="324">
        <v>5000</v>
      </c>
      <c r="L20214" s="288" t="s">
        <v>55725</v>
      </c>
      <c r="M20214" s="288" t="s">
        <v>114</v>
      </c>
      <c r="N20214" s="288" t="s">
        <v>1538</v>
      </c>
      <c r="O20214" s="288" t="s">
        <v>1547</v>
      </c>
      <c r="P20214" s="288" t="s">
        <v>1548</v>
      </c>
      <c r="Q20214" s="324">
        <v>2</v>
      </c>
      <c r="R20214" s="279" t="str">
        <f>_xlfn.XLOOKUP(B20214,'data 2026'!E:E,'data 2026'!A:A)</f>
        <v>Chi phí văn phòng phẩm</v>
      </c>
    </row>
    <row r="20215" spans="1:18" ht="14" hidden="1">
      <c r="A20215" s="287">
        <v>45486</v>
      </c>
      <c r="B20215" s="288" t="s">
        <v>292</v>
      </c>
      <c r="C20215" s="288" t="s">
        <v>72906</v>
      </c>
      <c r="D20215" s="288" t="s">
        <v>291</v>
      </c>
      <c r="E20215" s="288" t="s">
        <v>1342</v>
      </c>
      <c r="F20215" s="288" t="s">
        <v>1343</v>
      </c>
      <c r="G20215" s="288" t="s">
        <v>30554</v>
      </c>
      <c r="H20215" s="288" t="s">
        <v>27965</v>
      </c>
      <c r="I20215" s="288" t="s">
        <v>1485</v>
      </c>
      <c r="J20215" s="288" t="s">
        <v>47551</v>
      </c>
      <c r="K20215" s="324">
        <v>5500</v>
      </c>
      <c r="L20215" s="288" t="s">
        <v>55725</v>
      </c>
      <c r="M20215" s="288" t="s">
        <v>114</v>
      </c>
      <c r="N20215" s="288" t="s">
        <v>1538</v>
      </c>
      <c r="O20215" s="288" t="s">
        <v>1553</v>
      </c>
      <c r="P20215" s="288" t="s">
        <v>1554</v>
      </c>
      <c r="Q20215" s="324">
        <v>2</v>
      </c>
      <c r="R20215" s="279" t="str">
        <f>_xlfn.XLOOKUP(B20215,'data 2026'!E:E,'data 2026'!A:A)</f>
        <v>Chi phí văn phòng phẩm</v>
      </c>
    </row>
    <row r="20216" spans="1:18" ht="14" hidden="1">
      <c r="A20216" s="287">
        <v>45486</v>
      </c>
      <c r="B20216" s="288" t="s">
        <v>292</v>
      </c>
      <c r="C20216" s="288" t="s">
        <v>72906</v>
      </c>
      <c r="D20216" s="288" t="s">
        <v>291</v>
      </c>
      <c r="E20216" s="288" t="s">
        <v>1342</v>
      </c>
      <c r="F20216" s="288" t="s">
        <v>1343</v>
      </c>
      <c r="G20216" s="288" t="s">
        <v>30554</v>
      </c>
      <c r="H20216" s="288" t="s">
        <v>27965</v>
      </c>
      <c r="I20216" s="288" t="s">
        <v>1485</v>
      </c>
      <c r="J20216" s="288" t="s">
        <v>47551</v>
      </c>
      <c r="K20216" s="324">
        <v>225000</v>
      </c>
      <c r="L20216" s="288" t="s">
        <v>55725</v>
      </c>
      <c r="M20216" s="288" t="s">
        <v>114</v>
      </c>
      <c r="N20216" s="288" t="s">
        <v>1538</v>
      </c>
      <c r="O20216" s="288" t="s">
        <v>1555</v>
      </c>
      <c r="P20216" s="288" t="s">
        <v>1556</v>
      </c>
      <c r="Q20216" s="324">
        <v>30</v>
      </c>
      <c r="R20216" s="279" t="str">
        <f>_xlfn.XLOOKUP(B20216,'data 2026'!E:E,'data 2026'!A:A)</f>
        <v>Chi phí văn phòng phẩm</v>
      </c>
    </row>
    <row r="20217" spans="1:18" ht="14" hidden="1">
      <c r="A20217" s="287">
        <v>45486</v>
      </c>
      <c r="B20217" s="288" t="s">
        <v>292</v>
      </c>
      <c r="C20217" s="288" t="s">
        <v>72906</v>
      </c>
      <c r="D20217" s="288" t="s">
        <v>291</v>
      </c>
      <c r="E20217" s="288" t="s">
        <v>1342</v>
      </c>
      <c r="F20217" s="288" t="s">
        <v>1343</v>
      </c>
      <c r="G20217" s="288" t="s">
        <v>30554</v>
      </c>
      <c r="H20217" s="288" t="s">
        <v>27965</v>
      </c>
      <c r="I20217" s="288" t="s">
        <v>1485</v>
      </c>
      <c r="J20217" s="288" t="s">
        <v>47551</v>
      </c>
      <c r="K20217" s="324">
        <v>24546</v>
      </c>
      <c r="L20217" s="288" t="s">
        <v>55725</v>
      </c>
      <c r="M20217" s="288" t="s">
        <v>114</v>
      </c>
      <c r="N20217" s="288" t="s">
        <v>1538</v>
      </c>
      <c r="O20217" s="288" t="s">
        <v>27154</v>
      </c>
      <c r="P20217" s="288" t="s">
        <v>27155</v>
      </c>
      <c r="Q20217" s="324">
        <v>1</v>
      </c>
      <c r="R20217" s="279" t="str">
        <f>_xlfn.XLOOKUP(B20217,'data 2026'!E:E,'data 2026'!A:A)</f>
        <v>Chi phí văn phòng phẩm</v>
      </c>
    </row>
    <row r="20218" spans="1:18" ht="14" hidden="1">
      <c r="A20218" s="287">
        <v>45488</v>
      </c>
      <c r="B20218" s="288" t="s">
        <v>318</v>
      </c>
      <c r="C20218" s="288" t="s">
        <v>72907</v>
      </c>
      <c r="D20218" s="288" t="s">
        <v>1210</v>
      </c>
      <c r="E20218" s="288" t="s">
        <v>1205</v>
      </c>
      <c r="F20218" s="288" t="s">
        <v>1206</v>
      </c>
      <c r="G20218" s="288" t="s">
        <v>55714</v>
      </c>
      <c r="H20218" s="288" t="s">
        <v>55726</v>
      </c>
      <c r="I20218" s="288" t="s">
        <v>1485</v>
      </c>
      <c r="J20218" s="288" t="s">
        <v>47551</v>
      </c>
      <c r="K20218" s="324">
        <v>168750</v>
      </c>
      <c r="L20218" s="288" t="s">
        <v>55727</v>
      </c>
      <c r="M20218" s="288" t="s">
        <v>114</v>
      </c>
      <c r="N20218" s="288" t="s">
        <v>3189</v>
      </c>
      <c r="O20218" s="288" t="s">
        <v>16399</v>
      </c>
      <c r="P20218" s="288" t="s">
        <v>16400</v>
      </c>
      <c r="Q20218" s="324">
        <v>9</v>
      </c>
      <c r="R20218" s="279" t="str">
        <f>_xlfn.XLOOKUP(B20218,'data 2026'!E:E,'data 2026'!A:A)</f>
        <v>Thử mẫu -khuôn</v>
      </c>
    </row>
    <row r="20219" spans="1:18" ht="14" hidden="1">
      <c r="A20219" s="287">
        <v>45488</v>
      </c>
      <c r="B20219" s="288" t="s">
        <v>318</v>
      </c>
      <c r="C20219" s="288" t="s">
        <v>72908</v>
      </c>
      <c r="D20219" s="288" t="s">
        <v>1210</v>
      </c>
      <c r="E20219" s="288" t="s">
        <v>1205</v>
      </c>
      <c r="F20219" s="288" t="s">
        <v>1206</v>
      </c>
      <c r="G20219" s="288" t="s">
        <v>55728</v>
      </c>
      <c r="H20219" s="288" t="s">
        <v>55729</v>
      </c>
      <c r="I20219" s="288" t="s">
        <v>1485</v>
      </c>
      <c r="J20219" s="288" t="s">
        <v>47551</v>
      </c>
      <c r="K20219" s="324">
        <v>562500</v>
      </c>
      <c r="L20219" s="288" t="s">
        <v>55730</v>
      </c>
      <c r="M20219" s="288" t="s">
        <v>114</v>
      </c>
      <c r="N20219" s="288" t="s">
        <v>3189</v>
      </c>
      <c r="O20219" s="288" t="s">
        <v>16399</v>
      </c>
      <c r="P20219" s="288" t="s">
        <v>16400</v>
      </c>
      <c r="Q20219" s="324">
        <v>30</v>
      </c>
      <c r="R20219" s="279" t="str">
        <f>_xlfn.XLOOKUP(B20219,'data 2026'!E:E,'data 2026'!A:A)</f>
        <v>Thử mẫu -khuôn</v>
      </c>
    </row>
    <row r="20220" spans="1:18" ht="14" hidden="1">
      <c r="A20220" s="287">
        <v>45474</v>
      </c>
      <c r="B20220" s="288" t="s">
        <v>173</v>
      </c>
      <c r="C20220" s="288" t="s">
        <v>72909</v>
      </c>
      <c r="D20220" s="288" t="s">
        <v>1208</v>
      </c>
      <c r="E20220" s="288" t="s">
        <v>1342</v>
      </c>
      <c r="F20220" s="288" t="s">
        <v>1343</v>
      </c>
      <c r="G20220" s="288" t="s">
        <v>55731</v>
      </c>
      <c r="H20220" s="288" t="s">
        <v>30663</v>
      </c>
      <c r="I20220" s="288" t="s">
        <v>1485</v>
      </c>
      <c r="J20220" s="288" t="s">
        <v>47551</v>
      </c>
      <c r="K20220" s="324">
        <v>4500000</v>
      </c>
      <c r="L20220" s="288" t="s">
        <v>30035</v>
      </c>
      <c r="M20220" s="288" t="s">
        <v>114</v>
      </c>
      <c r="N20220" s="288" t="s">
        <v>1690</v>
      </c>
      <c r="O20220" s="288" t="s">
        <v>114</v>
      </c>
      <c r="P20220" s="288" t="s">
        <v>114</v>
      </c>
      <c r="Q20220" s="324">
        <v>0</v>
      </c>
      <c r="R20220" s="279" t="str">
        <f>_xlfn.XLOOKUP(B20220,'data 2026'!E:E,'data 2026'!A:A)</f>
        <v>Công cụ dụng cụ</v>
      </c>
    </row>
    <row r="20221" spans="1:18" ht="14" hidden="1">
      <c r="A20221" s="287">
        <v>45474</v>
      </c>
      <c r="B20221" s="288" t="s">
        <v>262</v>
      </c>
      <c r="C20221" s="288" t="s">
        <v>72910</v>
      </c>
      <c r="D20221" s="288" t="s">
        <v>1200</v>
      </c>
      <c r="E20221" s="288" t="s">
        <v>1342</v>
      </c>
      <c r="F20221" s="288" t="s">
        <v>1343</v>
      </c>
      <c r="G20221" s="288" t="s">
        <v>55732</v>
      </c>
      <c r="H20221" s="288" t="s">
        <v>55733</v>
      </c>
      <c r="I20221" s="288" t="s">
        <v>1485</v>
      </c>
      <c r="J20221" s="288" t="s">
        <v>47551</v>
      </c>
      <c r="K20221" s="324">
        <v>6522222</v>
      </c>
      <c r="L20221" s="288" t="s">
        <v>55734</v>
      </c>
      <c r="M20221" s="288" t="s">
        <v>114</v>
      </c>
      <c r="N20221" s="288" t="s">
        <v>1690</v>
      </c>
      <c r="O20221" s="288" t="s">
        <v>114</v>
      </c>
      <c r="P20221" s="288" t="s">
        <v>114</v>
      </c>
      <c r="Q20221" s="324">
        <v>0</v>
      </c>
      <c r="R20221" s="279" t="str">
        <f>_xlfn.XLOOKUP(B20221,'data 2026'!E:E,'data 2026'!A:A)</f>
        <v>Công tác</v>
      </c>
    </row>
    <row r="20222" spans="1:18" ht="14" hidden="1">
      <c r="A20222" s="287">
        <v>45474</v>
      </c>
      <c r="B20222" s="288" t="s">
        <v>262</v>
      </c>
      <c r="C20222" s="288" t="s">
        <v>72910</v>
      </c>
      <c r="D20222" s="288" t="s">
        <v>1200</v>
      </c>
      <c r="E20222" s="288" t="s">
        <v>1342</v>
      </c>
      <c r="F20222" s="288" t="s">
        <v>1343</v>
      </c>
      <c r="G20222" s="288" t="s">
        <v>55732</v>
      </c>
      <c r="H20222" s="288" t="s">
        <v>55733</v>
      </c>
      <c r="I20222" s="288" t="s">
        <v>1485</v>
      </c>
      <c r="J20222" s="288" t="s">
        <v>47551</v>
      </c>
      <c r="K20222" s="324">
        <v>2276000</v>
      </c>
      <c r="L20222" s="288" t="s">
        <v>55734</v>
      </c>
      <c r="M20222" s="288" t="s">
        <v>114</v>
      </c>
      <c r="N20222" s="288" t="s">
        <v>1690</v>
      </c>
      <c r="O20222" s="288" t="s">
        <v>114</v>
      </c>
      <c r="P20222" s="288" t="s">
        <v>114</v>
      </c>
      <c r="Q20222" s="324">
        <v>0</v>
      </c>
      <c r="R20222" s="279" t="str">
        <f>_xlfn.XLOOKUP(B20222,'data 2026'!E:E,'data 2026'!A:A)</f>
        <v>Công tác</v>
      </c>
    </row>
    <row r="20223" spans="1:18" ht="14" hidden="1">
      <c r="A20223" s="287">
        <v>45493</v>
      </c>
      <c r="B20223" s="288" t="s">
        <v>158</v>
      </c>
      <c r="C20223" s="288" t="s">
        <v>72911</v>
      </c>
      <c r="D20223" s="288" t="s">
        <v>157</v>
      </c>
      <c r="E20223" s="288" t="s">
        <v>1342</v>
      </c>
      <c r="F20223" s="288" t="s">
        <v>1343</v>
      </c>
      <c r="G20223" s="288" t="s">
        <v>53555</v>
      </c>
      <c r="H20223" s="288" t="s">
        <v>27965</v>
      </c>
      <c r="I20223" s="288" t="s">
        <v>1485</v>
      </c>
      <c r="J20223" s="288" t="s">
        <v>47551</v>
      </c>
      <c r="K20223" s="324">
        <v>1104000</v>
      </c>
      <c r="L20223" s="288" t="s">
        <v>55735</v>
      </c>
      <c r="M20223" s="288" t="s">
        <v>114</v>
      </c>
      <c r="N20223" s="288" t="s">
        <v>1538</v>
      </c>
      <c r="O20223" s="288" t="s">
        <v>28278</v>
      </c>
      <c r="P20223" s="288" t="s">
        <v>28279</v>
      </c>
      <c r="Q20223" s="324">
        <v>12</v>
      </c>
      <c r="R20223" s="279" t="str">
        <f>_xlfn.XLOOKUP(B20223,'data 2026'!E:E,'data 2026'!A:A)</f>
        <v>Đồng phục</v>
      </c>
    </row>
    <row r="20224" spans="1:18" ht="14" hidden="1">
      <c r="A20224" s="287">
        <v>45493</v>
      </c>
      <c r="B20224" s="288" t="s">
        <v>158</v>
      </c>
      <c r="C20224" s="288" t="s">
        <v>72911</v>
      </c>
      <c r="D20224" s="288" t="s">
        <v>157</v>
      </c>
      <c r="E20224" s="288" t="s">
        <v>1342</v>
      </c>
      <c r="F20224" s="288" t="s">
        <v>1343</v>
      </c>
      <c r="G20224" s="288" t="s">
        <v>53555</v>
      </c>
      <c r="H20224" s="288" t="s">
        <v>27965</v>
      </c>
      <c r="I20224" s="288" t="s">
        <v>1485</v>
      </c>
      <c r="J20224" s="288" t="s">
        <v>47551</v>
      </c>
      <c r="K20224" s="324">
        <v>924000</v>
      </c>
      <c r="L20224" s="288" t="s">
        <v>55735</v>
      </c>
      <c r="M20224" s="288" t="s">
        <v>114</v>
      </c>
      <c r="N20224" s="288" t="s">
        <v>1538</v>
      </c>
      <c r="O20224" s="288" t="s">
        <v>24941</v>
      </c>
      <c r="P20224" s="288" t="s">
        <v>24942</v>
      </c>
      <c r="Q20224" s="324">
        <v>12</v>
      </c>
      <c r="R20224" s="279" t="str">
        <f>_xlfn.XLOOKUP(B20224,'data 2026'!E:E,'data 2026'!A:A)</f>
        <v>Đồng phục</v>
      </c>
    </row>
    <row r="20225" spans="1:18" ht="14" hidden="1">
      <c r="A20225" s="287">
        <v>45493</v>
      </c>
      <c r="B20225" s="288" t="s">
        <v>158</v>
      </c>
      <c r="C20225" s="288" t="s">
        <v>72911</v>
      </c>
      <c r="D20225" s="288" t="s">
        <v>157</v>
      </c>
      <c r="E20225" s="288" t="s">
        <v>1342</v>
      </c>
      <c r="F20225" s="288" t="s">
        <v>1343</v>
      </c>
      <c r="G20225" s="288" t="s">
        <v>53555</v>
      </c>
      <c r="H20225" s="288" t="s">
        <v>27965</v>
      </c>
      <c r="I20225" s="288" t="s">
        <v>1485</v>
      </c>
      <c r="J20225" s="288" t="s">
        <v>47551</v>
      </c>
      <c r="K20225" s="324">
        <v>200000</v>
      </c>
      <c r="L20225" s="288" t="s">
        <v>55735</v>
      </c>
      <c r="M20225" s="288" t="s">
        <v>114</v>
      </c>
      <c r="N20225" s="288" t="s">
        <v>1538</v>
      </c>
      <c r="O20225" s="288" t="s">
        <v>3582</v>
      </c>
      <c r="P20225" s="288" t="s">
        <v>3583</v>
      </c>
      <c r="Q20225" s="324">
        <v>8</v>
      </c>
      <c r="R20225" s="279" t="str">
        <f>_xlfn.XLOOKUP(B20225,'data 2026'!E:E,'data 2026'!A:A)</f>
        <v>Đồng phục</v>
      </c>
    </row>
    <row r="20226" spans="1:18" ht="14" hidden="1">
      <c r="A20226" s="287">
        <v>45493</v>
      </c>
      <c r="B20226" s="288" t="s">
        <v>158</v>
      </c>
      <c r="C20226" s="288" t="s">
        <v>72911</v>
      </c>
      <c r="D20226" s="288" t="s">
        <v>157</v>
      </c>
      <c r="E20226" s="288" t="s">
        <v>1342</v>
      </c>
      <c r="F20226" s="288" t="s">
        <v>1343</v>
      </c>
      <c r="G20226" s="288" t="s">
        <v>53555</v>
      </c>
      <c r="H20226" s="288" t="s">
        <v>27965</v>
      </c>
      <c r="I20226" s="288" t="s">
        <v>1485</v>
      </c>
      <c r="J20226" s="288" t="s">
        <v>47551</v>
      </c>
      <c r="K20226" s="324">
        <v>108000</v>
      </c>
      <c r="L20226" s="288" t="s">
        <v>55735</v>
      </c>
      <c r="M20226" s="288" t="s">
        <v>114</v>
      </c>
      <c r="N20226" s="288" t="s">
        <v>1538</v>
      </c>
      <c r="O20226" s="288" t="s">
        <v>1567</v>
      </c>
      <c r="P20226" s="288" t="s">
        <v>1568</v>
      </c>
      <c r="Q20226" s="324">
        <v>4</v>
      </c>
      <c r="R20226" s="279" t="str">
        <f>_xlfn.XLOOKUP(B20226,'data 2026'!E:E,'data 2026'!A:A)</f>
        <v>Đồng phục</v>
      </c>
    </row>
    <row r="20227" spans="1:18" ht="14" hidden="1">
      <c r="A20227" s="287">
        <v>45493</v>
      </c>
      <c r="B20227" s="288" t="s">
        <v>158</v>
      </c>
      <c r="C20227" s="288" t="s">
        <v>72911</v>
      </c>
      <c r="D20227" s="288" t="s">
        <v>157</v>
      </c>
      <c r="E20227" s="288" t="s">
        <v>1342</v>
      </c>
      <c r="F20227" s="288" t="s">
        <v>1343</v>
      </c>
      <c r="G20227" s="288" t="s">
        <v>53555</v>
      </c>
      <c r="H20227" s="288" t="s">
        <v>27965</v>
      </c>
      <c r="I20227" s="288" t="s">
        <v>1485</v>
      </c>
      <c r="J20227" s="288" t="s">
        <v>47551</v>
      </c>
      <c r="K20227" s="324">
        <v>5669006</v>
      </c>
      <c r="L20227" s="288" t="s">
        <v>55735</v>
      </c>
      <c r="M20227" s="288" t="s">
        <v>114</v>
      </c>
      <c r="N20227" s="288" t="s">
        <v>1538</v>
      </c>
      <c r="O20227" s="288" t="s">
        <v>3484</v>
      </c>
      <c r="P20227" s="288" t="s">
        <v>3485</v>
      </c>
      <c r="Q20227" s="324">
        <v>22</v>
      </c>
      <c r="R20227" s="279" t="str">
        <f>_xlfn.XLOOKUP(B20227,'data 2026'!E:E,'data 2026'!A:A)</f>
        <v>Đồng phục</v>
      </c>
    </row>
    <row r="20228" spans="1:18" ht="14" hidden="1">
      <c r="A20228" s="287">
        <v>45493</v>
      </c>
      <c r="B20228" s="288" t="s">
        <v>158</v>
      </c>
      <c r="C20228" s="288" t="s">
        <v>72912</v>
      </c>
      <c r="D20228" s="288" t="s">
        <v>157</v>
      </c>
      <c r="E20228" s="288" t="s">
        <v>1205</v>
      </c>
      <c r="F20228" s="288" t="s">
        <v>1206</v>
      </c>
      <c r="G20228" s="288" t="s">
        <v>55736</v>
      </c>
      <c r="H20228" s="288" t="s">
        <v>27965</v>
      </c>
      <c r="I20228" s="288" t="s">
        <v>1485</v>
      </c>
      <c r="J20228" s="288" t="s">
        <v>47551</v>
      </c>
      <c r="K20228" s="324">
        <v>2576821</v>
      </c>
      <c r="L20228" s="288" t="s">
        <v>55737</v>
      </c>
      <c r="M20228" s="288" t="s">
        <v>114</v>
      </c>
      <c r="N20228" s="288" t="s">
        <v>1538</v>
      </c>
      <c r="O20228" s="288" t="s">
        <v>3484</v>
      </c>
      <c r="P20228" s="288" t="s">
        <v>3485</v>
      </c>
      <c r="Q20228" s="324">
        <v>10</v>
      </c>
      <c r="R20228" s="279" t="str">
        <f>_xlfn.XLOOKUP(B20228,'data 2026'!E:E,'data 2026'!A:A)</f>
        <v>Đồng phục</v>
      </c>
    </row>
    <row r="20229" spans="1:18" ht="14" hidden="1">
      <c r="A20229" s="287">
        <v>45491</v>
      </c>
      <c r="B20229" s="288" t="s">
        <v>173</v>
      </c>
      <c r="C20229" s="288" t="s">
        <v>72913</v>
      </c>
      <c r="D20229" s="288" t="s">
        <v>1208</v>
      </c>
      <c r="E20229" s="288" t="s">
        <v>1342</v>
      </c>
      <c r="F20229" s="288" t="s">
        <v>1343</v>
      </c>
      <c r="G20229" s="288" t="s">
        <v>55738</v>
      </c>
      <c r="H20229" s="288" t="s">
        <v>55739</v>
      </c>
      <c r="I20229" s="288" t="s">
        <v>1485</v>
      </c>
      <c r="J20229" s="288" t="s">
        <v>47551</v>
      </c>
      <c r="K20229" s="324">
        <v>1950000</v>
      </c>
      <c r="L20229" s="288" t="s">
        <v>35135</v>
      </c>
      <c r="M20229" s="288" t="s">
        <v>114</v>
      </c>
      <c r="N20229" s="288" t="s">
        <v>1690</v>
      </c>
      <c r="O20229" s="288" t="s">
        <v>114</v>
      </c>
      <c r="P20229" s="288" t="s">
        <v>114</v>
      </c>
      <c r="Q20229" s="324">
        <v>0</v>
      </c>
      <c r="R20229" s="279" t="str">
        <f>_xlfn.XLOOKUP(B20229,'data 2026'!E:E,'data 2026'!A:A)</f>
        <v>Công cụ dụng cụ</v>
      </c>
    </row>
    <row r="20230" spans="1:18" ht="14" hidden="1">
      <c r="A20230" s="287">
        <v>45474</v>
      </c>
      <c r="B20230" s="288" t="s">
        <v>214</v>
      </c>
      <c r="C20230" s="288" t="s">
        <v>72914</v>
      </c>
      <c r="D20230" s="288" t="s">
        <v>1202</v>
      </c>
      <c r="E20230" s="288" t="s">
        <v>1205</v>
      </c>
      <c r="F20230" s="288" t="s">
        <v>1206</v>
      </c>
      <c r="G20230" s="288" t="s">
        <v>55740</v>
      </c>
      <c r="H20230" s="288" t="s">
        <v>55741</v>
      </c>
      <c r="I20230" s="288" t="s">
        <v>1485</v>
      </c>
      <c r="J20230" s="288" t="s">
        <v>47551</v>
      </c>
      <c r="K20230" s="324">
        <v>740741</v>
      </c>
      <c r="L20230" s="288" t="s">
        <v>9009</v>
      </c>
      <c r="M20230" s="288" t="s">
        <v>114</v>
      </c>
      <c r="N20230" s="288" t="s">
        <v>1690</v>
      </c>
      <c r="O20230" s="288" t="s">
        <v>114</v>
      </c>
      <c r="P20230" s="288" t="s">
        <v>114</v>
      </c>
      <c r="Q20230" s="324">
        <v>0</v>
      </c>
      <c r="R20230" s="279" t="str">
        <f>_xlfn.XLOOKUP(B20230,'data 2026'!E:E,'data 2026'!A:A)</f>
        <v>Chi phí dịch vụ, tư vấn</v>
      </c>
    </row>
    <row r="20231" spans="1:18" ht="14" hidden="1">
      <c r="A20231" s="287">
        <v>45474</v>
      </c>
      <c r="B20231" s="288" t="s">
        <v>214</v>
      </c>
      <c r="C20231" s="288" t="s">
        <v>72915</v>
      </c>
      <c r="D20231" s="288" t="s">
        <v>1202</v>
      </c>
      <c r="E20231" s="288" t="s">
        <v>1205</v>
      </c>
      <c r="F20231" s="288" t="s">
        <v>1206</v>
      </c>
      <c r="G20231" s="288" t="s">
        <v>55740</v>
      </c>
      <c r="H20231" s="288" t="s">
        <v>55741</v>
      </c>
      <c r="I20231" s="288" t="s">
        <v>1485</v>
      </c>
      <c r="J20231" s="288" t="s">
        <v>47551</v>
      </c>
      <c r="K20231" s="324">
        <v>740741</v>
      </c>
      <c r="L20231" s="288" t="s">
        <v>9011</v>
      </c>
      <c r="M20231" s="288" t="s">
        <v>114</v>
      </c>
      <c r="N20231" s="288" t="s">
        <v>1690</v>
      </c>
      <c r="O20231" s="288" t="s">
        <v>114</v>
      </c>
      <c r="P20231" s="288" t="s">
        <v>114</v>
      </c>
      <c r="Q20231" s="324">
        <v>0</v>
      </c>
      <c r="R20231" s="279" t="str">
        <f>_xlfn.XLOOKUP(B20231,'data 2026'!E:E,'data 2026'!A:A)</f>
        <v>Chi phí dịch vụ, tư vấn</v>
      </c>
    </row>
    <row r="20232" spans="1:18" ht="14" hidden="1">
      <c r="A20232" s="287">
        <v>45497</v>
      </c>
      <c r="B20232" s="288" t="s">
        <v>158</v>
      </c>
      <c r="C20232" s="288" t="s">
        <v>72916</v>
      </c>
      <c r="D20232" s="288" t="s">
        <v>157</v>
      </c>
      <c r="E20232" s="288" t="s">
        <v>1342</v>
      </c>
      <c r="F20232" s="288" t="s">
        <v>1343</v>
      </c>
      <c r="G20232" s="288" t="s">
        <v>53555</v>
      </c>
      <c r="H20232" s="288" t="s">
        <v>27965</v>
      </c>
      <c r="I20232" s="288" t="s">
        <v>1485</v>
      </c>
      <c r="J20232" s="288" t="s">
        <v>47551</v>
      </c>
      <c r="K20232" s="324">
        <v>515364</v>
      </c>
      <c r="L20232" s="288" t="s">
        <v>55742</v>
      </c>
      <c r="M20232" s="288" t="s">
        <v>114</v>
      </c>
      <c r="N20232" s="288" t="s">
        <v>1538</v>
      </c>
      <c r="O20232" s="288" t="s">
        <v>3484</v>
      </c>
      <c r="P20232" s="288" t="s">
        <v>3485</v>
      </c>
      <c r="Q20232" s="324">
        <v>2</v>
      </c>
      <c r="R20232" s="279" t="str">
        <f>_xlfn.XLOOKUP(B20232,'data 2026'!E:E,'data 2026'!A:A)</f>
        <v>Đồng phục</v>
      </c>
    </row>
    <row r="20233" spans="1:18" ht="14" hidden="1">
      <c r="A20233" s="287">
        <v>45474</v>
      </c>
      <c r="B20233" s="288" t="s">
        <v>214</v>
      </c>
      <c r="C20233" s="288" t="s">
        <v>72917</v>
      </c>
      <c r="D20233" s="288" t="s">
        <v>1202</v>
      </c>
      <c r="E20233" s="288" t="s">
        <v>1205</v>
      </c>
      <c r="F20233" s="288" t="s">
        <v>1206</v>
      </c>
      <c r="G20233" s="288" t="s">
        <v>55743</v>
      </c>
      <c r="H20233" s="288" t="s">
        <v>55744</v>
      </c>
      <c r="I20233" s="288" t="s">
        <v>1485</v>
      </c>
      <c r="J20233" s="288" t="s">
        <v>47551</v>
      </c>
      <c r="K20233" s="324">
        <v>1500000</v>
      </c>
      <c r="L20233" s="288" t="s">
        <v>16466</v>
      </c>
      <c r="M20233" s="288" t="s">
        <v>114</v>
      </c>
      <c r="N20233" s="288" t="s">
        <v>1690</v>
      </c>
      <c r="O20233" s="288" t="s">
        <v>114</v>
      </c>
      <c r="P20233" s="288" t="s">
        <v>114</v>
      </c>
      <c r="Q20233" s="324">
        <v>0</v>
      </c>
      <c r="R20233" s="279" t="str">
        <f>_xlfn.XLOOKUP(B20233,'data 2026'!E:E,'data 2026'!A:A)</f>
        <v>Chi phí dịch vụ, tư vấn</v>
      </c>
    </row>
    <row r="20234" spans="1:18" ht="14" hidden="1">
      <c r="A20234" s="287">
        <v>45497</v>
      </c>
      <c r="B20234" s="288" t="s">
        <v>201</v>
      </c>
      <c r="C20234" s="288" t="s">
        <v>72479</v>
      </c>
      <c r="D20234" s="288" t="s">
        <v>1212</v>
      </c>
      <c r="E20234" s="288" t="s">
        <v>1342</v>
      </c>
      <c r="F20234" s="288" t="s">
        <v>1343</v>
      </c>
      <c r="G20234" s="288" t="s">
        <v>72480</v>
      </c>
      <c r="H20234" s="288" t="s">
        <v>72481</v>
      </c>
      <c r="I20234" s="288" t="s">
        <v>1485</v>
      </c>
      <c r="J20234" s="288" t="s">
        <v>47551</v>
      </c>
      <c r="K20234" s="324">
        <v>8350152</v>
      </c>
      <c r="L20234" s="288" t="s">
        <v>72482</v>
      </c>
      <c r="M20234" s="288" t="s">
        <v>114</v>
      </c>
      <c r="N20234" s="288" t="s">
        <v>1902</v>
      </c>
      <c r="O20234" s="288" t="s">
        <v>114</v>
      </c>
      <c r="P20234" s="288" t="s">
        <v>114</v>
      </c>
      <c r="Q20234" s="324">
        <v>0</v>
      </c>
      <c r="R20234" s="279" t="str">
        <f>_xlfn.XLOOKUP(B20234,'data 2026'!E:E,'data 2026'!A:A)</f>
        <v>Thuê Xưởng, Kho, thuê máy</v>
      </c>
    </row>
    <row r="20235" spans="1:18" ht="14" hidden="1">
      <c r="A20235" s="287">
        <v>45497</v>
      </c>
      <c r="B20235" s="288" t="s">
        <v>201</v>
      </c>
      <c r="C20235" s="288" t="s">
        <v>72479</v>
      </c>
      <c r="D20235" s="288" t="s">
        <v>1212</v>
      </c>
      <c r="E20235" s="288" t="s">
        <v>1342</v>
      </c>
      <c r="F20235" s="288" t="s">
        <v>1343</v>
      </c>
      <c r="G20235" s="288" t="s">
        <v>72480</v>
      </c>
      <c r="H20235" s="288" t="s">
        <v>72481</v>
      </c>
      <c r="I20235" s="288" t="s">
        <v>1485</v>
      </c>
      <c r="J20235" s="288" t="s">
        <v>47551</v>
      </c>
      <c r="K20235" s="324">
        <v>16885993</v>
      </c>
      <c r="L20235" s="288" t="s">
        <v>72482</v>
      </c>
      <c r="M20235" s="288" t="s">
        <v>114</v>
      </c>
      <c r="N20235" s="288" t="s">
        <v>1902</v>
      </c>
      <c r="O20235" s="288" t="s">
        <v>114</v>
      </c>
      <c r="P20235" s="288" t="s">
        <v>114</v>
      </c>
      <c r="Q20235" s="324">
        <v>0</v>
      </c>
      <c r="R20235" s="279" t="str">
        <f>_xlfn.XLOOKUP(B20235,'data 2026'!E:E,'data 2026'!A:A)</f>
        <v>Thuê Xưởng, Kho, thuê máy</v>
      </c>
    </row>
    <row r="20236" spans="1:18" ht="14" hidden="1">
      <c r="A20236" s="287">
        <v>45497</v>
      </c>
      <c r="B20236" s="288" t="s">
        <v>201</v>
      </c>
      <c r="C20236" s="288" t="s">
        <v>72479</v>
      </c>
      <c r="D20236" s="288" t="s">
        <v>1212</v>
      </c>
      <c r="E20236" s="288" t="s">
        <v>1342</v>
      </c>
      <c r="F20236" s="288" t="s">
        <v>1343</v>
      </c>
      <c r="G20236" s="288" t="s">
        <v>72480</v>
      </c>
      <c r="H20236" s="288" t="s">
        <v>72481</v>
      </c>
      <c r="I20236" s="288" t="s">
        <v>1485</v>
      </c>
      <c r="J20236" s="288" t="s">
        <v>47551</v>
      </c>
      <c r="K20236" s="324">
        <v>12279209</v>
      </c>
      <c r="L20236" s="288" t="s">
        <v>72482</v>
      </c>
      <c r="M20236" s="288" t="s">
        <v>114</v>
      </c>
      <c r="N20236" s="288" t="s">
        <v>1902</v>
      </c>
      <c r="O20236" s="288" t="s">
        <v>114</v>
      </c>
      <c r="P20236" s="288" t="s">
        <v>114</v>
      </c>
      <c r="Q20236" s="324">
        <v>0</v>
      </c>
      <c r="R20236" s="279" t="str">
        <f>_xlfn.XLOOKUP(B20236,'data 2026'!E:E,'data 2026'!A:A)</f>
        <v>Thuê Xưởng, Kho, thuê máy</v>
      </c>
    </row>
    <row r="20237" spans="1:18" ht="14" hidden="1">
      <c r="A20237" s="287">
        <v>45499</v>
      </c>
      <c r="B20237" s="288" t="s">
        <v>318</v>
      </c>
      <c r="C20237" s="288" t="s">
        <v>72918</v>
      </c>
      <c r="D20237" s="288" t="s">
        <v>1210</v>
      </c>
      <c r="E20237" s="288" t="s">
        <v>1205</v>
      </c>
      <c r="F20237" s="288" t="s">
        <v>1206</v>
      </c>
      <c r="G20237" s="288" t="s">
        <v>55745</v>
      </c>
      <c r="H20237" s="288" t="s">
        <v>55746</v>
      </c>
      <c r="I20237" s="288" t="s">
        <v>1485</v>
      </c>
      <c r="J20237" s="288" t="s">
        <v>47551</v>
      </c>
      <c r="K20237" s="324">
        <v>608750</v>
      </c>
      <c r="L20237" s="288" t="s">
        <v>55747</v>
      </c>
      <c r="M20237" s="288" t="s">
        <v>114</v>
      </c>
      <c r="N20237" s="288" t="s">
        <v>1880</v>
      </c>
      <c r="O20237" s="288" t="s">
        <v>55748</v>
      </c>
      <c r="P20237" s="288" t="s">
        <v>55749</v>
      </c>
      <c r="Q20237" s="324">
        <v>25</v>
      </c>
      <c r="R20237" s="279" t="str">
        <f>_xlfn.XLOOKUP(B20237,'data 2026'!E:E,'data 2026'!A:A)</f>
        <v>Thử mẫu -khuôn</v>
      </c>
    </row>
    <row r="20238" spans="1:18" ht="14" hidden="1">
      <c r="A20238" s="287">
        <v>45499</v>
      </c>
      <c r="B20238" s="288" t="s">
        <v>356</v>
      </c>
      <c r="C20238" s="288" t="s">
        <v>72919</v>
      </c>
      <c r="D20238" s="288" t="s">
        <v>1211</v>
      </c>
      <c r="E20238" s="288" t="s">
        <v>1342</v>
      </c>
      <c r="F20238" s="288" t="s">
        <v>1343</v>
      </c>
      <c r="G20238" s="288" t="s">
        <v>55750</v>
      </c>
      <c r="H20238" s="288" t="s">
        <v>55751</v>
      </c>
      <c r="I20238" s="288" t="s">
        <v>1485</v>
      </c>
      <c r="J20238" s="288" t="s">
        <v>47551</v>
      </c>
      <c r="K20238" s="324">
        <v>9375000</v>
      </c>
      <c r="L20238" s="288" t="s">
        <v>55752</v>
      </c>
      <c r="M20238" s="288" t="s">
        <v>114</v>
      </c>
      <c r="N20238" s="288" t="s">
        <v>1690</v>
      </c>
      <c r="O20238" s="288" t="s">
        <v>114</v>
      </c>
      <c r="P20238" s="288" t="s">
        <v>114</v>
      </c>
      <c r="Q20238" s="324">
        <v>0</v>
      </c>
      <c r="R20238" s="279" t="str">
        <f>_xlfn.XLOOKUP(B20238,'data 2026'!E:E,'data 2026'!A:A)</f>
        <v>Đăng ký, kiểm định</v>
      </c>
    </row>
    <row r="20239" spans="1:18" ht="14" hidden="1">
      <c r="A20239" s="287">
        <v>45474</v>
      </c>
      <c r="B20239" s="288" t="s">
        <v>262</v>
      </c>
      <c r="C20239" s="288" t="s">
        <v>72920</v>
      </c>
      <c r="D20239" s="288" t="s">
        <v>1200</v>
      </c>
      <c r="E20239" s="288" t="s">
        <v>1342</v>
      </c>
      <c r="F20239" s="288" t="s">
        <v>1343</v>
      </c>
      <c r="G20239" s="288" t="s">
        <v>55753</v>
      </c>
      <c r="H20239" s="288" t="s">
        <v>55754</v>
      </c>
      <c r="I20239" s="288" t="s">
        <v>1485</v>
      </c>
      <c r="J20239" s="288" t="s">
        <v>47551</v>
      </c>
      <c r="K20239" s="324">
        <v>620370</v>
      </c>
      <c r="L20239" s="288" t="s">
        <v>55755</v>
      </c>
      <c r="M20239" s="288" t="s">
        <v>114</v>
      </c>
      <c r="N20239" s="288" t="s">
        <v>1690</v>
      </c>
      <c r="O20239" s="288" t="s">
        <v>114</v>
      </c>
      <c r="P20239" s="288" t="s">
        <v>114</v>
      </c>
      <c r="Q20239" s="324">
        <v>0</v>
      </c>
      <c r="R20239" s="279" t="str">
        <f>_xlfn.XLOOKUP(B20239,'data 2026'!E:E,'data 2026'!A:A)</f>
        <v>Công tác</v>
      </c>
    </row>
    <row r="20240" spans="1:18" ht="14" hidden="1">
      <c r="A20240" s="287">
        <v>45474</v>
      </c>
      <c r="B20240" s="288" t="s">
        <v>265</v>
      </c>
      <c r="C20240" s="288" t="s">
        <v>72921</v>
      </c>
      <c r="D20240" s="288" t="s">
        <v>264</v>
      </c>
      <c r="E20240" s="288" t="s">
        <v>1342</v>
      </c>
      <c r="F20240" s="288" t="s">
        <v>1343</v>
      </c>
      <c r="G20240" s="288" t="s">
        <v>55753</v>
      </c>
      <c r="H20240" s="288" t="s">
        <v>55754</v>
      </c>
      <c r="I20240" s="288" t="s">
        <v>1485</v>
      </c>
      <c r="J20240" s="288" t="s">
        <v>47551</v>
      </c>
      <c r="K20240" s="324">
        <v>396000</v>
      </c>
      <c r="L20240" s="288" t="s">
        <v>55756</v>
      </c>
      <c r="M20240" s="288" t="s">
        <v>114</v>
      </c>
      <c r="N20240" s="288" t="s">
        <v>1690</v>
      </c>
      <c r="O20240" s="288" t="s">
        <v>114</v>
      </c>
      <c r="P20240" s="288" t="s">
        <v>114</v>
      </c>
      <c r="Q20240" s="324">
        <v>0</v>
      </c>
      <c r="R20240" s="279" t="str">
        <f>_xlfn.XLOOKUP(B20240,'data 2026'!E:E,'data 2026'!A:A)</f>
        <v>Công tác</v>
      </c>
    </row>
    <row r="20241" spans="1:18" ht="14" hidden="1">
      <c r="A20241" s="287">
        <v>45502</v>
      </c>
      <c r="B20241" s="288" t="s">
        <v>318</v>
      </c>
      <c r="C20241" s="288" t="s">
        <v>72922</v>
      </c>
      <c r="D20241" s="288" t="s">
        <v>1210</v>
      </c>
      <c r="E20241" s="288" t="s">
        <v>1342</v>
      </c>
      <c r="F20241" s="288" t="s">
        <v>1343</v>
      </c>
      <c r="G20241" s="288" t="s">
        <v>55757</v>
      </c>
      <c r="H20241" s="288" t="s">
        <v>54814</v>
      </c>
      <c r="I20241" s="288" t="s">
        <v>1485</v>
      </c>
      <c r="J20241" s="288" t="s">
        <v>47551</v>
      </c>
      <c r="K20241" s="324">
        <v>125535</v>
      </c>
      <c r="L20241" s="288" t="s">
        <v>55758</v>
      </c>
      <c r="M20241" s="288" t="s">
        <v>114</v>
      </c>
      <c r="N20241" s="288" t="s">
        <v>1880</v>
      </c>
      <c r="O20241" s="288" t="s">
        <v>11623</v>
      </c>
      <c r="P20241" s="288" t="s">
        <v>11624</v>
      </c>
      <c r="Q20241" s="324">
        <v>5</v>
      </c>
      <c r="R20241" s="279" t="str">
        <f>_xlfn.XLOOKUP(B20241,'data 2026'!E:E,'data 2026'!A:A)</f>
        <v>Thử mẫu -khuôn</v>
      </c>
    </row>
    <row r="20242" spans="1:18" ht="14" hidden="1">
      <c r="A20242" s="287">
        <v>45502</v>
      </c>
      <c r="B20242" s="288" t="s">
        <v>318</v>
      </c>
      <c r="C20242" s="288" t="s">
        <v>72922</v>
      </c>
      <c r="D20242" s="288" t="s">
        <v>1210</v>
      </c>
      <c r="E20242" s="288" t="s">
        <v>1342</v>
      </c>
      <c r="F20242" s="288" t="s">
        <v>1343</v>
      </c>
      <c r="G20242" s="288" t="s">
        <v>55757</v>
      </c>
      <c r="H20242" s="288" t="s">
        <v>54814</v>
      </c>
      <c r="I20242" s="288" t="s">
        <v>1485</v>
      </c>
      <c r="J20242" s="288" t="s">
        <v>47551</v>
      </c>
      <c r="K20242" s="324">
        <v>151365</v>
      </c>
      <c r="L20242" s="288" t="s">
        <v>55758</v>
      </c>
      <c r="M20242" s="288" t="s">
        <v>114</v>
      </c>
      <c r="N20242" s="288" t="s">
        <v>1880</v>
      </c>
      <c r="O20242" s="288" t="s">
        <v>11625</v>
      </c>
      <c r="P20242" s="288" t="s">
        <v>11626</v>
      </c>
      <c r="Q20242" s="324">
        <v>5</v>
      </c>
      <c r="R20242" s="279" t="str">
        <f>_xlfn.XLOOKUP(B20242,'data 2026'!E:E,'data 2026'!A:A)</f>
        <v>Thử mẫu -khuôn</v>
      </c>
    </row>
    <row r="20243" spans="1:18" ht="14" hidden="1">
      <c r="A20243" s="287">
        <v>45502</v>
      </c>
      <c r="B20243" s="288" t="s">
        <v>318</v>
      </c>
      <c r="C20243" s="288" t="s">
        <v>72922</v>
      </c>
      <c r="D20243" s="288" t="s">
        <v>1210</v>
      </c>
      <c r="E20243" s="288" t="s">
        <v>1342</v>
      </c>
      <c r="F20243" s="288" t="s">
        <v>1343</v>
      </c>
      <c r="G20243" s="288" t="s">
        <v>55757</v>
      </c>
      <c r="H20243" s="288" t="s">
        <v>54814</v>
      </c>
      <c r="I20243" s="288" t="s">
        <v>1485</v>
      </c>
      <c r="J20243" s="288" t="s">
        <v>47551</v>
      </c>
      <c r="K20243" s="324">
        <v>125630</v>
      </c>
      <c r="L20243" s="288" t="s">
        <v>55758</v>
      </c>
      <c r="M20243" s="288" t="s">
        <v>114</v>
      </c>
      <c r="N20243" s="288" t="s">
        <v>1880</v>
      </c>
      <c r="O20243" s="288" t="s">
        <v>22011</v>
      </c>
      <c r="P20243" s="288" t="s">
        <v>22012</v>
      </c>
      <c r="Q20243" s="324">
        <v>5</v>
      </c>
      <c r="R20243" s="279" t="str">
        <f>_xlfn.XLOOKUP(B20243,'data 2026'!E:E,'data 2026'!A:A)</f>
        <v>Thử mẫu -khuôn</v>
      </c>
    </row>
    <row r="20244" spans="1:18" ht="14" hidden="1">
      <c r="A20244" s="287">
        <v>45502</v>
      </c>
      <c r="B20244" s="288" t="s">
        <v>268</v>
      </c>
      <c r="C20244" s="288" t="s">
        <v>72923</v>
      </c>
      <c r="D20244" s="288" t="s">
        <v>267</v>
      </c>
      <c r="E20244" s="288" t="s">
        <v>1342</v>
      </c>
      <c r="F20244" s="288" t="s">
        <v>1343</v>
      </c>
      <c r="G20244" s="288" t="s">
        <v>55759</v>
      </c>
      <c r="H20244" s="288" t="s">
        <v>55760</v>
      </c>
      <c r="I20244" s="288" t="s">
        <v>1485</v>
      </c>
      <c r="J20244" s="288" t="s">
        <v>47551</v>
      </c>
      <c r="K20244" s="324">
        <v>285000</v>
      </c>
      <c r="L20244" s="288" t="s">
        <v>55761</v>
      </c>
      <c r="M20244" s="288" t="s">
        <v>114</v>
      </c>
      <c r="N20244" s="288" t="s">
        <v>1690</v>
      </c>
      <c r="O20244" s="288" t="s">
        <v>114</v>
      </c>
      <c r="P20244" s="288" t="s">
        <v>114</v>
      </c>
      <c r="Q20244" s="324">
        <v>0</v>
      </c>
      <c r="R20244" s="279" t="str">
        <f>_xlfn.XLOOKUP(B20244,'data 2026'!E:E,'data 2026'!A:A)</f>
        <v>Công tác</v>
      </c>
    </row>
    <row r="20245" spans="1:18" ht="14" hidden="1">
      <c r="A20245" s="287">
        <v>45503</v>
      </c>
      <c r="B20245" s="288" t="s">
        <v>173</v>
      </c>
      <c r="C20245" s="288" t="s">
        <v>72924</v>
      </c>
      <c r="D20245" s="288" t="s">
        <v>1208</v>
      </c>
      <c r="E20245" s="288" t="s">
        <v>1342</v>
      </c>
      <c r="F20245" s="288" t="s">
        <v>1343</v>
      </c>
      <c r="G20245" s="288" t="s">
        <v>51513</v>
      </c>
      <c r="H20245" s="288" t="s">
        <v>27965</v>
      </c>
      <c r="I20245" s="288" t="s">
        <v>1485</v>
      </c>
      <c r="J20245" s="288" t="s">
        <v>47551</v>
      </c>
      <c r="K20245" s="324">
        <v>2200000</v>
      </c>
      <c r="L20245" s="288" t="s">
        <v>55762</v>
      </c>
      <c r="M20245" s="288" t="s">
        <v>114</v>
      </c>
      <c r="N20245" s="288" t="s">
        <v>1538</v>
      </c>
      <c r="O20245" s="288" t="s">
        <v>27957</v>
      </c>
      <c r="P20245" s="288" t="s">
        <v>27958</v>
      </c>
      <c r="Q20245" s="324">
        <v>5</v>
      </c>
      <c r="R20245" s="279" t="str">
        <f>_xlfn.XLOOKUP(B20245,'data 2026'!E:E,'data 2026'!A:A)</f>
        <v>Công cụ dụng cụ</v>
      </c>
    </row>
    <row r="20246" spans="1:18" ht="14" hidden="1">
      <c r="A20246" s="287">
        <v>45503</v>
      </c>
      <c r="B20246" s="288" t="s">
        <v>173</v>
      </c>
      <c r="C20246" s="288" t="s">
        <v>72924</v>
      </c>
      <c r="D20246" s="288" t="s">
        <v>1208</v>
      </c>
      <c r="E20246" s="288" t="s">
        <v>1342</v>
      </c>
      <c r="F20246" s="288" t="s">
        <v>1343</v>
      </c>
      <c r="G20246" s="288" t="s">
        <v>51513</v>
      </c>
      <c r="H20246" s="288" t="s">
        <v>27965</v>
      </c>
      <c r="I20246" s="288" t="s">
        <v>1485</v>
      </c>
      <c r="J20246" s="288" t="s">
        <v>47551</v>
      </c>
      <c r="K20246" s="324">
        <v>3</v>
      </c>
      <c r="L20246" s="288" t="s">
        <v>55762</v>
      </c>
      <c r="M20246" s="288" t="s">
        <v>114</v>
      </c>
      <c r="N20246" s="288" t="s">
        <v>1538</v>
      </c>
      <c r="O20246" s="288" t="s">
        <v>51520</v>
      </c>
      <c r="P20246" s="288" t="s">
        <v>51521</v>
      </c>
      <c r="Q20246" s="324">
        <v>3</v>
      </c>
      <c r="R20246" s="279" t="str">
        <f>_xlfn.XLOOKUP(B20246,'data 2026'!E:E,'data 2026'!A:A)</f>
        <v>Công cụ dụng cụ</v>
      </c>
    </row>
    <row r="20247" spans="1:18" ht="14" hidden="1">
      <c r="A20247" s="287">
        <v>45503</v>
      </c>
      <c r="B20247" s="288" t="s">
        <v>173</v>
      </c>
      <c r="C20247" s="288" t="s">
        <v>72924</v>
      </c>
      <c r="D20247" s="288" t="s">
        <v>1208</v>
      </c>
      <c r="E20247" s="288" t="s">
        <v>1342</v>
      </c>
      <c r="F20247" s="288" t="s">
        <v>1343</v>
      </c>
      <c r="G20247" s="288" t="s">
        <v>51513</v>
      </c>
      <c r="H20247" s="288" t="s">
        <v>27965</v>
      </c>
      <c r="I20247" s="288" t="s">
        <v>1485</v>
      </c>
      <c r="J20247" s="288" t="s">
        <v>47551</v>
      </c>
      <c r="K20247" s="324">
        <v>450000</v>
      </c>
      <c r="L20247" s="288" t="s">
        <v>55762</v>
      </c>
      <c r="M20247" s="288" t="s">
        <v>114</v>
      </c>
      <c r="N20247" s="288" t="s">
        <v>1538</v>
      </c>
      <c r="O20247" s="288" t="s">
        <v>30551</v>
      </c>
      <c r="P20247" s="288" t="s">
        <v>30552</v>
      </c>
      <c r="Q20247" s="324">
        <v>5</v>
      </c>
      <c r="R20247" s="279" t="str">
        <f>_xlfn.XLOOKUP(B20247,'data 2026'!E:E,'data 2026'!A:A)</f>
        <v>Công cụ dụng cụ</v>
      </c>
    </row>
    <row r="20248" spans="1:18" ht="14" hidden="1">
      <c r="A20248" s="287">
        <v>45503</v>
      </c>
      <c r="B20248" s="288" t="s">
        <v>173</v>
      </c>
      <c r="C20248" s="288" t="s">
        <v>72924</v>
      </c>
      <c r="D20248" s="288" t="s">
        <v>1208</v>
      </c>
      <c r="E20248" s="288" t="s">
        <v>1342</v>
      </c>
      <c r="F20248" s="288" t="s">
        <v>1343</v>
      </c>
      <c r="G20248" s="288" t="s">
        <v>53565</v>
      </c>
      <c r="H20248" s="288" t="s">
        <v>27965</v>
      </c>
      <c r="I20248" s="288" t="s">
        <v>1485</v>
      </c>
      <c r="J20248" s="288" t="s">
        <v>47551</v>
      </c>
      <c r="K20248" s="324">
        <v>780000</v>
      </c>
      <c r="L20248" s="288" t="s">
        <v>55762</v>
      </c>
      <c r="M20248" s="288" t="s">
        <v>114</v>
      </c>
      <c r="N20248" s="288" t="s">
        <v>1538</v>
      </c>
      <c r="O20248" s="288" t="s">
        <v>27954</v>
      </c>
      <c r="P20248" s="288" t="s">
        <v>27955</v>
      </c>
      <c r="Q20248" s="324">
        <v>60</v>
      </c>
      <c r="R20248" s="279" t="str">
        <f>_xlfn.XLOOKUP(B20248,'data 2026'!E:E,'data 2026'!A:A)</f>
        <v>Công cụ dụng cụ</v>
      </c>
    </row>
    <row r="20249" spans="1:18" ht="14" hidden="1">
      <c r="A20249" s="287">
        <v>45503</v>
      </c>
      <c r="B20249" s="288" t="s">
        <v>173</v>
      </c>
      <c r="C20249" s="288" t="s">
        <v>72924</v>
      </c>
      <c r="D20249" s="288" t="s">
        <v>1208</v>
      </c>
      <c r="E20249" s="288" t="s">
        <v>1342</v>
      </c>
      <c r="F20249" s="288" t="s">
        <v>1343</v>
      </c>
      <c r="G20249" s="288" t="s">
        <v>55763</v>
      </c>
      <c r="H20249" s="288" t="s">
        <v>27965</v>
      </c>
      <c r="I20249" s="288" t="s">
        <v>1485</v>
      </c>
      <c r="J20249" s="288" t="s">
        <v>47551</v>
      </c>
      <c r="K20249" s="324">
        <v>1260000</v>
      </c>
      <c r="L20249" s="288" t="s">
        <v>55762</v>
      </c>
      <c r="M20249" s="288" t="s">
        <v>114</v>
      </c>
      <c r="N20249" s="288" t="s">
        <v>1538</v>
      </c>
      <c r="O20249" s="288" t="s">
        <v>30089</v>
      </c>
      <c r="P20249" s="288" t="s">
        <v>30090</v>
      </c>
      <c r="Q20249" s="324">
        <v>30</v>
      </c>
      <c r="R20249" s="279" t="str">
        <f>_xlfn.XLOOKUP(B20249,'data 2026'!E:E,'data 2026'!A:A)</f>
        <v>Công cụ dụng cụ</v>
      </c>
    </row>
    <row r="20250" spans="1:18" ht="14" hidden="1">
      <c r="A20250" s="287">
        <v>45502</v>
      </c>
      <c r="B20250" s="288" t="s">
        <v>268</v>
      </c>
      <c r="C20250" s="288" t="s">
        <v>72925</v>
      </c>
      <c r="D20250" s="288" t="s">
        <v>267</v>
      </c>
      <c r="E20250" s="288" t="s">
        <v>1342</v>
      </c>
      <c r="F20250" s="288" t="s">
        <v>1343</v>
      </c>
      <c r="G20250" s="288" t="s">
        <v>55759</v>
      </c>
      <c r="H20250" s="288" t="s">
        <v>55760</v>
      </c>
      <c r="I20250" s="288" t="s">
        <v>1485</v>
      </c>
      <c r="J20250" s="288" t="s">
        <v>47551</v>
      </c>
      <c r="K20250" s="324">
        <v>-285000</v>
      </c>
      <c r="L20250" s="288" t="s">
        <v>55764</v>
      </c>
      <c r="M20250" s="288" t="s">
        <v>1425</v>
      </c>
      <c r="N20250" s="288" t="s">
        <v>1426</v>
      </c>
      <c r="O20250" s="288" t="s">
        <v>114</v>
      </c>
      <c r="P20250" s="288" t="s">
        <v>114</v>
      </c>
      <c r="Q20250" s="324">
        <v>0</v>
      </c>
      <c r="R20250" s="279" t="str">
        <f>_xlfn.XLOOKUP(B20250,'data 2026'!E:E,'data 2026'!A:A)</f>
        <v>Công tác</v>
      </c>
    </row>
    <row r="20251" spans="1:18" ht="14" hidden="1">
      <c r="A20251" s="287">
        <v>45502</v>
      </c>
      <c r="B20251" s="288" t="s">
        <v>268</v>
      </c>
      <c r="C20251" s="288" t="s">
        <v>72926</v>
      </c>
      <c r="D20251" s="288" t="s">
        <v>267</v>
      </c>
      <c r="E20251" s="288" t="s">
        <v>1342</v>
      </c>
      <c r="F20251" s="288" t="s">
        <v>1343</v>
      </c>
      <c r="G20251" s="288" t="s">
        <v>55759</v>
      </c>
      <c r="H20251" s="288" t="s">
        <v>55760</v>
      </c>
      <c r="I20251" s="288" t="s">
        <v>1485</v>
      </c>
      <c r="J20251" s="288" t="s">
        <v>47551</v>
      </c>
      <c r="K20251" s="324">
        <v>285000</v>
      </c>
      <c r="L20251" s="288" t="s">
        <v>22920</v>
      </c>
      <c r="M20251" s="288" t="s">
        <v>114</v>
      </c>
      <c r="N20251" s="288" t="s">
        <v>1690</v>
      </c>
      <c r="O20251" s="288" t="s">
        <v>114</v>
      </c>
      <c r="P20251" s="288" t="s">
        <v>114</v>
      </c>
      <c r="Q20251" s="324">
        <v>0</v>
      </c>
      <c r="R20251" s="279" t="str">
        <f>_xlfn.XLOOKUP(B20251,'data 2026'!E:E,'data 2026'!A:A)</f>
        <v>Công tác</v>
      </c>
    </row>
    <row r="20252" spans="1:18" ht="14" hidden="1">
      <c r="A20252" s="287">
        <v>45503</v>
      </c>
      <c r="B20252" s="288" t="s">
        <v>145</v>
      </c>
      <c r="C20252" s="288" t="s">
        <v>72026</v>
      </c>
      <c r="D20252" s="288" t="s">
        <v>1355</v>
      </c>
      <c r="E20252" s="288" t="s">
        <v>1342</v>
      </c>
      <c r="F20252" s="288" t="s">
        <v>1343</v>
      </c>
      <c r="G20252" s="288" t="s">
        <v>72027</v>
      </c>
      <c r="H20252" s="288" t="s">
        <v>3108</v>
      </c>
      <c r="I20252" s="288" t="s">
        <v>1485</v>
      </c>
      <c r="J20252" s="288" t="s">
        <v>47551</v>
      </c>
      <c r="K20252" s="324">
        <v>30625000</v>
      </c>
      <c r="L20252" s="288" t="s">
        <v>5628</v>
      </c>
      <c r="M20252" s="288" t="s">
        <v>114</v>
      </c>
      <c r="N20252" s="288" t="s">
        <v>1690</v>
      </c>
      <c r="O20252" s="288" t="s">
        <v>114</v>
      </c>
      <c r="P20252" s="288" t="s">
        <v>114</v>
      </c>
      <c r="Q20252" s="324">
        <v>0</v>
      </c>
      <c r="R20252" s="279" t="str">
        <f>_xlfn.XLOOKUP(B20252,'data 2026'!E:E,'data 2026'!A:A)</f>
        <v>Lương</v>
      </c>
    </row>
    <row r="20253" spans="1:18" ht="14" hidden="1">
      <c r="A20253" s="287">
        <v>45495</v>
      </c>
      <c r="B20253" s="288" t="s">
        <v>330</v>
      </c>
      <c r="C20253" s="288" t="s">
        <v>72927</v>
      </c>
      <c r="D20253" s="288" t="s">
        <v>1259</v>
      </c>
      <c r="E20253" s="288" t="s">
        <v>1342</v>
      </c>
      <c r="F20253" s="288" t="s">
        <v>1343</v>
      </c>
      <c r="G20253" s="288" t="s">
        <v>55765</v>
      </c>
      <c r="H20253" s="288" t="s">
        <v>55766</v>
      </c>
      <c r="I20253" s="288" t="s">
        <v>1485</v>
      </c>
      <c r="J20253" s="288" t="s">
        <v>47551</v>
      </c>
      <c r="K20253" s="324">
        <v>28703704</v>
      </c>
      <c r="L20253" s="288" t="s">
        <v>55767</v>
      </c>
      <c r="M20253" s="288" t="s">
        <v>114</v>
      </c>
      <c r="N20253" s="288" t="s">
        <v>1690</v>
      </c>
      <c r="O20253" s="288" t="s">
        <v>114</v>
      </c>
      <c r="P20253" s="288" t="s">
        <v>114</v>
      </c>
      <c r="Q20253" s="324">
        <v>0</v>
      </c>
      <c r="R20253" s="279" t="str">
        <f>_xlfn.XLOOKUP(B20253,'data 2026'!E:E,'data 2026'!A:A)</f>
        <v>Đăng ký, kiểm định</v>
      </c>
    </row>
    <row r="20254" spans="1:18" ht="14" hidden="1">
      <c r="A20254" s="287">
        <v>45503</v>
      </c>
      <c r="B20254" s="288" t="s">
        <v>173</v>
      </c>
      <c r="C20254" s="288" t="s">
        <v>72928</v>
      </c>
      <c r="D20254" s="288" t="s">
        <v>1208</v>
      </c>
      <c r="E20254" s="288" t="s">
        <v>1342</v>
      </c>
      <c r="F20254" s="288" t="s">
        <v>1343</v>
      </c>
      <c r="G20254" s="288" t="s">
        <v>48280</v>
      </c>
      <c r="H20254" s="288" t="s">
        <v>48280</v>
      </c>
      <c r="I20254" s="288" t="s">
        <v>1485</v>
      </c>
      <c r="J20254" s="288" t="s">
        <v>47551</v>
      </c>
      <c r="K20254" s="324">
        <v>882576</v>
      </c>
      <c r="L20254" s="288" t="s">
        <v>32693</v>
      </c>
      <c r="M20254" s="288" t="s">
        <v>114</v>
      </c>
      <c r="N20254" s="288" t="s">
        <v>1426</v>
      </c>
      <c r="O20254" s="288" t="s">
        <v>114</v>
      </c>
      <c r="P20254" s="288" t="s">
        <v>114</v>
      </c>
      <c r="Q20254" s="324">
        <v>0</v>
      </c>
      <c r="R20254" s="279" t="str">
        <f>_xlfn.XLOOKUP(B20254,'data 2026'!E:E,'data 2026'!A:A)</f>
        <v>Công cụ dụng cụ</v>
      </c>
    </row>
    <row r="20255" spans="1:18" ht="14" hidden="1">
      <c r="A20255" s="287">
        <v>45503</v>
      </c>
      <c r="B20255" s="288" t="s">
        <v>173</v>
      </c>
      <c r="C20255" s="288" t="s">
        <v>72929</v>
      </c>
      <c r="D20255" s="288" t="s">
        <v>1208</v>
      </c>
      <c r="E20255" s="288" t="s">
        <v>1342</v>
      </c>
      <c r="F20255" s="288" t="s">
        <v>1343</v>
      </c>
      <c r="G20255" s="288" t="s">
        <v>48282</v>
      </c>
      <c r="H20255" s="288" t="s">
        <v>48282</v>
      </c>
      <c r="I20255" s="288" t="s">
        <v>1485</v>
      </c>
      <c r="J20255" s="288" t="s">
        <v>47551</v>
      </c>
      <c r="K20255" s="324">
        <v>428333</v>
      </c>
      <c r="L20255" s="288" t="s">
        <v>46292</v>
      </c>
      <c r="M20255" s="288" t="s">
        <v>114</v>
      </c>
      <c r="N20255" s="288" t="s">
        <v>1426</v>
      </c>
      <c r="O20255" s="288" t="s">
        <v>114</v>
      </c>
      <c r="P20255" s="288" t="s">
        <v>114</v>
      </c>
      <c r="Q20255" s="324">
        <v>0</v>
      </c>
      <c r="R20255" s="279" t="str">
        <f>_xlfn.XLOOKUP(B20255,'data 2026'!E:E,'data 2026'!A:A)</f>
        <v>Công cụ dụng cụ</v>
      </c>
    </row>
    <row r="20256" spans="1:18" ht="14" hidden="1">
      <c r="A20256" s="287">
        <v>45503</v>
      </c>
      <c r="B20256" s="288" t="s">
        <v>173</v>
      </c>
      <c r="C20256" s="288" t="s">
        <v>72930</v>
      </c>
      <c r="D20256" s="288" t="s">
        <v>1208</v>
      </c>
      <c r="E20256" s="288" t="s">
        <v>1342</v>
      </c>
      <c r="F20256" s="288" t="s">
        <v>1343</v>
      </c>
      <c r="G20256" s="288" t="s">
        <v>48283</v>
      </c>
      <c r="H20256" s="288" t="s">
        <v>48283</v>
      </c>
      <c r="I20256" s="288" t="s">
        <v>1485</v>
      </c>
      <c r="J20256" s="288" t="s">
        <v>47551</v>
      </c>
      <c r="K20256" s="324">
        <v>408333</v>
      </c>
      <c r="L20256" s="288" t="s">
        <v>46294</v>
      </c>
      <c r="M20256" s="288" t="s">
        <v>114</v>
      </c>
      <c r="N20256" s="288" t="s">
        <v>1426</v>
      </c>
      <c r="O20256" s="288" t="s">
        <v>114</v>
      </c>
      <c r="P20256" s="288" t="s">
        <v>114</v>
      </c>
      <c r="Q20256" s="324">
        <v>0</v>
      </c>
      <c r="R20256" s="279" t="str">
        <f>_xlfn.XLOOKUP(B20256,'data 2026'!E:E,'data 2026'!A:A)</f>
        <v>Công cụ dụng cụ</v>
      </c>
    </row>
    <row r="20257" spans="1:18" ht="14" hidden="1">
      <c r="A20257" s="287">
        <v>45503</v>
      </c>
      <c r="B20257" s="288" t="s">
        <v>292</v>
      </c>
      <c r="C20257" s="288" t="s">
        <v>72931</v>
      </c>
      <c r="D20257" s="288" t="s">
        <v>291</v>
      </c>
      <c r="E20257" s="288" t="s">
        <v>1342</v>
      </c>
      <c r="F20257" s="288" t="s">
        <v>1343</v>
      </c>
      <c r="G20257" s="288" t="s">
        <v>48287</v>
      </c>
      <c r="H20257" s="288" t="s">
        <v>48287</v>
      </c>
      <c r="I20257" s="288" t="s">
        <v>1485</v>
      </c>
      <c r="J20257" s="288" t="s">
        <v>47551</v>
      </c>
      <c r="K20257" s="324">
        <v>1296750</v>
      </c>
      <c r="L20257" s="288" t="s">
        <v>46296</v>
      </c>
      <c r="M20257" s="288" t="s">
        <v>114</v>
      </c>
      <c r="N20257" s="288" t="s">
        <v>1426</v>
      </c>
      <c r="O20257" s="288" t="s">
        <v>114</v>
      </c>
      <c r="P20257" s="288" t="s">
        <v>114</v>
      </c>
      <c r="Q20257" s="324">
        <v>0</v>
      </c>
      <c r="R20257" s="279" t="str">
        <f>_xlfn.XLOOKUP(B20257,'data 2026'!E:E,'data 2026'!A:A)</f>
        <v>Chi phí văn phòng phẩm</v>
      </c>
    </row>
    <row r="20258" spans="1:18" ht="14" hidden="1">
      <c r="A20258" s="287">
        <v>45503</v>
      </c>
      <c r="B20258" s="288" t="s">
        <v>356</v>
      </c>
      <c r="C20258" s="288" t="s">
        <v>72932</v>
      </c>
      <c r="D20258" s="288" t="s">
        <v>1211</v>
      </c>
      <c r="E20258" s="288" t="s">
        <v>1342</v>
      </c>
      <c r="F20258" s="288" t="s">
        <v>1343</v>
      </c>
      <c r="G20258" s="288" t="s">
        <v>49643</v>
      </c>
      <c r="H20258" s="288" t="s">
        <v>28324</v>
      </c>
      <c r="I20258" s="288" t="s">
        <v>1485</v>
      </c>
      <c r="J20258" s="288" t="s">
        <v>47551</v>
      </c>
      <c r="K20258" s="324">
        <v>1715130</v>
      </c>
      <c r="L20258" s="288" t="s">
        <v>46300</v>
      </c>
      <c r="M20258" s="288" t="s">
        <v>114</v>
      </c>
      <c r="N20258" s="288" t="s">
        <v>1426</v>
      </c>
      <c r="O20258" s="288" t="s">
        <v>114</v>
      </c>
      <c r="P20258" s="288" t="s">
        <v>114</v>
      </c>
      <c r="Q20258" s="324">
        <v>0</v>
      </c>
      <c r="R20258" s="279" t="str">
        <f>_xlfn.XLOOKUP(B20258,'data 2026'!E:E,'data 2026'!A:A)</f>
        <v>Đăng ký, kiểm định</v>
      </c>
    </row>
    <row r="20259" spans="1:18" ht="14" hidden="1">
      <c r="A20259" s="287">
        <v>45503</v>
      </c>
      <c r="B20259" s="288" t="s">
        <v>330</v>
      </c>
      <c r="C20259" s="288" t="s">
        <v>72933</v>
      </c>
      <c r="D20259" s="288" t="s">
        <v>1259</v>
      </c>
      <c r="E20259" s="288" t="s">
        <v>1342</v>
      </c>
      <c r="F20259" s="288" t="s">
        <v>1343</v>
      </c>
      <c r="G20259" s="288" t="s">
        <v>28319</v>
      </c>
      <c r="H20259" s="288" t="s">
        <v>49645</v>
      </c>
      <c r="I20259" s="288" t="s">
        <v>1485</v>
      </c>
      <c r="J20259" s="288" t="s">
        <v>47551</v>
      </c>
      <c r="K20259" s="324">
        <v>3916667</v>
      </c>
      <c r="L20259" s="288" t="s">
        <v>37961</v>
      </c>
      <c r="M20259" s="288" t="s">
        <v>114</v>
      </c>
      <c r="N20259" s="288" t="s">
        <v>1426</v>
      </c>
      <c r="O20259" s="288" t="s">
        <v>114</v>
      </c>
      <c r="P20259" s="288" t="s">
        <v>114</v>
      </c>
      <c r="Q20259" s="324">
        <v>0</v>
      </c>
      <c r="R20259" s="279" t="str">
        <f>_xlfn.XLOOKUP(B20259,'data 2026'!E:E,'data 2026'!A:A)</f>
        <v>Đăng ký, kiểm định</v>
      </c>
    </row>
    <row r="20260" spans="1:18" ht="14" hidden="1">
      <c r="A20260" s="287">
        <v>45503</v>
      </c>
      <c r="B20260" s="288" t="s">
        <v>173</v>
      </c>
      <c r="C20260" s="288" t="s">
        <v>72934</v>
      </c>
      <c r="D20260" s="288" t="s">
        <v>1208</v>
      </c>
      <c r="E20260" s="288" t="s">
        <v>1342</v>
      </c>
      <c r="F20260" s="288" t="s">
        <v>1343</v>
      </c>
      <c r="G20260" s="288" t="s">
        <v>28096</v>
      </c>
      <c r="H20260" s="288" t="s">
        <v>28096</v>
      </c>
      <c r="I20260" s="288" t="s">
        <v>1485</v>
      </c>
      <c r="J20260" s="288" t="s">
        <v>47551</v>
      </c>
      <c r="K20260" s="324">
        <v>2151583</v>
      </c>
      <c r="L20260" s="288" t="s">
        <v>1963</v>
      </c>
      <c r="M20260" s="288" t="s">
        <v>114</v>
      </c>
      <c r="N20260" s="288" t="s">
        <v>1426</v>
      </c>
      <c r="O20260" s="288" t="s">
        <v>114</v>
      </c>
      <c r="P20260" s="288" t="s">
        <v>114</v>
      </c>
      <c r="Q20260" s="324">
        <v>0</v>
      </c>
      <c r="R20260" s="279" t="str">
        <f>_xlfn.XLOOKUP(B20260,'data 2026'!E:E,'data 2026'!A:A)</f>
        <v>Công cụ dụng cụ</v>
      </c>
    </row>
    <row r="20261" spans="1:18" ht="14" hidden="1">
      <c r="A20261" s="287">
        <v>45503</v>
      </c>
      <c r="B20261" s="288" t="s">
        <v>356</v>
      </c>
      <c r="C20261" s="288" t="s">
        <v>72935</v>
      </c>
      <c r="D20261" s="288" t="s">
        <v>1211</v>
      </c>
      <c r="E20261" s="288" t="s">
        <v>1342</v>
      </c>
      <c r="F20261" s="288" t="s">
        <v>1343</v>
      </c>
      <c r="G20261" s="288" t="s">
        <v>28103</v>
      </c>
      <c r="H20261" s="288" t="s">
        <v>114</v>
      </c>
      <c r="I20261" s="288" t="s">
        <v>1485</v>
      </c>
      <c r="J20261" s="288" t="s">
        <v>47551</v>
      </c>
      <c r="K20261" s="324">
        <v>7854367</v>
      </c>
      <c r="L20261" s="288" t="s">
        <v>46316</v>
      </c>
      <c r="M20261" s="288" t="s">
        <v>114</v>
      </c>
      <c r="N20261" s="288" t="s">
        <v>1426</v>
      </c>
      <c r="O20261" s="288" t="s">
        <v>114</v>
      </c>
      <c r="P20261" s="288" t="s">
        <v>114</v>
      </c>
      <c r="Q20261" s="324">
        <v>0</v>
      </c>
      <c r="R20261" s="279" t="str">
        <f>_xlfn.XLOOKUP(B20261,'data 2026'!E:E,'data 2026'!A:A)</f>
        <v>Đăng ký, kiểm định</v>
      </c>
    </row>
    <row r="20262" spans="1:18" ht="14" hidden="1">
      <c r="A20262" s="287">
        <v>45503</v>
      </c>
      <c r="B20262" s="288" t="s">
        <v>356</v>
      </c>
      <c r="C20262" s="288" t="s">
        <v>72936</v>
      </c>
      <c r="D20262" s="288" t="s">
        <v>1211</v>
      </c>
      <c r="E20262" s="288" t="s">
        <v>1342</v>
      </c>
      <c r="F20262" s="288" t="s">
        <v>1343</v>
      </c>
      <c r="G20262" s="288" t="s">
        <v>28143</v>
      </c>
      <c r="H20262" s="288" t="s">
        <v>51555</v>
      </c>
      <c r="I20262" s="288" t="s">
        <v>1485</v>
      </c>
      <c r="J20262" s="288" t="s">
        <v>47551</v>
      </c>
      <c r="K20262" s="324">
        <v>7712982</v>
      </c>
      <c r="L20262" s="288" t="s">
        <v>39193</v>
      </c>
      <c r="M20262" s="288" t="s">
        <v>114</v>
      </c>
      <c r="N20262" s="288" t="s">
        <v>1426</v>
      </c>
      <c r="O20262" s="288" t="s">
        <v>114</v>
      </c>
      <c r="P20262" s="288" t="s">
        <v>114</v>
      </c>
      <c r="Q20262" s="324">
        <v>0</v>
      </c>
      <c r="R20262" s="279" t="str">
        <f>_xlfn.XLOOKUP(B20262,'data 2026'!E:E,'data 2026'!A:A)</f>
        <v>Đăng ký, kiểm định</v>
      </c>
    </row>
    <row r="20263" spans="1:18" ht="14" hidden="1">
      <c r="A20263" s="287">
        <v>45503</v>
      </c>
      <c r="B20263" s="288" t="s">
        <v>356</v>
      </c>
      <c r="C20263" s="288" t="s">
        <v>72937</v>
      </c>
      <c r="D20263" s="288" t="s">
        <v>1211</v>
      </c>
      <c r="E20263" s="288" t="s">
        <v>1342</v>
      </c>
      <c r="F20263" s="288" t="s">
        <v>1343</v>
      </c>
      <c r="G20263" s="288" t="s">
        <v>28143</v>
      </c>
      <c r="H20263" s="288" t="s">
        <v>51555</v>
      </c>
      <c r="I20263" s="288" t="s">
        <v>1485</v>
      </c>
      <c r="J20263" s="288" t="s">
        <v>47551</v>
      </c>
      <c r="K20263" s="324">
        <v>16148058</v>
      </c>
      <c r="L20263" s="288" t="s">
        <v>41614</v>
      </c>
      <c r="M20263" s="288" t="s">
        <v>114</v>
      </c>
      <c r="N20263" s="288" t="s">
        <v>1426</v>
      </c>
      <c r="O20263" s="288" t="s">
        <v>114</v>
      </c>
      <c r="P20263" s="288" t="s">
        <v>114</v>
      </c>
      <c r="Q20263" s="324">
        <v>0</v>
      </c>
      <c r="R20263" s="279" t="str">
        <f>_xlfn.XLOOKUP(B20263,'data 2026'!E:E,'data 2026'!A:A)</f>
        <v>Đăng ký, kiểm định</v>
      </c>
    </row>
    <row r="20264" spans="1:18" ht="14" hidden="1">
      <c r="A20264" s="287">
        <v>45503</v>
      </c>
      <c r="B20264" s="288" t="s">
        <v>330</v>
      </c>
      <c r="C20264" s="288" t="s">
        <v>72938</v>
      </c>
      <c r="D20264" s="288" t="s">
        <v>1259</v>
      </c>
      <c r="E20264" s="288" t="s">
        <v>1342</v>
      </c>
      <c r="F20264" s="288" t="s">
        <v>1343</v>
      </c>
      <c r="G20264" s="288" t="s">
        <v>28106</v>
      </c>
      <c r="H20264" s="288" t="s">
        <v>28107</v>
      </c>
      <c r="I20264" s="288" t="s">
        <v>1485</v>
      </c>
      <c r="J20264" s="288" t="s">
        <v>47551</v>
      </c>
      <c r="K20264" s="324">
        <v>670185</v>
      </c>
      <c r="L20264" s="288" t="s">
        <v>33758</v>
      </c>
      <c r="M20264" s="288" t="s">
        <v>114</v>
      </c>
      <c r="N20264" s="288" t="s">
        <v>1426</v>
      </c>
      <c r="O20264" s="288" t="s">
        <v>114</v>
      </c>
      <c r="P20264" s="288" t="s">
        <v>114</v>
      </c>
      <c r="Q20264" s="324">
        <v>0</v>
      </c>
      <c r="R20264" s="279" t="str">
        <f>_xlfn.XLOOKUP(B20264,'data 2026'!E:E,'data 2026'!A:A)</f>
        <v>Đăng ký, kiểm định</v>
      </c>
    </row>
    <row r="20265" spans="1:18" ht="14" hidden="1">
      <c r="A20265" s="287">
        <v>45503</v>
      </c>
      <c r="B20265" s="288" t="s">
        <v>356</v>
      </c>
      <c r="C20265" s="288" t="s">
        <v>72939</v>
      </c>
      <c r="D20265" s="288" t="s">
        <v>1211</v>
      </c>
      <c r="E20265" s="288" t="s">
        <v>1342</v>
      </c>
      <c r="F20265" s="288" t="s">
        <v>1343</v>
      </c>
      <c r="G20265" s="288" t="s">
        <v>28110</v>
      </c>
      <c r="H20265" s="288" t="s">
        <v>28111</v>
      </c>
      <c r="I20265" s="288" t="s">
        <v>1485</v>
      </c>
      <c r="J20265" s="288" t="s">
        <v>47551</v>
      </c>
      <c r="K20265" s="324">
        <v>1666000</v>
      </c>
      <c r="L20265" s="288" t="s">
        <v>33764</v>
      </c>
      <c r="M20265" s="288" t="s">
        <v>114</v>
      </c>
      <c r="N20265" s="288" t="s">
        <v>1426</v>
      </c>
      <c r="O20265" s="288" t="s">
        <v>114</v>
      </c>
      <c r="P20265" s="288" t="s">
        <v>114</v>
      </c>
      <c r="Q20265" s="324">
        <v>0</v>
      </c>
      <c r="R20265" s="279" t="str">
        <f>_xlfn.XLOOKUP(B20265,'data 2026'!E:E,'data 2026'!A:A)</f>
        <v>Đăng ký, kiểm định</v>
      </c>
    </row>
    <row r="20266" spans="1:18" ht="14" hidden="1">
      <c r="A20266" s="287">
        <v>45503</v>
      </c>
      <c r="B20266" s="288" t="s">
        <v>330</v>
      </c>
      <c r="C20266" s="288" t="s">
        <v>72940</v>
      </c>
      <c r="D20266" s="288" t="s">
        <v>1259</v>
      </c>
      <c r="E20266" s="288" t="s">
        <v>1342</v>
      </c>
      <c r="F20266" s="288" t="s">
        <v>1343</v>
      </c>
      <c r="G20266" s="288" t="s">
        <v>28114</v>
      </c>
      <c r="H20266" s="288" t="s">
        <v>28115</v>
      </c>
      <c r="I20266" s="288" t="s">
        <v>1485</v>
      </c>
      <c r="J20266" s="288" t="s">
        <v>47551</v>
      </c>
      <c r="K20266" s="324">
        <v>508333</v>
      </c>
      <c r="L20266" s="288" t="s">
        <v>33766</v>
      </c>
      <c r="M20266" s="288" t="s">
        <v>114</v>
      </c>
      <c r="N20266" s="288" t="s">
        <v>1426</v>
      </c>
      <c r="O20266" s="288" t="s">
        <v>114</v>
      </c>
      <c r="P20266" s="288" t="s">
        <v>114</v>
      </c>
      <c r="Q20266" s="324">
        <v>0</v>
      </c>
      <c r="R20266" s="279" t="str">
        <f>_xlfn.XLOOKUP(B20266,'data 2026'!E:E,'data 2026'!A:A)</f>
        <v>Đăng ký, kiểm định</v>
      </c>
    </row>
    <row r="20267" spans="1:18" ht="14" hidden="1">
      <c r="A20267" s="287">
        <v>45503</v>
      </c>
      <c r="B20267" s="288" t="s">
        <v>356</v>
      </c>
      <c r="C20267" s="288" t="s">
        <v>72941</v>
      </c>
      <c r="D20267" s="288" t="s">
        <v>1211</v>
      </c>
      <c r="E20267" s="288" t="s">
        <v>1342</v>
      </c>
      <c r="F20267" s="288" t="s">
        <v>1343</v>
      </c>
      <c r="G20267" s="288" t="s">
        <v>28118</v>
      </c>
      <c r="H20267" s="288" t="s">
        <v>28111</v>
      </c>
      <c r="I20267" s="288" t="s">
        <v>1485</v>
      </c>
      <c r="J20267" s="288" t="s">
        <v>47551</v>
      </c>
      <c r="K20267" s="324">
        <v>3550000</v>
      </c>
      <c r="L20267" s="288" t="s">
        <v>43416</v>
      </c>
      <c r="M20267" s="288" t="s">
        <v>114</v>
      </c>
      <c r="N20267" s="288" t="s">
        <v>1426</v>
      </c>
      <c r="O20267" s="288" t="s">
        <v>114</v>
      </c>
      <c r="P20267" s="288" t="s">
        <v>114</v>
      </c>
      <c r="Q20267" s="324">
        <v>0</v>
      </c>
      <c r="R20267" s="279" t="str">
        <f>_xlfn.XLOOKUP(B20267,'data 2026'!E:E,'data 2026'!A:A)</f>
        <v>Đăng ký, kiểm định</v>
      </c>
    </row>
    <row r="20268" spans="1:18" ht="14" hidden="1">
      <c r="A20268" s="287">
        <v>45503</v>
      </c>
      <c r="B20268" s="288" t="s">
        <v>356</v>
      </c>
      <c r="C20268" s="288" t="s">
        <v>72942</v>
      </c>
      <c r="D20268" s="288" t="s">
        <v>1211</v>
      </c>
      <c r="E20268" s="288" t="s">
        <v>1342</v>
      </c>
      <c r="F20268" s="288" t="s">
        <v>1343</v>
      </c>
      <c r="G20268" s="288" t="s">
        <v>28121</v>
      </c>
      <c r="H20268" s="288" t="s">
        <v>28111</v>
      </c>
      <c r="I20268" s="288" t="s">
        <v>1485</v>
      </c>
      <c r="J20268" s="288" t="s">
        <v>47551</v>
      </c>
      <c r="K20268" s="324">
        <v>1759800</v>
      </c>
      <c r="L20268" s="288" t="s">
        <v>46342</v>
      </c>
      <c r="M20268" s="288" t="s">
        <v>114</v>
      </c>
      <c r="N20268" s="288" t="s">
        <v>1426</v>
      </c>
      <c r="O20268" s="288" t="s">
        <v>114</v>
      </c>
      <c r="P20268" s="288" t="s">
        <v>114</v>
      </c>
      <c r="Q20268" s="324">
        <v>0</v>
      </c>
      <c r="R20268" s="279" t="str">
        <f>_xlfn.XLOOKUP(B20268,'data 2026'!E:E,'data 2026'!A:A)</f>
        <v>Đăng ký, kiểm định</v>
      </c>
    </row>
    <row r="20269" spans="1:18" ht="14" hidden="1">
      <c r="A20269" s="287">
        <v>45503</v>
      </c>
      <c r="B20269" s="288" t="s">
        <v>318</v>
      </c>
      <c r="C20269" s="288" t="s">
        <v>72943</v>
      </c>
      <c r="D20269" s="288" t="s">
        <v>1210</v>
      </c>
      <c r="E20269" s="288" t="s">
        <v>1205</v>
      </c>
      <c r="F20269" s="288" t="s">
        <v>1206</v>
      </c>
      <c r="G20269" s="288" t="s">
        <v>31844</v>
      </c>
      <c r="H20269" s="288" t="s">
        <v>31845</v>
      </c>
      <c r="I20269" s="288" t="s">
        <v>1485</v>
      </c>
      <c r="J20269" s="288" t="s">
        <v>47551</v>
      </c>
      <c r="K20269" s="324">
        <v>11621204</v>
      </c>
      <c r="L20269" s="288" t="s">
        <v>38684</v>
      </c>
      <c r="M20269" s="288" t="s">
        <v>114</v>
      </c>
      <c r="N20269" s="288" t="s">
        <v>1426</v>
      </c>
      <c r="O20269" s="288" t="s">
        <v>114</v>
      </c>
      <c r="P20269" s="288" t="s">
        <v>114</v>
      </c>
      <c r="Q20269" s="324">
        <v>0</v>
      </c>
      <c r="R20269" s="279" t="str">
        <f>_xlfn.XLOOKUP(B20269,'data 2026'!E:E,'data 2026'!A:A)</f>
        <v>Thử mẫu -khuôn</v>
      </c>
    </row>
    <row r="20270" spans="1:18" ht="14" hidden="1">
      <c r="A20270" s="287">
        <v>45503</v>
      </c>
      <c r="B20270" s="288" t="s">
        <v>318</v>
      </c>
      <c r="C20270" s="288" t="s">
        <v>72944</v>
      </c>
      <c r="D20270" s="288" t="s">
        <v>1210</v>
      </c>
      <c r="E20270" s="288" t="s">
        <v>1205</v>
      </c>
      <c r="F20270" s="288" t="s">
        <v>1206</v>
      </c>
      <c r="G20270" s="288" t="s">
        <v>31848</v>
      </c>
      <c r="H20270" s="288" t="s">
        <v>31845</v>
      </c>
      <c r="I20270" s="288" t="s">
        <v>1485</v>
      </c>
      <c r="J20270" s="288" t="s">
        <v>47551</v>
      </c>
      <c r="K20270" s="324">
        <v>10202178</v>
      </c>
      <c r="L20270" s="288" t="s">
        <v>12508</v>
      </c>
      <c r="M20270" s="288" t="s">
        <v>114</v>
      </c>
      <c r="N20270" s="288" t="s">
        <v>1426</v>
      </c>
      <c r="O20270" s="288" t="s">
        <v>114</v>
      </c>
      <c r="P20270" s="288" t="s">
        <v>114</v>
      </c>
      <c r="Q20270" s="324">
        <v>0</v>
      </c>
      <c r="R20270" s="279" t="str">
        <f>_xlfn.XLOOKUP(B20270,'data 2026'!E:E,'data 2026'!A:A)</f>
        <v>Thử mẫu -khuôn</v>
      </c>
    </row>
    <row r="20271" spans="1:18" ht="14" hidden="1">
      <c r="A20271" s="287">
        <v>45503</v>
      </c>
      <c r="B20271" s="288" t="s">
        <v>173</v>
      </c>
      <c r="C20271" s="288" t="s">
        <v>72945</v>
      </c>
      <c r="D20271" s="288" t="s">
        <v>1208</v>
      </c>
      <c r="E20271" s="288" t="s">
        <v>1342</v>
      </c>
      <c r="F20271" s="288" t="s">
        <v>1343</v>
      </c>
      <c r="G20271" s="288" t="s">
        <v>48299</v>
      </c>
      <c r="H20271" s="288" t="s">
        <v>48299</v>
      </c>
      <c r="I20271" s="288" t="s">
        <v>1485</v>
      </c>
      <c r="J20271" s="288" t="s">
        <v>47551</v>
      </c>
      <c r="K20271" s="324">
        <v>3541667</v>
      </c>
      <c r="L20271" s="288" t="s">
        <v>12510</v>
      </c>
      <c r="M20271" s="288" t="s">
        <v>114</v>
      </c>
      <c r="N20271" s="288" t="s">
        <v>1426</v>
      </c>
      <c r="O20271" s="288" t="s">
        <v>114</v>
      </c>
      <c r="P20271" s="288" t="s">
        <v>114</v>
      </c>
      <c r="Q20271" s="324">
        <v>0</v>
      </c>
      <c r="R20271" s="279" t="str">
        <f>_xlfn.XLOOKUP(B20271,'data 2026'!E:E,'data 2026'!A:A)</f>
        <v>Công cụ dụng cụ</v>
      </c>
    </row>
    <row r="20272" spans="1:18" ht="14" hidden="1">
      <c r="A20272" s="287">
        <v>45503</v>
      </c>
      <c r="B20272" s="288" t="s">
        <v>356</v>
      </c>
      <c r="C20272" s="288" t="s">
        <v>72946</v>
      </c>
      <c r="D20272" s="288" t="s">
        <v>1211</v>
      </c>
      <c r="E20272" s="288" t="s">
        <v>1342</v>
      </c>
      <c r="F20272" s="288" t="s">
        <v>1343</v>
      </c>
      <c r="G20272" s="288" t="s">
        <v>54845</v>
      </c>
      <c r="H20272" s="288" t="s">
        <v>48300</v>
      </c>
      <c r="I20272" s="288" t="s">
        <v>1485</v>
      </c>
      <c r="J20272" s="288" t="s">
        <v>47551</v>
      </c>
      <c r="K20272" s="324">
        <v>3468435</v>
      </c>
      <c r="L20272" s="288" t="s">
        <v>44006</v>
      </c>
      <c r="M20272" s="288" t="s">
        <v>114</v>
      </c>
      <c r="N20272" s="288" t="s">
        <v>1426</v>
      </c>
      <c r="O20272" s="288" t="s">
        <v>114</v>
      </c>
      <c r="P20272" s="288" t="s">
        <v>114</v>
      </c>
      <c r="Q20272" s="324">
        <v>0</v>
      </c>
      <c r="R20272" s="279" t="str">
        <f>_xlfn.XLOOKUP(B20272,'data 2026'!E:E,'data 2026'!A:A)</f>
        <v>Đăng ký, kiểm định</v>
      </c>
    </row>
    <row r="20273" spans="1:18" ht="14" hidden="1">
      <c r="A20273" s="287">
        <v>45503</v>
      </c>
      <c r="B20273" s="288" t="s">
        <v>356</v>
      </c>
      <c r="C20273" s="288" t="s">
        <v>72947</v>
      </c>
      <c r="D20273" s="288" t="s">
        <v>1211</v>
      </c>
      <c r="E20273" s="288" t="s">
        <v>1342</v>
      </c>
      <c r="F20273" s="288" t="s">
        <v>1343</v>
      </c>
      <c r="G20273" s="288" t="s">
        <v>48301</v>
      </c>
      <c r="H20273" s="288" t="s">
        <v>48302</v>
      </c>
      <c r="I20273" s="288" t="s">
        <v>1485</v>
      </c>
      <c r="J20273" s="288" t="s">
        <v>47551</v>
      </c>
      <c r="K20273" s="324">
        <v>1600463</v>
      </c>
      <c r="L20273" s="288" t="s">
        <v>46357</v>
      </c>
      <c r="M20273" s="288" t="s">
        <v>114</v>
      </c>
      <c r="N20273" s="288" t="s">
        <v>1426</v>
      </c>
      <c r="O20273" s="288" t="s">
        <v>114</v>
      </c>
      <c r="P20273" s="288" t="s">
        <v>114</v>
      </c>
      <c r="Q20273" s="324">
        <v>0</v>
      </c>
      <c r="R20273" s="279" t="str">
        <f>_xlfn.XLOOKUP(B20273,'data 2026'!E:E,'data 2026'!A:A)</f>
        <v>Đăng ký, kiểm định</v>
      </c>
    </row>
    <row r="20274" spans="1:18" ht="14" hidden="1">
      <c r="A20274" s="287">
        <v>45503</v>
      </c>
      <c r="B20274" s="288" t="s">
        <v>285</v>
      </c>
      <c r="C20274" s="288" t="s">
        <v>72948</v>
      </c>
      <c r="D20274" s="288" t="s">
        <v>284</v>
      </c>
      <c r="E20274" s="288" t="s">
        <v>1205</v>
      </c>
      <c r="F20274" s="288" t="s">
        <v>1206</v>
      </c>
      <c r="G20274" s="288" t="s">
        <v>49656</v>
      </c>
      <c r="H20274" s="288" t="s">
        <v>49657</v>
      </c>
      <c r="I20274" s="288" t="s">
        <v>1485</v>
      </c>
      <c r="J20274" s="288" t="s">
        <v>47551</v>
      </c>
      <c r="K20274" s="324">
        <v>1749857</v>
      </c>
      <c r="L20274" s="288" t="s">
        <v>27697</v>
      </c>
      <c r="M20274" s="288" t="s">
        <v>114</v>
      </c>
      <c r="N20274" s="288" t="s">
        <v>1426</v>
      </c>
      <c r="O20274" s="288" t="s">
        <v>114</v>
      </c>
      <c r="P20274" s="288" t="s">
        <v>114</v>
      </c>
      <c r="Q20274" s="324">
        <v>0</v>
      </c>
      <c r="R20274" s="279" t="e">
        <f>_xlfn.XLOOKUP(B20274,'data 2026'!E:E,'data 2026'!A:A)</f>
        <v>#N/A</v>
      </c>
    </row>
    <row r="20275" spans="1:18" ht="14" hidden="1">
      <c r="A20275" s="287">
        <v>45503</v>
      </c>
      <c r="B20275" s="288" t="s">
        <v>356</v>
      </c>
      <c r="C20275" s="288" t="s">
        <v>72949</v>
      </c>
      <c r="D20275" s="288" t="s">
        <v>1211</v>
      </c>
      <c r="E20275" s="288" t="s">
        <v>1342</v>
      </c>
      <c r="F20275" s="288" t="s">
        <v>1343</v>
      </c>
      <c r="G20275" s="288" t="s">
        <v>49659</v>
      </c>
      <c r="H20275" s="288" t="s">
        <v>49660</v>
      </c>
      <c r="I20275" s="288" t="s">
        <v>1485</v>
      </c>
      <c r="J20275" s="288" t="s">
        <v>47551</v>
      </c>
      <c r="K20275" s="324">
        <v>3899000</v>
      </c>
      <c r="L20275" s="288" t="s">
        <v>40623</v>
      </c>
      <c r="M20275" s="288" t="s">
        <v>114</v>
      </c>
      <c r="N20275" s="288" t="s">
        <v>1426</v>
      </c>
      <c r="O20275" s="288" t="s">
        <v>114</v>
      </c>
      <c r="P20275" s="288" t="s">
        <v>114</v>
      </c>
      <c r="Q20275" s="324">
        <v>0</v>
      </c>
      <c r="R20275" s="279" t="str">
        <f>_xlfn.XLOOKUP(B20275,'data 2026'!E:E,'data 2026'!A:A)</f>
        <v>Đăng ký, kiểm định</v>
      </c>
    </row>
    <row r="20276" spans="1:18" ht="14" hidden="1">
      <c r="A20276" s="287">
        <v>45503</v>
      </c>
      <c r="B20276" s="288" t="s">
        <v>356</v>
      </c>
      <c r="C20276" s="288" t="s">
        <v>72950</v>
      </c>
      <c r="D20276" s="288" t="s">
        <v>1211</v>
      </c>
      <c r="E20276" s="288" t="s">
        <v>1342</v>
      </c>
      <c r="F20276" s="288" t="s">
        <v>1343</v>
      </c>
      <c r="G20276" s="288" t="s">
        <v>49661</v>
      </c>
      <c r="H20276" s="288" t="s">
        <v>49662</v>
      </c>
      <c r="I20276" s="288" t="s">
        <v>1485</v>
      </c>
      <c r="J20276" s="288" t="s">
        <v>47551</v>
      </c>
      <c r="K20276" s="324">
        <v>2068500</v>
      </c>
      <c r="L20276" s="288" t="s">
        <v>41223</v>
      </c>
      <c r="M20276" s="288" t="s">
        <v>114</v>
      </c>
      <c r="N20276" s="288" t="s">
        <v>1426</v>
      </c>
      <c r="O20276" s="288" t="s">
        <v>114</v>
      </c>
      <c r="P20276" s="288" t="s">
        <v>114</v>
      </c>
      <c r="Q20276" s="324">
        <v>0</v>
      </c>
      <c r="R20276" s="279" t="str">
        <f>_xlfn.XLOOKUP(B20276,'data 2026'!E:E,'data 2026'!A:A)</f>
        <v>Đăng ký, kiểm định</v>
      </c>
    </row>
    <row r="20277" spans="1:18" ht="14" hidden="1">
      <c r="A20277" s="287">
        <v>45503</v>
      </c>
      <c r="B20277" s="288" t="s">
        <v>356</v>
      </c>
      <c r="C20277" s="288" t="s">
        <v>72951</v>
      </c>
      <c r="D20277" s="288" t="s">
        <v>1211</v>
      </c>
      <c r="E20277" s="288" t="s">
        <v>1342</v>
      </c>
      <c r="F20277" s="288" t="s">
        <v>1343</v>
      </c>
      <c r="G20277" s="288" t="s">
        <v>49663</v>
      </c>
      <c r="H20277" s="288" t="s">
        <v>49664</v>
      </c>
      <c r="I20277" s="288" t="s">
        <v>1485</v>
      </c>
      <c r="J20277" s="288" t="s">
        <v>47551</v>
      </c>
      <c r="K20277" s="324">
        <v>3265714</v>
      </c>
      <c r="L20277" s="288" t="s">
        <v>41624</v>
      </c>
      <c r="M20277" s="288" t="s">
        <v>114</v>
      </c>
      <c r="N20277" s="288" t="s">
        <v>1426</v>
      </c>
      <c r="O20277" s="288" t="s">
        <v>114</v>
      </c>
      <c r="P20277" s="288" t="s">
        <v>114</v>
      </c>
      <c r="Q20277" s="324">
        <v>0</v>
      </c>
      <c r="R20277" s="279" t="str">
        <f>_xlfn.XLOOKUP(B20277,'data 2026'!E:E,'data 2026'!A:A)</f>
        <v>Đăng ký, kiểm định</v>
      </c>
    </row>
    <row r="20278" spans="1:18" ht="14" hidden="1">
      <c r="A20278" s="287">
        <v>45503</v>
      </c>
      <c r="B20278" s="288" t="s">
        <v>356</v>
      </c>
      <c r="C20278" s="288" t="s">
        <v>72952</v>
      </c>
      <c r="D20278" s="288" t="s">
        <v>1211</v>
      </c>
      <c r="E20278" s="288" t="s">
        <v>1342</v>
      </c>
      <c r="F20278" s="288" t="s">
        <v>1343</v>
      </c>
      <c r="G20278" s="288" t="s">
        <v>49666</v>
      </c>
      <c r="H20278" s="288" t="s">
        <v>49667</v>
      </c>
      <c r="I20278" s="288" t="s">
        <v>1485</v>
      </c>
      <c r="J20278" s="288" t="s">
        <v>47551</v>
      </c>
      <c r="K20278" s="324">
        <v>2142857</v>
      </c>
      <c r="L20278" s="288" t="s">
        <v>30911</v>
      </c>
      <c r="M20278" s="288" t="s">
        <v>114</v>
      </c>
      <c r="N20278" s="288" t="s">
        <v>1426</v>
      </c>
      <c r="O20278" s="288" t="s">
        <v>114</v>
      </c>
      <c r="P20278" s="288" t="s">
        <v>114</v>
      </c>
      <c r="Q20278" s="324">
        <v>0</v>
      </c>
      <c r="R20278" s="279" t="str">
        <f>_xlfn.XLOOKUP(B20278,'data 2026'!E:E,'data 2026'!A:A)</f>
        <v>Đăng ký, kiểm định</v>
      </c>
    </row>
    <row r="20279" spans="1:18" ht="14" hidden="1">
      <c r="A20279" s="287">
        <v>45503</v>
      </c>
      <c r="B20279" s="288" t="s">
        <v>173</v>
      </c>
      <c r="C20279" s="288" t="s">
        <v>72953</v>
      </c>
      <c r="D20279" s="288" t="s">
        <v>1208</v>
      </c>
      <c r="E20279" s="288" t="s">
        <v>1342</v>
      </c>
      <c r="F20279" s="288" t="s">
        <v>1343</v>
      </c>
      <c r="G20279" s="288" t="s">
        <v>49669</v>
      </c>
      <c r="H20279" s="288" t="s">
        <v>49670</v>
      </c>
      <c r="I20279" s="288" t="s">
        <v>1485</v>
      </c>
      <c r="J20279" s="288" t="s">
        <v>47551</v>
      </c>
      <c r="K20279" s="324">
        <v>3857143</v>
      </c>
      <c r="L20279" s="288" t="s">
        <v>46382</v>
      </c>
      <c r="M20279" s="288" t="s">
        <v>114</v>
      </c>
      <c r="N20279" s="288" t="s">
        <v>1426</v>
      </c>
      <c r="O20279" s="288" t="s">
        <v>114</v>
      </c>
      <c r="P20279" s="288" t="s">
        <v>114</v>
      </c>
      <c r="Q20279" s="324">
        <v>0</v>
      </c>
      <c r="R20279" s="279" t="str">
        <f>_xlfn.XLOOKUP(B20279,'data 2026'!E:E,'data 2026'!A:A)</f>
        <v>Công cụ dụng cụ</v>
      </c>
    </row>
    <row r="20280" spans="1:18" ht="14" hidden="1">
      <c r="A20280" s="287">
        <v>45503</v>
      </c>
      <c r="B20280" s="288" t="s">
        <v>356</v>
      </c>
      <c r="C20280" s="288" t="s">
        <v>72954</v>
      </c>
      <c r="D20280" s="288" t="s">
        <v>1211</v>
      </c>
      <c r="E20280" s="288" t="s">
        <v>1342</v>
      </c>
      <c r="F20280" s="288" t="s">
        <v>1343</v>
      </c>
      <c r="G20280" s="288" t="s">
        <v>48304</v>
      </c>
      <c r="H20280" s="288" t="s">
        <v>48305</v>
      </c>
      <c r="I20280" s="288" t="s">
        <v>1485</v>
      </c>
      <c r="J20280" s="288" t="s">
        <v>47551</v>
      </c>
      <c r="K20280" s="324">
        <v>364500</v>
      </c>
      <c r="L20280" s="288" t="s">
        <v>6850</v>
      </c>
      <c r="M20280" s="288" t="s">
        <v>114</v>
      </c>
      <c r="N20280" s="288" t="s">
        <v>1426</v>
      </c>
      <c r="O20280" s="288" t="s">
        <v>114</v>
      </c>
      <c r="P20280" s="288" t="s">
        <v>114</v>
      </c>
      <c r="Q20280" s="324">
        <v>0</v>
      </c>
      <c r="R20280" s="279" t="str">
        <f>_xlfn.XLOOKUP(B20280,'data 2026'!E:E,'data 2026'!A:A)</f>
        <v>Đăng ký, kiểm định</v>
      </c>
    </row>
    <row r="20281" spans="1:18" ht="14" hidden="1">
      <c r="A20281" s="287">
        <v>45503</v>
      </c>
      <c r="B20281" s="288" t="s">
        <v>330</v>
      </c>
      <c r="C20281" s="288" t="s">
        <v>72955</v>
      </c>
      <c r="D20281" s="288" t="s">
        <v>1259</v>
      </c>
      <c r="E20281" s="288" t="s">
        <v>1342</v>
      </c>
      <c r="F20281" s="288" t="s">
        <v>1343</v>
      </c>
      <c r="G20281" s="288" t="s">
        <v>49671</v>
      </c>
      <c r="H20281" s="288" t="s">
        <v>49672</v>
      </c>
      <c r="I20281" s="288" t="s">
        <v>1485</v>
      </c>
      <c r="J20281" s="288" t="s">
        <v>47551</v>
      </c>
      <c r="K20281" s="324">
        <v>1950185</v>
      </c>
      <c r="L20281" s="288" t="s">
        <v>55768</v>
      </c>
      <c r="M20281" s="288" t="s">
        <v>114</v>
      </c>
      <c r="N20281" s="288" t="s">
        <v>1426</v>
      </c>
      <c r="O20281" s="288" t="s">
        <v>114</v>
      </c>
      <c r="P20281" s="288" t="s">
        <v>114</v>
      </c>
      <c r="Q20281" s="324">
        <v>0</v>
      </c>
      <c r="R20281" s="279" t="str">
        <f>_xlfn.XLOOKUP(B20281,'data 2026'!E:E,'data 2026'!A:A)</f>
        <v>Đăng ký, kiểm định</v>
      </c>
    </row>
    <row r="20282" spans="1:18" ht="14" hidden="1">
      <c r="A20282" s="287">
        <v>45503</v>
      </c>
      <c r="B20282" s="288" t="s">
        <v>356</v>
      </c>
      <c r="C20282" s="288" t="s">
        <v>72956</v>
      </c>
      <c r="D20282" s="288" t="s">
        <v>1211</v>
      </c>
      <c r="E20282" s="288" t="s">
        <v>1342</v>
      </c>
      <c r="F20282" s="288" t="s">
        <v>1343</v>
      </c>
      <c r="G20282" s="288" t="s">
        <v>49673</v>
      </c>
      <c r="H20282" s="288" t="s">
        <v>49674</v>
      </c>
      <c r="I20282" s="288" t="s">
        <v>1485</v>
      </c>
      <c r="J20282" s="288" t="s">
        <v>47551</v>
      </c>
      <c r="K20282" s="324">
        <v>2716250</v>
      </c>
      <c r="L20282" s="288" t="s">
        <v>55769</v>
      </c>
      <c r="M20282" s="288" t="s">
        <v>114</v>
      </c>
      <c r="N20282" s="288" t="s">
        <v>1426</v>
      </c>
      <c r="O20282" s="288" t="s">
        <v>114</v>
      </c>
      <c r="P20282" s="288" t="s">
        <v>114</v>
      </c>
      <c r="Q20282" s="324">
        <v>0</v>
      </c>
      <c r="R20282" s="279" t="str">
        <f>_xlfn.XLOOKUP(B20282,'data 2026'!E:E,'data 2026'!A:A)</f>
        <v>Đăng ký, kiểm định</v>
      </c>
    </row>
    <row r="20283" spans="1:18" ht="14" hidden="1">
      <c r="A20283" s="287">
        <v>45503</v>
      </c>
      <c r="B20283" s="288" t="s">
        <v>173</v>
      </c>
      <c r="C20283" s="288" t="s">
        <v>72957</v>
      </c>
      <c r="D20283" s="288" t="s">
        <v>1208</v>
      </c>
      <c r="E20283" s="288" t="s">
        <v>1342</v>
      </c>
      <c r="F20283" s="288" t="s">
        <v>1343</v>
      </c>
      <c r="G20283" s="288" t="s">
        <v>28124</v>
      </c>
      <c r="H20283" s="288" t="s">
        <v>28124</v>
      </c>
      <c r="I20283" s="288" t="s">
        <v>1485</v>
      </c>
      <c r="J20283" s="288" t="s">
        <v>47551</v>
      </c>
      <c r="K20283" s="324">
        <v>708333</v>
      </c>
      <c r="L20283" s="288" t="s">
        <v>55770</v>
      </c>
      <c r="M20283" s="288" t="s">
        <v>114</v>
      </c>
      <c r="N20283" s="288" t="s">
        <v>1426</v>
      </c>
      <c r="O20283" s="288" t="s">
        <v>114</v>
      </c>
      <c r="P20283" s="288" t="s">
        <v>114</v>
      </c>
      <c r="Q20283" s="324">
        <v>0</v>
      </c>
      <c r="R20283" s="279" t="str">
        <f>_xlfn.XLOOKUP(B20283,'data 2026'!E:E,'data 2026'!A:A)</f>
        <v>Công cụ dụng cụ</v>
      </c>
    </row>
    <row r="20284" spans="1:18" ht="14" hidden="1">
      <c r="A20284" s="287">
        <v>45503</v>
      </c>
      <c r="B20284" s="288" t="s">
        <v>175</v>
      </c>
      <c r="C20284" s="288" t="s">
        <v>72958</v>
      </c>
      <c r="D20284" s="288" t="s">
        <v>1209</v>
      </c>
      <c r="E20284" s="288" t="s">
        <v>1342</v>
      </c>
      <c r="F20284" s="288" t="s">
        <v>1343</v>
      </c>
      <c r="G20284" s="288" t="s">
        <v>48310</v>
      </c>
      <c r="H20284" s="288" t="s">
        <v>48310</v>
      </c>
      <c r="I20284" s="288" t="s">
        <v>1485</v>
      </c>
      <c r="J20284" s="288" t="s">
        <v>47551</v>
      </c>
      <c r="K20284" s="324">
        <v>3029167</v>
      </c>
      <c r="L20284" s="288" t="s">
        <v>55771</v>
      </c>
      <c r="M20284" s="288" t="s">
        <v>114</v>
      </c>
      <c r="N20284" s="288" t="s">
        <v>1426</v>
      </c>
      <c r="O20284" s="288" t="s">
        <v>114</v>
      </c>
      <c r="P20284" s="288" t="s">
        <v>114</v>
      </c>
      <c r="Q20284" s="324">
        <v>0</v>
      </c>
      <c r="R20284" s="279" t="str">
        <f>_xlfn.XLOOKUP(B20284,'data 2026'!E:E,'data 2026'!A:A)</f>
        <v>Công cụ dụng cụ</v>
      </c>
    </row>
    <row r="20285" spans="1:18" ht="14" hidden="1">
      <c r="A20285" s="287">
        <v>45504</v>
      </c>
      <c r="B20285" s="288" t="s">
        <v>128</v>
      </c>
      <c r="C20285" s="288" t="s">
        <v>71992</v>
      </c>
      <c r="D20285" s="288" t="s">
        <v>1354</v>
      </c>
      <c r="E20285" s="288" t="s">
        <v>1342</v>
      </c>
      <c r="F20285" s="288" t="s">
        <v>1343</v>
      </c>
      <c r="G20285" s="288" t="s">
        <v>55273</v>
      </c>
      <c r="H20285" s="288" t="s">
        <v>55273</v>
      </c>
      <c r="I20285" s="288" t="s">
        <v>1485</v>
      </c>
      <c r="J20285" s="288" t="s">
        <v>47551</v>
      </c>
      <c r="K20285" s="324">
        <v>11056195</v>
      </c>
      <c r="L20285" s="288" t="s">
        <v>6888</v>
      </c>
      <c r="M20285" s="288" t="s">
        <v>114</v>
      </c>
      <c r="N20285" s="288" t="s">
        <v>1426</v>
      </c>
      <c r="O20285" s="288" t="s">
        <v>114</v>
      </c>
      <c r="P20285" s="288" t="s">
        <v>114</v>
      </c>
      <c r="Q20285" s="324">
        <v>0</v>
      </c>
      <c r="R20285" s="279" t="str">
        <f>_xlfn.XLOOKUP(B20285,'data 2026'!E:E,'data 2026'!A:A)</f>
        <v>Lương</v>
      </c>
    </row>
    <row r="20286" spans="1:18" ht="14" hidden="1">
      <c r="A20286" s="287">
        <v>45504</v>
      </c>
      <c r="B20286" s="288" t="s">
        <v>132</v>
      </c>
      <c r="C20286" s="288" t="s">
        <v>71992</v>
      </c>
      <c r="D20286" s="288" t="s">
        <v>1358</v>
      </c>
      <c r="E20286" s="288" t="s">
        <v>1342</v>
      </c>
      <c r="F20286" s="288" t="s">
        <v>1343</v>
      </c>
      <c r="G20286" s="288" t="s">
        <v>55273</v>
      </c>
      <c r="H20286" s="288" t="s">
        <v>55273</v>
      </c>
      <c r="I20286" s="288" t="s">
        <v>1485</v>
      </c>
      <c r="J20286" s="288" t="s">
        <v>47551</v>
      </c>
      <c r="K20286" s="324">
        <v>153993552</v>
      </c>
      <c r="L20286" s="288" t="s">
        <v>6888</v>
      </c>
      <c r="M20286" s="288" t="s">
        <v>114</v>
      </c>
      <c r="N20286" s="288" t="s">
        <v>1426</v>
      </c>
      <c r="O20286" s="288" t="s">
        <v>114</v>
      </c>
      <c r="P20286" s="288" t="s">
        <v>114</v>
      </c>
      <c r="Q20286" s="324">
        <v>0</v>
      </c>
      <c r="R20286" s="279" t="str">
        <f>_xlfn.XLOOKUP(B20286,'data 2026'!E:E,'data 2026'!A:A)</f>
        <v>Lương</v>
      </c>
    </row>
    <row r="20287" spans="1:18" ht="14" hidden="1">
      <c r="A20287" s="287">
        <v>45504</v>
      </c>
      <c r="B20287" s="288" t="s">
        <v>145</v>
      </c>
      <c r="C20287" s="288" t="s">
        <v>71992</v>
      </c>
      <c r="D20287" s="288" t="s">
        <v>1355</v>
      </c>
      <c r="E20287" s="288" t="s">
        <v>1342</v>
      </c>
      <c r="F20287" s="288" t="s">
        <v>1343</v>
      </c>
      <c r="G20287" s="288" t="s">
        <v>55273</v>
      </c>
      <c r="H20287" s="288" t="s">
        <v>55273</v>
      </c>
      <c r="I20287" s="288" t="s">
        <v>1485</v>
      </c>
      <c r="J20287" s="288" t="s">
        <v>47551</v>
      </c>
      <c r="K20287" s="324">
        <v>7160000</v>
      </c>
      <c r="L20287" s="288" t="s">
        <v>6888</v>
      </c>
      <c r="M20287" s="288" t="s">
        <v>114</v>
      </c>
      <c r="N20287" s="288" t="s">
        <v>1426</v>
      </c>
      <c r="O20287" s="288" t="s">
        <v>114</v>
      </c>
      <c r="P20287" s="288" t="s">
        <v>114</v>
      </c>
      <c r="Q20287" s="324">
        <v>0</v>
      </c>
      <c r="R20287" s="279" t="str">
        <f>_xlfn.XLOOKUP(B20287,'data 2026'!E:E,'data 2026'!A:A)</f>
        <v>Lương</v>
      </c>
    </row>
    <row r="20288" spans="1:18" ht="14" hidden="1">
      <c r="A20288" s="287">
        <v>45504</v>
      </c>
      <c r="B20288" s="288" t="s">
        <v>282</v>
      </c>
      <c r="C20288" s="288" t="s">
        <v>71992</v>
      </c>
      <c r="D20288" s="288" t="s">
        <v>281</v>
      </c>
      <c r="E20288" s="288" t="s">
        <v>1342</v>
      </c>
      <c r="F20288" s="288" t="s">
        <v>1343</v>
      </c>
      <c r="G20288" s="288" t="s">
        <v>55273</v>
      </c>
      <c r="H20288" s="288" t="s">
        <v>55273</v>
      </c>
      <c r="I20288" s="288" t="s">
        <v>1485</v>
      </c>
      <c r="J20288" s="288" t="s">
        <v>47551</v>
      </c>
      <c r="K20288" s="324">
        <v>200000</v>
      </c>
      <c r="L20288" s="288" t="s">
        <v>6888</v>
      </c>
      <c r="M20288" s="288" t="s">
        <v>114</v>
      </c>
      <c r="N20288" s="288" t="s">
        <v>1426</v>
      </c>
      <c r="O20288" s="288" t="s">
        <v>114</v>
      </c>
      <c r="P20288" s="288" t="s">
        <v>114</v>
      </c>
      <c r="Q20288" s="324">
        <v>0</v>
      </c>
      <c r="R20288" s="279" t="str">
        <f>_xlfn.XLOOKUP(B20288,'data 2026'!E:E,'data 2026'!A:A)</f>
        <v>Điện thoại +Internet</v>
      </c>
    </row>
    <row r="20289" spans="1:18" ht="14" hidden="1">
      <c r="A20289" s="287">
        <v>45504</v>
      </c>
      <c r="B20289" s="288" t="s">
        <v>125</v>
      </c>
      <c r="C20289" s="288" t="s">
        <v>71992</v>
      </c>
      <c r="D20289" s="288" t="s">
        <v>1323</v>
      </c>
      <c r="E20289" s="288" t="s">
        <v>1205</v>
      </c>
      <c r="F20289" s="288" t="s">
        <v>1206</v>
      </c>
      <c r="G20289" s="288" t="s">
        <v>55273</v>
      </c>
      <c r="H20289" s="288" t="s">
        <v>55273</v>
      </c>
      <c r="I20289" s="288" t="s">
        <v>1485</v>
      </c>
      <c r="J20289" s="288" t="s">
        <v>47551</v>
      </c>
      <c r="K20289" s="324">
        <v>87393463</v>
      </c>
      <c r="L20289" s="288" t="s">
        <v>6888</v>
      </c>
      <c r="M20289" s="288" t="s">
        <v>114</v>
      </c>
      <c r="N20289" s="288" t="s">
        <v>1426</v>
      </c>
      <c r="O20289" s="288" t="s">
        <v>114</v>
      </c>
      <c r="P20289" s="288" t="s">
        <v>114</v>
      </c>
      <c r="Q20289" s="324">
        <v>0</v>
      </c>
      <c r="R20289" s="279" t="str">
        <f>_xlfn.XLOOKUP(B20289,'data 2026'!E:E,'data 2026'!A:A)</f>
        <v>Lương</v>
      </c>
    </row>
    <row r="20290" spans="1:18" ht="14" hidden="1">
      <c r="A20290" s="287">
        <v>45504</v>
      </c>
      <c r="B20290" s="288" t="s">
        <v>128</v>
      </c>
      <c r="C20290" s="288" t="s">
        <v>71992</v>
      </c>
      <c r="D20290" s="288" t="s">
        <v>1354</v>
      </c>
      <c r="E20290" s="288" t="s">
        <v>1205</v>
      </c>
      <c r="F20290" s="288" t="s">
        <v>1206</v>
      </c>
      <c r="G20290" s="288" t="s">
        <v>55273</v>
      </c>
      <c r="H20290" s="288" t="s">
        <v>55273</v>
      </c>
      <c r="I20290" s="288" t="s">
        <v>1485</v>
      </c>
      <c r="J20290" s="288" t="s">
        <v>47551</v>
      </c>
      <c r="K20290" s="324">
        <v>2570000</v>
      </c>
      <c r="L20290" s="288" t="s">
        <v>6888</v>
      </c>
      <c r="M20290" s="288" t="s">
        <v>114</v>
      </c>
      <c r="N20290" s="288" t="s">
        <v>1426</v>
      </c>
      <c r="O20290" s="288" t="s">
        <v>114</v>
      </c>
      <c r="P20290" s="288" t="s">
        <v>114</v>
      </c>
      <c r="Q20290" s="324">
        <v>0</v>
      </c>
      <c r="R20290" s="279" t="str">
        <f>_xlfn.XLOOKUP(B20290,'data 2026'!E:E,'data 2026'!A:A)</f>
        <v>Lương</v>
      </c>
    </row>
    <row r="20291" spans="1:18" ht="14" hidden="1">
      <c r="A20291" s="287">
        <v>45504</v>
      </c>
      <c r="B20291" s="288" t="s">
        <v>282</v>
      </c>
      <c r="C20291" s="288" t="s">
        <v>71992</v>
      </c>
      <c r="D20291" s="288" t="s">
        <v>281</v>
      </c>
      <c r="E20291" s="288" t="s">
        <v>1205</v>
      </c>
      <c r="F20291" s="288" t="s">
        <v>1206</v>
      </c>
      <c r="G20291" s="288" t="s">
        <v>55273</v>
      </c>
      <c r="H20291" s="288" t="s">
        <v>55273</v>
      </c>
      <c r="I20291" s="288" t="s">
        <v>1485</v>
      </c>
      <c r="J20291" s="288" t="s">
        <v>47551</v>
      </c>
      <c r="K20291" s="324">
        <v>200000</v>
      </c>
      <c r="L20291" s="288" t="s">
        <v>6888</v>
      </c>
      <c r="M20291" s="288" t="s">
        <v>114</v>
      </c>
      <c r="N20291" s="288" t="s">
        <v>1426</v>
      </c>
      <c r="O20291" s="288" t="s">
        <v>114</v>
      </c>
      <c r="P20291" s="288" t="s">
        <v>114</v>
      </c>
      <c r="Q20291" s="324">
        <v>0</v>
      </c>
      <c r="R20291" s="279" t="str">
        <f>_xlfn.XLOOKUP(B20291,'data 2026'!E:E,'data 2026'!A:A)</f>
        <v>Điện thoại +Internet</v>
      </c>
    </row>
    <row r="20292" spans="1:18" ht="14" hidden="1">
      <c r="A20292" s="287">
        <v>45504</v>
      </c>
      <c r="B20292" s="288" t="s">
        <v>128</v>
      </c>
      <c r="C20292" s="288" t="s">
        <v>71993</v>
      </c>
      <c r="D20292" s="288" t="s">
        <v>1354</v>
      </c>
      <c r="E20292" s="288" t="s">
        <v>1342</v>
      </c>
      <c r="F20292" s="288" t="s">
        <v>1343</v>
      </c>
      <c r="G20292" s="288" t="s">
        <v>71994</v>
      </c>
      <c r="H20292" s="288" t="s">
        <v>71995</v>
      </c>
      <c r="I20292" s="288" t="s">
        <v>1485</v>
      </c>
      <c r="J20292" s="288" t="s">
        <v>47551</v>
      </c>
      <c r="K20292" s="324">
        <v>32830500</v>
      </c>
      <c r="L20292" s="288" t="s">
        <v>6891</v>
      </c>
      <c r="M20292" s="288" t="s">
        <v>114</v>
      </c>
      <c r="N20292" s="288" t="s">
        <v>1426</v>
      </c>
      <c r="O20292" s="288" t="s">
        <v>114</v>
      </c>
      <c r="P20292" s="288" t="s">
        <v>114</v>
      </c>
      <c r="Q20292" s="324">
        <v>0</v>
      </c>
      <c r="R20292" s="279" t="str">
        <f>_xlfn.XLOOKUP(B20292,'data 2026'!E:E,'data 2026'!A:A)</f>
        <v>Lương</v>
      </c>
    </row>
    <row r="20293" spans="1:18" ht="14" hidden="1">
      <c r="A20293" s="287">
        <v>45504</v>
      </c>
      <c r="B20293" s="288" t="s">
        <v>128</v>
      </c>
      <c r="C20293" s="288" t="s">
        <v>71993</v>
      </c>
      <c r="D20293" s="288" t="s">
        <v>1354</v>
      </c>
      <c r="E20293" s="288" t="s">
        <v>1205</v>
      </c>
      <c r="F20293" s="288" t="s">
        <v>1206</v>
      </c>
      <c r="G20293" s="288" t="s">
        <v>71994</v>
      </c>
      <c r="H20293" s="288" t="s">
        <v>71995</v>
      </c>
      <c r="I20293" s="288" t="s">
        <v>1485</v>
      </c>
      <c r="J20293" s="288" t="s">
        <v>47551</v>
      </c>
      <c r="K20293" s="324">
        <v>7847500</v>
      </c>
      <c r="L20293" s="288" t="s">
        <v>6891</v>
      </c>
      <c r="M20293" s="288" t="s">
        <v>114</v>
      </c>
      <c r="N20293" s="288" t="s">
        <v>1426</v>
      </c>
      <c r="O20293" s="288" t="s">
        <v>114</v>
      </c>
      <c r="P20293" s="288" t="s">
        <v>114</v>
      </c>
      <c r="Q20293" s="324">
        <v>0</v>
      </c>
      <c r="R20293" s="279" t="str">
        <f>_xlfn.XLOOKUP(B20293,'data 2026'!E:E,'data 2026'!A:A)</f>
        <v>Lương</v>
      </c>
    </row>
    <row r="20294" spans="1:18" ht="14" hidden="1">
      <c r="A20294" s="287">
        <v>45504</v>
      </c>
      <c r="B20294" s="288" t="s">
        <v>137</v>
      </c>
      <c r="C20294" s="288" t="s">
        <v>71993</v>
      </c>
      <c r="D20294" s="288" t="s">
        <v>638</v>
      </c>
      <c r="E20294" s="288" t="s">
        <v>1342</v>
      </c>
      <c r="F20294" s="288" t="s">
        <v>1343</v>
      </c>
      <c r="G20294" s="288" t="s">
        <v>71996</v>
      </c>
      <c r="H20294" s="288" t="s">
        <v>71995</v>
      </c>
      <c r="I20294" s="288" t="s">
        <v>1485</v>
      </c>
      <c r="J20294" s="288" t="s">
        <v>47551</v>
      </c>
      <c r="K20294" s="324">
        <v>30203797</v>
      </c>
      <c r="L20294" s="288" t="s">
        <v>6891</v>
      </c>
      <c r="M20294" s="288" t="s">
        <v>114</v>
      </c>
      <c r="N20294" s="288" t="s">
        <v>1426</v>
      </c>
      <c r="O20294" s="288" t="s">
        <v>114</v>
      </c>
      <c r="P20294" s="288" t="s">
        <v>114</v>
      </c>
      <c r="Q20294" s="324">
        <v>0</v>
      </c>
      <c r="R20294" s="279" t="str">
        <f>_xlfn.XLOOKUP(B20294,'data 2026'!E:E,'data 2026'!A:A)</f>
        <v>Lương</v>
      </c>
    </row>
    <row r="20295" spans="1:18" ht="14" hidden="1">
      <c r="A20295" s="287">
        <v>45504</v>
      </c>
      <c r="B20295" s="288" t="s">
        <v>137</v>
      </c>
      <c r="C20295" s="288" t="s">
        <v>71993</v>
      </c>
      <c r="D20295" s="288" t="s">
        <v>638</v>
      </c>
      <c r="E20295" s="288" t="s">
        <v>1205</v>
      </c>
      <c r="F20295" s="288" t="s">
        <v>1206</v>
      </c>
      <c r="G20295" s="288" t="s">
        <v>71996</v>
      </c>
      <c r="H20295" s="288" t="s">
        <v>71995</v>
      </c>
      <c r="I20295" s="288" t="s">
        <v>1485</v>
      </c>
      <c r="J20295" s="288" t="s">
        <v>47551</v>
      </c>
      <c r="K20295" s="324">
        <v>7219637</v>
      </c>
      <c r="L20295" s="288" t="s">
        <v>6891</v>
      </c>
      <c r="M20295" s="288" t="s">
        <v>114</v>
      </c>
      <c r="N20295" s="288" t="s">
        <v>1426</v>
      </c>
      <c r="O20295" s="288" t="s">
        <v>114</v>
      </c>
      <c r="P20295" s="288" t="s">
        <v>114</v>
      </c>
      <c r="Q20295" s="324">
        <v>0</v>
      </c>
      <c r="R20295" s="279" t="str">
        <f>_xlfn.XLOOKUP(B20295,'data 2026'!E:E,'data 2026'!A:A)</f>
        <v>Lương</v>
      </c>
    </row>
    <row r="20296" spans="1:18" ht="14" hidden="1">
      <c r="A20296" s="287">
        <v>45504</v>
      </c>
      <c r="B20296" s="288" t="s">
        <v>129</v>
      </c>
      <c r="C20296" s="288" t="s">
        <v>71999</v>
      </c>
      <c r="D20296" s="288" t="s">
        <v>1356</v>
      </c>
      <c r="E20296" s="288" t="s">
        <v>1342</v>
      </c>
      <c r="F20296" s="288" t="s">
        <v>1343</v>
      </c>
      <c r="G20296" s="288" t="s">
        <v>72000</v>
      </c>
      <c r="H20296" s="288" t="s">
        <v>72000</v>
      </c>
      <c r="I20296" s="288" t="s">
        <v>1485</v>
      </c>
      <c r="J20296" s="288" t="s">
        <v>47551</v>
      </c>
      <c r="K20296" s="324">
        <v>84479210</v>
      </c>
      <c r="L20296" s="288" t="s">
        <v>20897</v>
      </c>
      <c r="M20296" s="288" t="s">
        <v>114</v>
      </c>
      <c r="N20296" s="288" t="s">
        <v>1426</v>
      </c>
      <c r="O20296" s="288" t="s">
        <v>114</v>
      </c>
      <c r="P20296" s="288" t="s">
        <v>114</v>
      </c>
      <c r="Q20296" s="324">
        <v>0</v>
      </c>
      <c r="R20296" s="279" t="str">
        <f>_xlfn.XLOOKUP(B20296,'data 2026'!E:E,'data 2026'!A:A)</f>
        <v>Lương</v>
      </c>
    </row>
    <row r="20297" spans="1:18" ht="14" hidden="1">
      <c r="A20297" s="287">
        <v>45504</v>
      </c>
      <c r="B20297" s="288" t="s">
        <v>129</v>
      </c>
      <c r="C20297" s="288" t="s">
        <v>71999</v>
      </c>
      <c r="D20297" s="288" t="s">
        <v>1356</v>
      </c>
      <c r="E20297" s="288" t="s">
        <v>1205</v>
      </c>
      <c r="F20297" s="288" t="s">
        <v>1206</v>
      </c>
      <c r="G20297" s="288" t="s">
        <v>72000</v>
      </c>
      <c r="H20297" s="288" t="s">
        <v>72000</v>
      </c>
      <c r="I20297" s="288" t="s">
        <v>1485</v>
      </c>
      <c r="J20297" s="288" t="s">
        <v>47551</v>
      </c>
      <c r="K20297" s="324">
        <v>22129950</v>
      </c>
      <c r="L20297" s="288" t="s">
        <v>20897</v>
      </c>
      <c r="M20297" s="288" t="s">
        <v>114</v>
      </c>
      <c r="N20297" s="288" t="s">
        <v>1426</v>
      </c>
      <c r="O20297" s="288" t="s">
        <v>114</v>
      </c>
      <c r="P20297" s="288" t="s">
        <v>114</v>
      </c>
      <c r="Q20297" s="324">
        <v>0</v>
      </c>
      <c r="R20297" s="279" t="str">
        <f>_xlfn.XLOOKUP(B20297,'data 2026'!E:E,'data 2026'!A:A)</f>
        <v>Lương</v>
      </c>
    </row>
    <row r="20298" spans="1:18" ht="14" hidden="1">
      <c r="A20298" s="287">
        <v>45504</v>
      </c>
      <c r="B20298" s="288" t="s">
        <v>239</v>
      </c>
      <c r="C20298" s="288" t="s">
        <v>63771</v>
      </c>
      <c r="D20298" s="288" t="s">
        <v>1204</v>
      </c>
      <c r="E20298" s="288" t="s">
        <v>1342</v>
      </c>
      <c r="F20298" s="288" t="s">
        <v>1343</v>
      </c>
      <c r="G20298" s="288" t="s">
        <v>55265</v>
      </c>
      <c r="H20298" s="288" t="s">
        <v>55265</v>
      </c>
      <c r="I20298" s="288" t="s">
        <v>1485</v>
      </c>
      <c r="J20298" s="288" t="s">
        <v>47551</v>
      </c>
      <c r="K20298" s="324">
        <v>3794615</v>
      </c>
      <c r="L20298" s="288" t="s">
        <v>1732</v>
      </c>
      <c r="M20298" s="288" t="s">
        <v>114</v>
      </c>
      <c r="N20298" s="288" t="s">
        <v>1426</v>
      </c>
      <c r="O20298" s="288" t="s">
        <v>114</v>
      </c>
      <c r="P20298" s="288" t="s">
        <v>114</v>
      </c>
      <c r="Q20298" s="324">
        <v>0</v>
      </c>
      <c r="R20298" s="279" t="str">
        <f>_xlfn.XLOOKUP(B20298,'data 2026'!E:E,'data 2026'!A:A)</f>
        <v>Công cụ dụng cụ</v>
      </c>
    </row>
    <row r="20299" spans="1:18" ht="14" hidden="1">
      <c r="A20299" s="287">
        <v>45504</v>
      </c>
      <c r="B20299" s="288" t="s">
        <v>376</v>
      </c>
      <c r="C20299" s="288" t="s">
        <v>63771</v>
      </c>
      <c r="D20299" s="288" t="s">
        <v>375</v>
      </c>
      <c r="E20299" s="288" t="s">
        <v>1342</v>
      </c>
      <c r="F20299" s="288" t="s">
        <v>1343</v>
      </c>
      <c r="G20299" s="288" t="s">
        <v>55265</v>
      </c>
      <c r="H20299" s="288" t="s">
        <v>55265</v>
      </c>
      <c r="I20299" s="288" t="s">
        <v>1485</v>
      </c>
      <c r="J20299" s="288" t="s">
        <v>47551</v>
      </c>
      <c r="K20299" s="324">
        <v>939200</v>
      </c>
      <c r="L20299" s="288" t="s">
        <v>1732</v>
      </c>
      <c r="M20299" s="288" t="s">
        <v>114</v>
      </c>
      <c r="N20299" s="288" t="s">
        <v>1426</v>
      </c>
      <c r="O20299" s="288" t="s">
        <v>114</v>
      </c>
      <c r="P20299" s="288" t="s">
        <v>114</v>
      </c>
      <c r="Q20299" s="324">
        <v>0</v>
      </c>
      <c r="R20299" s="279" t="str">
        <f>_xlfn.XLOOKUP(B20299,'data 2026'!E:E,'data 2026'!A:A)</f>
        <v>Khấu hao</v>
      </c>
    </row>
    <row r="20300" spans="1:18" ht="14" hidden="1">
      <c r="A20300" s="287">
        <v>45504</v>
      </c>
      <c r="B20300" s="288" t="s">
        <v>382</v>
      </c>
      <c r="C20300" s="288" t="s">
        <v>63771</v>
      </c>
      <c r="D20300" s="288" t="s">
        <v>1382</v>
      </c>
      <c r="E20300" s="288" t="s">
        <v>1342</v>
      </c>
      <c r="F20300" s="288" t="s">
        <v>1343</v>
      </c>
      <c r="G20300" s="288" t="s">
        <v>55265</v>
      </c>
      <c r="H20300" s="288" t="s">
        <v>55265</v>
      </c>
      <c r="I20300" s="288" t="s">
        <v>1485</v>
      </c>
      <c r="J20300" s="288" t="s">
        <v>47551</v>
      </c>
      <c r="K20300" s="324">
        <v>38963796</v>
      </c>
      <c r="L20300" s="288" t="s">
        <v>1732</v>
      </c>
      <c r="M20300" s="288" t="s">
        <v>114</v>
      </c>
      <c r="N20300" s="288" t="s">
        <v>1426</v>
      </c>
      <c r="O20300" s="288" t="s">
        <v>114</v>
      </c>
      <c r="P20300" s="288" t="s">
        <v>114</v>
      </c>
      <c r="Q20300" s="324">
        <v>0</v>
      </c>
      <c r="R20300" s="279" t="str">
        <f>_xlfn.XLOOKUP(B20300,'data 2026'!E:E,'data 2026'!A:A)</f>
        <v>Khấu hao</v>
      </c>
    </row>
    <row r="20301" spans="1:18" ht="14" hidden="1">
      <c r="A20301" s="287">
        <v>45504</v>
      </c>
      <c r="B20301" s="288" t="s">
        <v>385</v>
      </c>
      <c r="C20301" s="288" t="s">
        <v>63771</v>
      </c>
      <c r="D20301" s="288" t="s">
        <v>1375</v>
      </c>
      <c r="E20301" s="288" t="s">
        <v>1342</v>
      </c>
      <c r="F20301" s="288" t="s">
        <v>1343</v>
      </c>
      <c r="G20301" s="288" t="s">
        <v>55265</v>
      </c>
      <c r="H20301" s="288" t="s">
        <v>55265</v>
      </c>
      <c r="I20301" s="288" t="s">
        <v>1485</v>
      </c>
      <c r="J20301" s="288" t="s">
        <v>47551</v>
      </c>
      <c r="K20301" s="324">
        <v>1848547</v>
      </c>
      <c r="L20301" s="288" t="s">
        <v>1732</v>
      </c>
      <c r="M20301" s="288" t="s">
        <v>114</v>
      </c>
      <c r="N20301" s="288" t="s">
        <v>1426</v>
      </c>
      <c r="O20301" s="288" t="s">
        <v>114</v>
      </c>
      <c r="P20301" s="288" t="s">
        <v>114</v>
      </c>
      <c r="Q20301" s="324">
        <v>0</v>
      </c>
      <c r="R20301" s="279" t="str">
        <f>_xlfn.XLOOKUP(B20301,'data 2026'!E:E,'data 2026'!A:A)</f>
        <v>Khấu hao</v>
      </c>
    </row>
    <row r="20302" spans="1:18" ht="14" hidden="1">
      <c r="A20302" s="287">
        <v>45504</v>
      </c>
      <c r="B20302" s="288" t="s">
        <v>388</v>
      </c>
      <c r="C20302" s="288" t="s">
        <v>63771</v>
      </c>
      <c r="D20302" s="288" t="s">
        <v>1381</v>
      </c>
      <c r="E20302" s="288" t="s">
        <v>1342</v>
      </c>
      <c r="F20302" s="288" t="s">
        <v>1343</v>
      </c>
      <c r="G20302" s="288" t="s">
        <v>55265</v>
      </c>
      <c r="H20302" s="288" t="s">
        <v>55265</v>
      </c>
      <c r="I20302" s="288" t="s">
        <v>1485</v>
      </c>
      <c r="J20302" s="288" t="s">
        <v>47551</v>
      </c>
      <c r="K20302" s="324">
        <v>1180556</v>
      </c>
      <c r="L20302" s="288" t="s">
        <v>1732</v>
      </c>
      <c r="M20302" s="288" t="s">
        <v>114</v>
      </c>
      <c r="N20302" s="288" t="s">
        <v>1426</v>
      </c>
      <c r="O20302" s="288" t="s">
        <v>114</v>
      </c>
      <c r="P20302" s="288" t="s">
        <v>114</v>
      </c>
      <c r="Q20302" s="324">
        <v>0</v>
      </c>
      <c r="R20302" s="279" t="str">
        <f>_xlfn.XLOOKUP(B20302,'data 2026'!E:E,'data 2026'!A:A)</f>
        <v>Khấu hao</v>
      </c>
    </row>
    <row r="20303" spans="1:18" ht="14" hidden="1">
      <c r="A20303" s="287">
        <v>45504</v>
      </c>
      <c r="B20303" s="288" t="s">
        <v>391</v>
      </c>
      <c r="C20303" s="288" t="s">
        <v>63771</v>
      </c>
      <c r="D20303" s="288" t="s">
        <v>1383</v>
      </c>
      <c r="E20303" s="288" t="s">
        <v>1342</v>
      </c>
      <c r="F20303" s="288" t="s">
        <v>1343</v>
      </c>
      <c r="G20303" s="288" t="s">
        <v>55265</v>
      </c>
      <c r="H20303" s="288" t="s">
        <v>55265</v>
      </c>
      <c r="I20303" s="288" t="s">
        <v>1485</v>
      </c>
      <c r="J20303" s="288" t="s">
        <v>47551</v>
      </c>
      <c r="K20303" s="324">
        <v>96065524</v>
      </c>
      <c r="L20303" s="288" t="s">
        <v>1732</v>
      </c>
      <c r="M20303" s="288" t="s">
        <v>114</v>
      </c>
      <c r="N20303" s="288" t="s">
        <v>1426</v>
      </c>
      <c r="O20303" s="288" t="s">
        <v>114</v>
      </c>
      <c r="P20303" s="288" t="s">
        <v>114</v>
      </c>
      <c r="Q20303" s="324">
        <v>0</v>
      </c>
      <c r="R20303" s="279" t="str">
        <f>_xlfn.XLOOKUP(B20303,'data 2026'!E:E,'data 2026'!A:A)</f>
        <v>Khấu hao</v>
      </c>
    </row>
    <row r="20304" spans="1:18" ht="14" hidden="1">
      <c r="A20304" s="287">
        <v>45504</v>
      </c>
      <c r="B20304" s="288" t="s">
        <v>763</v>
      </c>
      <c r="C20304" s="288" t="s">
        <v>63771</v>
      </c>
      <c r="D20304" s="288" t="s">
        <v>1380</v>
      </c>
      <c r="E20304" s="288" t="s">
        <v>1342</v>
      </c>
      <c r="F20304" s="288" t="s">
        <v>1343</v>
      </c>
      <c r="G20304" s="288" t="s">
        <v>55265</v>
      </c>
      <c r="H20304" s="288" t="s">
        <v>55265</v>
      </c>
      <c r="I20304" s="288" t="s">
        <v>1485</v>
      </c>
      <c r="J20304" s="288" t="s">
        <v>47551</v>
      </c>
      <c r="K20304" s="324">
        <v>2725000</v>
      </c>
      <c r="L20304" s="288" t="s">
        <v>1732</v>
      </c>
      <c r="M20304" s="288" t="s">
        <v>114</v>
      </c>
      <c r="N20304" s="288" t="s">
        <v>1426</v>
      </c>
      <c r="O20304" s="288" t="s">
        <v>114</v>
      </c>
      <c r="P20304" s="288" t="s">
        <v>114</v>
      </c>
      <c r="Q20304" s="324">
        <v>0</v>
      </c>
      <c r="R20304" s="279" t="str">
        <f>_xlfn.XLOOKUP(B20304,'data 2026'!E:E,'data 2026'!A:A)</f>
        <v>Khấu hao</v>
      </c>
    </row>
    <row r="20305" spans="1:18" ht="14" hidden="1">
      <c r="A20305" s="287">
        <v>45504</v>
      </c>
      <c r="B20305" s="288" t="s">
        <v>391</v>
      </c>
      <c r="C20305" s="288" t="s">
        <v>72959</v>
      </c>
      <c r="D20305" s="288" t="s">
        <v>1383</v>
      </c>
      <c r="E20305" s="288" t="s">
        <v>1342</v>
      </c>
      <c r="F20305" s="288" t="s">
        <v>1343</v>
      </c>
      <c r="G20305" s="288" t="s">
        <v>2850</v>
      </c>
      <c r="H20305" s="288" t="s">
        <v>2850</v>
      </c>
      <c r="I20305" s="288" t="s">
        <v>1485</v>
      </c>
      <c r="J20305" s="288" t="s">
        <v>47551</v>
      </c>
      <c r="K20305" s="324">
        <v>38963796</v>
      </c>
      <c r="L20305" s="288" t="s">
        <v>72960</v>
      </c>
      <c r="M20305" s="288" t="s">
        <v>114</v>
      </c>
      <c r="N20305" s="288" t="s">
        <v>2633</v>
      </c>
      <c r="O20305" s="288" t="s">
        <v>114</v>
      </c>
      <c r="P20305" s="288" t="s">
        <v>114</v>
      </c>
      <c r="Q20305" s="324">
        <v>0</v>
      </c>
      <c r="R20305" s="279" t="str">
        <f>_xlfn.XLOOKUP(B20305,'data 2026'!E:E,'data 2026'!A:A)</f>
        <v>Khấu hao</v>
      </c>
    </row>
    <row r="20306" spans="1:18" ht="14" hidden="1">
      <c r="A20306" s="287">
        <v>45504</v>
      </c>
      <c r="B20306" s="288" t="s">
        <v>382</v>
      </c>
      <c r="C20306" s="288" t="s">
        <v>72959</v>
      </c>
      <c r="D20306" s="288" t="s">
        <v>1382</v>
      </c>
      <c r="E20306" s="288" t="s">
        <v>1342</v>
      </c>
      <c r="F20306" s="288" t="s">
        <v>1343</v>
      </c>
      <c r="G20306" s="288" t="s">
        <v>2850</v>
      </c>
      <c r="H20306" s="288" t="s">
        <v>2850</v>
      </c>
      <c r="I20306" s="288" t="s">
        <v>1485</v>
      </c>
      <c r="J20306" s="288" t="s">
        <v>47551</v>
      </c>
      <c r="K20306" s="324">
        <v>-38963796</v>
      </c>
      <c r="L20306" s="288" t="s">
        <v>72960</v>
      </c>
      <c r="M20306" s="288" t="s">
        <v>114</v>
      </c>
      <c r="N20306" s="288" t="s">
        <v>2633</v>
      </c>
      <c r="O20306" s="288" t="s">
        <v>114</v>
      </c>
      <c r="P20306" s="288" t="s">
        <v>114</v>
      </c>
      <c r="Q20306" s="324">
        <v>0</v>
      </c>
      <c r="R20306" s="279" t="str">
        <f>_xlfn.XLOOKUP(B20306,'data 2026'!E:E,'data 2026'!A:A)</f>
        <v>Khấu hao</v>
      </c>
    </row>
    <row r="20307" spans="1:18" ht="14" hidden="1">
      <c r="A20307" s="287">
        <v>45504</v>
      </c>
      <c r="B20307" s="288" t="s">
        <v>391</v>
      </c>
      <c r="C20307" s="288" t="s">
        <v>72959</v>
      </c>
      <c r="D20307" s="288" t="s">
        <v>1383</v>
      </c>
      <c r="E20307" s="288" t="s">
        <v>1342</v>
      </c>
      <c r="F20307" s="288" t="s">
        <v>1343</v>
      </c>
      <c r="G20307" s="288" t="s">
        <v>2850</v>
      </c>
      <c r="H20307" s="288" t="s">
        <v>2850</v>
      </c>
      <c r="I20307" s="288" t="s">
        <v>1485</v>
      </c>
      <c r="J20307" s="288" t="s">
        <v>47551</v>
      </c>
      <c r="K20307" s="324">
        <v>2725000</v>
      </c>
      <c r="L20307" s="288" t="s">
        <v>72960</v>
      </c>
      <c r="M20307" s="288" t="s">
        <v>114</v>
      </c>
      <c r="N20307" s="288" t="s">
        <v>2633</v>
      </c>
      <c r="O20307" s="288" t="s">
        <v>114</v>
      </c>
      <c r="P20307" s="288" t="s">
        <v>114</v>
      </c>
      <c r="Q20307" s="324">
        <v>0</v>
      </c>
      <c r="R20307" s="279" t="str">
        <f>_xlfn.XLOOKUP(B20307,'data 2026'!E:E,'data 2026'!A:A)</f>
        <v>Khấu hao</v>
      </c>
    </row>
    <row r="20308" spans="1:18" ht="14" hidden="1">
      <c r="A20308" s="287">
        <v>45504</v>
      </c>
      <c r="B20308" s="288" t="s">
        <v>763</v>
      </c>
      <c r="C20308" s="288" t="s">
        <v>72959</v>
      </c>
      <c r="D20308" s="288" t="s">
        <v>1380</v>
      </c>
      <c r="E20308" s="288" t="s">
        <v>1342</v>
      </c>
      <c r="F20308" s="288" t="s">
        <v>1343</v>
      </c>
      <c r="G20308" s="288" t="s">
        <v>2850</v>
      </c>
      <c r="H20308" s="288" t="s">
        <v>2850</v>
      </c>
      <c r="I20308" s="288" t="s">
        <v>1485</v>
      </c>
      <c r="J20308" s="288" t="s">
        <v>47551</v>
      </c>
      <c r="K20308" s="324">
        <v>-2725000</v>
      </c>
      <c r="L20308" s="288" t="s">
        <v>72960</v>
      </c>
      <c r="M20308" s="288" t="s">
        <v>114</v>
      </c>
      <c r="N20308" s="288" t="s">
        <v>2633</v>
      </c>
      <c r="O20308" s="288" t="s">
        <v>114</v>
      </c>
      <c r="P20308" s="288" t="s">
        <v>114</v>
      </c>
      <c r="Q20308" s="324">
        <v>0</v>
      </c>
      <c r="R20308" s="279" t="str">
        <f>_xlfn.XLOOKUP(B20308,'data 2026'!E:E,'data 2026'!A:A)</f>
        <v>Khấu hao</v>
      </c>
    </row>
    <row r="20309" spans="1:18" ht="14" hidden="1">
      <c r="A20309" s="287">
        <v>45504</v>
      </c>
      <c r="B20309" s="288" t="s">
        <v>245</v>
      </c>
      <c r="C20309" s="288" t="s">
        <v>72961</v>
      </c>
      <c r="D20309" s="288" t="s">
        <v>1198</v>
      </c>
      <c r="E20309" s="288" t="s">
        <v>1205</v>
      </c>
      <c r="F20309" s="288" t="s">
        <v>1206</v>
      </c>
      <c r="G20309" s="288" t="s">
        <v>2850</v>
      </c>
      <c r="H20309" s="288" t="s">
        <v>2850</v>
      </c>
      <c r="I20309" s="288" t="s">
        <v>1485</v>
      </c>
      <c r="J20309" s="288" t="s">
        <v>47551</v>
      </c>
      <c r="K20309" s="324">
        <v>1749857</v>
      </c>
      <c r="L20309" s="288" t="s">
        <v>55772</v>
      </c>
      <c r="M20309" s="288" t="s">
        <v>114</v>
      </c>
      <c r="N20309" s="288" t="s">
        <v>2633</v>
      </c>
      <c r="O20309" s="288" t="s">
        <v>114</v>
      </c>
      <c r="P20309" s="288" t="s">
        <v>114</v>
      </c>
      <c r="Q20309" s="324">
        <v>0</v>
      </c>
      <c r="R20309" s="279" t="str">
        <f>_xlfn.XLOOKUP(B20309,'data 2026'!E:E,'data 2026'!A:A)</f>
        <v>Công cụ dụng cụ</v>
      </c>
    </row>
    <row r="20310" spans="1:18" ht="14" hidden="1">
      <c r="A20310" s="287">
        <v>45504</v>
      </c>
      <c r="B20310" s="288" t="s">
        <v>285</v>
      </c>
      <c r="C20310" s="288" t="s">
        <v>72961</v>
      </c>
      <c r="D20310" s="288" t="s">
        <v>284</v>
      </c>
      <c r="E20310" s="288" t="s">
        <v>1205</v>
      </c>
      <c r="F20310" s="288" t="s">
        <v>1206</v>
      </c>
      <c r="G20310" s="288" t="s">
        <v>2850</v>
      </c>
      <c r="H20310" s="288" t="s">
        <v>2850</v>
      </c>
      <c r="I20310" s="288" t="s">
        <v>1485</v>
      </c>
      <c r="J20310" s="288" t="s">
        <v>47551</v>
      </c>
      <c r="K20310" s="324">
        <v>-1749857</v>
      </c>
      <c r="L20310" s="288" t="s">
        <v>55772</v>
      </c>
      <c r="M20310" s="288" t="s">
        <v>114</v>
      </c>
      <c r="N20310" s="288" t="s">
        <v>2633</v>
      </c>
      <c r="O20310" s="288" t="s">
        <v>114</v>
      </c>
      <c r="P20310" s="288" t="s">
        <v>114</v>
      </c>
      <c r="Q20310" s="324">
        <v>0</v>
      </c>
      <c r="R20310" s="279" t="e">
        <f>_xlfn.XLOOKUP(B20310,'data 2026'!E:E,'data 2026'!A:A)</f>
        <v>#N/A</v>
      </c>
    </row>
    <row r="20311" spans="1:18" ht="14" hidden="1">
      <c r="A20311" s="287">
        <v>45499</v>
      </c>
      <c r="B20311" s="288" t="s">
        <v>79</v>
      </c>
      <c r="C20311" s="288" t="s">
        <v>72962</v>
      </c>
      <c r="D20311" s="288" t="s">
        <v>1359</v>
      </c>
      <c r="E20311" s="288" t="s">
        <v>1213</v>
      </c>
      <c r="F20311" s="288" t="s">
        <v>1214</v>
      </c>
      <c r="G20311" s="288" t="s">
        <v>72963</v>
      </c>
      <c r="H20311" s="288" t="s">
        <v>72964</v>
      </c>
      <c r="I20311" s="288" t="s">
        <v>1485</v>
      </c>
      <c r="J20311" s="288" t="s">
        <v>47551</v>
      </c>
      <c r="K20311" s="324">
        <v>3000000</v>
      </c>
      <c r="L20311" s="288" t="s">
        <v>72965</v>
      </c>
      <c r="M20311" s="288" t="s">
        <v>114</v>
      </c>
      <c r="N20311" s="288" t="s">
        <v>1690</v>
      </c>
      <c r="O20311" s="288" t="s">
        <v>114</v>
      </c>
      <c r="P20311" s="288" t="s">
        <v>114</v>
      </c>
      <c r="Q20311" s="324">
        <v>0</v>
      </c>
      <c r="R20311" s="279" t="str">
        <f>_xlfn.XLOOKUP(B20311,'data 2026'!E:E,'data 2026'!A:A)</f>
        <v>Lương</v>
      </c>
    </row>
    <row r="20312" spans="1:18" ht="14" hidden="1">
      <c r="A20312" s="287">
        <v>45504</v>
      </c>
      <c r="B20312" s="288" t="s">
        <v>79</v>
      </c>
      <c r="C20312" s="288" t="s">
        <v>71992</v>
      </c>
      <c r="D20312" s="288" t="s">
        <v>1359</v>
      </c>
      <c r="E20312" s="288" t="s">
        <v>1213</v>
      </c>
      <c r="F20312" s="288" t="s">
        <v>1214</v>
      </c>
      <c r="G20312" s="288" t="s">
        <v>55273</v>
      </c>
      <c r="H20312" s="288" t="s">
        <v>55273</v>
      </c>
      <c r="I20312" s="288" t="s">
        <v>1485</v>
      </c>
      <c r="J20312" s="288" t="s">
        <v>47551</v>
      </c>
      <c r="K20312" s="324">
        <v>1068863035</v>
      </c>
      <c r="L20312" s="288" t="s">
        <v>6888</v>
      </c>
      <c r="M20312" s="288" t="s">
        <v>114</v>
      </c>
      <c r="N20312" s="288" t="s">
        <v>1426</v>
      </c>
      <c r="O20312" s="288" t="s">
        <v>114</v>
      </c>
      <c r="P20312" s="288" t="s">
        <v>114</v>
      </c>
      <c r="Q20312" s="324">
        <v>0</v>
      </c>
      <c r="R20312" s="279" t="str">
        <f>_xlfn.XLOOKUP(B20312,'data 2026'!E:E,'data 2026'!A:A)</f>
        <v>Lương</v>
      </c>
    </row>
    <row r="20313" spans="1:18" ht="14" hidden="1">
      <c r="A20313" s="287">
        <v>45504</v>
      </c>
      <c r="B20313" s="288" t="s">
        <v>82</v>
      </c>
      <c r="C20313" s="288" t="s">
        <v>71992</v>
      </c>
      <c r="D20313" s="288" t="s">
        <v>1354</v>
      </c>
      <c r="E20313" s="288" t="s">
        <v>1213</v>
      </c>
      <c r="F20313" s="288" t="s">
        <v>1214</v>
      </c>
      <c r="G20313" s="288" t="s">
        <v>55273</v>
      </c>
      <c r="H20313" s="288" t="s">
        <v>55273</v>
      </c>
      <c r="I20313" s="288" t="s">
        <v>1485</v>
      </c>
      <c r="J20313" s="288" t="s">
        <v>47551</v>
      </c>
      <c r="K20313" s="324">
        <v>32486707</v>
      </c>
      <c r="L20313" s="288" t="s">
        <v>6888</v>
      </c>
      <c r="M20313" s="288" t="s">
        <v>114</v>
      </c>
      <c r="N20313" s="288" t="s">
        <v>1426</v>
      </c>
      <c r="O20313" s="288" t="s">
        <v>114</v>
      </c>
      <c r="P20313" s="288" t="s">
        <v>114</v>
      </c>
      <c r="Q20313" s="324">
        <v>0</v>
      </c>
      <c r="R20313" s="279" t="str">
        <f>_xlfn.XLOOKUP(B20313,'data 2026'!E:E,'data 2026'!A:A)</f>
        <v>Lương</v>
      </c>
    </row>
    <row r="20314" spans="1:18" ht="14" hidden="1">
      <c r="A20314" s="287">
        <v>45504</v>
      </c>
      <c r="B20314" s="288" t="s">
        <v>105</v>
      </c>
      <c r="C20314" s="288" t="s">
        <v>71992</v>
      </c>
      <c r="D20314" s="288" t="s">
        <v>104</v>
      </c>
      <c r="E20314" s="288" t="s">
        <v>1213</v>
      </c>
      <c r="F20314" s="288" t="s">
        <v>1214</v>
      </c>
      <c r="G20314" s="288" t="s">
        <v>55273</v>
      </c>
      <c r="H20314" s="288" t="s">
        <v>55273</v>
      </c>
      <c r="I20314" s="288" t="s">
        <v>1485</v>
      </c>
      <c r="J20314" s="288" t="s">
        <v>47551</v>
      </c>
      <c r="K20314" s="324">
        <v>107710985</v>
      </c>
      <c r="L20314" s="288" t="s">
        <v>6888</v>
      </c>
      <c r="M20314" s="288" t="s">
        <v>114</v>
      </c>
      <c r="N20314" s="288" t="s">
        <v>1426</v>
      </c>
      <c r="O20314" s="288" t="s">
        <v>114</v>
      </c>
      <c r="P20314" s="288" t="s">
        <v>114</v>
      </c>
      <c r="Q20314" s="324">
        <v>0</v>
      </c>
      <c r="R20314" s="279" t="str">
        <f>_xlfn.XLOOKUP(B20314,'data 2026'!E:E,'data 2026'!A:A)</f>
        <v>Lương</v>
      </c>
    </row>
    <row r="20315" spans="1:18" ht="14" hidden="1">
      <c r="A20315" s="287">
        <v>45504</v>
      </c>
      <c r="B20315" s="288" t="s">
        <v>89</v>
      </c>
      <c r="C20315" s="288" t="s">
        <v>71992</v>
      </c>
      <c r="D20315" s="288" t="s">
        <v>88</v>
      </c>
      <c r="E20315" s="288" t="s">
        <v>1213</v>
      </c>
      <c r="F20315" s="288" t="s">
        <v>1214</v>
      </c>
      <c r="G20315" s="288" t="s">
        <v>55273</v>
      </c>
      <c r="H20315" s="288" t="s">
        <v>55273</v>
      </c>
      <c r="I20315" s="288" t="s">
        <v>1485</v>
      </c>
      <c r="J20315" s="288" t="s">
        <v>47551</v>
      </c>
      <c r="K20315" s="324">
        <v>478981213</v>
      </c>
      <c r="L20315" s="288" t="s">
        <v>6888</v>
      </c>
      <c r="M20315" s="288" t="s">
        <v>114</v>
      </c>
      <c r="N20315" s="288" t="s">
        <v>1426</v>
      </c>
      <c r="O20315" s="288" t="s">
        <v>114</v>
      </c>
      <c r="P20315" s="288" t="s">
        <v>114</v>
      </c>
      <c r="Q20315" s="324">
        <v>0</v>
      </c>
      <c r="R20315" s="279" t="str">
        <f>_xlfn.XLOOKUP(B20315,'data 2026'!E:E,'data 2026'!A:A)</f>
        <v>Lương</v>
      </c>
    </row>
    <row r="20316" spans="1:18" ht="14" hidden="1">
      <c r="A20316" s="287">
        <v>45504</v>
      </c>
      <c r="B20316" s="288" t="s">
        <v>112</v>
      </c>
      <c r="C20316" s="288" t="s">
        <v>71992</v>
      </c>
      <c r="D20316" s="288" t="s">
        <v>1362</v>
      </c>
      <c r="E20316" s="288" t="s">
        <v>1213</v>
      </c>
      <c r="F20316" s="288" t="s">
        <v>1214</v>
      </c>
      <c r="G20316" s="288" t="s">
        <v>55273</v>
      </c>
      <c r="H20316" s="288" t="s">
        <v>55273</v>
      </c>
      <c r="I20316" s="288" t="s">
        <v>1485</v>
      </c>
      <c r="J20316" s="288" t="s">
        <v>47551</v>
      </c>
      <c r="K20316" s="324">
        <v>22520000</v>
      </c>
      <c r="L20316" s="288" t="s">
        <v>6888</v>
      </c>
      <c r="M20316" s="288" t="s">
        <v>114</v>
      </c>
      <c r="N20316" s="288" t="s">
        <v>1426</v>
      </c>
      <c r="O20316" s="288" t="s">
        <v>114</v>
      </c>
      <c r="P20316" s="288" t="s">
        <v>114</v>
      </c>
      <c r="Q20316" s="324">
        <v>0</v>
      </c>
      <c r="R20316" s="279" t="str">
        <f>_xlfn.XLOOKUP(B20316,'data 2026'!E:E,'data 2026'!A:A)</f>
        <v>Lương</v>
      </c>
    </row>
    <row r="20317" spans="1:18" ht="14" hidden="1">
      <c r="A20317" s="287">
        <v>45504</v>
      </c>
      <c r="B20317" s="288" t="s">
        <v>82</v>
      </c>
      <c r="C20317" s="288" t="s">
        <v>71993</v>
      </c>
      <c r="D20317" s="288" t="s">
        <v>1354</v>
      </c>
      <c r="E20317" s="288" t="s">
        <v>1213</v>
      </c>
      <c r="F20317" s="288" t="s">
        <v>1214</v>
      </c>
      <c r="G20317" s="288" t="s">
        <v>71994</v>
      </c>
      <c r="H20317" s="288" t="s">
        <v>71995</v>
      </c>
      <c r="I20317" s="288" t="s">
        <v>1485</v>
      </c>
      <c r="J20317" s="288" t="s">
        <v>47551</v>
      </c>
      <c r="K20317" s="324">
        <v>81875219</v>
      </c>
      <c r="L20317" s="288" t="s">
        <v>6891</v>
      </c>
      <c r="M20317" s="288" t="s">
        <v>114</v>
      </c>
      <c r="N20317" s="288" t="s">
        <v>1426</v>
      </c>
      <c r="O20317" s="288" t="s">
        <v>114</v>
      </c>
      <c r="P20317" s="288" t="s">
        <v>114</v>
      </c>
      <c r="Q20317" s="324">
        <v>0</v>
      </c>
      <c r="R20317" s="279" t="str">
        <f>_xlfn.XLOOKUP(B20317,'data 2026'!E:E,'data 2026'!A:A)</f>
        <v>Lương</v>
      </c>
    </row>
    <row r="20318" spans="1:18" ht="14" hidden="1">
      <c r="A20318" s="287">
        <v>45504</v>
      </c>
      <c r="B20318" s="288" t="s">
        <v>101</v>
      </c>
      <c r="C20318" s="288" t="s">
        <v>71993</v>
      </c>
      <c r="D20318" s="288" t="s">
        <v>638</v>
      </c>
      <c r="E20318" s="288" t="s">
        <v>1213</v>
      </c>
      <c r="F20318" s="288" t="s">
        <v>1214</v>
      </c>
      <c r="G20318" s="288" t="s">
        <v>71996</v>
      </c>
      <c r="H20318" s="288" t="s">
        <v>71995</v>
      </c>
      <c r="I20318" s="288" t="s">
        <v>1485</v>
      </c>
      <c r="J20318" s="288" t="s">
        <v>47551</v>
      </c>
      <c r="K20318" s="324">
        <v>22368144</v>
      </c>
      <c r="L20318" s="288" t="s">
        <v>6891</v>
      </c>
      <c r="M20318" s="288" t="s">
        <v>114</v>
      </c>
      <c r="N20318" s="288" t="s">
        <v>1426</v>
      </c>
      <c r="O20318" s="288" t="s">
        <v>114</v>
      </c>
      <c r="P20318" s="288" t="s">
        <v>114</v>
      </c>
      <c r="Q20318" s="324">
        <v>0</v>
      </c>
      <c r="R20318" s="279" t="str">
        <f>_xlfn.XLOOKUP(B20318,'data 2026'!E:E,'data 2026'!A:A)</f>
        <v>Lương</v>
      </c>
    </row>
    <row r="20319" spans="1:18" ht="14" hidden="1">
      <c r="A20319" s="287">
        <v>45504</v>
      </c>
      <c r="B20319" s="288" t="s">
        <v>85</v>
      </c>
      <c r="C20319" s="288" t="s">
        <v>71999</v>
      </c>
      <c r="D20319" s="288" t="s">
        <v>1356</v>
      </c>
      <c r="E20319" s="288" t="s">
        <v>1213</v>
      </c>
      <c r="F20319" s="288" t="s">
        <v>1214</v>
      </c>
      <c r="G20319" s="288" t="s">
        <v>72000</v>
      </c>
      <c r="H20319" s="288" t="s">
        <v>72000</v>
      </c>
      <c r="I20319" s="288" t="s">
        <v>1485</v>
      </c>
      <c r="J20319" s="288" t="s">
        <v>47551</v>
      </c>
      <c r="K20319" s="324">
        <v>195281005</v>
      </c>
      <c r="L20319" s="288" t="s">
        <v>20897</v>
      </c>
      <c r="M20319" s="288" t="s">
        <v>114</v>
      </c>
      <c r="N20319" s="288" t="s">
        <v>1426</v>
      </c>
      <c r="O20319" s="288" t="s">
        <v>114</v>
      </c>
      <c r="P20319" s="288" t="s">
        <v>114</v>
      </c>
      <c r="Q20319" s="324">
        <v>0</v>
      </c>
      <c r="R20319" s="279" t="str">
        <f>_xlfn.XLOOKUP(B20319,'data 2026'!E:E,'data 2026'!A:A)</f>
        <v>Lương</v>
      </c>
    </row>
    <row r="20320" spans="1:18" ht="14" hidden="1">
      <c r="A20320" s="287">
        <v>45504</v>
      </c>
      <c r="B20320" s="288" t="s">
        <v>138</v>
      </c>
      <c r="C20320" s="288" t="s">
        <v>71992</v>
      </c>
      <c r="D20320" s="288" t="s">
        <v>104</v>
      </c>
      <c r="E20320" s="288" t="s">
        <v>1213</v>
      </c>
      <c r="F20320" s="288" t="s">
        <v>1214</v>
      </c>
      <c r="G20320" s="288" t="s">
        <v>55273</v>
      </c>
      <c r="H20320" s="288" t="s">
        <v>55273</v>
      </c>
      <c r="I20320" s="288" t="s">
        <v>1485</v>
      </c>
      <c r="J20320" s="288" t="s">
        <v>47551</v>
      </c>
      <c r="K20320" s="324">
        <v>13539755</v>
      </c>
      <c r="L20320" s="288" t="s">
        <v>6888</v>
      </c>
      <c r="M20320" s="288" t="s">
        <v>114</v>
      </c>
      <c r="N20320" s="288" t="s">
        <v>1426</v>
      </c>
      <c r="O20320" s="288" t="s">
        <v>114</v>
      </c>
      <c r="P20320" s="288" t="s">
        <v>114</v>
      </c>
      <c r="Q20320" s="324">
        <v>0</v>
      </c>
      <c r="R20320" s="279" t="str">
        <f>_xlfn.XLOOKUP(B20320,'data 2026'!E:E,'data 2026'!A:A)</f>
        <v>Lương</v>
      </c>
    </row>
    <row r="20321" spans="1:18" ht="14" hidden="1">
      <c r="A20321" s="287">
        <v>45504</v>
      </c>
      <c r="B20321" s="288" t="s">
        <v>125</v>
      </c>
      <c r="C20321" s="288" t="s">
        <v>71992</v>
      </c>
      <c r="D20321" s="288" t="s">
        <v>1323</v>
      </c>
      <c r="E20321" s="288" t="s">
        <v>1213</v>
      </c>
      <c r="F20321" s="288" t="s">
        <v>1214</v>
      </c>
      <c r="G20321" s="288" t="s">
        <v>55273</v>
      </c>
      <c r="H20321" s="288" t="s">
        <v>55273</v>
      </c>
      <c r="I20321" s="288" t="s">
        <v>1485</v>
      </c>
      <c r="J20321" s="288" t="s">
        <v>47551</v>
      </c>
      <c r="K20321" s="324">
        <v>313106020</v>
      </c>
      <c r="L20321" s="288" t="s">
        <v>6888</v>
      </c>
      <c r="M20321" s="288" t="s">
        <v>114</v>
      </c>
      <c r="N20321" s="288" t="s">
        <v>1426</v>
      </c>
      <c r="O20321" s="288" t="s">
        <v>114</v>
      </c>
      <c r="P20321" s="288" t="s">
        <v>114</v>
      </c>
      <c r="Q20321" s="324">
        <v>0</v>
      </c>
      <c r="R20321" s="279" t="str">
        <f>_xlfn.XLOOKUP(B20321,'data 2026'!E:E,'data 2026'!A:A)</f>
        <v>Lương</v>
      </c>
    </row>
    <row r="20322" spans="1:18" ht="14" hidden="1">
      <c r="A20322" s="287">
        <v>45504</v>
      </c>
      <c r="B20322" s="288" t="s">
        <v>128</v>
      </c>
      <c r="C20322" s="288" t="s">
        <v>71992</v>
      </c>
      <c r="D20322" s="288" t="s">
        <v>1354</v>
      </c>
      <c r="E20322" s="288" t="s">
        <v>1213</v>
      </c>
      <c r="F20322" s="288" t="s">
        <v>1214</v>
      </c>
      <c r="G20322" s="288" t="s">
        <v>55273</v>
      </c>
      <c r="H20322" s="288" t="s">
        <v>55273</v>
      </c>
      <c r="I20322" s="288" t="s">
        <v>1485</v>
      </c>
      <c r="J20322" s="288" t="s">
        <v>47551</v>
      </c>
      <c r="K20322" s="324">
        <v>8573385</v>
      </c>
      <c r="L20322" s="288" t="s">
        <v>6888</v>
      </c>
      <c r="M20322" s="288" t="s">
        <v>114</v>
      </c>
      <c r="N20322" s="288" t="s">
        <v>1426</v>
      </c>
      <c r="O20322" s="288" t="s">
        <v>114</v>
      </c>
      <c r="P20322" s="288" t="s">
        <v>114</v>
      </c>
      <c r="Q20322" s="324">
        <v>0</v>
      </c>
      <c r="R20322" s="279" t="str">
        <f>_xlfn.XLOOKUP(B20322,'data 2026'!E:E,'data 2026'!A:A)</f>
        <v>Lương</v>
      </c>
    </row>
    <row r="20323" spans="1:18" ht="14" hidden="1">
      <c r="A20323" s="287">
        <v>45504</v>
      </c>
      <c r="B20323" s="288" t="s">
        <v>132</v>
      </c>
      <c r="C20323" s="288" t="s">
        <v>71992</v>
      </c>
      <c r="D20323" s="288" t="s">
        <v>1358</v>
      </c>
      <c r="E20323" s="288" t="s">
        <v>1213</v>
      </c>
      <c r="F20323" s="288" t="s">
        <v>1214</v>
      </c>
      <c r="G20323" s="288" t="s">
        <v>55273</v>
      </c>
      <c r="H20323" s="288" t="s">
        <v>55273</v>
      </c>
      <c r="I20323" s="288" t="s">
        <v>1485</v>
      </c>
      <c r="J20323" s="288" t="s">
        <v>47551</v>
      </c>
      <c r="K20323" s="324">
        <v>77397331</v>
      </c>
      <c r="L20323" s="288" t="s">
        <v>6888</v>
      </c>
      <c r="M20323" s="288" t="s">
        <v>114</v>
      </c>
      <c r="N20323" s="288" t="s">
        <v>1426</v>
      </c>
      <c r="O20323" s="288" t="s">
        <v>114</v>
      </c>
      <c r="P20323" s="288" t="s">
        <v>114</v>
      </c>
      <c r="Q20323" s="324">
        <v>0</v>
      </c>
      <c r="R20323" s="279" t="str">
        <f>_xlfn.XLOOKUP(B20323,'data 2026'!E:E,'data 2026'!A:A)</f>
        <v>Lương</v>
      </c>
    </row>
    <row r="20324" spans="1:18" ht="14" hidden="1">
      <c r="A20324" s="287">
        <v>45504</v>
      </c>
      <c r="B20324" s="288" t="s">
        <v>128</v>
      </c>
      <c r="C20324" s="288" t="s">
        <v>71993</v>
      </c>
      <c r="D20324" s="288" t="s">
        <v>1354</v>
      </c>
      <c r="E20324" s="288" t="s">
        <v>1213</v>
      </c>
      <c r="F20324" s="288" t="s">
        <v>1214</v>
      </c>
      <c r="G20324" s="288" t="s">
        <v>71994</v>
      </c>
      <c r="H20324" s="288" t="s">
        <v>71995</v>
      </c>
      <c r="I20324" s="288" t="s">
        <v>1485</v>
      </c>
      <c r="J20324" s="288" t="s">
        <v>47551</v>
      </c>
      <c r="K20324" s="324">
        <v>27639178</v>
      </c>
      <c r="L20324" s="288" t="s">
        <v>6891</v>
      </c>
      <c r="M20324" s="288" t="s">
        <v>114</v>
      </c>
      <c r="N20324" s="288" t="s">
        <v>1426</v>
      </c>
      <c r="O20324" s="288" t="s">
        <v>114</v>
      </c>
      <c r="P20324" s="288" t="s">
        <v>114</v>
      </c>
      <c r="Q20324" s="324">
        <v>0</v>
      </c>
      <c r="R20324" s="279" t="str">
        <f>_xlfn.XLOOKUP(B20324,'data 2026'!E:E,'data 2026'!A:A)</f>
        <v>Lương</v>
      </c>
    </row>
    <row r="20325" spans="1:18" ht="14" hidden="1">
      <c r="A20325" s="287">
        <v>45504</v>
      </c>
      <c r="B20325" s="288" t="s">
        <v>137</v>
      </c>
      <c r="C20325" s="288" t="s">
        <v>71993</v>
      </c>
      <c r="D20325" s="288" t="s">
        <v>638</v>
      </c>
      <c r="E20325" s="288" t="s">
        <v>1213</v>
      </c>
      <c r="F20325" s="288" t="s">
        <v>1214</v>
      </c>
      <c r="G20325" s="288" t="s">
        <v>71996</v>
      </c>
      <c r="H20325" s="288" t="s">
        <v>71995</v>
      </c>
      <c r="I20325" s="288" t="s">
        <v>1485</v>
      </c>
      <c r="J20325" s="288" t="s">
        <v>47551</v>
      </c>
      <c r="K20325" s="324">
        <v>24886167</v>
      </c>
      <c r="L20325" s="288" t="s">
        <v>6891</v>
      </c>
      <c r="M20325" s="288" t="s">
        <v>114</v>
      </c>
      <c r="N20325" s="288" t="s">
        <v>1426</v>
      </c>
      <c r="O20325" s="288" t="s">
        <v>114</v>
      </c>
      <c r="P20325" s="288" t="s">
        <v>114</v>
      </c>
      <c r="Q20325" s="324">
        <v>0</v>
      </c>
      <c r="R20325" s="279" t="str">
        <f>_xlfn.XLOOKUP(B20325,'data 2026'!E:E,'data 2026'!A:A)</f>
        <v>Lương</v>
      </c>
    </row>
    <row r="20326" spans="1:18" ht="14" hidden="1">
      <c r="A20326" s="287">
        <v>45476</v>
      </c>
      <c r="B20326" s="288" t="s">
        <v>158</v>
      </c>
      <c r="C20326" s="288" t="s">
        <v>72966</v>
      </c>
      <c r="D20326" s="288" t="s">
        <v>157</v>
      </c>
      <c r="E20326" s="288" t="s">
        <v>1213</v>
      </c>
      <c r="F20326" s="288" t="s">
        <v>1214</v>
      </c>
      <c r="G20326" s="288" t="s">
        <v>55773</v>
      </c>
      <c r="H20326" s="288" t="s">
        <v>45693</v>
      </c>
      <c r="I20326" s="288" t="s">
        <v>1485</v>
      </c>
      <c r="J20326" s="288" t="s">
        <v>47551</v>
      </c>
      <c r="K20326" s="324">
        <v>54000</v>
      </c>
      <c r="L20326" s="288" t="s">
        <v>55774</v>
      </c>
      <c r="M20326" s="288" t="s">
        <v>114</v>
      </c>
      <c r="N20326" s="288" t="s">
        <v>32724</v>
      </c>
      <c r="O20326" s="288" t="s">
        <v>1567</v>
      </c>
      <c r="P20326" s="288" t="s">
        <v>1568</v>
      </c>
      <c r="Q20326" s="324">
        <v>2</v>
      </c>
      <c r="R20326" s="279" t="str">
        <f>_xlfn.XLOOKUP(B20326,'data 2026'!E:E,'data 2026'!A:A)</f>
        <v>Đồng phục</v>
      </c>
    </row>
    <row r="20327" spans="1:18" ht="14" hidden="1">
      <c r="A20327" s="287">
        <v>45476</v>
      </c>
      <c r="B20327" s="288" t="s">
        <v>158</v>
      </c>
      <c r="C20327" s="288" t="s">
        <v>72967</v>
      </c>
      <c r="D20327" s="288" t="s">
        <v>157</v>
      </c>
      <c r="E20327" s="288" t="s">
        <v>1213</v>
      </c>
      <c r="F20327" s="288" t="s">
        <v>1214</v>
      </c>
      <c r="G20327" s="288" t="s">
        <v>54875</v>
      </c>
      <c r="H20327" s="288" t="s">
        <v>45693</v>
      </c>
      <c r="I20327" s="288" t="s">
        <v>1485</v>
      </c>
      <c r="J20327" s="288" t="s">
        <v>47551</v>
      </c>
      <c r="K20327" s="324">
        <v>366000</v>
      </c>
      <c r="L20327" s="288" t="s">
        <v>55775</v>
      </c>
      <c r="M20327" s="288" t="s">
        <v>114</v>
      </c>
      <c r="N20327" s="288" t="s">
        <v>32724</v>
      </c>
      <c r="O20327" s="288" t="s">
        <v>3509</v>
      </c>
      <c r="P20327" s="288" t="s">
        <v>3510</v>
      </c>
      <c r="Q20327" s="324">
        <v>4</v>
      </c>
      <c r="R20327" s="279" t="str">
        <f>_xlfn.XLOOKUP(B20327,'data 2026'!E:E,'data 2026'!A:A)</f>
        <v>Đồng phục</v>
      </c>
    </row>
    <row r="20328" spans="1:18" ht="14" hidden="1">
      <c r="A20328" s="287">
        <v>45478</v>
      </c>
      <c r="B20328" s="288" t="s">
        <v>183</v>
      </c>
      <c r="C20328" s="288" t="s">
        <v>72968</v>
      </c>
      <c r="D20328" s="288" t="s">
        <v>1218</v>
      </c>
      <c r="E20328" s="288" t="s">
        <v>1213</v>
      </c>
      <c r="F20328" s="288" t="s">
        <v>1214</v>
      </c>
      <c r="G20328" s="288" t="s">
        <v>55776</v>
      </c>
      <c r="H20328" s="288" t="s">
        <v>49713</v>
      </c>
      <c r="I20328" s="288" t="s">
        <v>1485</v>
      </c>
      <c r="J20328" s="288" t="s">
        <v>47551</v>
      </c>
      <c r="K20328" s="324">
        <v>80174</v>
      </c>
      <c r="L20328" s="288" t="s">
        <v>55777</v>
      </c>
      <c r="M20328" s="288" t="s">
        <v>114</v>
      </c>
      <c r="N20328" s="288" t="s">
        <v>1538</v>
      </c>
      <c r="O20328" s="288" t="s">
        <v>4874</v>
      </c>
      <c r="P20328" s="288" t="s">
        <v>4875</v>
      </c>
      <c r="Q20328" s="324">
        <v>1</v>
      </c>
      <c r="R20328" s="279" t="str">
        <f>_xlfn.XLOOKUP(B20328,'data 2026'!E:E,'data 2026'!A:A)</f>
        <v>Công cụ dụng cụ</v>
      </c>
    </row>
    <row r="20329" spans="1:18" ht="14" hidden="1">
      <c r="A20329" s="287">
        <v>45481</v>
      </c>
      <c r="B20329" s="288" t="s">
        <v>175</v>
      </c>
      <c r="C20329" s="288" t="s">
        <v>72969</v>
      </c>
      <c r="D20329" s="288" t="s">
        <v>1209</v>
      </c>
      <c r="E20329" s="288" t="s">
        <v>1213</v>
      </c>
      <c r="F20329" s="288" t="s">
        <v>1214</v>
      </c>
      <c r="G20329" s="288" t="s">
        <v>55778</v>
      </c>
      <c r="H20329" s="288" t="s">
        <v>55779</v>
      </c>
      <c r="I20329" s="288" t="s">
        <v>1485</v>
      </c>
      <c r="J20329" s="288" t="s">
        <v>47551</v>
      </c>
      <c r="K20329" s="324">
        <v>2235500</v>
      </c>
      <c r="L20329" s="288" t="s">
        <v>55780</v>
      </c>
      <c r="M20329" s="288" t="s">
        <v>114</v>
      </c>
      <c r="N20329" s="288" t="s">
        <v>1902</v>
      </c>
      <c r="O20329" s="288" t="s">
        <v>114</v>
      </c>
      <c r="P20329" s="288" t="s">
        <v>114</v>
      </c>
      <c r="Q20329" s="324">
        <v>0</v>
      </c>
      <c r="R20329" s="279" t="str">
        <f>_xlfn.XLOOKUP(B20329,'data 2026'!E:E,'data 2026'!A:A)</f>
        <v>Công cụ dụng cụ</v>
      </c>
    </row>
    <row r="20330" spans="1:18" ht="14" hidden="1">
      <c r="A20330" s="287">
        <v>45481</v>
      </c>
      <c r="B20330" s="288" t="s">
        <v>158</v>
      </c>
      <c r="C20330" s="288" t="s">
        <v>72970</v>
      </c>
      <c r="D20330" s="288" t="s">
        <v>157</v>
      </c>
      <c r="E20330" s="288" t="s">
        <v>1213</v>
      </c>
      <c r="F20330" s="288" t="s">
        <v>1214</v>
      </c>
      <c r="G20330" s="288" t="s">
        <v>55773</v>
      </c>
      <c r="H20330" s="288" t="s">
        <v>49713</v>
      </c>
      <c r="I20330" s="288" t="s">
        <v>1485</v>
      </c>
      <c r="J20330" s="288" t="s">
        <v>47551</v>
      </c>
      <c r="K20330" s="324">
        <v>180000</v>
      </c>
      <c r="L20330" s="288" t="s">
        <v>55781</v>
      </c>
      <c r="M20330" s="288" t="s">
        <v>114</v>
      </c>
      <c r="N20330" s="288" t="s">
        <v>1538</v>
      </c>
      <c r="O20330" s="288" t="s">
        <v>19832</v>
      </c>
      <c r="P20330" s="288" t="s">
        <v>19833</v>
      </c>
      <c r="Q20330" s="324">
        <v>2</v>
      </c>
      <c r="R20330" s="279" t="str">
        <f>_xlfn.XLOOKUP(B20330,'data 2026'!E:E,'data 2026'!A:A)</f>
        <v>Đồng phục</v>
      </c>
    </row>
    <row r="20331" spans="1:18" ht="14" hidden="1">
      <c r="A20331" s="287">
        <v>45485</v>
      </c>
      <c r="B20331" s="288" t="s">
        <v>183</v>
      </c>
      <c r="C20331" s="288" t="s">
        <v>72971</v>
      </c>
      <c r="D20331" s="288" t="s">
        <v>1218</v>
      </c>
      <c r="E20331" s="288" t="s">
        <v>1213</v>
      </c>
      <c r="F20331" s="288" t="s">
        <v>1214</v>
      </c>
      <c r="G20331" s="288" t="s">
        <v>55782</v>
      </c>
      <c r="H20331" s="288" t="s">
        <v>49713</v>
      </c>
      <c r="I20331" s="288" t="s">
        <v>1485</v>
      </c>
      <c r="J20331" s="288" t="s">
        <v>47551</v>
      </c>
      <c r="K20331" s="324">
        <v>196367</v>
      </c>
      <c r="L20331" s="288" t="s">
        <v>55783</v>
      </c>
      <c r="M20331" s="288" t="s">
        <v>114</v>
      </c>
      <c r="N20331" s="288" t="s">
        <v>1538</v>
      </c>
      <c r="O20331" s="288" t="s">
        <v>27154</v>
      </c>
      <c r="P20331" s="288" t="s">
        <v>27155</v>
      </c>
      <c r="Q20331" s="324">
        <v>8</v>
      </c>
      <c r="R20331" s="279" t="str">
        <f>_xlfn.XLOOKUP(B20331,'data 2026'!E:E,'data 2026'!A:A)</f>
        <v>Công cụ dụng cụ</v>
      </c>
    </row>
    <row r="20332" spans="1:18" ht="14" hidden="1">
      <c r="A20332" s="287">
        <v>45485</v>
      </c>
      <c r="B20332" s="288" t="s">
        <v>183</v>
      </c>
      <c r="C20332" s="288" t="s">
        <v>72971</v>
      </c>
      <c r="D20332" s="288" t="s">
        <v>1218</v>
      </c>
      <c r="E20332" s="288" t="s">
        <v>1213</v>
      </c>
      <c r="F20332" s="288" t="s">
        <v>1214</v>
      </c>
      <c r="G20332" s="288" t="s">
        <v>55782</v>
      </c>
      <c r="H20332" s="288" t="s">
        <v>49713</v>
      </c>
      <c r="I20332" s="288" t="s">
        <v>1485</v>
      </c>
      <c r="J20332" s="288" t="s">
        <v>47551</v>
      </c>
      <c r="K20332" s="324">
        <v>40000</v>
      </c>
      <c r="L20332" s="288" t="s">
        <v>55783</v>
      </c>
      <c r="M20332" s="288" t="s">
        <v>114</v>
      </c>
      <c r="N20332" s="288" t="s">
        <v>1538</v>
      </c>
      <c r="O20332" s="288" t="s">
        <v>1543</v>
      </c>
      <c r="P20332" s="288" t="s">
        <v>1544</v>
      </c>
      <c r="Q20332" s="324">
        <v>5</v>
      </c>
      <c r="R20332" s="279" t="str">
        <f>_xlfn.XLOOKUP(B20332,'data 2026'!E:E,'data 2026'!A:A)</f>
        <v>Công cụ dụng cụ</v>
      </c>
    </row>
    <row r="20333" spans="1:18" ht="14" hidden="1">
      <c r="A20333" s="287">
        <v>45486</v>
      </c>
      <c r="B20333" s="288" t="s">
        <v>158</v>
      </c>
      <c r="C20333" s="288" t="s">
        <v>72972</v>
      </c>
      <c r="D20333" s="288" t="s">
        <v>157</v>
      </c>
      <c r="E20333" s="288" t="s">
        <v>1213</v>
      </c>
      <c r="F20333" s="288" t="s">
        <v>1214</v>
      </c>
      <c r="G20333" s="288" t="s">
        <v>55784</v>
      </c>
      <c r="H20333" s="288" t="s">
        <v>49713</v>
      </c>
      <c r="I20333" s="288" t="s">
        <v>1485</v>
      </c>
      <c r="J20333" s="288" t="s">
        <v>47551</v>
      </c>
      <c r="K20333" s="324">
        <v>100000</v>
      </c>
      <c r="L20333" s="288" t="s">
        <v>55785</v>
      </c>
      <c r="M20333" s="288" t="s">
        <v>114</v>
      </c>
      <c r="N20333" s="288" t="s">
        <v>1538</v>
      </c>
      <c r="O20333" s="288" t="s">
        <v>3582</v>
      </c>
      <c r="P20333" s="288" t="s">
        <v>3583</v>
      </c>
      <c r="Q20333" s="324">
        <v>4</v>
      </c>
      <c r="R20333" s="279" t="str">
        <f>_xlfn.XLOOKUP(B20333,'data 2026'!E:E,'data 2026'!A:A)</f>
        <v>Đồng phục</v>
      </c>
    </row>
    <row r="20334" spans="1:18" ht="14" hidden="1">
      <c r="A20334" s="287">
        <v>45486</v>
      </c>
      <c r="B20334" s="288" t="s">
        <v>158</v>
      </c>
      <c r="C20334" s="288" t="s">
        <v>72972</v>
      </c>
      <c r="D20334" s="288" t="s">
        <v>157</v>
      </c>
      <c r="E20334" s="288" t="s">
        <v>1213</v>
      </c>
      <c r="F20334" s="288" t="s">
        <v>1214</v>
      </c>
      <c r="G20334" s="288" t="s">
        <v>55784</v>
      </c>
      <c r="H20334" s="288" t="s">
        <v>49713</v>
      </c>
      <c r="I20334" s="288" t="s">
        <v>1485</v>
      </c>
      <c r="J20334" s="288" t="s">
        <v>47551</v>
      </c>
      <c r="K20334" s="324">
        <v>162000</v>
      </c>
      <c r="L20334" s="288" t="s">
        <v>55785</v>
      </c>
      <c r="M20334" s="288" t="s">
        <v>114</v>
      </c>
      <c r="N20334" s="288" t="s">
        <v>1538</v>
      </c>
      <c r="O20334" s="288" t="s">
        <v>1567</v>
      </c>
      <c r="P20334" s="288" t="s">
        <v>1568</v>
      </c>
      <c r="Q20334" s="324">
        <v>6</v>
      </c>
      <c r="R20334" s="279" t="str">
        <f>_xlfn.XLOOKUP(B20334,'data 2026'!E:E,'data 2026'!A:A)</f>
        <v>Đồng phục</v>
      </c>
    </row>
    <row r="20335" spans="1:18" ht="14" hidden="1">
      <c r="A20335" s="287">
        <v>45489</v>
      </c>
      <c r="B20335" s="288" t="s">
        <v>133</v>
      </c>
      <c r="C20335" s="288" t="s">
        <v>72973</v>
      </c>
      <c r="D20335" s="288" t="s">
        <v>1297</v>
      </c>
      <c r="E20335" s="288" t="s">
        <v>1213</v>
      </c>
      <c r="F20335" s="288" t="s">
        <v>1214</v>
      </c>
      <c r="G20335" s="288" t="s">
        <v>72974</v>
      </c>
      <c r="H20335" s="288" t="s">
        <v>72975</v>
      </c>
      <c r="I20335" s="288" t="s">
        <v>1485</v>
      </c>
      <c r="J20335" s="288" t="s">
        <v>47551</v>
      </c>
      <c r="K20335" s="324">
        <v>1080000</v>
      </c>
      <c r="L20335" s="288" t="s">
        <v>12194</v>
      </c>
      <c r="M20335" s="288" t="s">
        <v>114</v>
      </c>
      <c r="N20335" s="288" t="s">
        <v>1902</v>
      </c>
      <c r="O20335" s="288" t="s">
        <v>114</v>
      </c>
      <c r="P20335" s="288" t="s">
        <v>114</v>
      </c>
      <c r="Q20335" s="324">
        <v>0</v>
      </c>
      <c r="R20335" s="279" t="e">
        <f>_xlfn.XLOOKUP(B20335,'data 2026'!E:E,'data 2026'!A:A)</f>
        <v>#N/A</v>
      </c>
    </row>
    <row r="20336" spans="1:18" ht="14" hidden="1">
      <c r="A20336" s="287">
        <v>45491</v>
      </c>
      <c r="B20336" s="288" t="s">
        <v>158</v>
      </c>
      <c r="C20336" s="288" t="s">
        <v>72976</v>
      </c>
      <c r="D20336" s="288" t="s">
        <v>157</v>
      </c>
      <c r="E20336" s="288" t="s">
        <v>1213</v>
      </c>
      <c r="F20336" s="288" t="s">
        <v>1214</v>
      </c>
      <c r="G20336" s="288" t="s">
        <v>55784</v>
      </c>
      <c r="H20336" s="288" t="s">
        <v>49713</v>
      </c>
      <c r="I20336" s="288" t="s">
        <v>1485</v>
      </c>
      <c r="J20336" s="288" t="s">
        <v>47551</v>
      </c>
      <c r="K20336" s="324">
        <v>915001</v>
      </c>
      <c r="L20336" s="288" t="s">
        <v>55786</v>
      </c>
      <c r="M20336" s="288" t="s">
        <v>114</v>
      </c>
      <c r="N20336" s="288" t="s">
        <v>1538</v>
      </c>
      <c r="O20336" s="288" t="s">
        <v>3509</v>
      </c>
      <c r="P20336" s="288" t="s">
        <v>3510</v>
      </c>
      <c r="Q20336" s="324">
        <v>10</v>
      </c>
      <c r="R20336" s="279" t="str">
        <f>_xlfn.XLOOKUP(B20336,'data 2026'!E:E,'data 2026'!A:A)</f>
        <v>Đồng phục</v>
      </c>
    </row>
    <row r="20337" spans="1:18" ht="14" hidden="1">
      <c r="A20337" s="287">
        <v>45491</v>
      </c>
      <c r="B20337" s="288" t="s">
        <v>158</v>
      </c>
      <c r="C20337" s="288" t="s">
        <v>72977</v>
      </c>
      <c r="D20337" s="288" t="s">
        <v>157</v>
      </c>
      <c r="E20337" s="288" t="s">
        <v>1213</v>
      </c>
      <c r="F20337" s="288" t="s">
        <v>1214</v>
      </c>
      <c r="G20337" s="288" t="s">
        <v>55787</v>
      </c>
      <c r="H20337" s="288" t="s">
        <v>49713</v>
      </c>
      <c r="I20337" s="288" t="s">
        <v>1485</v>
      </c>
      <c r="J20337" s="288" t="s">
        <v>47551</v>
      </c>
      <c r="K20337" s="324">
        <v>5426224</v>
      </c>
      <c r="L20337" s="288" t="s">
        <v>55788</v>
      </c>
      <c r="M20337" s="288" t="s">
        <v>114</v>
      </c>
      <c r="N20337" s="288" t="s">
        <v>1538</v>
      </c>
      <c r="O20337" s="288" t="s">
        <v>3484</v>
      </c>
      <c r="P20337" s="288" t="s">
        <v>3485</v>
      </c>
      <c r="Q20337" s="324">
        <v>12</v>
      </c>
      <c r="R20337" s="279" t="str">
        <f>_xlfn.XLOOKUP(B20337,'data 2026'!E:E,'data 2026'!A:A)</f>
        <v>Đồng phục</v>
      </c>
    </row>
    <row r="20338" spans="1:18" ht="14" hidden="1">
      <c r="A20338" s="287">
        <v>45491</v>
      </c>
      <c r="B20338" s="288" t="s">
        <v>183</v>
      </c>
      <c r="C20338" s="288" t="s">
        <v>72978</v>
      </c>
      <c r="D20338" s="288" t="s">
        <v>1218</v>
      </c>
      <c r="E20338" s="288" t="s">
        <v>1213</v>
      </c>
      <c r="F20338" s="288" t="s">
        <v>1214</v>
      </c>
      <c r="G20338" s="288" t="s">
        <v>48333</v>
      </c>
      <c r="H20338" s="288" t="s">
        <v>49713</v>
      </c>
      <c r="I20338" s="288" t="s">
        <v>1485</v>
      </c>
      <c r="J20338" s="288" t="s">
        <v>47551</v>
      </c>
      <c r="K20338" s="324">
        <v>948791</v>
      </c>
      <c r="L20338" s="288" t="s">
        <v>55789</v>
      </c>
      <c r="M20338" s="288" t="s">
        <v>114</v>
      </c>
      <c r="N20338" s="288" t="s">
        <v>1538</v>
      </c>
      <c r="O20338" s="288" t="s">
        <v>30476</v>
      </c>
      <c r="P20338" s="288" t="s">
        <v>30477</v>
      </c>
      <c r="Q20338" s="324">
        <v>6</v>
      </c>
      <c r="R20338" s="279" t="str">
        <f>_xlfn.XLOOKUP(B20338,'data 2026'!E:E,'data 2026'!A:A)</f>
        <v>Công cụ dụng cụ</v>
      </c>
    </row>
    <row r="20339" spans="1:18" ht="14" hidden="1">
      <c r="A20339" s="287">
        <v>45495</v>
      </c>
      <c r="B20339" s="288" t="s">
        <v>158</v>
      </c>
      <c r="C20339" s="288" t="s">
        <v>72979</v>
      </c>
      <c r="D20339" s="288" t="s">
        <v>157</v>
      </c>
      <c r="E20339" s="288" t="s">
        <v>1213</v>
      </c>
      <c r="F20339" s="288" t="s">
        <v>1214</v>
      </c>
      <c r="G20339" s="288" t="s">
        <v>55790</v>
      </c>
      <c r="H20339" s="288" t="s">
        <v>49713</v>
      </c>
      <c r="I20339" s="288" t="s">
        <v>1485</v>
      </c>
      <c r="J20339" s="288" t="s">
        <v>47551</v>
      </c>
      <c r="K20339" s="324">
        <v>50000</v>
      </c>
      <c r="L20339" s="288" t="s">
        <v>55791</v>
      </c>
      <c r="M20339" s="288" t="s">
        <v>114</v>
      </c>
      <c r="N20339" s="288" t="s">
        <v>1538</v>
      </c>
      <c r="O20339" s="288" t="s">
        <v>3582</v>
      </c>
      <c r="P20339" s="288" t="s">
        <v>3583</v>
      </c>
      <c r="Q20339" s="324">
        <v>2</v>
      </c>
      <c r="R20339" s="279" t="str">
        <f>_xlfn.XLOOKUP(B20339,'data 2026'!E:E,'data 2026'!A:A)</f>
        <v>Đồng phục</v>
      </c>
    </row>
    <row r="20340" spans="1:18" ht="14" hidden="1">
      <c r="A20340" s="287">
        <v>45495</v>
      </c>
      <c r="B20340" s="288" t="s">
        <v>158</v>
      </c>
      <c r="C20340" s="288" t="s">
        <v>72980</v>
      </c>
      <c r="D20340" s="288" t="s">
        <v>157</v>
      </c>
      <c r="E20340" s="288" t="s">
        <v>1213</v>
      </c>
      <c r="F20340" s="288" t="s">
        <v>1214</v>
      </c>
      <c r="G20340" s="288" t="s">
        <v>55792</v>
      </c>
      <c r="H20340" s="288" t="s">
        <v>49713</v>
      </c>
      <c r="I20340" s="288" t="s">
        <v>1485</v>
      </c>
      <c r="J20340" s="288" t="s">
        <v>47551</v>
      </c>
      <c r="K20340" s="324">
        <v>515364</v>
      </c>
      <c r="L20340" s="288" t="s">
        <v>55793</v>
      </c>
      <c r="M20340" s="288" t="s">
        <v>114</v>
      </c>
      <c r="N20340" s="288" t="s">
        <v>1538</v>
      </c>
      <c r="O20340" s="288" t="s">
        <v>3484</v>
      </c>
      <c r="P20340" s="288" t="s">
        <v>3485</v>
      </c>
      <c r="Q20340" s="324">
        <v>2</v>
      </c>
      <c r="R20340" s="279" t="str">
        <f>_xlfn.XLOOKUP(B20340,'data 2026'!E:E,'data 2026'!A:A)</f>
        <v>Đồng phục</v>
      </c>
    </row>
    <row r="20341" spans="1:18" ht="14" hidden="1">
      <c r="A20341" s="287">
        <v>45500</v>
      </c>
      <c r="B20341" s="288" t="s">
        <v>158</v>
      </c>
      <c r="C20341" s="288" t="s">
        <v>72981</v>
      </c>
      <c r="D20341" s="288" t="s">
        <v>157</v>
      </c>
      <c r="E20341" s="288" t="s">
        <v>1213</v>
      </c>
      <c r="F20341" s="288" t="s">
        <v>1214</v>
      </c>
      <c r="G20341" s="288" t="s">
        <v>55790</v>
      </c>
      <c r="H20341" s="288" t="s">
        <v>49713</v>
      </c>
      <c r="I20341" s="288" t="s">
        <v>1485</v>
      </c>
      <c r="J20341" s="288" t="s">
        <v>47551</v>
      </c>
      <c r="K20341" s="324">
        <v>915001</v>
      </c>
      <c r="L20341" s="288" t="s">
        <v>55794</v>
      </c>
      <c r="M20341" s="288" t="s">
        <v>114</v>
      </c>
      <c r="N20341" s="288" t="s">
        <v>1538</v>
      </c>
      <c r="O20341" s="288" t="s">
        <v>3509</v>
      </c>
      <c r="P20341" s="288" t="s">
        <v>3510</v>
      </c>
      <c r="Q20341" s="324">
        <v>10</v>
      </c>
      <c r="R20341" s="279" t="str">
        <f>_xlfn.XLOOKUP(B20341,'data 2026'!E:E,'data 2026'!A:A)</f>
        <v>Đồng phục</v>
      </c>
    </row>
    <row r="20342" spans="1:18" ht="14" hidden="1">
      <c r="A20342" s="287">
        <v>45481</v>
      </c>
      <c r="B20342" s="288" t="s">
        <v>175</v>
      </c>
      <c r="C20342" s="288" t="s">
        <v>72982</v>
      </c>
      <c r="D20342" s="288" t="s">
        <v>1209</v>
      </c>
      <c r="E20342" s="288" t="s">
        <v>1213</v>
      </c>
      <c r="F20342" s="288" t="s">
        <v>1214</v>
      </c>
      <c r="G20342" s="288" t="s">
        <v>55778</v>
      </c>
      <c r="H20342" s="288" t="s">
        <v>55779</v>
      </c>
      <c r="I20342" s="288" t="s">
        <v>1485</v>
      </c>
      <c r="J20342" s="288" t="s">
        <v>47551</v>
      </c>
      <c r="K20342" s="324">
        <v>-2235500</v>
      </c>
      <c r="L20342" s="288" t="s">
        <v>17663</v>
      </c>
      <c r="M20342" s="288" t="s">
        <v>1425</v>
      </c>
      <c r="N20342" s="288" t="s">
        <v>1426</v>
      </c>
      <c r="O20342" s="288" t="s">
        <v>114</v>
      </c>
      <c r="P20342" s="288" t="s">
        <v>114</v>
      </c>
      <c r="Q20342" s="324">
        <v>0</v>
      </c>
      <c r="R20342" s="279" t="str">
        <f>_xlfn.XLOOKUP(B20342,'data 2026'!E:E,'data 2026'!A:A)</f>
        <v>Công cụ dụng cụ</v>
      </c>
    </row>
    <row r="20343" spans="1:18" ht="14" hidden="1">
      <c r="A20343" s="287">
        <v>45481</v>
      </c>
      <c r="B20343" s="288" t="s">
        <v>175</v>
      </c>
      <c r="C20343" s="288" t="s">
        <v>72983</v>
      </c>
      <c r="D20343" s="288" t="s">
        <v>1209</v>
      </c>
      <c r="E20343" s="288" t="s">
        <v>1213</v>
      </c>
      <c r="F20343" s="288" t="s">
        <v>1214</v>
      </c>
      <c r="G20343" s="288" t="s">
        <v>55778</v>
      </c>
      <c r="H20343" s="288" t="s">
        <v>55795</v>
      </c>
      <c r="I20343" s="288" t="s">
        <v>1485</v>
      </c>
      <c r="J20343" s="288" t="s">
        <v>47551</v>
      </c>
      <c r="K20343" s="324">
        <v>2235500</v>
      </c>
      <c r="L20343" s="288" t="s">
        <v>55796</v>
      </c>
      <c r="M20343" s="288" t="s">
        <v>114</v>
      </c>
      <c r="N20343" s="288" t="s">
        <v>1902</v>
      </c>
      <c r="O20343" s="288" t="s">
        <v>114</v>
      </c>
      <c r="P20343" s="288" t="s">
        <v>114</v>
      </c>
      <c r="Q20343" s="324">
        <v>0</v>
      </c>
      <c r="R20343" s="279" t="str">
        <f>_xlfn.XLOOKUP(B20343,'data 2026'!E:E,'data 2026'!A:A)</f>
        <v>Công cụ dụng cụ</v>
      </c>
    </row>
    <row r="20344" spans="1:18" ht="14" hidden="1">
      <c r="A20344" s="287">
        <v>45503</v>
      </c>
      <c r="B20344" s="288" t="s">
        <v>145</v>
      </c>
      <c r="C20344" s="288" t="s">
        <v>72026</v>
      </c>
      <c r="D20344" s="288" t="s">
        <v>1355</v>
      </c>
      <c r="E20344" s="288" t="s">
        <v>1213</v>
      </c>
      <c r="F20344" s="288" t="s">
        <v>1214</v>
      </c>
      <c r="G20344" s="288" t="s">
        <v>72027</v>
      </c>
      <c r="H20344" s="288" t="s">
        <v>3108</v>
      </c>
      <c r="I20344" s="288" t="s">
        <v>1485</v>
      </c>
      <c r="J20344" s="288" t="s">
        <v>47551</v>
      </c>
      <c r="K20344" s="324">
        <v>120000000</v>
      </c>
      <c r="L20344" s="288" t="s">
        <v>5628</v>
      </c>
      <c r="M20344" s="288" t="s">
        <v>114</v>
      </c>
      <c r="N20344" s="288" t="s">
        <v>1690</v>
      </c>
      <c r="O20344" s="288" t="s">
        <v>114</v>
      </c>
      <c r="P20344" s="288" t="s">
        <v>114</v>
      </c>
      <c r="Q20344" s="324">
        <v>0</v>
      </c>
      <c r="R20344" s="279" t="str">
        <f>_xlfn.XLOOKUP(B20344,'data 2026'!E:E,'data 2026'!A:A)</f>
        <v>Lương</v>
      </c>
    </row>
    <row r="20345" spans="1:18" ht="14" hidden="1">
      <c r="A20345" s="287">
        <v>45504</v>
      </c>
      <c r="B20345" s="288" t="s">
        <v>133</v>
      </c>
      <c r="C20345" s="288" t="s">
        <v>72984</v>
      </c>
      <c r="D20345" s="288" t="s">
        <v>1297</v>
      </c>
      <c r="E20345" s="288" t="s">
        <v>1213</v>
      </c>
      <c r="F20345" s="288" t="s">
        <v>1214</v>
      </c>
      <c r="G20345" s="288" t="s">
        <v>72985</v>
      </c>
      <c r="H20345" s="288" t="s">
        <v>72986</v>
      </c>
      <c r="I20345" s="288" t="s">
        <v>1485</v>
      </c>
      <c r="J20345" s="288" t="s">
        <v>47551</v>
      </c>
      <c r="K20345" s="324">
        <v>840000</v>
      </c>
      <c r="L20345" s="288" t="s">
        <v>72987</v>
      </c>
      <c r="M20345" s="288" t="s">
        <v>114</v>
      </c>
      <c r="N20345" s="288" t="s">
        <v>1902</v>
      </c>
      <c r="O20345" s="288" t="s">
        <v>114</v>
      </c>
      <c r="P20345" s="288" t="s">
        <v>114</v>
      </c>
      <c r="Q20345" s="324">
        <v>0</v>
      </c>
      <c r="R20345" s="279" t="e">
        <f>_xlfn.XLOOKUP(B20345,'data 2026'!E:E,'data 2026'!A:A)</f>
        <v>#N/A</v>
      </c>
    </row>
    <row r="20346" spans="1:18" ht="14" hidden="1">
      <c r="A20346" s="287">
        <v>45504</v>
      </c>
      <c r="B20346" s="288" t="s">
        <v>158</v>
      </c>
      <c r="C20346" s="288" t="s">
        <v>72988</v>
      </c>
      <c r="D20346" s="288" t="s">
        <v>157</v>
      </c>
      <c r="E20346" s="288" t="s">
        <v>1213</v>
      </c>
      <c r="F20346" s="288" t="s">
        <v>1214</v>
      </c>
      <c r="G20346" s="288" t="s">
        <v>55797</v>
      </c>
      <c r="H20346" s="288" t="s">
        <v>49713</v>
      </c>
      <c r="I20346" s="288" t="s">
        <v>1485</v>
      </c>
      <c r="J20346" s="288" t="s">
        <v>47551</v>
      </c>
      <c r="K20346" s="324">
        <v>50000</v>
      </c>
      <c r="L20346" s="288" t="s">
        <v>55798</v>
      </c>
      <c r="M20346" s="288" t="s">
        <v>114</v>
      </c>
      <c r="N20346" s="288" t="s">
        <v>1538</v>
      </c>
      <c r="O20346" s="288" t="s">
        <v>3582</v>
      </c>
      <c r="P20346" s="288" t="s">
        <v>3583</v>
      </c>
      <c r="Q20346" s="324">
        <v>2</v>
      </c>
      <c r="R20346" s="279" t="str">
        <f>_xlfn.XLOOKUP(B20346,'data 2026'!E:E,'data 2026'!A:A)</f>
        <v>Đồng phục</v>
      </c>
    </row>
    <row r="20347" spans="1:18" ht="14" hidden="1">
      <c r="A20347" s="287">
        <v>45503</v>
      </c>
      <c r="B20347" s="288" t="s">
        <v>175</v>
      </c>
      <c r="C20347" s="288" t="s">
        <v>72989</v>
      </c>
      <c r="D20347" s="288" t="s">
        <v>1209</v>
      </c>
      <c r="E20347" s="288" t="s">
        <v>1213</v>
      </c>
      <c r="F20347" s="288" t="s">
        <v>1214</v>
      </c>
      <c r="G20347" s="288" t="s">
        <v>48335</v>
      </c>
      <c r="H20347" s="288" t="s">
        <v>48336</v>
      </c>
      <c r="I20347" s="288" t="s">
        <v>1485</v>
      </c>
      <c r="J20347" s="288" t="s">
        <v>47551</v>
      </c>
      <c r="K20347" s="324">
        <v>5278017</v>
      </c>
      <c r="L20347" s="288" t="s">
        <v>44503</v>
      </c>
      <c r="M20347" s="288" t="s">
        <v>114</v>
      </c>
      <c r="N20347" s="288" t="s">
        <v>1426</v>
      </c>
      <c r="O20347" s="288" t="s">
        <v>114</v>
      </c>
      <c r="P20347" s="288" t="s">
        <v>114</v>
      </c>
      <c r="Q20347" s="324">
        <v>0</v>
      </c>
      <c r="R20347" s="279" t="str">
        <f>_xlfn.XLOOKUP(B20347,'data 2026'!E:E,'data 2026'!A:A)</f>
        <v>Công cụ dụng cụ</v>
      </c>
    </row>
    <row r="20348" spans="1:18" ht="14" hidden="1">
      <c r="A20348" s="287">
        <v>45503</v>
      </c>
      <c r="B20348" s="288" t="s">
        <v>175</v>
      </c>
      <c r="C20348" s="288" t="s">
        <v>72990</v>
      </c>
      <c r="D20348" s="288" t="s">
        <v>1209</v>
      </c>
      <c r="E20348" s="288" t="s">
        <v>1213</v>
      </c>
      <c r="F20348" s="288" t="s">
        <v>1214</v>
      </c>
      <c r="G20348" s="288" t="s">
        <v>48335</v>
      </c>
      <c r="H20348" s="288" t="s">
        <v>48336</v>
      </c>
      <c r="I20348" s="288" t="s">
        <v>1485</v>
      </c>
      <c r="J20348" s="288" t="s">
        <v>47551</v>
      </c>
      <c r="K20348" s="324">
        <v>1319505</v>
      </c>
      <c r="L20348" s="288" t="s">
        <v>6751</v>
      </c>
      <c r="M20348" s="288" t="s">
        <v>114</v>
      </c>
      <c r="N20348" s="288" t="s">
        <v>1426</v>
      </c>
      <c r="O20348" s="288" t="s">
        <v>114</v>
      </c>
      <c r="P20348" s="288" t="s">
        <v>114</v>
      </c>
      <c r="Q20348" s="324">
        <v>0</v>
      </c>
      <c r="R20348" s="279" t="str">
        <f>_xlfn.XLOOKUP(B20348,'data 2026'!E:E,'data 2026'!A:A)</f>
        <v>Công cụ dụng cụ</v>
      </c>
    </row>
    <row r="20349" spans="1:18" ht="14" hidden="1">
      <c r="A20349" s="287">
        <v>45503</v>
      </c>
      <c r="B20349" s="288" t="s">
        <v>175</v>
      </c>
      <c r="C20349" s="288" t="s">
        <v>72991</v>
      </c>
      <c r="D20349" s="288" t="s">
        <v>1209</v>
      </c>
      <c r="E20349" s="288" t="s">
        <v>1213</v>
      </c>
      <c r="F20349" s="288" t="s">
        <v>1214</v>
      </c>
      <c r="G20349" s="288" t="s">
        <v>48335</v>
      </c>
      <c r="H20349" s="288" t="s">
        <v>48336</v>
      </c>
      <c r="I20349" s="288" t="s">
        <v>1485</v>
      </c>
      <c r="J20349" s="288" t="s">
        <v>47551</v>
      </c>
      <c r="K20349" s="324">
        <v>19792570</v>
      </c>
      <c r="L20349" s="288" t="s">
        <v>37095</v>
      </c>
      <c r="M20349" s="288" t="s">
        <v>114</v>
      </c>
      <c r="N20349" s="288" t="s">
        <v>1426</v>
      </c>
      <c r="O20349" s="288" t="s">
        <v>114</v>
      </c>
      <c r="P20349" s="288" t="s">
        <v>114</v>
      </c>
      <c r="Q20349" s="324">
        <v>0</v>
      </c>
      <c r="R20349" s="279" t="str">
        <f>_xlfn.XLOOKUP(B20349,'data 2026'!E:E,'data 2026'!A:A)</f>
        <v>Công cụ dụng cụ</v>
      </c>
    </row>
    <row r="20350" spans="1:18" ht="14" hidden="1">
      <c r="A20350" s="287">
        <v>45503</v>
      </c>
      <c r="B20350" s="288" t="s">
        <v>175</v>
      </c>
      <c r="C20350" s="288" t="s">
        <v>72992</v>
      </c>
      <c r="D20350" s="288" t="s">
        <v>1209</v>
      </c>
      <c r="E20350" s="288" t="s">
        <v>1213</v>
      </c>
      <c r="F20350" s="288" t="s">
        <v>1214</v>
      </c>
      <c r="G20350" s="288" t="s">
        <v>48337</v>
      </c>
      <c r="H20350" s="288" t="s">
        <v>48337</v>
      </c>
      <c r="I20350" s="288" t="s">
        <v>1485</v>
      </c>
      <c r="J20350" s="288" t="s">
        <v>47551</v>
      </c>
      <c r="K20350" s="324">
        <v>3850000</v>
      </c>
      <c r="L20350" s="288" t="s">
        <v>22948</v>
      </c>
      <c r="M20350" s="288" t="s">
        <v>114</v>
      </c>
      <c r="N20350" s="288" t="s">
        <v>1426</v>
      </c>
      <c r="O20350" s="288" t="s">
        <v>114</v>
      </c>
      <c r="P20350" s="288" t="s">
        <v>114</v>
      </c>
      <c r="Q20350" s="324">
        <v>0</v>
      </c>
      <c r="R20350" s="279" t="str">
        <f>_xlfn.XLOOKUP(B20350,'data 2026'!E:E,'data 2026'!A:A)</f>
        <v>Công cụ dụng cụ</v>
      </c>
    </row>
    <row r="20351" spans="1:18" ht="14" hidden="1">
      <c r="A20351" s="287">
        <v>45503</v>
      </c>
      <c r="B20351" s="288" t="s">
        <v>175</v>
      </c>
      <c r="C20351" s="288" t="s">
        <v>72993</v>
      </c>
      <c r="D20351" s="288" t="s">
        <v>1209</v>
      </c>
      <c r="E20351" s="288" t="s">
        <v>1213</v>
      </c>
      <c r="F20351" s="288" t="s">
        <v>1214</v>
      </c>
      <c r="G20351" s="288" t="s">
        <v>48338</v>
      </c>
      <c r="H20351" s="288" t="s">
        <v>48339</v>
      </c>
      <c r="I20351" s="288" t="s">
        <v>1485</v>
      </c>
      <c r="J20351" s="288" t="s">
        <v>47551</v>
      </c>
      <c r="K20351" s="324">
        <v>2625000</v>
      </c>
      <c r="L20351" s="288" t="s">
        <v>39995</v>
      </c>
      <c r="M20351" s="288" t="s">
        <v>114</v>
      </c>
      <c r="N20351" s="288" t="s">
        <v>1426</v>
      </c>
      <c r="O20351" s="288" t="s">
        <v>114</v>
      </c>
      <c r="P20351" s="288" t="s">
        <v>114</v>
      </c>
      <c r="Q20351" s="324">
        <v>0</v>
      </c>
      <c r="R20351" s="279" t="str">
        <f>_xlfn.XLOOKUP(B20351,'data 2026'!E:E,'data 2026'!A:A)</f>
        <v>Công cụ dụng cụ</v>
      </c>
    </row>
    <row r="20352" spans="1:18" ht="14" hidden="1">
      <c r="A20352" s="287">
        <v>45503</v>
      </c>
      <c r="B20352" s="288" t="s">
        <v>175</v>
      </c>
      <c r="C20352" s="288" t="s">
        <v>72994</v>
      </c>
      <c r="D20352" s="288" t="s">
        <v>1209</v>
      </c>
      <c r="E20352" s="288" t="s">
        <v>1213</v>
      </c>
      <c r="F20352" s="288" t="s">
        <v>1214</v>
      </c>
      <c r="G20352" s="288" t="s">
        <v>48344</v>
      </c>
      <c r="H20352" s="288" t="s">
        <v>48344</v>
      </c>
      <c r="I20352" s="288" t="s">
        <v>1485</v>
      </c>
      <c r="J20352" s="288" t="s">
        <v>47551</v>
      </c>
      <c r="K20352" s="324">
        <v>2288796</v>
      </c>
      <c r="L20352" s="288" t="s">
        <v>30887</v>
      </c>
      <c r="M20352" s="288" t="s">
        <v>114</v>
      </c>
      <c r="N20352" s="288" t="s">
        <v>1426</v>
      </c>
      <c r="O20352" s="288" t="s">
        <v>114</v>
      </c>
      <c r="P20352" s="288" t="s">
        <v>114</v>
      </c>
      <c r="Q20352" s="324">
        <v>0</v>
      </c>
      <c r="R20352" s="279" t="str">
        <f>_xlfn.XLOOKUP(B20352,'data 2026'!E:E,'data 2026'!A:A)</f>
        <v>Công cụ dụng cụ</v>
      </c>
    </row>
    <row r="20353" spans="1:18" ht="14" hidden="1">
      <c r="A20353" s="287">
        <v>45503</v>
      </c>
      <c r="B20353" s="288" t="s">
        <v>175</v>
      </c>
      <c r="C20353" s="288" t="s">
        <v>72995</v>
      </c>
      <c r="D20353" s="288" t="s">
        <v>1209</v>
      </c>
      <c r="E20353" s="288" t="s">
        <v>1213</v>
      </c>
      <c r="F20353" s="288" t="s">
        <v>1214</v>
      </c>
      <c r="G20353" s="288" t="s">
        <v>33158</v>
      </c>
      <c r="H20353" s="288" t="s">
        <v>33159</v>
      </c>
      <c r="I20353" s="288" t="s">
        <v>1485</v>
      </c>
      <c r="J20353" s="288" t="s">
        <v>47551</v>
      </c>
      <c r="K20353" s="324">
        <v>16358625</v>
      </c>
      <c r="L20353" s="288" t="s">
        <v>20845</v>
      </c>
      <c r="M20353" s="288" t="s">
        <v>114</v>
      </c>
      <c r="N20353" s="288" t="s">
        <v>1426</v>
      </c>
      <c r="O20353" s="288" t="s">
        <v>114</v>
      </c>
      <c r="P20353" s="288" t="s">
        <v>114</v>
      </c>
      <c r="Q20353" s="324">
        <v>0</v>
      </c>
      <c r="R20353" s="279" t="str">
        <f>_xlfn.XLOOKUP(B20353,'data 2026'!E:E,'data 2026'!A:A)</f>
        <v>Công cụ dụng cụ</v>
      </c>
    </row>
    <row r="20354" spans="1:18" ht="14" hidden="1">
      <c r="A20354" s="287">
        <v>45503</v>
      </c>
      <c r="B20354" s="288" t="s">
        <v>175</v>
      </c>
      <c r="C20354" s="288" t="s">
        <v>72996</v>
      </c>
      <c r="D20354" s="288" t="s">
        <v>1209</v>
      </c>
      <c r="E20354" s="288" t="s">
        <v>1213</v>
      </c>
      <c r="F20354" s="288" t="s">
        <v>1214</v>
      </c>
      <c r="G20354" s="288" t="s">
        <v>48348</v>
      </c>
      <c r="H20354" s="288" t="s">
        <v>48349</v>
      </c>
      <c r="I20354" s="288" t="s">
        <v>1485</v>
      </c>
      <c r="J20354" s="288" t="s">
        <v>47551</v>
      </c>
      <c r="K20354" s="324">
        <v>71604210</v>
      </c>
      <c r="L20354" s="288" t="s">
        <v>42348</v>
      </c>
      <c r="M20354" s="288" t="s">
        <v>114</v>
      </c>
      <c r="N20354" s="288" t="s">
        <v>1426</v>
      </c>
      <c r="O20354" s="288" t="s">
        <v>114</v>
      </c>
      <c r="P20354" s="288" t="s">
        <v>114</v>
      </c>
      <c r="Q20354" s="324">
        <v>0</v>
      </c>
      <c r="R20354" s="279" t="str">
        <f>_xlfn.XLOOKUP(B20354,'data 2026'!E:E,'data 2026'!A:A)</f>
        <v>Công cụ dụng cụ</v>
      </c>
    </row>
    <row r="20355" spans="1:18" ht="14" hidden="1">
      <c r="A20355" s="287">
        <v>45503</v>
      </c>
      <c r="B20355" s="288" t="s">
        <v>175</v>
      </c>
      <c r="C20355" s="288" t="s">
        <v>72997</v>
      </c>
      <c r="D20355" s="288" t="s">
        <v>1209</v>
      </c>
      <c r="E20355" s="288" t="s">
        <v>1213</v>
      </c>
      <c r="F20355" s="288" t="s">
        <v>1214</v>
      </c>
      <c r="G20355" s="288" t="s">
        <v>48350</v>
      </c>
      <c r="H20355" s="288" t="s">
        <v>48350</v>
      </c>
      <c r="I20355" s="288" t="s">
        <v>1485</v>
      </c>
      <c r="J20355" s="288" t="s">
        <v>47551</v>
      </c>
      <c r="K20355" s="324">
        <v>2652008</v>
      </c>
      <c r="L20355" s="288" t="s">
        <v>41195</v>
      </c>
      <c r="M20355" s="288" t="s">
        <v>114</v>
      </c>
      <c r="N20355" s="288" t="s">
        <v>1426</v>
      </c>
      <c r="O20355" s="288" t="s">
        <v>114</v>
      </c>
      <c r="P20355" s="288" t="s">
        <v>114</v>
      </c>
      <c r="Q20355" s="324">
        <v>0</v>
      </c>
      <c r="R20355" s="279" t="str">
        <f>_xlfn.XLOOKUP(B20355,'data 2026'!E:E,'data 2026'!A:A)</f>
        <v>Công cụ dụng cụ</v>
      </c>
    </row>
    <row r="20356" spans="1:18" ht="14" hidden="1">
      <c r="A20356" s="287">
        <v>45503</v>
      </c>
      <c r="B20356" s="288" t="s">
        <v>175</v>
      </c>
      <c r="C20356" s="288" t="s">
        <v>72998</v>
      </c>
      <c r="D20356" s="288" t="s">
        <v>1209</v>
      </c>
      <c r="E20356" s="288" t="s">
        <v>1213</v>
      </c>
      <c r="F20356" s="288" t="s">
        <v>1214</v>
      </c>
      <c r="G20356" s="288" t="s">
        <v>33162</v>
      </c>
      <c r="H20356" s="288" t="s">
        <v>33163</v>
      </c>
      <c r="I20356" s="288" t="s">
        <v>1485</v>
      </c>
      <c r="J20356" s="288" t="s">
        <v>47551</v>
      </c>
      <c r="K20356" s="324">
        <v>1396505</v>
      </c>
      <c r="L20356" s="288" t="s">
        <v>20851</v>
      </c>
      <c r="M20356" s="288" t="s">
        <v>114</v>
      </c>
      <c r="N20356" s="288" t="s">
        <v>1426</v>
      </c>
      <c r="O20356" s="288" t="s">
        <v>114</v>
      </c>
      <c r="P20356" s="288" t="s">
        <v>114</v>
      </c>
      <c r="Q20356" s="324">
        <v>0</v>
      </c>
      <c r="R20356" s="279" t="str">
        <f>_xlfn.XLOOKUP(B20356,'data 2026'!E:E,'data 2026'!A:A)</f>
        <v>Công cụ dụng cụ</v>
      </c>
    </row>
    <row r="20357" spans="1:18" ht="14" hidden="1">
      <c r="A20357" s="287">
        <v>45503</v>
      </c>
      <c r="B20357" s="288" t="s">
        <v>175</v>
      </c>
      <c r="C20357" s="288" t="s">
        <v>72999</v>
      </c>
      <c r="D20357" s="288" t="s">
        <v>1209</v>
      </c>
      <c r="E20357" s="288" t="s">
        <v>1213</v>
      </c>
      <c r="F20357" s="288" t="s">
        <v>1214</v>
      </c>
      <c r="G20357" s="288" t="s">
        <v>48356</v>
      </c>
      <c r="H20357" s="288" t="s">
        <v>48356</v>
      </c>
      <c r="I20357" s="288" t="s">
        <v>1485</v>
      </c>
      <c r="J20357" s="288" t="s">
        <v>47551</v>
      </c>
      <c r="K20357" s="324">
        <v>3906337</v>
      </c>
      <c r="L20357" s="288" t="s">
        <v>41203</v>
      </c>
      <c r="M20357" s="288" t="s">
        <v>114</v>
      </c>
      <c r="N20357" s="288" t="s">
        <v>1426</v>
      </c>
      <c r="O20357" s="288" t="s">
        <v>114</v>
      </c>
      <c r="P20357" s="288" t="s">
        <v>114</v>
      </c>
      <c r="Q20357" s="324">
        <v>0</v>
      </c>
      <c r="R20357" s="279" t="str">
        <f>_xlfn.XLOOKUP(B20357,'data 2026'!E:E,'data 2026'!A:A)</f>
        <v>Công cụ dụng cụ</v>
      </c>
    </row>
    <row r="20358" spans="1:18" ht="14" hidden="1">
      <c r="A20358" s="287">
        <v>45503</v>
      </c>
      <c r="B20358" s="288" t="s">
        <v>183</v>
      </c>
      <c r="C20358" s="288" t="s">
        <v>73000</v>
      </c>
      <c r="D20358" s="288" t="s">
        <v>1218</v>
      </c>
      <c r="E20358" s="288" t="s">
        <v>1213</v>
      </c>
      <c r="F20358" s="288" t="s">
        <v>1214</v>
      </c>
      <c r="G20358" s="288" t="s">
        <v>52489</v>
      </c>
      <c r="H20358" s="288" t="s">
        <v>52490</v>
      </c>
      <c r="I20358" s="288" t="s">
        <v>1485</v>
      </c>
      <c r="J20358" s="288" t="s">
        <v>47551</v>
      </c>
      <c r="K20358" s="324">
        <v>1461333</v>
      </c>
      <c r="L20358" s="288" t="s">
        <v>42358</v>
      </c>
      <c r="M20358" s="288" t="s">
        <v>114</v>
      </c>
      <c r="N20358" s="288" t="s">
        <v>1426</v>
      </c>
      <c r="O20358" s="288" t="s">
        <v>114</v>
      </c>
      <c r="P20358" s="288" t="s">
        <v>114</v>
      </c>
      <c r="Q20358" s="324">
        <v>0</v>
      </c>
      <c r="R20358" s="279" t="str">
        <f>_xlfn.XLOOKUP(B20358,'data 2026'!E:E,'data 2026'!A:A)</f>
        <v>Công cụ dụng cụ</v>
      </c>
    </row>
    <row r="20359" spans="1:18" ht="14" hidden="1">
      <c r="A20359" s="287">
        <v>45503</v>
      </c>
      <c r="B20359" s="288" t="s">
        <v>175</v>
      </c>
      <c r="C20359" s="288" t="s">
        <v>73001</v>
      </c>
      <c r="D20359" s="288" t="s">
        <v>1209</v>
      </c>
      <c r="E20359" s="288" t="s">
        <v>1213</v>
      </c>
      <c r="F20359" s="288" t="s">
        <v>1214</v>
      </c>
      <c r="G20359" s="288" t="s">
        <v>48359</v>
      </c>
      <c r="H20359" s="288" t="s">
        <v>48360</v>
      </c>
      <c r="I20359" s="288" t="s">
        <v>1485</v>
      </c>
      <c r="J20359" s="288" t="s">
        <v>47551</v>
      </c>
      <c r="K20359" s="324">
        <v>1270794</v>
      </c>
      <c r="L20359" s="288" t="s">
        <v>46346</v>
      </c>
      <c r="M20359" s="288" t="s">
        <v>114</v>
      </c>
      <c r="N20359" s="288" t="s">
        <v>1426</v>
      </c>
      <c r="O20359" s="288" t="s">
        <v>114</v>
      </c>
      <c r="P20359" s="288" t="s">
        <v>114</v>
      </c>
      <c r="Q20359" s="324">
        <v>0</v>
      </c>
      <c r="R20359" s="279" t="str">
        <f>_xlfn.XLOOKUP(B20359,'data 2026'!E:E,'data 2026'!A:A)</f>
        <v>Công cụ dụng cụ</v>
      </c>
    </row>
    <row r="20360" spans="1:18" ht="14" hidden="1">
      <c r="A20360" s="287">
        <v>45503</v>
      </c>
      <c r="B20360" s="288" t="s">
        <v>175</v>
      </c>
      <c r="C20360" s="288" t="s">
        <v>73002</v>
      </c>
      <c r="D20360" s="288" t="s">
        <v>1209</v>
      </c>
      <c r="E20360" s="288" t="s">
        <v>1213</v>
      </c>
      <c r="F20360" s="288" t="s">
        <v>1214</v>
      </c>
      <c r="G20360" s="288" t="s">
        <v>49732</v>
      </c>
      <c r="H20360" s="288" t="s">
        <v>49733</v>
      </c>
      <c r="I20360" s="288" t="s">
        <v>1485</v>
      </c>
      <c r="J20360" s="288" t="s">
        <v>47551</v>
      </c>
      <c r="K20360" s="324">
        <v>2793011</v>
      </c>
      <c r="L20360" s="288" t="s">
        <v>22980</v>
      </c>
      <c r="M20360" s="288" t="s">
        <v>114</v>
      </c>
      <c r="N20360" s="288" t="s">
        <v>1426</v>
      </c>
      <c r="O20360" s="288" t="s">
        <v>114</v>
      </c>
      <c r="P20360" s="288" t="s">
        <v>114</v>
      </c>
      <c r="Q20360" s="324">
        <v>0</v>
      </c>
      <c r="R20360" s="279" t="str">
        <f>_xlfn.XLOOKUP(B20360,'data 2026'!E:E,'data 2026'!A:A)</f>
        <v>Công cụ dụng cụ</v>
      </c>
    </row>
    <row r="20361" spans="1:18" ht="14" hidden="1">
      <c r="A20361" s="287">
        <v>45503</v>
      </c>
      <c r="B20361" s="288" t="s">
        <v>183</v>
      </c>
      <c r="C20361" s="288" t="s">
        <v>73003</v>
      </c>
      <c r="D20361" s="288" t="s">
        <v>1218</v>
      </c>
      <c r="E20361" s="288" t="s">
        <v>1213</v>
      </c>
      <c r="F20361" s="288" t="s">
        <v>1214</v>
      </c>
      <c r="G20361" s="288" t="s">
        <v>49735</v>
      </c>
      <c r="H20361" s="288" t="s">
        <v>49736</v>
      </c>
      <c r="I20361" s="288" t="s">
        <v>1485</v>
      </c>
      <c r="J20361" s="288" t="s">
        <v>47551</v>
      </c>
      <c r="K20361" s="324">
        <v>188363</v>
      </c>
      <c r="L20361" s="288" t="s">
        <v>6803</v>
      </c>
      <c r="M20361" s="288" t="s">
        <v>114</v>
      </c>
      <c r="N20361" s="288" t="s">
        <v>1426</v>
      </c>
      <c r="O20361" s="288" t="s">
        <v>114</v>
      </c>
      <c r="P20361" s="288" t="s">
        <v>114</v>
      </c>
      <c r="Q20361" s="324">
        <v>0</v>
      </c>
      <c r="R20361" s="279" t="str">
        <f>_xlfn.XLOOKUP(B20361,'data 2026'!E:E,'data 2026'!A:A)</f>
        <v>Công cụ dụng cụ</v>
      </c>
    </row>
    <row r="20362" spans="1:18" ht="14" hidden="1">
      <c r="A20362" s="287">
        <v>45503</v>
      </c>
      <c r="B20362" s="288" t="s">
        <v>183</v>
      </c>
      <c r="C20362" s="288" t="s">
        <v>73004</v>
      </c>
      <c r="D20362" s="288" t="s">
        <v>1218</v>
      </c>
      <c r="E20362" s="288" t="s">
        <v>1213</v>
      </c>
      <c r="F20362" s="288" t="s">
        <v>1214</v>
      </c>
      <c r="G20362" s="288" t="s">
        <v>49738</v>
      </c>
      <c r="H20362" s="288" t="s">
        <v>49739</v>
      </c>
      <c r="I20362" s="288" t="s">
        <v>1485</v>
      </c>
      <c r="J20362" s="288" t="s">
        <v>47551</v>
      </c>
      <c r="K20362" s="324">
        <v>11667</v>
      </c>
      <c r="L20362" s="288" t="s">
        <v>30901</v>
      </c>
      <c r="M20362" s="288" t="s">
        <v>114</v>
      </c>
      <c r="N20362" s="288" t="s">
        <v>1426</v>
      </c>
      <c r="O20362" s="288" t="s">
        <v>114</v>
      </c>
      <c r="P20362" s="288" t="s">
        <v>114</v>
      </c>
      <c r="Q20362" s="324">
        <v>0</v>
      </c>
      <c r="R20362" s="279" t="str">
        <f>_xlfn.XLOOKUP(B20362,'data 2026'!E:E,'data 2026'!A:A)</f>
        <v>Công cụ dụng cụ</v>
      </c>
    </row>
    <row r="20363" spans="1:18" ht="14" hidden="1">
      <c r="A20363" s="287">
        <v>45503</v>
      </c>
      <c r="B20363" s="288" t="s">
        <v>183</v>
      </c>
      <c r="C20363" s="288" t="s">
        <v>73005</v>
      </c>
      <c r="D20363" s="288" t="s">
        <v>1218</v>
      </c>
      <c r="E20363" s="288" t="s">
        <v>1213</v>
      </c>
      <c r="F20363" s="288" t="s">
        <v>1214</v>
      </c>
      <c r="G20363" s="288" t="s">
        <v>49740</v>
      </c>
      <c r="H20363" s="288" t="s">
        <v>49741</v>
      </c>
      <c r="I20363" s="288" t="s">
        <v>1485</v>
      </c>
      <c r="J20363" s="288" t="s">
        <v>47551</v>
      </c>
      <c r="K20363" s="324">
        <v>111783</v>
      </c>
      <c r="L20363" s="288" t="s">
        <v>12514</v>
      </c>
      <c r="M20363" s="288" t="s">
        <v>114</v>
      </c>
      <c r="N20363" s="288" t="s">
        <v>1426</v>
      </c>
      <c r="O20363" s="288" t="s">
        <v>114</v>
      </c>
      <c r="P20363" s="288" t="s">
        <v>114</v>
      </c>
      <c r="Q20363" s="324">
        <v>0</v>
      </c>
      <c r="R20363" s="279" t="str">
        <f>_xlfn.XLOOKUP(B20363,'data 2026'!E:E,'data 2026'!A:A)</f>
        <v>Công cụ dụng cụ</v>
      </c>
    </row>
    <row r="20364" spans="1:18" ht="14" hidden="1">
      <c r="A20364" s="287">
        <v>45503</v>
      </c>
      <c r="B20364" s="288" t="s">
        <v>183</v>
      </c>
      <c r="C20364" s="288" t="s">
        <v>73006</v>
      </c>
      <c r="D20364" s="288" t="s">
        <v>1218</v>
      </c>
      <c r="E20364" s="288" t="s">
        <v>1213</v>
      </c>
      <c r="F20364" s="288" t="s">
        <v>1214</v>
      </c>
      <c r="G20364" s="288" t="s">
        <v>25751</v>
      </c>
      <c r="H20364" s="288" t="s">
        <v>49742</v>
      </c>
      <c r="I20364" s="288" t="s">
        <v>1485</v>
      </c>
      <c r="J20364" s="288" t="s">
        <v>47551</v>
      </c>
      <c r="K20364" s="324">
        <v>23250</v>
      </c>
      <c r="L20364" s="288" t="s">
        <v>12522</v>
      </c>
      <c r="M20364" s="288" t="s">
        <v>114</v>
      </c>
      <c r="N20364" s="288" t="s">
        <v>1426</v>
      </c>
      <c r="O20364" s="288" t="s">
        <v>114</v>
      </c>
      <c r="P20364" s="288" t="s">
        <v>114</v>
      </c>
      <c r="Q20364" s="324">
        <v>0</v>
      </c>
      <c r="R20364" s="279" t="str">
        <f>_xlfn.XLOOKUP(B20364,'data 2026'!E:E,'data 2026'!A:A)</f>
        <v>Công cụ dụng cụ</v>
      </c>
    </row>
    <row r="20365" spans="1:18" ht="14" hidden="1">
      <c r="A20365" s="287">
        <v>45503</v>
      </c>
      <c r="B20365" s="288" t="s">
        <v>175</v>
      </c>
      <c r="C20365" s="288" t="s">
        <v>73007</v>
      </c>
      <c r="D20365" s="288" t="s">
        <v>1209</v>
      </c>
      <c r="E20365" s="288" t="s">
        <v>1213</v>
      </c>
      <c r="F20365" s="288" t="s">
        <v>1214</v>
      </c>
      <c r="G20365" s="288" t="s">
        <v>48361</v>
      </c>
      <c r="H20365" s="288" t="s">
        <v>48361</v>
      </c>
      <c r="I20365" s="288" t="s">
        <v>1485</v>
      </c>
      <c r="J20365" s="288" t="s">
        <v>47551</v>
      </c>
      <c r="K20365" s="324">
        <v>3590398</v>
      </c>
      <c r="L20365" s="288" t="s">
        <v>6811</v>
      </c>
      <c r="M20365" s="288" t="s">
        <v>114</v>
      </c>
      <c r="N20365" s="288" t="s">
        <v>1426</v>
      </c>
      <c r="O20365" s="288" t="s">
        <v>114</v>
      </c>
      <c r="P20365" s="288" t="s">
        <v>114</v>
      </c>
      <c r="Q20365" s="324">
        <v>0</v>
      </c>
      <c r="R20365" s="279" t="str">
        <f>_xlfn.XLOOKUP(B20365,'data 2026'!E:E,'data 2026'!A:A)</f>
        <v>Công cụ dụng cụ</v>
      </c>
    </row>
    <row r="20366" spans="1:18" ht="14" hidden="1">
      <c r="A20366" s="287">
        <v>45503</v>
      </c>
      <c r="B20366" s="288" t="s">
        <v>183</v>
      </c>
      <c r="C20366" s="288" t="s">
        <v>73008</v>
      </c>
      <c r="D20366" s="288" t="s">
        <v>1218</v>
      </c>
      <c r="E20366" s="288" t="s">
        <v>1213</v>
      </c>
      <c r="F20366" s="288" t="s">
        <v>1214</v>
      </c>
      <c r="G20366" s="288" t="s">
        <v>49744</v>
      </c>
      <c r="H20366" s="288" t="s">
        <v>49745</v>
      </c>
      <c r="I20366" s="288" t="s">
        <v>1485</v>
      </c>
      <c r="J20366" s="288" t="s">
        <v>47551</v>
      </c>
      <c r="K20366" s="324">
        <v>6077</v>
      </c>
      <c r="L20366" s="288" t="s">
        <v>46355</v>
      </c>
      <c r="M20366" s="288" t="s">
        <v>114</v>
      </c>
      <c r="N20366" s="288" t="s">
        <v>1426</v>
      </c>
      <c r="O20366" s="288" t="s">
        <v>114</v>
      </c>
      <c r="P20366" s="288" t="s">
        <v>114</v>
      </c>
      <c r="Q20366" s="324">
        <v>0</v>
      </c>
      <c r="R20366" s="279" t="str">
        <f>_xlfn.XLOOKUP(B20366,'data 2026'!E:E,'data 2026'!A:A)</f>
        <v>Công cụ dụng cụ</v>
      </c>
    </row>
    <row r="20367" spans="1:18" ht="14" hidden="1">
      <c r="A20367" s="287">
        <v>45503</v>
      </c>
      <c r="B20367" s="288" t="s">
        <v>183</v>
      </c>
      <c r="C20367" s="288" t="s">
        <v>73009</v>
      </c>
      <c r="D20367" s="288" t="s">
        <v>1218</v>
      </c>
      <c r="E20367" s="288" t="s">
        <v>1213</v>
      </c>
      <c r="F20367" s="288" t="s">
        <v>1214</v>
      </c>
      <c r="G20367" s="288" t="s">
        <v>49747</v>
      </c>
      <c r="H20367" s="288" t="s">
        <v>49748</v>
      </c>
      <c r="I20367" s="288" t="s">
        <v>1485</v>
      </c>
      <c r="J20367" s="288" t="s">
        <v>47551</v>
      </c>
      <c r="K20367" s="324">
        <v>162667</v>
      </c>
      <c r="L20367" s="288" t="s">
        <v>33789</v>
      </c>
      <c r="M20367" s="288" t="s">
        <v>114</v>
      </c>
      <c r="N20367" s="288" t="s">
        <v>1426</v>
      </c>
      <c r="O20367" s="288" t="s">
        <v>114</v>
      </c>
      <c r="P20367" s="288" t="s">
        <v>114</v>
      </c>
      <c r="Q20367" s="324">
        <v>0</v>
      </c>
      <c r="R20367" s="279" t="str">
        <f>_xlfn.XLOOKUP(B20367,'data 2026'!E:E,'data 2026'!A:A)</f>
        <v>Công cụ dụng cụ</v>
      </c>
    </row>
    <row r="20368" spans="1:18" ht="14" hidden="1">
      <c r="A20368" s="287">
        <v>45503</v>
      </c>
      <c r="B20368" s="288" t="s">
        <v>183</v>
      </c>
      <c r="C20368" s="288" t="s">
        <v>73010</v>
      </c>
      <c r="D20368" s="288" t="s">
        <v>1218</v>
      </c>
      <c r="E20368" s="288" t="s">
        <v>1213</v>
      </c>
      <c r="F20368" s="288" t="s">
        <v>1214</v>
      </c>
      <c r="G20368" s="288" t="s">
        <v>49750</v>
      </c>
      <c r="H20368" s="288" t="s">
        <v>49751</v>
      </c>
      <c r="I20368" s="288" t="s">
        <v>1485</v>
      </c>
      <c r="J20368" s="288" t="s">
        <v>47551</v>
      </c>
      <c r="K20368" s="324">
        <v>9375</v>
      </c>
      <c r="L20368" s="288" t="s">
        <v>6815</v>
      </c>
      <c r="M20368" s="288" t="s">
        <v>114</v>
      </c>
      <c r="N20368" s="288" t="s">
        <v>1426</v>
      </c>
      <c r="O20368" s="288" t="s">
        <v>114</v>
      </c>
      <c r="P20368" s="288" t="s">
        <v>114</v>
      </c>
      <c r="Q20368" s="324">
        <v>0</v>
      </c>
      <c r="R20368" s="279" t="str">
        <f>_xlfn.XLOOKUP(B20368,'data 2026'!E:E,'data 2026'!A:A)</f>
        <v>Công cụ dụng cụ</v>
      </c>
    </row>
    <row r="20369" spans="1:18" ht="14" hidden="1">
      <c r="A20369" s="287">
        <v>45503</v>
      </c>
      <c r="B20369" s="288" t="s">
        <v>183</v>
      </c>
      <c r="C20369" s="288" t="s">
        <v>73011</v>
      </c>
      <c r="D20369" s="288" t="s">
        <v>1218</v>
      </c>
      <c r="E20369" s="288" t="s">
        <v>1213</v>
      </c>
      <c r="F20369" s="288" t="s">
        <v>1214</v>
      </c>
      <c r="G20369" s="288" t="s">
        <v>49753</v>
      </c>
      <c r="H20369" s="288" t="s">
        <v>49754</v>
      </c>
      <c r="I20369" s="288" t="s">
        <v>1485</v>
      </c>
      <c r="J20369" s="288" t="s">
        <v>47551</v>
      </c>
      <c r="K20369" s="324">
        <v>13421</v>
      </c>
      <c r="L20369" s="288" t="s">
        <v>6823</v>
      </c>
      <c r="M20369" s="288" t="s">
        <v>114</v>
      </c>
      <c r="N20369" s="288" t="s">
        <v>1426</v>
      </c>
      <c r="O20369" s="288" t="s">
        <v>114</v>
      </c>
      <c r="P20369" s="288" t="s">
        <v>114</v>
      </c>
      <c r="Q20369" s="324">
        <v>0</v>
      </c>
      <c r="R20369" s="279" t="str">
        <f>_xlfn.XLOOKUP(B20369,'data 2026'!E:E,'data 2026'!A:A)</f>
        <v>Công cụ dụng cụ</v>
      </c>
    </row>
    <row r="20370" spans="1:18" ht="14" hidden="1">
      <c r="A20370" s="287">
        <v>45503</v>
      </c>
      <c r="B20370" s="288" t="s">
        <v>183</v>
      </c>
      <c r="C20370" s="288" t="s">
        <v>73012</v>
      </c>
      <c r="D20370" s="288" t="s">
        <v>1218</v>
      </c>
      <c r="E20370" s="288" t="s">
        <v>1213</v>
      </c>
      <c r="F20370" s="288" t="s">
        <v>1214</v>
      </c>
      <c r="G20370" s="288" t="s">
        <v>49756</v>
      </c>
      <c r="H20370" s="288" t="s">
        <v>49757</v>
      </c>
      <c r="I20370" s="288" t="s">
        <v>1485</v>
      </c>
      <c r="J20370" s="288" t="s">
        <v>47551</v>
      </c>
      <c r="K20370" s="324">
        <v>367500</v>
      </c>
      <c r="L20370" s="288" t="s">
        <v>43420</v>
      </c>
      <c r="M20370" s="288" t="s">
        <v>114</v>
      </c>
      <c r="N20370" s="288" t="s">
        <v>1426</v>
      </c>
      <c r="O20370" s="288" t="s">
        <v>114</v>
      </c>
      <c r="P20370" s="288" t="s">
        <v>114</v>
      </c>
      <c r="Q20370" s="324">
        <v>0</v>
      </c>
      <c r="R20370" s="279" t="str">
        <f>_xlfn.XLOOKUP(B20370,'data 2026'!E:E,'data 2026'!A:A)</f>
        <v>Công cụ dụng cụ</v>
      </c>
    </row>
    <row r="20371" spans="1:18" ht="14" hidden="1">
      <c r="A20371" s="287">
        <v>45503</v>
      </c>
      <c r="B20371" s="288" t="s">
        <v>183</v>
      </c>
      <c r="C20371" s="288" t="s">
        <v>73013</v>
      </c>
      <c r="D20371" s="288" t="s">
        <v>1218</v>
      </c>
      <c r="E20371" s="288" t="s">
        <v>1213</v>
      </c>
      <c r="F20371" s="288" t="s">
        <v>1214</v>
      </c>
      <c r="G20371" s="288" t="s">
        <v>49759</v>
      </c>
      <c r="H20371" s="288" t="s">
        <v>49760</v>
      </c>
      <c r="I20371" s="288" t="s">
        <v>1485</v>
      </c>
      <c r="J20371" s="288" t="s">
        <v>47551</v>
      </c>
      <c r="K20371" s="324">
        <v>20000</v>
      </c>
      <c r="L20371" s="288" t="s">
        <v>41207</v>
      </c>
      <c r="M20371" s="288" t="s">
        <v>114</v>
      </c>
      <c r="N20371" s="288" t="s">
        <v>1426</v>
      </c>
      <c r="O20371" s="288" t="s">
        <v>114</v>
      </c>
      <c r="P20371" s="288" t="s">
        <v>114</v>
      </c>
      <c r="Q20371" s="324">
        <v>0</v>
      </c>
      <c r="R20371" s="279" t="str">
        <f>_xlfn.XLOOKUP(B20371,'data 2026'!E:E,'data 2026'!A:A)</f>
        <v>Công cụ dụng cụ</v>
      </c>
    </row>
    <row r="20372" spans="1:18" ht="14" hidden="1">
      <c r="A20372" s="287">
        <v>45503</v>
      </c>
      <c r="B20372" s="288" t="s">
        <v>175</v>
      </c>
      <c r="C20372" s="288" t="s">
        <v>73014</v>
      </c>
      <c r="D20372" s="288" t="s">
        <v>1209</v>
      </c>
      <c r="E20372" s="288" t="s">
        <v>1213</v>
      </c>
      <c r="F20372" s="288" t="s">
        <v>1214</v>
      </c>
      <c r="G20372" s="288" t="s">
        <v>48362</v>
      </c>
      <c r="H20372" s="288" t="s">
        <v>48362</v>
      </c>
      <c r="I20372" s="288" t="s">
        <v>1485</v>
      </c>
      <c r="J20372" s="288" t="s">
        <v>47551</v>
      </c>
      <c r="K20372" s="324">
        <v>16154619</v>
      </c>
      <c r="L20372" s="288" t="s">
        <v>42377</v>
      </c>
      <c r="M20372" s="288" t="s">
        <v>114</v>
      </c>
      <c r="N20372" s="288" t="s">
        <v>1426</v>
      </c>
      <c r="O20372" s="288" t="s">
        <v>114</v>
      </c>
      <c r="P20372" s="288" t="s">
        <v>114</v>
      </c>
      <c r="Q20372" s="324">
        <v>0</v>
      </c>
      <c r="R20372" s="279" t="str">
        <f>_xlfn.XLOOKUP(B20372,'data 2026'!E:E,'data 2026'!A:A)</f>
        <v>Công cụ dụng cụ</v>
      </c>
    </row>
    <row r="20373" spans="1:18" ht="14" hidden="1">
      <c r="A20373" s="287">
        <v>45503</v>
      </c>
      <c r="B20373" s="288" t="s">
        <v>175</v>
      </c>
      <c r="C20373" s="288" t="s">
        <v>73015</v>
      </c>
      <c r="D20373" s="288" t="s">
        <v>1209</v>
      </c>
      <c r="E20373" s="288" t="s">
        <v>1213</v>
      </c>
      <c r="F20373" s="288" t="s">
        <v>1214</v>
      </c>
      <c r="G20373" s="288" t="s">
        <v>48363</v>
      </c>
      <c r="H20373" s="288" t="s">
        <v>48363</v>
      </c>
      <c r="I20373" s="288" t="s">
        <v>1485</v>
      </c>
      <c r="J20373" s="288" t="s">
        <v>47551</v>
      </c>
      <c r="K20373" s="324">
        <v>23393596</v>
      </c>
      <c r="L20373" s="288" t="s">
        <v>55799</v>
      </c>
      <c r="M20373" s="288" t="s">
        <v>114</v>
      </c>
      <c r="N20373" s="288" t="s">
        <v>1426</v>
      </c>
      <c r="O20373" s="288" t="s">
        <v>114</v>
      </c>
      <c r="P20373" s="288" t="s">
        <v>114</v>
      </c>
      <c r="Q20373" s="324">
        <v>0</v>
      </c>
      <c r="R20373" s="279" t="str">
        <f>_xlfn.XLOOKUP(B20373,'data 2026'!E:E,'data 2026'!A:A)</f>
        <v>Công cụ dụng cụ</v>
      </c>
    </row>
    <row r="20374" spans="1:18" ht="14" hidden="1">
      <c r="A20374" s="287">
        <v>45504</v>
      </c>
      <c r="B20374" s="288" t="s">
        <v>145</v>
      </c>
      <c r="C20374" s="288" t="s">
        <v>71992</v>
      </c>
      <c r="D20374" s="288" t="s">
        <v>1355</v>
      </c>
      <c r="E20374" s="288" t="s">
        <v>1213</v>
      </c>
      <c r="F20374" s="288" t="s">
        <v>1214</v>
      </c>
      <c r="G20374" s="288" t="s">
        <v>55273</v>
      </c>
      <c r="H20374" s="288" t="s">
        <v>55273</v>
      </c>
      <c r="I20374" s="288" t="s">
        <v>1485</v>
      </c>
      <c r="J20374" s="288" t="s">
        <v>47551</v>
      </c>
      <c r="K20374" s="324">
        <v>2850000</v>
      </c>
      <c r="L20374" s="288" t="s">
        <v>6888</v>
      </c>
      <c r="M20374" s="288" t="s">
        <v>114</v>
      </c>
      <c r="N20374" s="288" t="s">
        <v>1426</v>
      </c>
      <c r="O20374" s="288" t="s">
        <v>114</v>
      </c>
      <c r="P20374" s="288" t="s">
        <v>114</v>
      </c>
      <c r="Q20374" s="324">
        <v>0</v>
      </c>
      <c r="R20374" s="279" t="str">
        <f>_xlfn.XLOOKUP(B20374,'data 2026'!E:E,'data 2026'!A:A)</f>
        <v>Lương</v>
      </c>
    </row>
    <row r="20375" spans="1:18" ht="14" hidden="1">
      <c r="A20375" s="287">
        <v>45504</v>
      </c>
      <c r="B20375" s="288" t="s">
        <v>129</v>
      </c>
      <c r="C20375" s="288" t="s">
        <v>71999</v>
      </c>
      <c r="D20375" s="288" t="s">
        <v>1356</v>
      </c>
      <c r="E20375" s="288" t="s">
        <v>1213</v>
      </c>
      <c r="F20375" s="288" t="s">
        <v>1214</v>
      </c>
      <c r="G20375" s="288" t="s">
        <v>72000</v>
      </c>
      <c r="H20375" s="288" t="s">
        <v>72000</v>
      </c>
      <c r="I20375" s="288" t="s">
        <v>1485</v>
      </c>
      <c r="J20375" s="288" t="s">
        <v>47551</v>
      </c>
      <c r="K20375" s="324">
        <v>63875115</v>
      </c>
      <c r="L20375" s="288" t="s">
        <v>20897</v>
      </c>
      <c r="M20375" s="288" t="s">
        <v>114</v>
      </c>
      <c r="N20375" s="288" t="s">
        <v>1426</v>
      </c>
      <c r="O20375" s="288" t="s">
        <v>114</v>
      </c>
      <c r="P20375" s="288" t="s">
        <v>114</v>
      </c>
      <c r="Q20375" s="324">
        <v>0</v>
      </c>
      <c r="R20375" s="279" t="str">
        <f>_xlfn.XLOOKUP(B20375,'data 2026'!E:E,'data 2026'!A:A)</f>
        <v>Lương</v>
      </c>
    </row>
    <row r="20376" spans="1:18" ht="14" hidden="1">
      <c r="A20376" s="287">
        <v>45478</v>
      </c>
      <c r="B20376" s="288" t="s">
        <v>183</v>
      </c>
      <c r="C20376" s="288" t="s">
        <v>73016</v>
      </c>
      <c r="D20376" s="288" t="s">
        <v>1218</v>
      </c>
      <c r="E20376" s="288" t="s">
        <v>1213</v>
      </c>
      <c r="F20376" s="288" t="s">
        <v>1214</v>
      </c>
      <c r="G20376" s="288" t="s">
        <v>55800</v>
      </c>
      <c r="H20376" s="288" t="s">
        <v>49713</v>
      </c>
      <c r="I20376" s="288" t="s">
        <v>1485</v>
      </c>
      <c r="J20376" s="288" t="s">
        <v>47551</v>
      </c>
      <c r="K20376" s="324">
        <v>180000</v>
      </c>
      <c r="L20376" s="288" t="s">
        <v>55801</v>
      </c>
      <c r="M20376" s="288" t="s">
        <v>114</v>
      </c>
      <c r="N20376" s="288" t="s">
        <v>1538</v>
      </c>
      <c r="O20376" s="288" t="s">
        <v>33203</v>
      </c>
      <c r="P20376" s="288" t="s">
        <v>48386</v>
      </c>
      <c r="Q20376" s="324">
        <v>6</v>
      </c>
      <c r="R20376" s="279" t="str">
        <f>_xlfn.XLOOKUP(B20376,'data 2026'!E:E,'data 2026'!A:A)</f>
        <v>Công cụ dụng cụ</v>
      </c>
    </row>
    <row r="20377" spans="1:18" ht="14" hidden="1">
      <c r="A20377" s="287">
        <v>45478</v>
      </c>
      <c r="B20377" s="288" t="s">
        <v>183</v>
      </c>
      <c r="C20377" s="288" t="s">
        <v>73016</v>
      </c>
      <c r="D20377" s="288" t="s">
        <v>1218</v>
      </c>
      <c r="E20377" s="288" t="s">
        <v>1213</v>
      </c>
      <c r="F20377" s="288" t="s">
        <v>1214</v>
      </c>
      <c r="G20377" s="288" t="s">
        <v>55800</v>
      </c>
      <c r="H20377" s="288" t="s">
        <v>49713</v>
      </c>
      <c r="I20377" s="288" t="s">
        <v>1485</v>
      </c>
      <c r="J20377" s="288" t="s">
        <v>47551</v>
      </c>
      <c r="K20377" s="324">
        <v>90000</v>
      </c>
      <c r="L20377" s="288" t="s">
        <v>55801</v>
      </c>
      <c r="M20377" s="288" t="s">
        <v>114</v>
      </c>
      <c r="N20377" s="288" t="s">
        <v>1538</v>
      </c>
      <c r="O20377" s="288" t="s">
        <v>4878</v>
      </c>
      <c r="P20377" s="288" t="s">
        <v>4879</v>
      </c>
      <c r="Q20377" s="324">
        <v>10</v>
      </c>
      <c r="R20377" s="279" t="str">
        <f>_xlfn.XLOOKUP(B20377,'data 2026'!E:E,'data 2026'!A:A)</f>
        <v>Công cụ dụng cụ</v>
      </c>
    </row>
    <row r="20378" spans="1:18" ht="14" hidden="1">
      <c r="A20378" s="287">
        <v>45478</v>
      </c>
      <c r="B20378" s="288" t="s">
        <v>183</v>
      </c>
      <c r="C20378" s="288" t="s">
        <v>72968</v>
      </c>
      <c r="D20378" s="288" t="s">
        <v>1218</v>
      </c>
      <c r="E20378" s="288" t="s">
        <v>1213</v>
      </c>
      <c r="F20378" s="288" t="s">
        <v>1214</v>
      </c>
      <c r="G20378" s="288" t="s">
        <v>55776</v>
      </c>
      <c r="H20378" s="288" t="s">
        <v>49713</v>
      </c>
      <c r="I20378" s="288" t="s">
        <v>1485</v>
      </c>
      <c r="J20378" s="288" t="s">
        <v>47551</v>
      </c>
      <c r="K20378" s="324">
        <v>1870000</v>
      </c>
      <c r="L20378" s="288" t="s">
        <v>55777</v>
      </c>
      <c r="M20378" s="288" t="s">
        <v>114</v>
      </c>
      <c r="N20378" s="288" t="s">
        <v>1538</v>
      </c>
      <c r="O20378" s="288" t="s">
        <v>34016</v>
      </c>
      <c r="P20378" s="288" t="s">
        <v>34017</v>
      </c>
      <c r="Q20378" s="324">
        <v>11</v>
      </c>
      <c r="R20378" s="279" t="str">
        <f>_xlfn.XLOOKUP(B20378,'data 2026'!E:E,'data 2026'!A:A)</f>
        <v>Công cụ dụng cụ</v>
      </c>
    </row>
    <row r="20379" spans="1:18" ht="14" hidden="1">
      <c r="A20379" s="287">
        <v>45478</v>
      </c>
      <c r="B20379" s="288" t="s">
        <v>183</v>
      </c>
      <c r="C20379" s="288" t="s">
        <v>72968</v>
      </c>
      <c r="D20379" s="288" t="s">
        <v>1218</v>
      </c>
      <c r="E20379" s="288" t="s">
        <v>1213</v>
      </c>
      <c r="F20379" s="288" t="s">
        <v>1214</v>
      </c>
      <c r="G20379" s="288" t="s">
        <v>55776</v>
      </c>
      <c r="H20379" s="288" t="s">
        <v>49713</v>
      </c>
      <c r="I20379" s="288" t="s">
        <v>1485</v>
      </c>
      <c r="J20379" s="288" t="s">
        <v>47551</v>
      </c>
      <c r="K20379" s="324">
        <v>825000</v>
      </c>
      <c r="L20379" s="288" t="s">
        <v>55777</v>
      </c>
      <c r="M20379" s="288" t="s">
        <v>114</v>
      </c>
      <c r="N20379" s="288" t="s">
        <v>1538</v>
      </c>
      <c r="O20379" s="288" t="s">
        <v>55802</v>
      </c>
      <c r="P20379" s="288" t="s">
        <v>55803</v>
      </c>
      <c r="Q20379" s="324">
        <v>3</v>
      </c>
      <c r="R20379" s="279" t="str">
        <f>_xlfn.XLOOKUP(B20379,'data 2026'!E:E,'data 2026'!A:A)</f>
        <v>Công cụ dụng cụ</v>
      </c>
    </row>
    <row r="20380" spans="1:18" ht="14" hidden="1">
      <c r="A20380" s="287">
        <v>45478</v>
      </c>
      <c r="B20380" s="288" t="s">
        <v>183</v>
      </c>
      <c r="C20380" s="288" t="s">
        <v>72968</v>
      </c>
      <c r="D20380" s="288" t="s">
        <v>1218</v>
      </c>
      <c r="E20380" s="288" t="s">
        <v>1213</v>
      </c>
      <c r="F20380" s="288" t="s">
        <v>1214</v>
      </c>
      <c r="G20380" s="288" t="s">
        <v>55776</v>
      </c>
      <c r="H20380" s="288" t="s">
        <v>49713</v>
      </c>
      <c r="I20380" s="288" t="s">
        <v>1485</v>
      </c>
      <c r="J20380" s="288" t="s">
        <v>47551</v>
      </c>
      <c r="K20380" s="324">
        <v>1235000</v>
      </c>
      <c r="L20380" s="288" t="s">
        <v>55777</v>
      </c>
      <c r="M20380" s="288" t="s">
        <v>114</v>
      </c>
      <c r="N20380" s="288" t="s">
        <v>1538</v>
      </c>
      <c r="O20380" s="288" t="s">
        <v>35013</v>
      </c>
      <c r="P20380" s="288" t="s">
        <v>33974</v>
      </c>
      <c r="Q20380" s="324">
        <v>1</v>
      </c>
      <c r="R20380" s="279" t="str">
        <f>_xlfn.XLOOKUP(B20380,'data 2026'!E:E,'data 2026'!A:A)</f>
        <v>Công cụ dụng cụ</v>
      </c>
    </row>
    <row r="20381" spans="1:18" ht="14" hidden="1">
      <c r="A20381" s="287">
        <v>45478</v>
      </c>
      <c r="B20381" s="288" t="s">
        <v>183</v>
      </c>
      <c r="C20381" s="288" t="s">
        <v>72968</v>
      </c>
      <c r="D20381" s="288" t="s">
        <v>1218</v>
      </c>
      <c r="E20381" s="288" t="s">
        <v>1213</v>
      </c>
      <c r="F20381" s="288" t="s">
        <v>1214</v>
      </c>
      <c r="G20381" s="288" t="s">
        <v>55776</v>
      </c>
      <c r="H20381" s="288" t="s">
        <v>49713</v>
      </c>
      <c r="I20381" s="288" t="s">
        <v>1485</v>
      </c>
      <c r="J20381" s="288" t="s">
        <v>47551</v>
      </c>
      <c r="K20381" s="324">
        <v>180000</v>
      </c>
      <c r="L20381" s="288" t="s">
        <v>55777</v>
      </c>
      <c r="M20381" s="288" t="s">
        <v>114</v>
      </c>
      <c r="N20381" s="288" t="s">
        <v>1538</v>
      </c>
      <c r="O20381" s="288" t="s">
        <v>29212</v>
      </c>
      <c r="P20381" s="288" t="s">
        <v>29213</v>
      </c>
      <c r="Q20381" s="324">
        <v>6</v>
      </c>
      <c r="R20381" s="279" t="str">
        <f>_xlfn.XLOOKUP(B20381,'data 2026'!E:E,'data 2026'!A:A)</f>
        <v>Công cụ dụng cụ</v>
      </c>
    </row>
    <row r="20382" spans="1:18" ht="14" hidden="1">
      <c r="A20382" s="287">
        <v>45478</v>
      </c>
      <c r="B20382" s="288" t="s">
        <v>183</v>
      </c>
      <c r="C20382" s="288" t="s">
        <v>72968</v>
      </c>
      <c r="D20382" s="288" t="s">
        <v>1218</v>
      </c>
      <c r="E20382" s="288" t="s">
        <v>1213</v>
      </c>
      <c r="F20382" s="288" t="s">
        <v>1214</v>
      </c>
      <c r="G20382" s="288" t="s">
        <v>55776</v>
      </c>
      <c r="H20382" s="288" t="s">
        <v>49713</v>
      </c>
      <c r="I20382" s="288" t="s">
        <v>1485</v>
      </c>
      <c r="J20382" s="288" t="s">
        <v>47551</v>
      </c>
      <c r="K20382" s="324">
        <v>100000</v>
      </c>
      <c r="L20382" s="288" t="s">
        <v>55777</v>
      </c>
      <c r="M20382" s="288" t="s">
        <v>114</v>
      </c>
      <c r="N20382" s="288" t="s">
        <v>1538</v>
      </c>
      <c r="O20382" s="288" t="s">
        <v>34010</v>
      </c>
      <c r="P20382" s="288" t="s">
        <v>34011</v>
      </c>
      <c r="Q20382" s="324">
        <v>25</v>
      </c>
      <c r="R20382" s="279" t="str">
        <f>_xlfn.XLOOKUP(B20382,'data 2026'!E:E,'data 2026'!A:A)</f>
        <v>Công cụ dụng cụ</v>
      </c>
    </row>
    <row r="20383" spans="1:18" ht="14" hidden="1">
      <c r="A20383" s="287">
        <v>45478</v>
      </c>
      <c r="B20383" s="288" t="s">
        <v>183</v>
      </c>
      <c r="C20383" s="288" t="s">
        <v>72968</v>
      </c>
      <c r="D20383" s="288" t="s">
        <v>1218</v>
      </c>
      <c r="E20383" s="288" t="s">
        <v>1213</v>
      </c>
      <c r="F20383" s="288" t="s">
        <v>1214</v>
      </c>
      <c r="G20383" s="288" t="s">
        <v>55776</v>
      </c>
      <c r="H20383" s="288" t="s">
        <v>49713</v>
      </c>
      <c r="I20383" s="288" t="s">
        <v>1485</v>
      </c>
      <c r="J20383" s="288" t="s">
        <v>47551</v>
      </c>
      <c r="K20383" s="324">
        <v>53098</v>
      </c>
      <c r="L20383" s="288" t="s">
        <v>55777</v>
      </c>
      <c r="M20383" s="288" t="s">
        <v>114</v>
      </c>
      <c r="N20383" s="288" t="s">
        <v>1538</v>
      </c>
      <c r="O20383" s="288" t="s">
        <v>27423</v>
      </c>
      <c r="P20383" s="288" t="s">
        <v>48384</v>
      </c>
      <c r="Q20383" s="324">
        <v>5</v>
      </c>
      <c r="R20383" s="279" t="str">
        <f>_xlfn.XLOOKUP(B20383,'data 2026'!E:E,'data 2026'!A:A)</f>
        <v>Công cụ dụng cụ</v>
      </c>
    </row>
    <row r="20384" spans="1:18" ht="14" hidden="1">
      <c r="A20384" s="287">
        <v>45480</v>
      </c>
      <c r="B20384" s="288" t="s">
        <v>341</v>
      </c>
      <c r="C20384" s="288" t="s">
        <v>73017</v>
      </c>
      <c r="D20384" s="288" t="s">
        <v>340</v>
      </c>
      <c r="E20384" s="288" t="s">
        <v>1213</v>
      </c>
      <c r="F20384" s="288" t="s">
        <v>1214</v>
      </c>
      <c r="G20384" s="288" t="s">
        <v>55804</v>
      </c>
      <c r="H20384" s="288" t="s">
        <v>55804</v>
      </c>
      <c r="I20384" s="288" t="s">
        <v>1485</v>
      </c>
      <c r="J20384" s="288" t="s">
        <v>47551</v>
      </c>
      <c r="K20384" s="324">
        <v>-5</v>
      </c>
      <c r="L20384" s="288" t="s">
        <v>55805</v>
      </c>
      <c r="M20384" s="288" t="s">
        <v>114</v>
      </c>
      <c r="N20384" s="288" t="s">
        <v>1589</v>
      </c>
      <c r="O20384" s="288" t="s">
        <v>114</v>
      </c>
      <c r="P20384" s="288" t="s">
        <v>114</v>
      </c>
      <c r="Q20384" s="324">
        <v>0</v>
      </c>
      <c r="R20384" s="279" t="str">
        <f>_xlfn.XLOOKUP(B20384,'data 2026'!E:E,'data 2026'!A:A)</f>
        <v>Xăng dầu</v>
      </c>
    </row>
    <row r="20385" spans="1:18" ht="14" hidden="1">
      <c r="A20385" s="287">
        <v>45482</v>
      </c>
      <c r="B20385" s="288" t="s">
        <v>341</v>
      </c>
      <c r="C20385" s="288" t="s">
        <v>73018</v>
      </c>
      <c r="D20385" s="288" t="s">
        <v>340</v>
      </c>
      <c r="E20385" s="288" t="s">
        <v>1213</v>
      </c>
      <c r="F20385" s="288" t="s">
        <v>1214</v>
      </c>
      <c r="G20385" s="288" t="s">
        <v>55806</v>
      </c>
      <c r="H20385" s="288" t="s">
        <v>55447</v>
      </c>
      <c r="I20385" s="288" t="s">
        <v>1485</v>
      </c>
      <c r="J20385" s="288" t="s">
        <v>47551</v>
      </c>
      <c r="K20385" s="324">
        <v>13536000</v>
      </c>
      <c r="L20385" s="288" t="s">
        <v>55807</v>
      </c>
      <c r="M20385" s="288" t="s">
        <v>114</v>
      </c>
      <c r="N20385" s="288" t="s">
        <v>1902</v>
      </c>
      <c r="O20385" s="288" t="s">
        <v>114</v>
      </c>
      <c r="P20385" s="288" t="s">
        <v>114</v>
      </c>
      <c r="Q20385" s="324">
        <v>0</v>
      </c>
      <c r="R20385" s="279" t="str">
        <f>_xlfn.XLOOKUP(B20385,'data 2026'!E:E,'data 2026'!A:A)</f>
        <v>Xăng dầu</v>
      </c>
    </row>
    <row r="20386" spans="1:18" ht="14" hidden="1">
      <c r="A20386" s="287">
        <v>45482</v>
      </c>
      <c r="B20386" s="288" t="s">
        <v>341</v>
      </c>
      <c r="C20386" s="288" t="s">
        <v>73019</v>
      </c>
      <c r="D20386" s="288" t="s">
        <v>340</v>
      </c>
      <c r="E20386" s="288" t="s">
        <v>1213</v>
      </c>
      <c r="F20386" s="288" t="s">
        <v>1214</v>
      </c>
      <c r="G20386" s="288" t="s">
        <v>55808</v>
      </c>
      <c r="H20386" s="288" t="s">
        <v>55447</v>
      </c>
      <c r="I20386" s="288" t="s">
        <v>1485</v>
      </c>
      <c r="J20386" s="288" t="s">
        <v>47551</v>
      </c>
      <c r="K20386" s="324">
        <v>2820000</v>
      </c>
      <c r="L20386" s="288" t="s">
        <v>55809</v>
      </c>
      <c r="M20386" s="288" t="s">
        <v>114</v>
      </c>
      <c r="N20386" s="288" t="s">
        <v>1902</v>
      </c>
      <c r="O20386" s="288" t="s">
        <v>114</v>
      </c>
      <c r="P20386" s="288" t="s">
        <v>114</v>
      </c>
      <c r="Q20386" s="324">
        <v>0</v>
      </c>
      <c r="R20386" s="279" t="str">
        <f>_xlfn.XLOOKUP(B20386,'data 2026'!E:E,'data 2026'!A:A)</f>
        <v>Xăng dầu</v>
      </c>
    </row>
    <row r="20387" spans="1:18" ht="14" hidden="1">
      <c r="A20387" s="287">
        <v>45482</v>
      </c>
      <c r="B20387" s="288" t="s">
        <v>341</v>
      </c>
      <c r="C20387" s="288" t="s">
        <v>73020</v>
      </c>
      <c r="D20387" s="288" t="s">
        <v>340</v>
      </c>
      <c r="E20387" s="288" t="s">
        <v>1213</v>
      </c>
      <c r="F20387" s="288" t="s">
        <v>1214</v>
      </c>
      <c r="G20387" s="288" t="s">
        <v>55810</v>
      </c>
      <c r="H20387" s="288" t="s">
        <v>55447</v>
      </c>
      <c r="I20387" s="288" t="s">
        <v>1485</v>
      </c>
      <c r="J20387" s="288" t="s">
        <v>47551</v>
      </c>
      <c r="K20387" s="324">
        <v>4136000</v>
      </c>
      <c r="L20387" s="288" t="s">
        <v>55811</v>
      </c>
      <c r="M20387" s="288" t="s">
        <v>114</v>
      </c>
      <c r="N20387" s="288" t="s">
        <v>1902</v>
      </c>
      <c r="O20387" s="288" t="s">
        <v>114</v>
      </c>
      <c r="P20387" s="288" t="s">
        <v>114</v>
      </c>
      <c r="Q20387" s="324">
        <v>0</v>
      </c>
      <c r="R20387" s="279" t="str">
        <f>_xlfn.XLOOKUP(B20387,'data 2026'!E:E,'data 2026'!A:A)</f>
        <v>Xăng dầu</v>
      </c>
    </row>
    <row r="20388" spans="1:18" ht="14" hidden="1">
      <c r="A20388" s="287">
        <v>45482</v>
      </c>
      <c r="B20388" s="288" t="s">
        <v>341</v>
      </c>
      <c r="C20388" s="288" t="s">
        <v>73021</v>
      </c>
      <c r="D20388" s="288" t="s">
        <v>340</v>
      </c>
      <c r="E20388" s="288" t="s">
        <v>1213</v>
      </c>
      <c r="F20388" s="288" t="s">
        <v>1214</v>
      </c>
      <c r="G20388" s="288" t="s">
        <v>55812</v>
      </c>
      <c r="H20388" s="288" t="s">
        <v>55447</v>
      </c>
      <c r="I20388" s="288" t="s">
        <v>1485</v>
      </c>
      <c r="J20388" s="288" t="s">
        <v>47551</v>
      </c>
      <c r="K20388" s="324">
        <v>8460000</v>
      </c>
      <c r="L20388" s="288" t="s">
        <v>55813</v>
      </c>
      <c r="M20388" s="288" t="s">
        <v>114</v>
      </c>
      <c r="N20388" s="288" t="s">
        <v>1902</v>
      </c>
      <c r="O20388" s="288" t="s">
        <v>114</v>
      </c>
      <c r="P20388" s="288" t="s">
        <v>114</v>
      </c>
      <c r="Q20388" s="324">
        <v>0</v>
      </c>
      <c r="R20388" s="279" t="str">
        <f>_xlfn.XLOOKUP(B20388,'data 2026'!E:E,'data 2026'!A:A)</f>
        <v>Xăng dầu</v>
      </c>
    </row>
    <row r="20389" spans="1:18" ht="14" hidden="1">
      <c r="A20389" s="287">
        <v>45482</v>
      </c>
      <c r="B20389" s="288" t="s">
        <v>341</v>
      </c>
      <c r="C20389" s="288" t="s">
        <v>73022</v>
      </c>
      <c r="D20389" s="288" t="s">
        <v>340</v>
      </c>
      <c r="E20389" s="288" t="s">
        <v>1213</v>
      </c>
      <c r="F20389" s="288" t="s">
        <v>1214</v>
      </c>
      <c r="G20389" s="288" t="s">
        <v>55812</v>
      </c>
      <c r="H20389" s="288" t="s">
        <v>55447</v>
      </c>
      <c r="I20389" s="288" t="s">
        <v>1485</v>
      </c>
      <c r="J20389" s="288" t="s">
        <v>47551</v>
      </c>
      <c r="K20389" s="324">
        <v>8460000</v>
      </c>
      <c r="L20389" s="288" t="s">
        <v>55814</v>
      </c>
      <c r="M20389" s="288" t="s">
        <v>114</v>
      </c>
      <c r="N20389" s="288" t="s">
        <v>1902</v>
      </c>
      <c r="O20389" s="288" t="s">
        <v>114</v>
      </c>
      <c r="P20389" s="288" t="s">
        <v>114</v>
      </c>
      <c r="Q20389" s="324">
        <v>0</v>
      </c>
      <c r="R20389" s="279" t="str">
        <f>_xlfn.XLOOKUP(B20389,'data 2026'!E:E,'data 2026'!A:A)</f>
        <v>Xăng dầu</v>
      </c>
    </row>
    <row r="20390" spans="1:18" ht="14" hidden="1">
      <c r="A20390" s="287">
        <v>45482</v>
      </c>
      <c r="B20390" s="288" t="s">
        <v>341</v>
      </c>
      <c r="C20390" s="288" t="s">
        <v>73023</v>
      </c>
      <c r="D20390" s="288" t="s">
        <v>340</v>
      </c>
      <c r="E20390" s="288" t="s">
        <v>1213</v>
      </c>
      <c r="F20390" s="288" t="s">
        <v>1214</v>
      </c>
      <c r="G20390" s="288" t="s">
        <v>55808</v>
      </c>
      <c r="H20390" s="288" t="s">
        <v>55447</v>
      </c>
      <c r="I20390" s="288" t="s">
        <v>1485</v>
      </c>
      <c r="J20390" s="288" t="s">
        <v>47551</v>
      </c>
      <c r="K20390" s="324">
        <v>2820000</v>
      </c>
      <c r="L20390" s="288" t="s">
        <v>55815</v>
      </c>
      <c r="M20390" s="288" t="s">
        <v>114</v>
      </c>
      <c r="N20390" s="288" t="s">
        <v>1902</v>
      </c>
      <c r="O20390" s="288" t="s">
        <v>114</v>
      </c>
      <c r="P20390" s="288" t="s">
        <v>114</v>
      </c>
      <c r="Q20390" s="324">
        <v>0</v>
      </c>
      <c r="R20390" s="279" t="str">
        <f>_xlfn.XLOOKUP(B20390,'data 2026'!E:E,'data 2026'!A:A)</f>
        <v>Xăng dầu</v>
      </c>
    </row>
    <row r="20391" spans="1:18" ht="14" hidden="1">
      <c r="A20391" s="287">
        <v>45482</v>
      </c>
      <c r="B20391" s="288" t="s">
        <v>341</v>
      </c>
      <c r="C20391" s="288" t="s">
        <v>73024</v>
      </c>
      <c r="D20391" s="288" t="s">
        <v>340</v>
      </c>
      <c r="E20391" s="288" t="s">
        <v>1213</v>
      </c>
      <c r="F20391" s="288" t="s">
        <v>1214</v>
      </c>
      <c r="G20391" s="288" t="s">
        <v>55816</v>
      </c>
      <c r="H20391" s="288" t="s">
        <v>55447</v>
      </c>
      <c r="I20391" s="288" t="s">
        <v>1485</v>
      </c>
      <c r="J20391" s="288" t="s">
        <v>47551</v>
      </c>
      <c r="K20391" s="324">
        <v>2886818</v>
      </c>
      <c r="L20391" s="288" t="s">
        <v>55817</v>
      </c>
      <c r="M20391" s="288" t="s">
        <v>114</v>
      </c>
      <c r="N20391" s="288" t="s">
        <v>1902</v>
      </c>
      <c r="O20391" s="288" t="s">
        <v>114</v>
      </c>
      <c r="P20391" s="288" t="s">
        <v>114</v>
      </c>
      <c r="Q20391" s="324">
        <v>0</v>
      </c>
      <c r="R20391" s="279" t="str">
        <f>_xlfn.XLOOKUP(B20391,'data 2026'!E:E,'data 2026'!A:A)</f>
        <v>Xăng dầu</v>
      </c>
    </row>
    <row r="20392" spans="1:18" ht="14" hidden="1">
      <c r="A20392" s="287">
        <v>45482</v>
      </c>
      <c r="B20392" s="288" t="s">
        <v>341</v>
      </c>
      <c r="C20392" s="288" t="s">
        <v>73025</v>
      </c>
      <c r="D20392" s="288" t="s">
        <v>340</v>
      </c>
      <c r="E20392" s="288" t="s">
        <v>1213</v>
      </c>
      <c r="F20392" s="288" t="s">
        <v>1214</v>
      </c>
      <c r="G20392" s="288" t="s">
        <v>55812</v>
      </c>
      <c r="H20392" s="288" t="s">
        <v>55447</v>
      </c>
      <c r="I20392" s="288" t="s">
        <v>1485</v>
      </c>
      <c r="J20392" s="288" t="s">
        <v>47551</v>
      </c>
      <c r="K20392" s="324">
        <v>8660455</v>
      </c>
      <c r="L20392" s="288" t="s">
        <v>55818</v>
      </c>
      <c r="M20392" s="288" t="s">
        <v>114</v>
      </c>
      <c r="N20392" s="288" t="s">
        <v>1902</v>
      </c>
      <c r="O20392" s="288" t="s">
        <v>114</v>
      </c>
      <c r="P20392" s="288" t="s">
        <v>114</v>
      </c>
      <c r="Q20392" s="324">
        <v>0</v>
      </c>
      <c r="R20392" s="279" t="str">
        <f>_xlfn.XLOOKUP(B20392,'data 2026'!E:E,'data 2026'!A:A)</f>
        <v>Xăng dầu</v>
      </c>
    </row>
    <row r="20393" spans="1:18" ht="14" hidden="1">
      <c r="A20393" s="287">
        <v>45482</v>
      </c>
      <c r="B20393" s="288" t="s">
        <v>341</v>
      </c>
      <c r="C20393" s="288" t="s">
        <v>73026</v>
      </c>
      <c r="D20393" s="288" t="s">
        <v>340</v>
      </c>
      <c r="E20393" s="288" t="s">
        <v>1213</v>
      </c>
      <c r="F20393" s="288" t="s">
        <v>1214</v>
      </c>
      <c r="G20393" s="288" t="s">
        <v>55819</v>
      </c>
      <c r="H20393" s="288" t="s">
        <v>55447</v>
      </c>
      <c r="I20393" s="288" t="s">
        <v>1485</v>
      </c>
      <c r="J20393" s="288" t="s">
        <v>47551</v>
      </c>
      <c r="K20393" s="324">
        <v>9815182</v>
      </c>
      <c r="L20393" s="288" t="s">
        <v>55820</v>
      </c>
      <c r="M20393" s="288" t="s">
        <v>114</v>
      </c>
      <c r="N20393" s="288" t="s">
        <v>1902</v>
      </c>
      <c r="O20393" s="288" t="s">
        <v>114</v>
      </c>
      <c r="P20393" s="288" t="s">
        <v>114</v>
      </c>
      <c r="Q20393" s="324">
        <v>0</v>
      </c>
      <c r="R20393" s="279" t="str">
        <f>_xlfn.XLOOKUP(B20393,'data 2026'!E:E,'data 2026'!A:A)</f>
        <v>Xăng dầu</v>
      </c>
    </row>
    <row r="20394" spans="1:18" ht="14" hidden="1">
      <c r="A20394" s="287">
        <v>45485</v>
      </c>
      <c r="B20394" s="288" t="s">
        <v>183</v>
      </c>
      <c r="C20394" s="288" t="s">
        <v>72971</v>
      </c>
      <c r="D20394" s="288" t="s">
        <v>1218</v>
      </c>
      <c r="E20394" s="288" t="s">
        <v>1213</v>
      </c>
      <c r="F20394" s="288" t="s">
        <v>1214</v>
      </c>
      <c r="G20394" s="288" t="s">
        <v>55782</v>
      </c>
      <c r="H20394" s="288" t="s">
        <v>49713</v>
      </c>
      <c r="I20394" s="288" t="s">
        <v>1485</v>
      </c>
      <c r="J20394" s="288" t="s">
        <v>47551</v>
      </c>
      <c r="K20394" s="324">
        <v>225431</v>
      </c>
      <c r="L20394" s="288" t="s">
        <v>55783</v>
      </c>
      <c r="M20394" s="288" t="s">
        <v>114</v>
      </c>
      <c r="N20394" s="288" t="s">
        <v>1538</v>
      </c>
      <c r="O20394" s="288" t="s">
        <v>23669</v>
      </c>
      <c r="P20394" s="288" t="s">
        <v>23670</v>
      </c>
      <c r="Q20394" s="324">
        <v>25</v>
      </c>
      <c r="R20394" s="279" t="str">
        <f>_xlfn.XLOOKUP(B20394,'data 2026'!E:E,'data 2026'!A:A)</f>
        <v>Công cụ dụng cụ</v>
      </c>
    </row>
    <row r="20395" spans="1:18" ht="14" hidden="1">
      <c r="A20395" s="287">
        <v>45486</v>
      </c>
      <c r="B20395" s="288" t="s">
        <v>183</v>
      </c>
      <c r="C20395" s="288" t="s">
        <v>72972</v>
      </c>
      <c r="D20395" s="288" t="s">
        <v>1218</v>
      </c>
      <c r="E20395" s="288" t="s">
        <v>1213</v>
      </c>
      <c r="F20395" s="288" t="s">
        <v>1214</v>
      </c>
      <c r="G20395" s="288" t="s">
        <v>55784</v>
      </c>
      <c r="H20395" s="288" t="s">
        <v>49713</v>
      </c>
      <c r="I20395" s="288" t="s">
        <v>1485</v>
      </c>
      <c r="J20395" s="288" t="s">
        <v>47551</v>
      </c>
      <c r="K20395" s="324">
        <v>192270</v>
      </c>
      <c r="L20395" s="288" t="s">
        <v>55785</v>
      </c>
      <c r="M20395" s="288" t="s">
        <v>114</v>
      </c>
      <c r="N20395" s="288" t="s">
        <v>1538</v>
      </c>
      <c r="O20395" s="288" t="s">
        <v>3515</v>
      </c>
      <c r="P20395" s="288" t="s">
        <v>3516</v>
      </c>
      <c r="Q20395" s="324">
        <v>5</v>
      </c>
      <c r="R20395" s="279" t="str">
        <f>_xlfn.XLOOKUP(B20395,'data 2026'!E:E,'data 2026'!A:A)</f>
        <v>Công cụ dụng cụ</v>
      </c>
    </row>
    <row r="20396" spans="1:18" ht="14" hidden="1">
      <c r="A20396" s="287">
        <v>45486</v>
      </c>
      <c r="B20396" s="288" t="s">
        <v>341</v>
      </c>
      <c r="C20396" s="288" t="s">
        <v>73027</v>
      </c>
      <c r="D20396" s="288" t="s">
        <v>340</v>
      </c>
      <c r="E20396" s="288" t="s">
        <v>1213</v>
      </c>
      <c r="F20396" s="288" t="s">
        <v>1214</v>
      </c>
      <c r="G20396" s="288" t="s">
        <v>55821</v>
      </c>
      <c r="H20396" s="288" t="s">
        <v>55447</v>
      </c>
      <c r="I20396" s="288" t="s">
        <v>1485</v>
      </c>
      <c r="J20396" s="288" t="s">
        <v>47551</v>
      </c>
      <c r="K20396" s="324">
        <v>4811364</v>
      </c>
      <c r="L20396" s="288" t="s">
        <v>55822</v>
      </c>
      <c r="M20396" s="288" t="s">
        <v>114</v>
      </c>
      <c r="N20396" s="288" t="s">
        <v>1902</v>
      </c>
      <c r="O20396" s="288" t="s">
        <v>114</v>
      </c>
      <c r="P20396" s="288" t="s">
        <v>114</v>
      </c>
      <c r="Q20396" s="324">
        <v>0</v>
      </c>
      <c r="R20396" s="279" t="str">
        <f>_xlfn.XLOOKUP(B20396,'data 2026'!E:E,'data 2026'!A:A)</f>
        <v>Xăng dầu</v>
      </c>
    </row>
    <row r="20397" spans="1:18" ht="14" hidden="1">
      <c r="A20397" s="287">
        <v>45486</v>
      </c>
      <c r="B20397" s="288" t="s">
        <v>341</v>
      </c>
      <c r="C20397" s="288" t="s">
        <v>73028</v>
      </c>
      <c r="D20397" s="288" t="s">
        <v>340</v>
      </c>
      <c r="E20397" s="288" t="s">
        <v>1213</v>
      </c>
      <c r="F20397" s="288" t="s">
        <v>1214</v>
      </c>
      <c r="G20397" s="288" t="s">
        <v>55819</v>
      </c>
      <c r="H20397" s="288" t="s">
        <v>55447</v>
      </c>
      <c r="I20397" s="288" t="s">
        <v>1485</v>
      </c>
      <c r="J20397" s="288" t="s">
        <v>47551</v>
      </c>
      <c r="K20397" s="324">
        <v>9815182</v>
      </c>
      <c r="L20397" s="288" t="s">
        <v>55823</v>
      </c>
      <c r="M20397" s="288" t="s">
        <v>114</v>
      </c>
      <c r="N20397" s="288" t="s">
        <v>1902</v>
      </c>
      <c r="O20397" s="288" t="s">
        <v>114</v>
      </c>
      <c r="P20397" s="288" t="s">
        <v>114</v>
      </c>
      <c r="Q20397" s="324">
        <v>0</v>
      </c>
      <c r="R20397" s="279" t="str">
        <f>_xlfn.XLOOKUP(B20397,'data 2026'!E:E,'data 2026'!A:A)</f>
        <v>Xăng dầu</v>
      </c>
    </row>
    <row r="20398" spans="1:18" ht="14" hidden="1">
      <c r="A20398" s="287">
        <v>45486</v>
      </c>
      <c r="B20398" s="288" t="s">
        <v>341</v>
      </c>
      <c r="C20398" s="288" t="s">
        <v>73029</v>
      </c>
      <c r="D20398" s="288" t="s">
        <v>340</v>
      </c>
      <c r="E20398" s="288" t="s">
        <v>1213</v>
      </c>
      <c r="F20398" s="288" t="s">
        <v>1214</v>
      </c>
      <c r="G20398" s="288" t="s">
        <v>55824</v>
      </c>
      <c r="H20398" s="288" t="s">
        <v>55447</v>
      </c>
      <c r="I20398" s="288" t="s">
        <v>1485</v>
      </c>
      <c r="J20398" s="288" t="s">
        <v>47551</v>
      </c>
      <c r="K20398" s="324">
        <v>15588818</v>
      </c>
      <c r="L20398" s="288" t="s">
        <v>55825</v>
      </c>
      <c r="M20398" s="288" t="s">
        <v>114</v>
      </c>
      <c r="N20398" s="288" t="s">
        <v>1902</v>
      </c>
      <c r="O20398" s="288" t="s">
        <v>114</v>
      </c>
      <c r="P20398" s="288" t="s">
        <v>114</v>
      </c>
      <c r="Q20398" s="324">
        <v>0</v>
      </c>
      <c r="R20398" s="279" t="str">
        <f>_xlfn.XLOOKUP(B20398,'data 2026'!E:E,'data 2026'!A:A)</f>
        <v>Xăng dầu</v>
      </c>
    </row>
    <row r="20399" spans="1:18" ht="14" hidden="1">
      <c r="A20399" s="287">
        <v>45486</v>
      </c>
      <c r="B20399" s="288" t="s">
        <v>341</v>
      </c>
      <c r="C20399" s="288" t="s">
        <v>73030</v>
      </c>
      <c r="D20399" s="288" t="s">
        <v>340</v>
      </c>
      <c r="E20399" s="288" t="s">
        <v>1213</v>
      </c>
      <c r="F20399" s="288" t="s">
        <v>1214</v>
      </c>
      <c r="G20399" s="288" t="s">
        <v>55826</v>
      </c>
      <c r="H20399" s="288" t="s">
        <v>55447</v>
      </c>
      <c r="I20399" s="288" t="s">
        <v>1485</v>
      </c>
      <c r="J20399" s="288" t="s">
        <v>47551</v>
      </c>
      <c r="K20399" s="324">
        <v>8660455</v>
      </c>
      <c r="L20399" s="288" t="s">
        <v>55827</v>
      </c>
      <c r="M20399" s="288" t="s">
        <v>114</v>
      </c>
      <c r="N20399" s="288" t="s">
        <v>1902</v>
      </c>
      <c r="O20399" s="288" t="s">
        <v>114</v>
      </c>
      <c r="P20399" s="288" t="s">
        <v>114</v>
      </c>
      <c r="Q20399" s="324">
        <v>0</v>
      </c>
      <c r="R20399" s="279" t="str">
        <f>_xlfn.XLOOKUP(B20399,'data 2026'!E:E,'data 2026'!A:A)</f>
        <v>Xăng dầu</v>
      </c>
    </row>
    <row r="20400" spans="1:18" ht="14" hidden="1">
      <c r="A20400" s="287">
        <v>45486</v>
      </c>
      <c r="B20400" s="288" t="s">
        <v>341</v>
      </c>
      <c r="C20400" s="288" t="s">
        <v>73031</v>
      </c>
      <c r="D20400" s="288" t="s">
        <v>340</v>
      </c>
      <c r="E20400" s="288" t="s">
        <v>1213</v>
      </c>
      <c r="F20400" s="288" t="s">
        <v>1214</v>
      </c>
      <c r="G20400" s="288" t="s">
        <v>55828</v>
      </c>
      <c r="H20400" s="288" t="s">
        <v>55447</v>
      </c>
      <c r="I20400" s="288" t="s">
        <v>1485</v>
      </c>
      <c r="J20400" s="288" t="s">
        <v>47551</v>
      </c>
      <c r="K20400" s="324">
        <v>2886818</v>
      </c>
      <c r="L20400" s="288" t="s">
        <v>55829</v>
      </c>
      <c r="M20400" s="288" t="s">
        <v>114</v>
      </c>
      <c r="N20400" s="288" t="s">
        <v>1902</v>
      </c>
      <c r="O20400" s="288" t="s">
        <v>114</v>
      </c>
      <c r="P20400" s="288" t="s">
        <v>114</v>
      </c>
      <c r="Q20400" s="324">
        <v>0</v>
      </c>
      <c r="R20400" s="279" t="str">
        <f>_xlfn.XLOOKUP(B20400,'data 2026'!E:E,'data 2026'!A:A)</f>
        <v>Xăng dầu</v>
      </c>
    </row>
    <row r="20401" spans="1:18" ht="14" hidden="1">
      <c r="A20401" s="287">
        <v>45486</v>
      </c>
      <c r="B20401" s="288" t="s">
        <v>341</v>
      </c>
      <c r="C20401" s="288" t="s">
        <v>73032</v>
      </c>
      <c r="D20401" s="288" t="s">
        <v>340</v>
      </c>
      <c r="E20401" s="288" t="s">
        <v>1213</v>
      </c>
      <c r="F20401" s="288" t="s">
        <v>1214</v>
      </c>
      <c r="G20401" s="288" t="s">
        <v>55830</v>
      </c>
      <c r="H20401" s="288" t="s">
        <v>55447</v>
      </c>
      <c r="I20401" s="288" t="s">
        <v>1485</v>
      </c>
      <c r="J20401" s="288" t="s">
        <v>47551</v>
      </c>
      <c r="K20401" s="324">
        <v>2886818</v>
      </c>
      <c r="L20401" s="288" t="s">
        <v>55831</v>
      </c>
      <c r="M20401" s="288" t="s">
        <v>114</v>
      </c>
      <c r="N20401" s="288" t="s">
        <v>1902</v>
      </c>
      <c r="O20401" s="288" t="s">
        <v>114</v>
      </c>
      <c r="P20401" s="288" t="s">
        <v>114</v>
      </c>
      <c r="Q20401" s="324">
        <v>0</v>
      </c>
      <c r="R20401" s="279" t="str">
        <f>_xlfn.XLOOKUP(B20401,'data 2026'!E:E,'data 2026'!A:A)</f>
        <v>Xăng dầu</v>
      </c>
    </row>
    <row r="20402" spans="1:18" ht="14" hidden="1">
      <c r="A20402" s="287">
        <v>45486</v>
      </c>
      <c r="B20402" s="288" t="s">
        <v>341</v>
      </c>
      <c r="C20402" s="288" t="s">
        <v>73033</v>
      </c>
      <c r="D20402" s="288" t="s">
        <v>340</v>
      </c>
      <c r="E20402" s="288" t="s">
        <v>1213</v>
      </c>
      <c r="F20402" s="288" t="s">
        <v>1214</v>
      </c>
      <c r="G20402" s="288" t="s">
        <v>55832</v>
      </c>
      <c r="H20402" s="288" t="s">
        <v>55447</v>
      </c>
      <c r="I20402" s="288" t="s">
        <v>1485</v>
      </c>
      <c r="J20402" s="288" t="s">
        <v>47551</v>
      </c>
      <c r="K20402" s="324">
        <v>8621964</v>
      </c>
      <c r="L20402" s="288" t="s">
        <v>30026</v>
      </c>
      <c r="M20402" s="288" t="s">
        <v>114</v>
      </c>
      <c r="N20402" s="288" t="s">
        <v>1902</v>
      </c>
      <c r="O20402" s="288" t="s">
        <v>114</v>
      </c>
      <c r="P20402" s="288" t="s">
        <v>114</v>
      </c>
      <c r="Q20402" s="324">
        <v>0</v>
      </c>
      <c r="R20402" s="279" t="str">
        <f>_xlfn.XLOOKUP(B20402,'data 2026'!E:E,'data 2026'!A:A)</f>
        <v>Xăng dầu</v>
      </c>
    </row>
    <row r="20403" spans="1:18" ht="14" hidden="1">
      <c r="A20403" s="287">
        <v>45489</v>
      </c>
      <c r="B20403" s="288" t="s">
        <v>341</v>
      </c>
      <c r="C20403" s="288" t="s">
        <v>73034</v>
      </c>
      <c r="D20403" s="288" t="s">
        <v>340</v>
      </c>
      <c r="E20403" s="288" t="s">
        <v>1213</v>
      </c>
      <c r="F20403" s="288" t="s">
        <v>1214</v>
      </c>
      <c r="G20403" s="288" t="s">
        <v>55812</v>
      </c>
      <c r="H20403" s="288" t="s">
        <v>55447</v>
      </c>
      <c r="I20403" s="288" t="s">
        <v>1485</v>
      </c>
      <c r="J20403" s="288" t="s">
        <v>47551</v>
      </c>
      <c r="K20403" s="324">
        <v>8521364</v>
      </c>
      <c r="L20403" s="288" t="s">
        <v>55833</v>
      </c>
      <c r="M20403" s="288" t="s">
        <v>114</v>
      </c>
      <c r="N20403" s="288" t="s">
        <v>1902</v>
      </c>
      <c r="O20403" s="288" t="s">
        <v>114</v>
      </c>
      <c r="P20403" s="288" t="s">
        <v>114</v>
      </c>
      <c r="Q20403" s="324">
        <v>0</v>
      </c>
      <c r="R20403" s="279" t="str">
        <f>_xlfn.XLOOKUP(B20403,'data 2026'!E:E,'data 2026'!A:A)</f>
        <v>Xăng dầu</v>
      </c>
    </row>
    <row r="20404" spans="1:18" ht="14" hidden="1">
      <c r="A20404" s="287">
        <v>45489</v>
      </c>
      <c r="B20404" s="288" t="s">
        <v>341</v>
      </c>
      <c r="C20404" s="288" t="s">
        <v>73035</v>
      </c>
      <c r="D20404" s="288" t="s">
        <v>340</v>
      </c>
      <c r="E20404" s="288" t="s">
        <v>1213</v>
      </c>
      <c r="F20404" s="288" t="s">
        <v>1214</v>
      </c>
      <c r="G20404" s="288" t="s">
        <v>55834</v>
      </c>
      <c r="H20404" s="288" t="s">
        <v>55447</v>
      </c>
      <c r="I20404" s="288" t="s">
        <v>1485</v>
      </c>
      <c r="J20404" s="288" t="s">
        <v>47551</v>
      </c>
      <c r="K20404" s="324">
        <v>7953273</v>
      </c>
      <c r="L20404" s="288" t="s">
        <v>8916</v>
      </c>
      <c r="M20404" s="288" t="s">
        <v>114</v>
      </c>
      <c r="N20404" s="288" t="s">
        <v>1902</v>
      </c>
      <c r="O20404" s="288" t="s">
        <v>114</v>
      </c>
      <c r="P20404" s="288" t="s">
        <v>114</v>
      </c>
      <c r="Q20404" s="324">
        <v>0</v>
      </c>
      <c r="R20404" s="279" t="str">
        <f>_xlfn.XLOOKUP(B20404,'data 2026'!E:E,'data 2026'!A:A)</f>
        <v>Xăng dầu</v>
      </c>
    </row>
    <row r="20405" spans="1:18" ht="14" hidden="1">
      <c r="A20405" s="287">
        <v>45489</v>
      </c>
      <c r="B20405" s="288" t="s">
        <v>341</v>
      </c>
      <c r="C20405" s="288" t="s">
        <v>73036</v>
      </c>
      <c r="D20405" s="288" t="s">
        <v>340</v>
      </c>
      <c r="E20405" s="288" t="s">
        <v>1213</v>
      </c>
      <c r="F20405" s="288" t="s">
        <v>1214</v>
      </c>
      <c r="G20405" s="288" t="s">
        <v>55835</v>
      </c>
      <c r="H20405" s="288" t="s">
        <v>55447</v>
      </c>
      <c r="I20405" s="288" t="s">
        <v>1485</v>
      </c>
      <c r="J20405" s="288" t="s">
        <v>47551</v>
      </c>
      <c r="K20405" s="324">
        <v>4166000</v>
      </c>
      <c r="L20405" s="288" t="s">
        <v>8918</v>
      </c>
      <c r="M20405" s="288" t="s">
        <v>114</v>
      </c>
      <c r="N20405" s="288" t="s">
        <v>1902</v>
      </c>
      <c r="O20405" s="288" t="s">
        <v>114</v>
      </c>
      <c r="P20405" s="288" t="s">
        <v>114</v>
      </c>
      <c r="Q20405" s="324">
        <v>0</v>
      </c>
      <c r="R20405" s="279" t="str">
        <f>_xlfn.XLOOKUP(B20405,'data 2026'!E:E,'data 2026'!A:A)</f>
        <v>Xăng dầu</v>
      </c>
    </row>
    <row r="20406" spans="1:18" ht="14" hidden="1">
      <c r="A20406" s="287">
        <v>45489</v>
      </c>
      <c r="B20406" s="288" t="s">
        <v>341</v>
      </c>
      <c r="C20406" s="288" t="s">
        <v>73037</v>
      </c>
      <c r="D20406" s="288" t="s">
        <v>340</v>
      </c>
      <c r="E20406" s="288" t="s">
        <v>1213</v>
      </c>
      <c r="F20406" s="288" t="s">
        <v>1214</v>
      </c>
      <c r="G20406" s="288" t="s">
        <v>55826</v>
      </c>
      <c r="H20406" s="288" t="s">
        <v>55447</v>
      </c>
      <c r="I20406" s="288" t="s">
        <v>1485</v>
      </c>
      <c r="J20406" s="288" t="s">
        <v>47551</v>
      </c>
      <c r="K20406" s="324">
        <v>8521364</v>
      </c>
      <c r="L20406" s="288" t="s">
        <v>8920</v>
      </c>
      <c r="M20406" s="288" t="s">
        <v>114</v>
      </c>
      <c r="N20406" s="288" t="s">
        <v>1902</v>
      </c>
      <c r="O20406" s="288" t="s">
        <v>114</v>
      </c>
      <c r="P20406" s="288" t="s">
        <v>114</v>
      </c>
      <c r="Q20406" s="324">
        <v>0</v>
      </c>
      <c r="R20406" s="279" t="str">
        <f>_xlfn.XLOOKUP(B20406,'data 2026'!E:E,'data 2026'!A:A)</f>
        <v>Xăng dầu</v>
      </c>
    </row>
    <row r="20407" spans="1:18" ht="14" hidden="1">
      <c r="A20407" s="287">
        <v>45491</v>
      </c>
      <c r="B20407" s="288" t="s">
        <v>183</v>
      </c>
      <c r="C20407" s="288" t="s">
        <v>72978</v>
      </c>
      <c r="D20407" s="288" t="s">
        <v>1218</v>
      </c>
      <c r="E20407" s="288" t="s">
        <v>1213</v>
      </c>
      <c r="F20407" s="288" t="s">
        <v>1214</v>
      </c>
      <c r="G20407" s="288" t="s">
        <v>48333</v>
      </c>
      <c r="H20407" s="288" t="s">
        <v>49713</v>
      </c>
      <c r="I20407" s="288" t="s">
        <v>1485</v>
      </c>
      <c r="J20407" s="288" t="s">
        <v>47551</v>
      </c>
      <c r="K20407" s="324">
        <v>540000</v>
      </c>
      <c r="L20407" s="288" t="s">
        <v>55789</v>
      </c>
      <c r="M20407" s="288" t="s">
        <v>114</v>
      </c>
      <c r="N20407" s="288" t="s">
        <v>1538</v>
      </c>
      <c r="O20407" s="288" t="s">
        <v>28401</v>
      </c>
      <c r="P20407" s="288" t="s">
        <v>28402</v>
      </c>
      <c r="Q20407" s="324">
        <v>6</v>
      </c>
      <c r="R20407" s="279" t="str">
        <f>_xlfn.XLOOKUP(B20407,'data 2026'!E:E,'data 2026'!A:A)</f>
        <v>Công cụ dụng cụ</v>
      </c>
    </row>
    <row r="20408" spans="1:18" ht="14" hidden="1">
      <c r="A20408" s="287">
        <v>45492</v>
      </c>
      <c r="B20408" s="288" t="s">
        <v>341</v>
      </c>
      <c r="C20408" s="288" t="s">
        <v>73038</v>
      </c>
      <c r="D20408" s="288" t="s">
        <v>340</v>
      </c>
      <c r="E20408" s="288" t="s">
        <v>1213</v>
      </c>
      <c r="F20408" s="288" t="s">
        <v>1214</v>
      </c>
      <c r="G20408" s="288" t="s">
        <v>55828</v>
      </c>
      <c r="H20408" s="288" t="s">
        <v>55447</v>
      </c>
      <c r="I20408" s="288" t="s">
        <v>1485</v>
      </c>
      <c r="J20408" s="288" t="s">
        <v>47551</v>
      </c>
      <c r="K20408" s="324">
        <v>2840455</v>
      </c>
      <c r="L20408" s="288" t="s">
        <v>55836</v>
      </c>
      <c r="M20408" s="288" t="s">
        <v>114</v>
      </c>
      <c r="N20408" s="288" t="s">
        <v>1902</v>
      </c>
      <c r="O20408" s="288" t="s">
        <v>114</v>
      </c>
      <c r="P20408" s="288" t="s">
        <v>114</v>
      </c>
      <c r="Q20408" s="324">
        <v>0</v>
      </c>
      <c r="R20408" s="279" t="str">
        <f>_xlfn.XLOOKUP(B20408,'data 2026'!E:E,'data 2026'!A:A)</f>
        <v>Xăng dầu</v>
      </c>
    </row>
    <row r="20409" spans="1:18" ht="14" hidden="1">
      <c r="A20409" s="287">
        <v>45492</v>
      </c>
      <c r="B20409" s="288" t="s">
        <v>341</v>
      </c>
      <c r="C20409" s="288" t="s">
        <v>73039</v>
      </c>
      <c r="D20409" s="288" t="s">
        <v>340</v>
      </c>
      <c r="E20409" s="288" t="s">
        <v>1213</v>
      </c>
      <c r="F20409" s="288" t="s">
        <v>1214</v>
      </c>
      <c r="G20409" s="288" t="s">
        <v>55828</v>
      </c>
      <c r="H20409" s="288" t="s">
        <v>55447</v>
      </c>
      <c r="I20409" s="288" t="s">
        <v>1485</v>
      </c>
      <c r="J20409" s="288" t="s">
        <v>47551</v>
      </c>
      <c r="K20409" s="324">
        <v>2840455</v>
      </c>
      <c r="L20409" s="288" t="s">
        <v>8956</v>
      </c>
      <c r="M20409" s="288" t="s">
        <v>114</v>
      </c>
      <c r="N20409" s="288" t="s">
        <v>1902</v>
      </c>
      <c r="O20409" s="288" t="s">
        <v>114</v>
      </c>
      <c r="P20409" s="288" t="s">
        <v>114</v>
      </c>
      <c r="Q20409" s="324">
        <v>0</v>
      </c>
      <c r="R20409" s="279" t="str">
        <f>_xlfn.XLOOKUP(B20409,'data 2026'!E:E,'data 2026'!A:A)</f>
        <v>Xăng dầu</v>
      </c>
    </row>
    <row r="20410" spans="1:18" ht="14" hidden="1">
      <c r="A20410" s="287">
        <v>45492</v>
      </c>
      <c r="B20410" s="288" t="s">
        <v>341</v>
      </c>
      <c r="C20410" s="288" t="s">
        <v>73040</v>
      </c>
      <c r="D20410" s="288" t="s">
        <v>340</v>
      </c>
      <c r="E20410" s="288" t="s">
        <v>1213</v>
      </c>
      <c r="F20410" s="288" t="s">
        <v>1214</v>
      </c>
      <c r="G20410" s="288" t="s">
        <v>55830</v>
      </c>
      <c r="H20410" s="288" t="s">
        <v>55447</v>
      </c>
      <c r="I20410" s="288" t="s">
        <v>1485</v>
      </c>
      <c r="J20410" s="288" t="s">
        <v>47551</v>
      </c>
      <c r="K20410" s="324">
        <v>2840455</v>
      </c>
      <c r="L20410" s="288" t="s">
        <v>55837</v>
      </c>
      <c r="M20410" s="288" t="s">
        <v>114</v>
      </c>
      <c r="N20410" s="288" t="s">
        <v>1902</v>
      </c>
      <c r="O20410" s="288" t="s">
        <v>114</v>
      </c>
      <c r="P20410" s="288" t="s">
        <v>114</v>
      </c>
      <c r="Q20410" s="324">
        <v>0</v>
      </c>
      <c r="R20410" s="279" t="str">
        <f>_xlfn.XLOOKUP(B20410,'data 2026'!E:E,'data 2026'!A:A)</f>
        <v>Xăng dầu</v>
      </c>
    </row>
    <row r="20411" spans="1:18" ht="14" hidden="1">
      <c r="A20411" s="287">
        <v>45495</v>
      </c>
      <c r="B20411" s="288" t="s">
        <v>183</v>
      </c>
      <c r="C20411" s="288" t="s">
        <v>72979</v>
      </c>
      <c r="D20411" s="288" t="s">
        <v>1218</v>
      </c>
      <c r="E20411" s="288" t="s">
        <v>1213</v>
      </c>
      <c r="F20411" s="288" t="s">
        <v>1214</v>
      </c>
      <c r="G20411" s="288" t="s">
        <v>55790</v>
      </c>
      <c r="H20411" s="288" t="s">
        <v>49713</v>
      </c>
      <c r="I20411" s="288" t="s">
        <v>1485</v>
      </c>
      <c r="J20411" s="288" t="s">
        <v>47551</v>
      </c>
      <c r="K20411" s="324">
        <v>192270</v>
      </c>
      <c r="L20411" s="288" t="s">
        <v>55791</v>
      </c>
      <c r="M20411" s="288" t="s">
        <v>114</v>
      </c>
      <c r="N20411" s="288" t="s">
        <v>1538</v>
      </c>
      <c r="O20411" s="288" t="s">
        <v>3515</v>
      </c>
      <c r="P20411" s="288" t="s">
        <v>3516</v>
      </c>
      <c r="Q20411" s="324">
        <v>5</v>
      </c>
      <c r="R20411" s="279" t="str">
        <f>_xlfn.XLOOKUP(B20411,'data 2026'!E:E,'data 2026'!A:A)</f>
        <v>Công cụ dụng cụ</v>
      </c>
    </row>
    <row r="20412" spans="1:18" ht="14" hidden="1">
      <c r="A20412" s="287">
        <v>45495</v>
      </c>
      <c r="B20412" s="288" t="s">
        <v>341</v>
      </c>
      <c r="C20412" s="288" t="s">
        <v>73041</v>
      </c>
      <c r="D20412" s="288" t="s">
        <v>340</v>
      </c>
      <c r="E20412" s="288" t="s">
        <v>1213</v>
      </c>
      <c r="F20412" s="288" t="s">
        <v>1214</v>
      </c>
      <c r="G20412" s="288" t="s">
        <v>55838</v>
      </c>
      <c r="H20412" s="288" t="s">
        <v>55447</v>
      </c>
      <c r="I20412" s="288" t="s">
        <v>1485</v>
      </c>
      <c r="J20412" s="288" t="s">
        <v>47551</v>
      </c>
      <c r="K20412" s="324">
        <v>10225636</v>
      </c>
      <c r="L20412" s="288" t="s">
        <v>55839</v>
      </c>
      <c r="M20412" s="288" t="s">
        <v>114</v>
      </c>
      <c r="N20412" s="288" t="s">
        <v>1902</v>
      </c>
      <c r="O20412" s="288" t="s">
        <v>114</v>
      </c>
      <c r="P20412" s="288" t="s">
        <v>114</v>
      </c>
      <c r="Q20412" s="324">
        <v>0</v>
      </c>
      <c r="R20412" s="279" t="str">
        <f>_xlfn.XLOOKUP(B20412,'data 2026'!E:E,'data 2026'!A:A)</f>
        <v>Xăng dầu</v>
      </c>
    </row>
    <row r="20413" spans="1:18" ht="14" hidden="1">
      <c r="A20413" s="287">
        <v>45495</v>
      </c>
      <c r="B20413" s="288" t="s">
        <v>341</v>
      </c>
      <c r="C20413" s="288" t="s">
        <v>73042</v>
      </c>
      <c r="D20413" s="288" t="s">
        <v>340</v>
      </c>
      <c r="E20413" s="288" t="s">
        <v>1213</v>
      </c>
      <c r="F20413" s="288" t="s">
        <v>1214</v>
      </c>
      <c r="G20413" s="288" t="s">
        <v>55826</v>
      </c>
      <c r="H20413" s="288" t="s">
        <v>55447</v>
      </c>
      <c r="I20413" s="288" t="s">
        <v>1485</v>
      </c>
      <c r="J20413" s="288" t="s">
        <v>47551</v>
      </c>
      <c r="K20413" s="324">
        <v>8521364</v>
      </c>
      <c r="L20413" s="288" t="s">
        <v>16426</v>
      </c>
      <c r="M20413" s="288" t="s">
        <v>114</v>
      </c>
      <c r="N20413" s="288" t="s">
        <v>1902</v>
      </c>
      <c r="O20413" s="288" t="s">
        <v>114</v>
      </c>
      <c r="P20413" s="288" t="s">
        <v>114</v>
      </c>
      <c r="Q20413" s="324">
        <v>0</v>
      </c>
      <c r="R20413" s="279" t="str">
        <f>_xlfn.XLOOKUP(B20413,'data 2026'!E:E,'data 2026'!A:A)</f>
        <v>Xăng dầu</v>
      </c>
    </row>
    <row r="20414" spans="1:18" ht="14" hidden="1">
      <c r="A20414" s="287">
        <v>45495</v>
      </c>
      <c r="B20414" s="288" t="s">
        <v>341</v>
      </c>
      <c r="C20414" s="288" t="s">
        <v>73043</v>
      </c>
      <c r="D20414" s="288" t="s">
        <v>340</v>
      </c>
      <c r="E20414" s="288" t="s">
        <v>1213</v>
      </c>
      <c r="F20414" s="288" t="s">
        <v>1214</v>
      </c>
      <c r="G20414" s="288" t="s">
        <v>55840</v>
      </c>
      <c r="H20414" s="288" t="s">
        <v>55447</v>
      </c>
      <c r="I20414" s="288" t="s">
        <v>1485</v>
      </c>
      <c r="J20414" s="288" t="s">
        <v>47551</v>
      </c>
      <c r="K20414" s="324">
        <v>6817091</v>
      </c>
      <c r="L20414" s="288" t="s">
        <v>55841</v>
      </c>
      <c r="M20414" s="288" t="s">
        <v>114</v>
      </c>
      <c r="N20414" s="288" t="s">
        <v>1902</v>
      </c>
      <c r="O20414" s="288" t="s">
        <v>114</v>
      </c>
      <c r="P20414" s="288" t="s">
        <v>114</v>
      </c>
      <c r="Q20414" s="324">
        <v>0</v>
      </c>
      <c r="R20414" s="279" t="str">
        <f>_xlfn.XLOOKUP(B20414,'data 2026'!E:E,'data 2026'!A:A)</f>
        <v>Xăng dầu</v>
      </c>
    </row>
    <row r="20415" spans="1:18" ht="14" hidden="1">
      <c r="A20415" s="287">
        <v>45495</v>
      </c>
      <c r="B20415" s="288" t="s">
        <v>341</v>
      </c>
      <c r="C20415" s="288" t="s">
        <v>73044</v>
      </c>
      <c r="D20415" s="288" t="s">
        <v>340</v>
      </c>
      <c r="E20415" s="288" t="s">
        <v>1213</v>
      </c>
      <c r="F20415" s="288" t="s">
        <v>1214</v>
      </c>
      <c r="G20415" s="288" t="s">
        <v>55826</v>
      </c>
      <c r="H20415" s="288" t="s">
        <v>55447</v>
      </c>
      <c r="I20415" s="288" t="s">
        <v>1485</v>
      </c>
      <c r="J20415" s="288" t="s">
        <v>47551</v>
      </c>
      <c r="K20415" s="324">
        <v>8521364</v>
      </c>
      <c r="L20415" s="288" t="s">
        <v>8988</v>
      </c>
      <c r="M20415" s="288" t="s">
        <v>114</v>
      </c>
      <c r="N20415" s="288" t="s">
        <v>1902</v>
      </c>
      <c r="O20415" s="288" t="s">
        <v>114</v>
      </c>
      <c r="P20415" s="288" t="s">
        <v>114</v>
      </c>
      <c r="Q20415" s="324">
        <v>0</v>
      </c>
      <c r="R20415" s="279" t="str">
        <f>_xlfn.XLOOKUP(B20415,'data 2026'!E:E,'data 2026'!A:A)</f>
        <v>Xăng dầu</v>
      </c>
    </row>
    <row r="20416" spans="1:18" ht="14" hidden="1">
      <c r="A20416" s="287">
        <v>45495</v>
      </c>
      <c r="B20416" s="288" t="s">
        <v>341</v>
      </c>
      <c r="C20416" s="288" t="s">
        <v>73045</v>
      </c>
      <c r="D20416" s="288" t="s">
        <v>340</v>
      </c>
      <c r="E20416" s="288" t="s">
        <v>1213</v>
      </c>
      <c r="F20416" s="288" t="s">
        <v>1214</v>
      </c>
      <c r="G20416" s="288" t="s">
        <v>55840</v>
      </c>
      <c r="H20416" s="288" t="s">
        <v>55447</v>
      </c>
      <c r="I20416" s="288" t="s">
        <v>1485</v>
      </c>
      <c r="J20416" s="288" t="s">
        <v>47551</v>
      </c>
      <c r="K20416" s="324">
        <v>6709091</v>
      </c>
      <c r="L20416" s="288" t="s">
        <v>8990</v>
      </c>
      <c r="M20416" s="288" t="s">
        <v>114</v>
      </c>
      <c r="N20416" s="288" t="s">
        <v>1902</v>
      </c>
      <c r="O20416" s="288" t="s">
        <v>114</v>
      </c>
      <c r="P20416" s="288" t="s">
        <v>114</v>
      </c>
      <c r="Q20416" s="324">
        <v>0</v>
      </c>
      <c r="R20416" s="279" t="str">
        <f>_xlfn.XLOOKUP(B20416,'data 2026'!E:E,'data 2026'!A:A)</f>
        <v>Xăng dầu</v>
      </c>
    </row>
    <row r="20417" spans="1:18" ht="14" hidden="1">
      <c r="A20417" s="287">
        <v>45495</v>
      </c>
      <c r="B20417" s="288" t="s">
        <v>341</v>
      </c>
      <c r="C20417" s="288" t="s">
        <v>73046</v>
      </c>
      <c r="D20417" s="288" t="s">
        <v>340</v>
      </c>
      <c r="E20417" s="288" t="s">
        <v>1213</v>
      </c>
      <c r="F20417" s="288" t="s">
        <v>1214</v>
      </c>
      <c r="G20417" s="288" t="s">
        <v>55842</v>
      </c>
      <c r="H20417" s="288" t="s">
        <v>55447</v>
      </c>
      <c r="I20417" s="288" t="s">
        <v>1485</v>
      </c>
      <c r="J20417" s="288" t="s">
        <v>47551</v>
      </c>
      <c r="K20417" s="324">
        <v>7268182</v>
      </c>
      <c r="L20417" s="288" t="s">
        <v>8995</v>
      </c>
      <c r="M20417" s="288" t="s">
        <v>114</v>
      </c>
      <c r="N20417" s="288" t="s">
        <v>1902</v>
      </c>
      <c r="O20417" s="288" t="s">
        <v>114</v>
      </c>
      <c r="P20417" s="288" t="s">
        <v>114</v>
      </c>
      <c r="Q20417" s="324">
        <v>0</v>
      </c>
      <c r="R20417" s="279" t="str">
        <f>_xlfn.XLOOKUP(B20417,'data 2026'!E:E,'data 2026'!A:A)</f>
        <v>Xăng dầu</v>
      </c>
    </row>
    <row r="20418" spans="1:18" ht="14" hidden="1">
      <c r="A20418" s="287">
        <v>45495</v>
      </c>
      <c r="B20418" s="288" t="s">
        <v>341</v>
      </c>
      <c r="C20418" s="288" t="s">
        <v>73047</v>
      </c>
      <c r="D20418" s="288" t="s">
        <v>340</v>
      </c>
      <c r="E20418" s="288" t="s">
        <v>1213</v>
      </c>
      <c r="F20418" s="288" t="s">
        <v>1214</v>
      </c>
      <c r="G20418" s="288" t="s">
        <v>55830</v>
      </c>
      <c r="H20418" s="288" t="s">
        <v>55447</v>
      </c>
      <c r="I20418" s="288" t="s">
        <v>1485</v>
      </c>
      <c r="J20418" s="288" t="s">
        <v>47551</v>
      </c>
      <c r="K20418" s="324">
        <v>2795455</v>
      </c>
      <c r="L20418" s="288" t="s">
        <v>8997</v>
      </c>
      <c r="M20418" s="288" t="s">
        <v>114</v>
      </c>
      <c r="N20418" s="288" t="s">
        <v>1902</v>
      </c>
      <c r="O20418" s="288" t="s">
        <v>114</v>
      </c>
      <c r="P20418" s="288" t="s">
        <v>114</v>
      </c>
      <c r="Q20418" s="324">
        <v>0</v>
      </c>
      <c r="R20418" s="279" t="str">
        <f>_xlfn.XLOOKUP(B20418,'data 2026'!E:E,'data 2026'!A:A)</f>
        <v>Xăng dầu</v>
      </c>
    </row>
    <row r="20419" spans="1:18" ht="14" hidden="1">
      <c r="A20419" s="287">
        <v>45499</v>
      </c>
      <c r="B20419" s="288" t="s">
        <v>341</v>
      </c>
      <c r="C20419" s="288" t="s">
        <v>73048</v>
      </c>
      <c r="D20419" s="288" t="s">
        <v>340</v>
      </c>
      <c r="E20419" s="288" t="s">
        <v>1213</v>
      </c>
      <c r="F20419" s="288" t="s">
        <v>1214</v>
      </c>
      <c r="G20419" s="288" t="s">
        <v>55828</v>
      </c>
      <c r="H20419" s="288" t="s">
        <v>55447</v>
      </c>
      <c r="I20419" s="288" t="s">
        <v>1485</v>
      </c>
      <c r="J20419" s="288" t="s">
        <v>47551</v>
      </c>
      <c r="K20419" s="324">
        <v>2795455</v>
      </c>
      <c r="L20419" s="288" t="s">
        <v>55843</v>
      </c>
      <c r="M20419" s="288" t="s">
        <v>114</v>
      </c>
      <c r="N20419" s="288" t="s">
        <v>1902</v>
      </c>
      <c r="O20419" s="288" t="s">
        <v>114</v>
      </c>
      <c r="P20419" s="288" t="s">
        <v>114</v>
      </c>
      <c r="Q20419" s="324">
        <v>0</v>
      </c>
      <c r="R20419" s="279" t="str">
        <f>_xlfn.XLOOKUP(B20419,'data 2026'!E:E,'data 2026'!A:A)</f>
        <v>Xăng dầu</v>
      </c>
    </row>
    <row r="20420" spans="1:18" ht="14" hidden="1">
      <c r="A20420" s="287">
        <v>45499</v>
      </c>
      <c r="B20420" s="288" t="s">
        <v>341</v>
      </c>
      <c r="C20420" s="288" t="s">
        <v>73049</v>
      </c>
      <c r="D20420" s="288" t="s">
        <v>340</v>
      </c>
      <c r="E20420" s="288" t="s">
        <v>1213</v>
      </c>
      <c r="F20420" s="288" t="s">
        <v>1214</v>
      </c>
      <c r="G20420" s="288" t="s">
        <v>55844</v>
      </c>
      <c r="H20420" s="288" t="s">
        <v>55447</v>
      </c>
      <c r="I20420" s="288" t="s">
        <v>1485</v>
      </c>
      <c r="J20420" s="288" t="s">
        <v>47551</v>
      </c>
      <c r="K20420" s="324">
        <v>10622727</v>
      </c>
      <c r="L20420" s="288" t="s">
        <v>55845</v>
      </c>
      <c r="M20420" s="288" t="s">
        <v>114</v>
      </c>
      <c r="N20420" s="288" t="s">
        <v>1902</v>
      </c>
      <c r="O20420" s="288" t="s">
        <v>114</v>
      </c>
      <c r="P20420" s="288" t="s">
        <v>114</v>
      </c>
      <c r="Q20420" s="324">
        <v>0</v>
      </c>
      <c r="R20420" s="279" t="str">
        <f>_xlfn.XLOOKUP(B20420,'data 2026'!E:E,'data 2026'!A:A)</f>
        <v>Xăng dầu</v>
      </c>
    </row>
    <row r="20421" spans="1:18" ht="14" hidden="1">
      <c r="A20421" s="287">
        <v>45499</v>
      </c>
      <c r="B20421" s="288" t="s">
        <v>341</v>
      </c>
      <c r="C20421" s="288" t="s">
        <v>73050</v>
      </c>
      <c r="D20421" s="288" t="s">
        <v>340</v>
      </c>
      <c r="E20421" s="288" t="s">
        <v>1213</v>
      </c>
      <c r="F20421" s="288" t="s">
        <v>1214</v>
      </c>
      <c r="G20421" s="288" t="s">
        <v>55846</v>
      </c>
      <c r="H20421" s="288" t="s">
        <v>55447</v>
      </c>
      <c r="I20421" s="288" t="s">
        <v>1485</v>
      </c>
      <c r="J20421" s="288" t="s">
        <v>47551</v>
      </c>
      <c r="K20421" s="324">
        <v>4659091</v>
      </c>
      <c r="L20421" s="288" t="s">
        <v>55847</v>
      </c>
      <c r="M20421" s="288" t="s">
        <v>114</v>
      </c>
      <c r="N20421" s="288" t="s">
        <v>1902</v>
      </c>
      <c r="O20421" s="288" t="s">
        <v>114</v>
      </c>
      <c r="P20421" s="288" t="s">
        <v>114</v>
      </c>
      <c r="Q20421" s="324">
        <v>0</v>
      </c>
      <c r="R20421" s="279" t="str">
        <f>_xlfn.XLOOKUP(B20421,'data 2026'!E:E,'data 2026'!A:A)</f>
        <v>Xăng dầu</v>
      </c>
    </row>
    <row r="20422" spans="1:18" ht="14" hidden="1">
      <c r="A20422" s="287">
        <v>45499</v>
      </c>
      <c r="B20422" s="288" t="s">
        <v>341</v>
      </c>
      <c r="C20422" s="288" t="s">
        <v>73051</v>
      </c>
      <c r="D20422" s="288" t="s">
        <v>340</v>
      </c>
      <c r="E20422" s="288" t="s">
        <v>1213</v>
      </c>
      <c r="F20422" s="288" t="s">
        <v>1214</v>
      </c>
      <c r="G20422" s="288" t="s">
        <v>55848</v>
      </c>
      <c r="H20422" s="288" t="s">
        <v>55447</v>
      </c>
      <c r="I20422" s="288" t="s">
        <v>1485</v>
      </c>
      <c r="J20422" s="288" t="s">
        <v>47551</v>
      </c>
      <c r="K20422" s="324">
        <v>7268182</v>
      </c>
      <c r="L20422" s="288" t="s">
        <v>55849</v>
      </c>
      <c r="M20422" s="288" t="s">
        <v>114</v>
      </c>
      <c r="N20422" s="288" t="s">
        <v>1902</v>
      </c>
      <c r="O20422" s="288" t="s">
        <v>114</v>
      </c>
      <c r="P20422" s="288" t="s">
        <v>114</v>
      </c>
      <c r="Q20422" s="324">
        <v>0</v>
      </c>
      <c r="R20422" s="279" t="str">
        <f>_xlfn.XLOOKUP(B20422,'data 2026'!E:E,'data 2026'!A:A)</f>
        <v>Xăng dầu</v>
      </c>
    </row>
    <row r="20423" spans="1:18" ht="14" hidden="1">
      <c r="A20423" s="287">
        <v>45499</v>
      </c>
      <c r="B20423" s="288" t="s">
        <v>341</v>
      </c>
      <c r="C20423" s="288" t="s">
        <v>73052</v>
      </c>
      <c r="D20423" s="288" t="s">
        <v>340</v>
      </c>
      <c r="E20423" s="288" t="s">
        <v>1213</v>
      </c>
      <c r="F20423" s="288" t="s">
        <v>1214</v>
      </c>
      <c r="G20423" s="288" t="s">
        <v>55850</v>
      </c>
      <c r="H20423" s="288" t="s">
        <v>55447</v>
      </c>
      <c r="I20423" s="288" t="s">
        <v>1485</v>
      </c>
      <c r="J20423" s="288" t="s">
        <v>47551</v>
      </c>
      <c r="K20423" s="324">
        <v>2753182</v>
      </c>
      <c r="L20423" s="288" t="s">
        <v>55851</v>
      </c>
      <c r="M20423" s="288" t="s">
        <v>114</v>
      </c>
      <c r="N20423" s="288" t="s">
        <v>1902</v>
      </c>
      <c r="O20423" s="288" t="s">
        <v>114</v>
      </c>
      <c r="P20423" s="288" t="s">
        <v>114</v>
      </c>
      <c r="Q20423" s="324">
        <v>0</v>
      </c>
      <c r="R20423" s="279" t="str">
        <f>_xlfn.XLOOKUP(B20423,'data 2026'!E:E,'data 2026'!A:A)</f>
        <v>Xăng dầu</v>
      </c>
    </row>
    <row r="20424" spans="1:18" ht="14" hidden="1">
      <c r="A20424" s="287">
        <v>45499</v>
      </c>
      <c r="B20424" s="288" t="s">
        <v>341</v>
      </c>
      <c r="C20424" s="288" t="s">
        <v>73053</v>
      </c>
      <c r="D20424" s="288" t="s">
        <v>340</v>
      </c>
      <c r="E20424" s="288" t="s">
        <v>1213</v>
      </c>
      <c r="F20424" s="288" t="s">
        <v>1214</v>
      </c>
      <c r="G20424" s="288" t="s">
        <v>55852</v>
      </c>
      <c r="H20424" s="288" t="s">
        <v>55447</v>
      </c>
      <c r="I20424" s="288" t="s">
        <v>1485</v>
      </c>
      <c r="J20424" s="288" t="s">
        <v>47551</v>
      </c>
      <c r="K20424" s="324">
        <v>2936727</v>
      </c>
      <c r="L20424" s="288" t="s">
        <v>55853</v>
      </c>
      <c r="M20424" s="288" t="s">
        <v>114</v>
      </c>
      <c r="N20424" s="288" t="s">
        <v>1902</v>
      </c>
      <c r="O20424" s="288" t="s">
        <v>114</v>
      </c>
      <c r="P20424" s="288" t="s">
        <v>114</v>
      </c>
      <c r="Q20424" s="324">
        <v>0</v>
      </c>
      <c r="R20424" s="279" t="str">
        <f>_xlfn.XLOOKUP(B20424,'data 2026'!E:E,'data 2026'!A:A)</f>
        <v>Xăng dầu</v>
      </c>
    </row>
    <row r="20425" spans="1:18" ht="14" hidden="1">
      <c r="A20425" s="287">
        <v>45499</v>
      </c>
      <c r="B20425" s="288" t="s">
        <v>341</v>
      </c>
      <c r="C20425" s="288" t="s">
        <v>73054</v>
      </c>
      <c r="D20425" s="288" t="s">
        <v>340</v>
      </c>
      <c r="E20425" s="288" t="s">
        <v>1213</v>
      </c>
      <c r="F20425" s="288" t="s">
        <v>1214</v>
      </c>
      <c r="G20425" s="288" t="s">
        <v>55854</v>
      </c>
      <c r="H20425" s="288" t="s">
        <v>55447</v>
      </c>
      <c r="I20425" s="288" t="s">
        <v>1485</v>
      </c>
      <c r="J20425" s="288" t="s">
        <v>47551</v>
      </c>
      <c r="K20425" s="324">
        <v>2569636</v>
      </c>
      <c r="L20425" s="288" t="s">
        <v>55855</v>
      </c>
      <c r="M20425" s="288" t="s">
        <v>114</v>
      </c>
      <c r="N20425" s="288" t="s">
        <v>1902</v>
      </c>
      <c r="O20425" s="288" t="s">
        <v>114</v>
      </c>
      <c r="P20425" s="288" t="s">
        <v>114</v>
      </c>
      <c r="Q20425" s="324">
        <v>0</v>
      </c>
      <c r="R20425" s="279" t="str">
        <f>_xlfn.XLOOKUP(B20425,'data 2026'!E:E,'data 2026'!A:A)</f>
        <v>Xăng dầu</v>
      </c>
    </row>
    <row r="20426" spans="1:18" ht="14" hidden="1">
      <c r="A20426" s="287">
        <v>45499</v>
      </c>
      <c r="B20426" s="288" t="s">
        <v>183</v>
      </c>
      <c r="C20426" s="288" t="s">
        <v>73055</v>
      </c>
      <c r="D20426" s="288" t="s">
        <v>1218</v>
      </c>
      <c r="E20426" s="288" t="s">
        <v>1213</v>
      </c>
      <c r="F20426" s="288" t="s">
        <v>1214</v>
      </c>
      <c r="G20426" s="288" t="s">
        <v>55856</v>
      </c>
      <c r="H20426" s="288" t="s">
        <v>49713</v>
      </c>
      <c r="I20426" s="288" t="s">
        <v>1485</v>
      </c>
      <c r="J20426" s="288" t="s">
        <v>47551</v>
      </c>
      <c r="K20426" s="324">
        <v>480000</v>
      </c>
      <c r="L20426" s="288" t="s">
        <v>55857</v>
      </c>
      <c r="M20426" s="288" t="s">
        <v>114</v>
      </c>
      <c r="N20426" s="288" t="s">
        <v>1538</v>
      </c>
      <c r="O20426" s="288" t="s">
        <v>1543</v>
      </c>
      <c r="P20426" s="288" t="s">
        <v>1544</v>
      </c>
      <c r="Q20426" s="324">
        <v>60</v>
      </c>
      <c r="R20426" s="279" t="str">
        <f>_xlfn.XLOOKUP(B20426,'data 2026'!E:E,'data 2026'!A:A)</f>
        <v>Công cụ dụng cụ</v>
      </c>
    </row>
    <row r="20427" spans="1:18" ht="14" hidden="1">
      <c r="A20427" s="287">
        <v>45499</v>
      </c>
      <c r="B20427" s="288" t="s">
        <v>183</v>
      </c>
      <c r="C20427" s="288" t="s">
        <v>73056</v>
      </c>
      <c r="D20427" s="288" t="s">
        <v>1218</v>
      </c>
      <c r="E20427" s="288" t="s">
        <v>1213</v>
      </c>
      <c r="F20427" s="288" t="s">
        <v>1214</v>
      </c>
      <c r="G20427" s="288" t="s">
        <v>55858</v>
      </c>
      <c r="H20427" s="288" t="s">
        <v>49713</v>
      </c>
      <c r="I20427" s="288" t="s">
        <v>1485</v>
      </c>
      <c r="J20427" s="288" t="s">
        <v>47551</v>
      </c>
      <c r="K20427" s="324">
        <v>11040</v>
      </c>
      <c r="L20427" s="288" t="s">
        <v>55859</v>
      </c>
      <c r="M20427" s="288" t="s">
        <v>114</v>
      </c>
      <c r="N20427" s="288" t="s">
        <v>1538</v>
      </c>
      <c r="O20427" s="288" t="s">
        <v>27195</v>
      </c>
      <c r="P20427" s="288" t="s">
        <v>27196</v>
      </c>
      <c r="Q20427" s="324">
        <v>4</v>
      </c>
      <c r="R20427" s="279" t="str">
        <f>_xlfn.XLOOKUP(B20427,'data 2026'!E:E,'data 2026'!A:A)</f>
        <v>Công cụ dụng cụ</v>
      </c>
    </row>
    <row r="20428" spans="1:18" ht="14" hidden="1">
      <c r="A20428" s="287">
        <v>45499</v>
      </c>
      <c r="B20428" s="288" t="s">
        <v>183</v>
      </c>
      <c r="C20428" s="288" t="s">
        <v>73056</v>
      </c>
      <c r="D20428" s="288" t="s">
        <v>1218</v>
      </c>
      <c r="E20428" s="288" t="s">
        <v>1213</v>
      </c>
      <c r="F20428" s="288" t="s">
        <v>1214</v>
      </c>
      <c r="G20428" s="288" t="s">
        <v>55858</v>
      </c>
      <c r="H20428" s="288" t="s">
        <v>49713</v>
      </c>
      <c r="I20428" s="288" t="s">
        <v>1485</v>
      </c>
      <c r="J20428" s="288" t="s">
        <v>47551</v>
      </c>
      <c r="K20428" s="324">
        <v>47500</v>
      </c>
      <c r="L20428" s="288" t="s">
        <v>55859</v>
      </c>
      <c r="M20428" s="288" t="s">
        <v>114</v>
      </c>
      <c r="N20428" s="288" t="s">
        <v>1538</v>
      </c>
      <c r="O20428" s="288" t="s">
        <v>27372</v>
      </c>
      <c r="P20428" s="288" t="s">
        <v>27373</v>
      </c>
      <c r="Q20428" s="324">
        <v>5</v>
      </c>
      <c r="R20428" s="279" t="str">
        <f>_xlfn.XLOOKUP(B20428,'data 2026'!E:E,'data 2026'!A:A)</f>
        <v>Công cụ dụng cụ</v>
      </c>
    </row>
    <row r="20429" spans="1:18" ht="14" hidden="1">
      <c r="A20429" s="287">
        <v>45499</v>
      </c>
      <c r="B20429" s="288" t="s">
        <v>183</v>
      </c>
      <c r="C20429" s="288" t="s">
        <v>73056</v>
      </c>
      <c r="D20429" s="288" t="s">
        <v>1218</v>
      </c>
      <c r="E20429" s="288" t="s">
        <v>1213</v>
      </c>
      <c r="F20429" s="288" t="s">
        <v>1214</v>
      </c>
      <c r="G20429" s="288" t="s">
        <v>55858</v>
      </c>
      <c r="H20429" s="288" t="s">
        <v>49713</v>
      </c>
      <c r="I20429" s="288" t="s">
        <v>1485</v>
      </c>
      <c r="J20429" s="288" t="s">
        <v>47551</v>
      </c>
      <c r="K20429" s="324">
        <v>17848</v>
      </c>
      <c r="L20429" s="288" t="s">
        <v>55859</v>
      </c>
      <c r="M20429" s="288" t="s">
        <v>114</v>
      </c>
      <c r="N20429" s="288" t="s">
        <v>1538</v>
      </c>
      <c r="O20429" s="288" t="s">
        <v>26509</v>
      </c>
      <c r="P20429" s="288" t="s">
        <v>26510</v>
      </c>
      <c r="Q20429" s="324">
        <v>1</v>
      </c>
      <c r="R20429" s="279" t="str">
        <f>_xlfn.XLOOKUP(B20429,'data 2026'!E:E,'data 2026'!A:A)</f>
        <v>Công cụ dụng cụ</v>
      </c>
    </row>
    <row r="20430" spans="1:18" ht="14" hidden="1">
      <c r="A20430" s="287">
        <v>45499</v>
      </c>
      <c r="B20430" s="288" t="s">
        <v>183</v>
      </c>
      <c r="C20430" s="288" t="s">
        <v>73056</v>
      </c>
      <c r="D20430" s="288" t="s">
        <v>1218</v>
      </c>
      <c r="E20430" s="288" t="s">
        <v>1213</v>
      </c>
      <c r="F20430" s="288" t="s">
        <v>1214</v>
      </c>
      <c r="G20430" s="288" t="s">
        <v>55858</v>
      </c>
      <c r="H20430" s="288" t="s">
        <v>49713</v>
      </c>
      <c r="I20430" s="288" t="s">
        <v>1485</v>
      </c>
      <c r="J20430" s="288" t="s">
        <v>47551</v>
      </c>
      <c r="K20430" s="324">
        <v>54096</v>
      </c>
      <c r="L20430" s="288" t="s">
        <v>55859</v>
      </c>
      <c r="M20430" s="288" t="s">
        <v>114</v>
      </c>
      <c r="N20430" s="288" t="s">
        <v>1538</v>
      </c>
      <c r="O20430" s="288" t="s">
        <v>26378</v>
      </c>
      <c r="P20430" s="288" t="s">
        <v>26379</v>
      </c>
      <c r="Q20430" s="324">
        <v>4</v>
      </c>
      <c r="R20430" s="279" t="str">
        <f>_xlfn.XLOOKUP(B20430,'data 2026'!E:E,'data 2026'!A:A)</f>
        <v>Công cụ dụng cụ</v>
      </c>
    </row>
    <row r="20431" spans="1:18" ht="14" hidden="1">
      <c r="A20431" s="287">
        <v>45499</v>
      </c>
      <c r="B20431" s="288" t="s">
        <v>183</v>
      </c>
      <c r="C20431" s="288" t="s">
        <v>73056</v>
      </c>
      <c r="D20431" s="288" t="s">
        <v>1218</v>
      </c>
      <c r="E20431" s="288" t="s">
        <v>1213</v>
      </c>
      <c r="F20431" s="288" t="s">
        <v>1214</v>
      </c>
      <c r="G20431" s="288" t="s">
        <v>55858</v>
      </c>
      <c r="H20431" s="288" t="s">
        <v>49713</v>
      </c>
      <c r="I20431" s="288" t="s">
        <v>1485</v>
      </c>
      <c r="J20431" s="288" t="s">
        <v>47551</v>
      </c>
      <c r="K20431" s="324">
        <v>1840</v>
      </c>
      <c r="L20431" s="288" t="s">
        <v>55859</v>
      </c>
      <c r="M20431" s="288" t="s">
        <v>114</v>
      </c>
      <c r="N20431" s="288" t="s">
        <v>1538</v>
      </c>
      <c r="O20431" s="288" t="s">
        <v>26495</v>
      </c>
      <c r="P20431" s="288" t="s">
        <v>26496</v>
      </c>
      <c r="Q20431" s="324">
        <v>1</v>
      </c>
      <c r="R20431" s="279" t="str">
        <f>_xlfn.XLOOKUP(B20431,'data 2026'!E:E,'data 2026'!A:A)</f>
        <v>Công cụ dụng cụ</v>
      </c>
    </row>
    <row r="20432" spans="1:18" ht="14" hidden="1">
      <c r="A20432" s="287">
        <v>45499</v>
      </c>
      <c r="B20432" s="288" t="s">
        <v>183</v>
      </c>
      <c r="C20432" s="288" t="s">
        <v>73056</v>
      </c>
      <c r="D20432" s="288" t="s">
        <v>1218</v>
      </c>
      <c r="E20432" s="288" t="s">
        <v>1213</v>
      </c>
      <c r="F20432" s="288" t="s">
        <v>1214</v>
      </c>
      <c r="G20432" s="288" t="s">
        <v>55858</v>
      </c>
      <c r="H20432" s="288" t="s">
        <v>49713</v>
      </c>
      <c r="I20432" s="288" t="s">
        <v>1485</v>
      </c>
      <c r="J20432" s="288" t="s">
        <v>47551</v>
      </c>
      <c r="K20432" s="324">
        <v>350000</v>
      </c>
      <c r="L20432" s="288" t="s">
        <v>55859</v>
      </c>
      <c r="M20432" s="288" t="s">
        <v>114</v>
      </c>
      <c r="N20432" s="288" t="s">
        <v>1538</v>
      </c>
      <c r="O20432" s="288" t="s">
        <v>55860</v>
      </c>
      <c r="P20432" s="288" t="s">
        <v>55861</v>
      </c>
      <c r="Q20432" s="324">
        <v>1</v>
      </c>
      <c r="R20432" s="279" t="str">
        <f>_xlfn.XLOOKUP(B20432,'data 2026'!E:E,'data 2026'!A:A)</f>
        <v>Công cụ dụng cụ</v>
      </c>
    </row>
    <row r="20433" spans="1:18" ht="14" hidden="1">
      <c r="A20433" s="287">
        <v>45499</v>
      </c>
      <c r="B20433" s="288" t="s">
        <v>183</v>
      </c>
      <c r="C20433" s="288" t="s">
        <v>73056</v>
      </c>
      <c r="D20433" s="288" t="s">
        <v>1218</v>
      </c>
      <c r="E20433" s="288" t="s">
        <v>1213</v>
      </c>
      <c r="F20433" s="288" t="s">
        <v>1214</v>
      </c>
      <c r="G20433" s="288" t="s">
        <v>55858</v>
      </c>
      <c r="H20433" s="288" t="s">
        <v>49713</v>
      </c>
      <c r="I20433" s="288" t="s">
        <v>1485</v>
      </c>
      <c r="J20433" s="288" t="s">
        <v>47551</v>
      </c>
      <c r="K20433" s="324">
        <v>4048</v>
      </c>
      <c r="L20433" s="288" t="s">
        <v>55859</v>
      </c>
      <c r="M20433" s="288" t="s">
        <v>114</v>
      </c>
      <c r="N20433" s="288" t="s">
        <v>1538</v>
      </c>
      <c r="O20433" s="288" t="s">
        <v>26497</v>
      </c>
      <c r="P20433" s="288" t="s">
        <v>26498</v>
      </c>
      <c r="Q20433" s="324">
        <v>2</v>
      </c>
      <c r="R20433" s="279" t="str">
        <f>_xlfn.XLOOKUP(B20433,'data 2026'!E:E,'data 2026'!A:A)</f>
        <v>Công cụ dụng cụ</v>
      </c>
    </row>
    <row r="20434" spans="1:18" ht="14" hidden="1">
      <c r="A20434" s="287">
        <v>45499</v>
      </c>
      <c r="B20434" s="288" t="s">
        <v>183</v>
      </c>
      <c r="C20434" s="288" t="s">
        <v>73057</v>
      </c>
      <c r="D20434" s="288" t="s">
        <v>1218</v>
      </c>
      <c r="E20434" s="288" t="s">
        <v>1213</v>
      </c>
      <c r="F20434" s="288" t="s">
        <v>1214</v>
      </c>
      <c r="G20434" s="288" t="s">
        <v>55862</v>
      </c>
      <c r="H20434" s="288" t="s">
        <v>49713</v>
      </c>
      <c r="I20434" s="288" t="s">
        <v>1485</v>
      </c>
      <c r="J20434" s="288" t="s">
        <v>47551</v>
      </c>
      <c r="K20434" s="324">
        <v>785457</v>
      </c>
      <c r="L20434" s="288" t="s">
        <v>55863</v>
      </c>
      <c r="M20434" s="288" t="s">
        <v>114</v>
      </c>
      <c r="N20434" s="288" t="s">
        <v>1538</v>
      </c>
      <c r="O20434" s="288" t="s">
        <v>29811</v>
      </c>
      <c r="P20434" s="288" t="s">
        <v>29812</v>
      </c>
      <c r="Q20434" s="324">
        <v>3</v>
      </c>
      <c r="R20434" s="279" t="str">
        <f>_xlfn.XLOOKUP(B20434,'data 2026'!E:E,'data 2026'!A:A)</f>
        <v>Công cụ dụng cụ</v>
      </c>
    </row>
    <row r="20435" spans="1:18" ht="14" hidden="1">
      <c r="A20435" s="287">
        <v>45499</v>
      </c>
      <c r="B20435" s="288" t="s">
        <v>173</v>
      </c>
      <c r="C20435" s="288" t="s">
        <v>73058</v>
      </c>
      <c r="D20435" s="288" t="s">
        <v>1208</v>
      </c>
      <c r="E20435" s="288" t="s">
        <v>1213</v>
      </c>
      <c r="F20435" s="288" t="s">
        <v>1214</v>
      </c>
      <c r="G20435" s="288" t="s">
        <v>55864</v>
      </c>
      <c r="H20435" s="288" t="s">
        <v>49713</v>
      </c>
      <c r="I20435" s="288" t="s">
        <v>1485</v>
      </c>
      <c r="J20435" s="288" t="s">
        <v>47551</v>
      </c>
      <c r="K20435" s="324">
        <v>205000</v>
      </c>
      <c r="L20435" s="288" t="s">
        <v>55865</v>
      </c>
      <c r="M20435" s="288" t="s">
        <v>114</v>
      </c>
      <c r="N20435" s="288" t="s">
        <v>1538</v>
      </c>
      <c r="O20435" s="288" t="s">
        <v>55866</v>
      </c>
      <c r="P20435" s="288" t="s">
        <v>55867</v>
      </c>
      <c r="Q20435" s="324">
        <v>1</v>
      </c>
      <c r="R20435" s="279" t="str">
        <f>_xlfn.XLOOKUP(B20435,'data 2026'!E:E,'data 2026'!A:A)</f>
        <v>Công cụ dụng cụ</v>
      </c>
    </row>
    <row r="20436" spans="1:18" ht="14" hidden="1">
      <c r="A20436" s="287">
        <v>45499</v>
      </c>
      <c r="B20436" s="288" t="s">
        <v>173</v>
      </c>
      <c r="C20436" s="288" t="s">
        <v>73058</v>
      </c>
      <c r="D20436" s="288" t="s">
        <v>1208</v>
      </c>
      <c r="E20436" s="288" t="s">
        <v>1213</v>
      </c>
      <c r="F20436" s="288" t="s">
        <v>1214</v>
      </c>
      <c r="G20436" s="288" t="s">
        <v>55864</v>
      </c>
      <c r="H20436" s="288" t="s">
        <v>49713</v>
      </c>
      <c r="I20436" s="288" t="s">
        <v>1485</v>
      </c>
      <c r="J20436" s="288" t="s">
        <v>47551</v>
      </c>
      <c r="K20436" s="324">
        <v>260000</v>
      </c>
      <c r="L20436" s="288" t="s">
        <v>55865</v>
      </c>
      <c r="M20436" s="288" t="s">
        <v>114</v>
      </c>
      <c r="N20436" s="288" t="s">
        <v>1538</v>
      </c>
      <c r="O20436" s="288" t="s">
        <v>46216</v>
      </c>
      <c r="P20436" s="288" t="s">
        <v>46217</v>
      </c>
      <c r="Q20436" s="324">
        <v>2</v>
      </c>
      <c r="R20436" s="279" t="str">
        <f>_xlfn.XLOOKUP(B20436,'data 2026'!E:E,'data 2026'!A:A)</f>
        <v>Công cụ dụng cụ</v>
      </c>
    </row>
    <row r="20437" spans="1:18" ht="14" hidden="1">
      <c r="A20437" s="287">
        <v>45499</v>
      </c>
      <c r="B20437" s="288" t="s">
        <v>173</v>
      </c>
      <c r="C20437" s="288" t="s">
        <v>73058</v>
      </c>
      <c r="D20437" s="288" t="s">
        <v>1208</v>
      </c>
      <c r="E20437" s="288" t="s">
        <v>1213</v>
      </c>
      <c r="F20437" s="288" t="s">
        <v>1214</v>
      </c>
      <c r="G20437" s="288" t="s">
        <v>55864</v>
      </c>
      <c r="H20437" s="288" t="s">
        <v>49713</v>
      </c>
      <c r="I20437" s="288" t="s">
        <v>1485</v>
      </c>
      <c r="J20437" s="288" t="s">
        <v>47551</v>
      </c>
      <c r="K20437" s="324">
        <v>84000</v>
      </c>
      <c r="L20437" s="288" t="s">
        <v>55865</v>
      </c>
      <c r="M20437" s="288" t="s">
        <v>114</v>
      </c>
      <c r="N20437" s="288" t="s">
        <v>1538</v>
      </c>
      <c r="O20437" s="288" t="s">
        <v>4992</v>
      </c>
      <c r="P20437" s="288" t="s">
        <v>4993</v>
      </c>
      <c r="Q20437" s="324">
        <v>3</v>
      </c>
      <c r="R20437" s="279" t="str">
        <f>_xlfn.XLOOKUP(B20437,'data 2026'!E:E,'data 2026'!A:A)</f>
        <v>Công cụ dụng cụ</v>
      </c>
    </row>
    <row r="20438" spans="1:18" ht="14" hidden="1">
      <c r="A20438" s="287">
        <v>45499</v>
      </c>
      <c r="B20438" s="288" t="s">
        <v>173</v>
      </c>
      <c r="C20438" s="288" t="s">
        <v>73058</v>
      </c>
      <c r="D20438" s="288" t="s">
        <v>1208</v>
      </c>
      <c r="E20438" s="288" t="s">
        <v>1213</v>
      </c>
      <c r="F20438" s="288" t="s">
        <v>1214</v>
      </c>
      <c r="G20438" s="288" t="s">
        <v>55864</v>
      </c>
      <c r="H20438" s="288" t="s">
        <v>49713</v>
      </c>
      <c r="I20438" s="288" t="s">
        <v>1485</v>
      </c>
      <c r="J20438" s="288" t="s">
        <v>47551</v>
      </c>
      <c r="K20438" s="324">
        <v>210000</v>
      </c>
      <c r="L20438" s="288" t="s">
        <v>55865</v>
      </c>
      <c r="M20438" s="288" t="s">
        <v>114</v>
      </c>
      <c r="N20438" s="288" t="s">
        <v>1538</v>
      </c>
      <c r="O20438" s="288" t="s">
        <v>55868</v>
      </c>
      <c r="P20438" s="288" t="s">
        <v>55869</v>
      </c>
      <c r="Q20438" s="324">
        <v>3</v>
      </c>
      <c r="R20438" s="279" t="str">
        <f>_xlfn.XLOOKUP(B20438,'data 2026'!E:E,'data 2026'!A:A)</f>
        <v>Công cụ dụng cụ</v>
      </c>
    </row>
    <row r="20439" spans="1:18" ht="14" hidden="1">
      <c r="A20439" s="287">
        <v>45499</v>
      </c>
      <c r="B20439" s="288" t="s">
        <v>173</v>
      </c>
      <c r="C20439" s="288" t="s">
        <v>73058</v>
      </c>
      <c r="D20439" s="288" t="s">
        <v>1208</v>
      </c>
      <c r="E20439" s="288" t="s">
        <v>1213</v>
      </c>
      <c r="F20439" s="288" t="s">
        <v>1214</v>
      </c>
      <c r="G20439" s="288" t="s">
        <v>55864</v>
      </c>
      <c r="H20439" s="288" t="s">
        <v>49713</v>
      </c>
      <c r="I20439" s="288" t="s">
        <v>1485</v>
      </c>
      <c r="J20439" s="288" t="s">
        <v>47551</v>
      </c>
      <c r="K20439" s="324">
        <v>210000</v>
      </c>
      <c r="L20439" s="288" t="s">
        <v>55865</v>
      </c>
      <c r="M20439" s="288" t="s">
        <v>114</v>
      </c>
      <c r="N20439" s="288" t="s">
        <v>1538</v>
      </c>
      <c r="O20439" s="288" t="s">
        <v>55870</v>
      </c>
      <c r="P20439" s="288" t="s">
        <v>55871</v>
      </c>
      <c r="Q20439" s="324">
        <v>2</v>
      </c>
      <c r="R20439" s="279" t="str">
        <f>_xlfn.XLOOKUP(B20439,'data 2026'!E:E,'data 2026'!A:A)</f>
        <v>Công cụ dụng cụ</v>
      </c>
    </row>
    <row r="20440" spans="1:18" ht="14" hidden="1">
      <c r="A20440" s="287">
        <v>45500</v>
      </c>
      <c r="B20440" s="288" t="s">
        <v>341</v>
      </c>
      <c r="C20440" s="288" t="s">
        <v>73059</v>
      </c>
      <c r="D20440" s="288" t="s">
        <v>340</v>
      </c>
      <c r="E20440" s="288" t="s">
        <v>1213</v>
      </c>
      <c r="F20440" s="288" t="s">
        <v>1214</v>
      </c>
      <c r="G20440" s="288" t="s">
        <v>55812</v>
      </c>
      <c r="H20440" s="288" t="s">
        <v>55447</v>
      </c>
      <c r="I20440" s="288" t="s">
        <v>1485</v>
      </c>
      <c r="J20440" s="288" t="s">
        <v>47551</v>
      </c>
      <c r="K20440" s="324">
        <v>8386364</v>
      </c>
      <c r="L20440" s="288" t="s">
        <v>38141</v>
      </c>
      <c r="M20440" s="288" t="s">
        <v>114</v>
      </c>
      <c r="N20440" s="288" t="s">
        <v>1902</v>
      </c>
      <c r="O20440" s="288" t="s">
        <v>114</v>
      </c>
      <c r="P20440" s="288" t="s">
        <v>114</v>
      </c>
      <c r="Q20440" s="324">
        <v>0</v>
      </c>
      <c r="R20440" s="279" t="str">
        <f>_xlfn.XLOOKUP(B20440,'data 2026'!E:E,'data 2026'!A:A)</f>
        <v>Xăng dầu</v>
      </c>
    </row>
    <row r="20441" spans="1:18" ht="14" hidden="1">
      <c r="A20441" s="287">
        <v>45500</v>
      </c>
      <c r="B20441" s="288" t="s">
        <v>341</v>
      </c>
      <c r="C20441" s="288" t="s">
        <v>73060</v>
      </c>
      <c r="D20441" s="288" t="s">
        <v>340</v>
      </c>
      <c r="E20441" s="288" t="s">
        <v>1213</v>
      </c>
      <c r="F20441" s="288" t="s">
        <v>1214</v>
      </c>
      <c r="G20441" s="288" t="s">
        <v>55848</v>
      </c>
      <c r="H20441" s="288" t="s">
        <v>55447</v>
      </c>
      <c r="I20441" s="288" t="s">
        <v>1485</v>
      </c>
      <c r="J20441" s="288" t="s">
        <v>47551</v>
      </c>
      <c r="K20441" s="324">
        <v>7158273</v>
      </c>
      <c r="L20441" s="288" t="s">
        <v>38946</v>
      </c>
      <c r="M20441" s="288" t="s">
        <v>114</v>
      </c>
      <c r="N20441" s="288" t="s">
        <v>1902</v>
      </c>
      <c r="O20441" s="288" t="s">
        <v>114</v>
      </c>
      <c r="P20441" s="288" t="s">
        <v>114</v>
      </c>
      <c r="Q20441" s="324">
        <v>0</v>
      </c>
      <c r="R20441" s="279" t="str">
        <f>_xlfn.XLOOKUP(B20441,'data 2026'!E:E,'data 2026'!A:A)</f>
        <v>Xăng dầu</v>
      </c>
    </row>
    <row r="20442" spans="1:18" ht="14" hidden="1">
      <c r="A20442" s="287">
        <v>45480</v>
      </c>
      <c r="B20442" s="288" t="s">
        <v>341</v>
      </c>
      <c r="C20442" s="288" t="s">
        <v>73061</v>
      </c>
      <c r="D20442" s="288" t="s">
        <v>340</v>
      </c>
      <c r="E20442" s="288" t="s">
        <v>1213</v>
      </c>
      <c r="F20442" s="288" t="s">
        <v>1214</v>
      </c>
      <c r="G20442" s="288" t="s">
        <v>55804</v>
      </c>
      <c r="H20442" s="288" t="s">
        <v>55804</v>
      </c>
      <c r="I20442" s="288" t="s">
        <v>1485</v>
      </c>
      <c r="J20442" s="288" t="s">
        <v>47551</v>
      </c>
      <c r="K20442" s="324">
        <v>5</v>
      </c>
      <c r="L20442" s="288" t="s">
        <v>17676</v>
      </c>
      <c r="M20442" s="288" t="s">
        <v>1425</v>
      </c>
      <c r="N20442" s="288" t="s">
        <v>1426</v>
      </c>
      <c r="O20442" s="288" t="s">
        <v>114</v>
      </c>
      <c r="P20442" s="288" t="s">
        <v>114</v>
      </c>
      <c r="Q20442" s="324">
        <v>0</v>
      </c>
      <c r="R20442" s="279" t="str">
        <f>_xlfn.XLOOKUP(B20442,'data 2026'!E:E,'data 2026'!A:A)</f>
        <v>Xăng dầu</v>
      </c>
    </row>
    <row r="20443" spans="1:18" ht="14" hidden="1">
      <c r="A20443" s="287">
        <v>45480</v>
      </c>
      <c r="B20443" s="288" t="s">
        <v>341</v>
      </c>
      <c r="C20443" s="288" t="s">
        <v>73062</v>
      </c>
      <c r="D20443" s="288" t="s">
        <v>340</v>
      </c>
      <c r="E20443" s="288" t="s">
        <v>1213</v>
      </c>
      <c r="F20443" s="288" t="s">
        <v>1214</v>
      </c>
      <c r="G20443" s="288" t="s">
        <v>55804</v>
      </c>
      <c r="H20443" s="288" t="s">
        <v>55804</v>
      </c>
      <c r="I20443" s="288" t="s">
        <v>1485</v>
      </c>
      <c r="J20443" s="288" t="s">
        <v>47551</v>
      </c>
      <c r="K20443" s="324">
        <v>-3</v>
      </c>
      <c r="L20443" s="288" t="s">
        <v>12433</v>
      </c>
      <c r="M20443" s="288" t="s">
        <v>114</v>
      </c>
      <c r="N20443" s="288" t="s">
        <v>1589</v>
      </c>
      <c r="O20443" s="288" t="s">
        <v>114</v>
      </c>
      <c r="P20443" s="288" t="s">
        <v>114</v>
      </c>
      <c r="Q20443" s="324">
        <v>0</v>
      </c>
      <c r="R20443" s="279" t="str">
        <f>_xlfn.XLOOKUP(B20443,'data 2026'!E:E,'data 2026'!A:A)</f>
        <v>Xăng dầu</v>
      </c>
    </row>
    <row r="20444" spans="1:18" ht="14" hidden="1">
      <c r="A20444" s="287">
        <v>45504</v>
      </c>
      <c r="B20444" s="288" t="s">
        <v>341</v>
      </c>
      <c r="C20444" s="288" t="s">
        <v>73063</v>
      </c>
      <c r="D20444" s="288" t="s">
        <v>340</v>
      </c>
      <c r="E20444" s="288" t="s">
        <v>1213</v>
      </c>
      <c r="F20444" s="288" t="s">
        <v>1214</v>
      </c>
      <c r="G20444" s="288" t="s">
        <v>55812</v>
      </c>
      <c r="H20444" s="288" t="s">
        <v>55447</v>
      </c>
      <c r="I20444" s="288" t="s">
        <v>1485</v>
      </c>
      <c r="J20444" s="288" t="s">
        <v>47551</v>
      </c>
      <c r="K20444" s="324">
        <v>8259545</v>
      </c>
      <c r="L20444" s="288" t="s">
        <v>16750</v>
      </c>
      <c r="M20444" s="288" t="s">
        <v>114</v>
      </c>
      <c r="N20444" s="288" t="s">
        <v>1902</v>
      </c>
      <c r="O20444" s="288" t="s">
        <v>114</v>
      </c>
      <c r="P20444" s="288" t="s">
        <v>114</v>
      </c>
      <c r="Q20444" s="324">
        <v>0</v>
      </c>
      <c r="R20444" s="279" t="str">
        <f>_xlfn.XLOOKUP(B20444,'data 2026'!E:E,'data 2026'!A:A)</f>
        <v>Xăng dầu</v>
      </c>
    </row>
    <row r="20445" spans="1:18" ht="14" hidden="1">
      <c r="A20445" s="287">
        <v>45504</v>
      </c>
      <c r="B20445" s="288" t="s">
        <v>341</v>
      </c>
      <c r="C20445" s="288" t="s">
        <v>73064</v>
      </c>
      <c r="D20445" s="288" t="s">
        <v>340</v>
      </c>
      <c r="E20445" s="288" t="s">
        <v>1213</v>
      </c>
      <c r="F20445" s="288" t="s">
        <v>1214</v>
      </c>
      <c r="G20445" s="288" t="s">
        <v>55828</v>
      </c>
      <c r="H20445" s="288" t="s">
        <v>55447</v>
      </c>
      <c r="I20445" s="288" t="s">
        <v>1485</v>
      </c>
      <c r="J20445" s="288" t="s">
        <v>47551</v>
      </c>
      <c r="K20445" s="324">
        <v>2753182</v>
      </c>
      <c r="L20445" s="288" t="s">
        <v>16752</v>
      </c>
      <c r="M20445" s="288" t="s">
        <v>114</v>
      </c>
      <c r="N20445" s="288" t="s">
        <v>1902</v>
      </c>
      <c r="O20445" s="288" t="s">
        <v>114</v>
      </c>
      <c r="P20445" s="288" t="s">
        <v>114</v>
      </c>
      <c r="Q20445" s="324">
        <v>0</v>
      </c>
      <c r="R20445" s="279" t="str">
        <f>_xlfn.XLOOKUP(B20445,'data 2026'!E:E,'data 2026'!A:A)</f>
        <v>Xăng dầu</v>
      </c>
    </row>
    <row r="20446" spans="1:18" ht="14" hidden="1">
      <c r="A20446" s="287">
        <v>45504</v>
      </c>
      <c r="B20446" s="288" t="s">
        <v>341</v>
      </c>
      <c r="C20446" s="288" t="s">
        <v>73065</v>
      </c>
      <c r="D20446" s="288" t="s">
        <v>340</v>
      </c>
      <c r="E20446" s="288" t="s">
        <v>1213</v>
      </c>
      <c r="F20446" s="288" t="s">
        <v>1214</v>
      </c>
      <c r="G20446" s="288" t="s">
        <v>55830</v>
      </c>
      <c r="H20446" s="288" t="s">
        <v>55447</v>
      </c>
      <c r="I20446" s="288" t="s">
        <v>1485</v>
      </c>
      <c r="J20446" s="288" t="s">
        <v>47551</v>
      </c>
      <c r="K20446" s="324">
        <v>2753182</v>
      </c>
      <c r="L20446" s="288" t="s">
        <v>16756</v>
      </c>
      <c r="M20446" s="288" t="s">
        <v>114</v>
      </c>
      <c r="N20446" s="288" t="s">
        <v>1902</v>
      </c>
      <c r="O20446" s="288" t="s">
        <v>114</v>
      </c>
      <c r="P20446" s="288" t="s">
        <v>114</v>
      </c>
      <c r="Q20446" s="324">
        <v>0</v>
      </c>
      <c r="R20446" s="279" t="str">
        <f>_xlfn.XLOOKUP(B20446,'data 2026'!E:E,'data 2026'!A:A)</f>
        <v>Xăng dầu</v>
      </c>
    </row>
    <row r="20447" spans="1:18" ht="14" hidden="1">
      <c r="A20447" s="287">
        <v>45504</v>
      </c>
      <c r="B20447" s="288" t="s">
        <v>341</v>
      </c>
      <c r="C20447" s="288" t="s">
        <v>73066</v>
      </c>
      <c r="D20447" s="288" t="s">
        <v>340</v>
      </c>
      <c r="E20447" s="288" t="s">
        <v>1213</v>
      </c>
      <c r="F20447" s="288" t="s">
        <v>1214</v>
      </c>
      <c r="G20447" s="288" t="s">
        <v>55872</v>
      </c>
      <c r="H20447" s="288" t="s">
        <v>55447</v>
      </c>
      <c r="I20447" s="288" t="s">
        <v>1485</v>
      </c>
      <c r="J20447" s="288" t="s">
        <v>47551</v>
      </c>
      <c r="K20447" s="324">
        <v>5506364</v>
      </c>
      <c r="L20447" s="288" t="s">
        <v>55873</v>
      </c>
      <c r="M20447" s="288" t="s">
        <v>114</v>
      </c>
      <c r="N20447" s="288" t="s">
        <v>1902</v>
      </c>
      <c r="O20447" s="288" t="s">
        <v>114</v>
      </c>
      <c r="P20447" s="288" t="s">
        <v>114</v>
      </c>
      <c r="Q20447" s="324">
        <v>0</v>
      </c>
      <c r="R20447" s="279" t="str">
        <f>_xlfn.XLOOKUP(B20447,'data 2026'!E:E,'data 2026'!A:A)</f>
        <v>Xăng dầu</v>
      </c>
    </row>
    <row r="20448" spans="1:18" ht="14" hidden="1">
      <c r="A20448" s="287">
        <v>45504</v>
      </c>
      <c r="B20448" s="288" t="s">
        <v>341</v>
      </c>
      <c r="C20448" s="288" t="s">
        <v>73067</v>
      </c>
      <c r="D20448" s="288" t="s">
        <v>340</v>
      </c>
      <c r="E20448" s="288" t="s">
        <v>1213</v>
      </c>
      <c r="F20448" s="288" t="s">
        <v>1214</v>
      </c>
      <c r="G20448" s="288" t="s">
        <v>55874</v>
      </c>
      <c r="H20448" s="288" t="s">
        <v>55447</v>
      </c>
      <c r="I20448" s="288" t="s">
        <v>1485</v>
      </c>
      <c r="J20448" s="288" t="s">
        <v>47551</v>
      </c>
      <c r="K20448" s="324">
        <v>8810182</v>
      </c>
      <c r="L20448" s="288" t="s">
        <v>3396</v>
      </c>
      <c r="M20448" s="288" t="s">
        <v>114</v>
      </c>
      <c r="N20448" s="288" t="s">
        <v>1902</v>
      </c>
      <c r="O20448" s="288" t="s">
        <v>114</v>
      </c>
      <c r="P20448" s="288" t="s">
        <v>114</v>
      </c>
      <c r="Q20448" s="324">
        <v>0</v>
      </c>
      <c r="R20448" s="279" t="str">
        <f>_xlfn.XLOOKUP(B20448,'data 2026'!E:E,'data 2026'!A:A)</f>
        <v>Xăng dầu</v>
      </c>
    </row>
    <row r="20449" spans="1:18" ht="14" hidden="1">
      <c r="A20449" s="287">
        <v>45504</v>
      </c>
      <c r="B20449" s="288" t="s">
        <v>341</v>
      </c>
      <c r="C20449" s="288" t="s">
        <v>73068</v>
      </c>
      <c r="D20449" s="288" t="s">
        <v>340</v>
      </c>
      <c r="E20449" s="288" t="s">
        <v>1213</v>
      </c>
      <c r="F20449" s="288" t="s">
        <v>1214</v>
      </c>
      <c r="G20449" s="288" t="s">
        <v>55875</v>
      </c>
      <c r="H20449" s="288" t="s">
        <v>55447</v>
      </c>
      <c r="I20449" s="288" t="s">
        <v>1485</v>
      </c>
      <c r="J20449" s="288" t="s">
        <v>47551</v>
      </c>
      <c r="K20449" s="324">
        <v>6057000</v>
      </c>
      <c r="L20449" s="288" t="s">
        <v>55876</v>
      </c>
      <c r="M20449" s="288" t="s">
        <v>114</v>
      </c>
      <c r="N20449" s="288" t="s">
        <v>1902</v>
      </c>
      <c r="O20449" s="288" t="s">
        <v>114</v>
      </c>
      <c r="P20449" s="288" t="s">
        <v>114</v>
      </c>
      <c r="Q20449" s="324">
        <v>0</v>
      </c>
      <c r="R20449" s="279" t="str">
        <f>_xlfn.XLOOKUP(B20449,'data 2026'!E:E,'data 2026'!A:A)</f>
        <v>Xăng dầu</v>
      </c>
    </row>
    <row r="20450" spans="1:18" ht="14" hidden="1">
      <c r="A20450" s="287">
        <v>45504</v>
      </c>
      <c r="B20450" s="288" t="s">
        <v>341</v>
      </c>
      <c r="C20450" s="288" t="s">
        <v>73069</v>
      </c>
      <c r="D20450" s="288" t="s">
        <v>340</v>
      </c>
      <c r="E20450" s="288" t="s">
        <v>1213</v>
      </c>
      <c r="F20450" s="288" t="s">
        <v>1214</v>
      </c>
      <c r="G20450" s="288" t="s">
        <v>55835</v>
      </c>
      <c r="H20450" s="288" t="s">
        <v>55447</v>
      </c>
      <c r="I20450" s="288" t="s">
        <v>1485</v>
      </c>
      <c r="J20450" s="288" t="s">
        <v>47551</v>
      </c>
      <c r="K20450" s="324">
        <v>4038000</v>
      </c>
      <c r="L20450" s="288" t="s">
        <v>55877</v>
      </c>
      <c r="M20450" s="288" t="s">
        <v>114</v>
      </c>
      <c r="N20450" s="288" t="s">
        <v>1902</v>
      </c>
      <c r="O20450" s="288" t="s">
        <v>114</v>
      </c>
      <c r="P20450" s="288" t="s">
        <v>114</v>
      </c>
      <c r="Q20450" s="324">
        <v>0</v>
      </c>
      <c r="R20450" s="279" t="str">
        <f>_xlfn.XLOOKUP(B20450,'data 2026'!E:E,'data 2026'!A:A)</f>
        <v>Xăng dầu</v>
      </c>
    </row>
    <row r="20451" spans="1:18" ht="14" hidden="1">
      <c r="A20451" s="287">
        <v>45504</v>
      </c>
      <c r="B20451" s="288" t="s">
        <v>341</v>
      </c>
      <c r="C20451" s="288" t="s">
        <v>73070</v>
      </c>
      <c r="D20451" s="288" t="s">
        <v>340</v>
      </c>
      <c r="E20451" s="288" t="s">
        <v>1213</v>
      </c>
      <c r="F20451" s="288" t="s">
        <v>1214</v>
      </c>
      <c r="G20451" s="288" t="s">
        <v>55878</v>
      </c>
      <c r="H20451" s="288" t="s">
        <v>55447</v>
      </c>
      <c r="I20451" s="288" t="s">
        <v>1485</v>
      </c>
      <c r="J20451" s="288" t="s">
        <v>47551</v>
      </c>
      <c r="K20451" s="324">
        <v>6607636</v>
      </c>
      <c r="L20451" s="288" t="s">
        <v>55879</v>
      </c>
      <c r="M20451" s="288" t="s">
        <v>114</v>
      </c>
      <c r="N20451" s="288" t="s">
        <v>1902</v>
      </c>
      <c r="O20451" s="288" t="s">
        <v>114</v>
      </c>
      <c r="P20451" s="288" t="s">
        <v>114</v>
      </c>
      <c r="Q20451" s="324">
        <v>0</v>
      </c>
      <c r="R20451" s="279" t="str">
        <f>_xlfn.XLOOKUP(B20451,'data 2026'!E:E,'data 2026'!A:A)</f>
        <v>Xăng dầu</v>
      </c>
    </row>
    <row r="20452" spans="1:18" ht="14" hidden="1">
      <c r="A20452" s="287">
        <v>45504</v>
      </c>
      <c r="B20452" s="288" t="s">
        <v>183</v>
      </c>
      <c r="C20452" s="288" t="s">
        <v>72988</v>
      </c>
      <c r="D20452" s="288" t="s">
        <v>1218</v>
      </c>
      <c r="E20452" s="288" t="s">
        <v>1213</v>
      </c>
      <c r="F20452" s="288" t="s">
        <v>1214</v>
      </c>
      <c r="G20452" s="288" t="s">
        <v>55797</v>
      </c>
      <c r="H20452" s="288" t="s">
        <v>49713</v>
      </c>
      <c r="I20452" s="288" t="s">
        <v>1485</v>
      </c>
      <c r="J20452" s="288" t="s">
        <v>47551</v>
      </c>
      <c r="K20452" s="324">
        <v>153816</v>
      </c>
      <c r="L20452" s="288" t="s">
        <v>55798</v>
      </c>
      <c r="M20452" s="288" t="s">
        <v>114</v>
      </c>
      <c r="N20452" s="288" t="s">
        <v>1538</v>
      </c>
      <c r="O20452" s="288" t="s">
        <v>3515</v>
      </c>
      <c r="P20452" s="288" t="s">
        <v>3516</v>
      </c>
      <c r="Q20452" s="324">
        <v>4</v>
      </c>
      <c r="R20452" s="279" t="str">
        <f>_xlfn.XLOOKUP(B20452,'data 2026'!E:E,'data 2026'!A:A)</f>
        <v>Công cụ dụng cụ</v>
      </c>
    </row>
    <row r="20453" spans="1:18" ht="14" hidden="1">
      <c r="A20453" s="287">
        <v>45480</v>
      </c>
      <c r="B20453" s="288" t="s">
        <v>341</v>
      </c>
      <c r="C20453" s="288" t="s">
        <v>73071</v>
      </c>
      <c r="D20453" s="288" t="s">
        <v>340</v>
      </c>
      <c r="E20453" s="288" t="s">
        <v>1213</v>
      </c>
      <c r="F20453" s="288" t="s">
        <v>1214</v>
      </c>
      <c r="G20453" s="288" t="s">
        <v>55804</v>
      </c>
      <c r="H20453" s="288" t="s">
        <v>55804</v>
      </c>
      <c r="I20453" s="288" t="s">
        <v>1485</v>
      </c>
      <c r="J20453" s="288" t="s">
        <v>47551</v>
      </c>
      <c r="K20453" s="324">
        <v>-2</v>
      </c>
      <c r="L20453" s="288" t="s">
        <v>55880</v>
      </c>
      <c r="M20453" s="288" t="s">
        <v>114</v>
      </c>
      <c r="N20453" s="288" t="s">
        <v>1589</v>
      </c>
      <c r="O20453" s="288" t="s">
        <v>114</v>
      </c>
      <c r="P20453" s="288" t="s">
        <v>114</v>
      </c>
      <c r="Q20453" s="324">
        <v>0</v>
      </c>
      <c r="R20453" s="279" t="str">
        <f>_xlfn.XLOOKUP(B20453,'data 2026'!E:E,'data 2026'!A:A)</f>
        <v>Xăng dầu</v>
      </c>
    </row>
    <row r="20454" spans="1:18" ht="14" hidden="1">
      <c r="A20454" s="287">
        <v>45503</v>
      </c>
      <c r="B20454" s="288" t="s">
        <v>318</v>
      </c>
      <c r="C20454" s="288" t="s">
        <v>73072</v>
      </c>
      <c r="D20454" s="288" t="s">
        <v>1210</v>
      </c>
      <c r="E20454" s="288" t="s">
        <v>1213</v>
      </c>
      <c r="F20454" s="288" t="s">
        <v>1214</v>
      </c>
      <c r="G20454" s="288" t="s">
        <v>33943</v>
      </c>
      <c r="H20454" s="288" t="s">
        <v>33944</v>
      </c>
      <c r="I20454" s="288" t="s">
        <v>1485</v>
      </c>
      <c r="J20454" s="288" t="s">
        <v>47551</v>
      </c>
      <c r="K20454" s="324">
        <v>1627071</v>
      </c>
      <c r="L20454" s="288" t="s">
        <v>6755</v>
      </c>
      <c r="M20454" s="288" t="s">
        <v>114</v>
      </c>
      <c r="N20454" s="288" t="s">
        <v>1426</v>
      </c>
      <c r="O20454" s="288" t="s">
        <v>114</v>
      </c>
      <c r="P20454" s="288" t="s">
        <v>114</v>
      </c>
      <c r="Q20454" s="324">
        <v>0</v>
      </c>
      <c r="R20454" s="279" t="str">
        <f>_xlfn.XLOOKUP(B20454,'data 2026'!E:E,'data 2026'!A:A)</f>
        <v>Thử mẫu -khuôn</v>
      </c>
    </row>
    <row r="20455" spans="1:18" ht="14" hidden="1">
      <c r="A20455" s="287">
        <v>45503</v>
      </c>
      <c r="B20455" s="288" t="s">
        <v>173</v>
      </c>
      <c r="C20455" s="288" t="s">
        <v>73073</v>
      </c>
      <c r="D20455" s="288" t="s">
        <v>1208</v>
      </c>
      <c r="E20455" s="288" t="s">
        <v>1213</v>
      </c>
      <c r="F20455" s="288" t="s">
        <v>1214</v>
      </c>
      <c r="G20455" s="288" t="s">
        <v>33947</v>
      </c>
      <c r="H20455" s="288" t="s">
        <v>33947</v>
      </c>
      <c r="I20455" s="288" t="s">
        <v>1485</v>
      </c>
      <c r="J20455" s="288" t="s">
        <v>47551</v>
      </c>
      <c r="K20455" s="324">
        <v>545833</v>
      </c>
      <c r="L20455" s="288" t="s">
        <v>43996</v>
      </c>
      <c r="M20455" s="288" t="s">
        <v>114</v>
      </c>
      <c r="N20455" s="288" t="s">
        <v>1426</v>
      </c>
      <c r="O20455" s="288" t="s">
        <v>114</v>
      </c>
      <c r="P20455" s="288" t="s">
        <v>114</v>
      </c>
      <c r="Q20455" s="324">
        <v>0</v>
      </c>
      <c r="R20455" s="279" t="str">
        <f>_xlfn.XLOOKUP(B20455,'data 2026'!E:E,'data 2026'!A:A)</f>
        <v>Công cụ dụng cụ</v>
      </c>
    </row>
    <row r="20456" spans="1:18" ht="14" hidden="1">
      <c r="A20456" s="287">
        <v>45503</v>
      </c>
      <c r="B20456" s="288" t="s">
        <v>173</v>
      </c>
      <c r="C20456" s="288" t="s">
        <v>73074</v>
      </c>
      <c r="D20456" s="288" t="s">
        <v>1208</v>
      </c>
      <c r="E20456" s="288" t="s">
        <v>1213</v>
      </c>
      <c r="F20456" s="288" t="s">
        <v>1214</v>
      </c>
      <c r="G20456" s="288" t="s">
        <v>48436</v>
      </c>
      <c r="H20456" s="288" t="s">
        <v>48436</v>
      </c>
      <c r="I20456" s="288" t="s">
        <v>1485</v>
      </c>
      <c r="J20456" s="288" t="s">
        <v>47551</v>
      </c>
      <c r="K20456" s="324">
        <v>2650000</v>
      </c>
      <c r="L20456" s="288" t="s">
        <v>27681</v>
      </c>
      <c r="M20456" s="288" t="s">
        <v>114</v>
      </c>
      <c r="N20456" s="288" t="s">
        <v>1426</v>
      </c>
      <c r="O20456" s="288" t="s">
        <v>114</v>
      </c>
      <c r="P20456" s="288" t="s">
        <v>114</v>
      </c>
      <c r="Q20456" s="324">
        <v>0</v>
      </c>
      <c r="R20456" s="279" t="str">
        <f>_xlfn.XLOOKUP(B20456,'data 2026'!E:E,'data 2026'!A:A)</f>
        <v>Công cụ dụng cụ</v>
      </c>
    </row>
    <row r="20457" spans="1:18" ht="14" hidden="1">
      <c r="A20457" s="287">
        <v>45503</v>
      </c>
      <c r="B20457" s="288" t="s">
        <v>173</v>
      </c>
      <c r="C20457" s="288" t="s">
        <v>73075</v>
      </c>
      <c r="D20457" s="288" t="s">
        <v>1208</v>
      </c>
      <c r="E20457" s="288" t="s">
        <v>1213</v>
      </c>
      <c r="F20457" s="288" t="s">
        <v>1214</v>
      </c>
      <c r="G20457" s="288" t="s">
        <v>33947</v>
      </c>
      <c r="H20457" s="288" t="s">
        <v>33947</v>
      </c>
      <c r="I20457" s="288" t="s">
        <v>1485</v>
      </c>
      <c r="J20457" s="288" t="s">
        <v>47551</v>
      </c>
      <c r="K20457" s="324">
        <v>12688333</v>
      </c>
      <c r="L20457" s="288" t="s">
        <v>46302</v>
      </c>
      <c r="M20457" s="288" t="s">
        <v>114</v>
      </c>
      <c r="N20457" s="288" t="s">
        <v>1426</v>
      </c>
      <c r="O20457" s="288" t="s">
        <v>114</v>
      </c>
      <c r="P20457" s="288" t="s">
        <v>114</v>
      </c>
      <c r="Q20457" s="324">
        <v>0</v>
      </c>
      <c r="R20457" s="279" t="str">
        <f>_xlfn.XLOOKUP(B20457,'data 2026'!E:E,'data 2026'!A:A)</f>
        <v>Công cụ dụng cụ</v>
      </c>
    </row>
    <row r="20458" spans="1:18" ht="14" hidden="1">
      <c r="A20458" s="287">
        <v>45503</v>
      </c>
      <c r="B20458" s="288" t="s">
        <v>173</v>
      </c>
      <c r="C20458" s="288" t="s">
        <v>73076</v>
      </c>
      <c r="D20458" s="288" t="s">
        <v>1208</v>
      </c>
      <c r="E20458" s="288" t="s">
        <v>1213</v>
      </c>
      <c r="F20458" s="288" t="s">
        <v>1214</v>
      </c>
      <c r="G20458" s="288" t="s">
        <v>33952</v>
      </c>
      <c r="H20458" s="288" t="s">
        <v>33953</v>
      </c>
      <c r="I20458" s="288" t="s">
        <v>1485</v>
      </c>
      <c r="J20458" s="288" t="s">
        <v>47551</v>
      </c>
      <c r="K20458" s="324">
        <v>14167</v>
      </c>
      <c r="L20458" s="288" t="s">
        <v>6771</v>
      </c>
      <c r="M20458" s="288" t="s">
        <v>114</v>
      </c>
      <c r="N20458" s="288" t="s">
        <v>1426</v>
      </c>
      <c r="O20458" s="288" t="s">
        <v>114</v>
      </c>
      <c r="P20458" s="288" t="s">
        <v>114</v>
      </c>
      <c r="Q20458" s="324">
        <v>0</v>
      </c>
      <c r="R20458" s="279" t="str">
        <f>_xlfn.XLOOKUP(B20458,'data 2026'!E:E,'data 2026'!A:A)</f>
        <v>Công cụ dụng cụ</v>
      </c>
    </row>
    <row r="20459" spans="1:18" ht="14" hidden="1">
      <c r="A20459" s="287">
        <v>45503</v>
      </c>
      <c r="B20459" s="288" t="s">
        <v>173</v>
      </c>
      <c r="C20459" s="288" t="s">
        <v>73077</v>
      </c>
      <c r="D20459" s="288" t="s">
        <v>1208</v>
      </c>
      <c r="E20459" s="288" t="s">
        <v>1213</v>
      </c>
      <c r="F20459" s="288" t="s">
        <v>1214</v>
      </c>
      <c r="G20459" s="288" t="s">
        <v>33956</v>
      </c>
      <c r="H20459" s="288" t="s">
        <v>33957</v>
      </c>
      <c r="I20459" s="288" t="s">
        <v>1485</v>
      </c>
      <c r="J20459" s="288" t="s">
        <v>47551</v>
      </c>
      <c r="K20459" s="324">
        <v>183333</v>
      </c>
      <c r="L20459" s="288" t="s">
        <v>37965</v>
      </c>
      <c r="M20459" s="288" t="s">
        <v>114</v>
      </c>
      <c r="N20459" s="288" t="s">
        <v>1426</v>
      </c>
      <c r="O20459" s="288" t="s">
        <v>114</v>
      </c>
      <c r="P20459" s="288" t="s">
        <v>114</v>
      </c>
      <c r="Q20459" s="324">
        <v>0</v>
      </c>
      <c r="R20459" s="279" t="str">
        <f>_xlfn.XLOOKUP(B20459,'data 2026'!E:E,'data 2026'!A:A)</f>
        <v>Công cụ dụng cụ</v>
      </c>
    </row>
    <row r="20460" spans="1:18" ht="14" hidden="1">
      <c r="A20460" s="287">
        <v>45503</v>
      </c>
      <c r="B20460" s="288" t="s">
        <v>173</v>
      </c>
      <c r="C20460" s="288" t="s">
        <v>73078</v>
      </c>
      <c r="D20460" s="288" t="s">
        <v>1208</v>
      </c>
      <c r="E20460" s="288" t="s">
        <v>1213</v>
      </c>
      <c r="F20460" s="288" t="s">
        <v>1214</v>
      </c>
      <c r="G20460" s="288" t="s">
        <v>33960</v>
      </c>
      <c r="H20460" s="288" t="s">
        <v>33961</v>
      </c>
      <c r="I20460" s="288" t="s">
        <v>1485</v>
      </c>
      <c r="J20460" s="288" t="s">
        <v>47551</v>
      </c>
      <c r="K20460" s="324">
        <v>316358</v>
      </c>
      <c r="L20460" s="288" t="s">
        <v>46322</v>
      </c>
      <c r="M20460" s="288" t="s">
        <v>114</v>
      </c>
      <c r="N20460" s="288" t="s">
        <v>1426</v>
      </c>
      <c r="O20460" s="288" t="s">
        <v>114</v>
      </c>
      <c r="P20460" s="288" t="s">
        <v>114</v>
      </c>
      <c r="Q20460" s="324">
        <v>0</v>
      </c>
      <c r="R20460" s="279" t="str">
        <f>_xlfn.XLOOKUP(B20460,'data 2026'!E:E,'data 2026'!A:A)</f>
        <v>Công cụ dụng cụ</v>
      </c>
    </row>
    <row r="20461" spans="1:18" ht="14" hidden="1">
      <c r="A20461" s="287">
        <v>45503</v>
      </c>
      <c r="B20461" s="288" t="s">
        <v>173</v>
      </c>
      <c r="C20461" s="288" t="s">
        <v>73079</v>
      </c>
      <c r="D20461" s="288" t="s">
        <v>1208</v>
      </c>
      <c r="E20461" s="288" t="s">
        <v>1213</v>
      </c>
      <c r="F20461" s="288" t="s">
        <v>1214</v>
      </c>
      <c r="G20461" s="288" t="s">
        <v>33964</v>
      </c>
      <c r="H20461" s="288" t="s">
        <v>33965</v>
      </c>
      <c r="I20461" s="288" t="s">
        <v>1485</v>
      </c>
      <c r="J20461" s="288" t="s">
        <v>47551</v>
      </c>
      <c r="K20461" s="324">
        <v>541667</v>
      </c>
      <c r="L20461" s="288" t="s">
        <v>37967</v>
      </c>
      <c r="M20461" s="288" t="s">
        <v>114</v>
      </c>
      <c r="N20461" s="288" t="s">
        <v>1426</v>
      </c>
      <c r="O20461" s="288" t="s">
        <v>114</v>
      </c>
      <c r="P20461" s="288" t="s">
        <v>114</v>
      </c>
      <c r="Q20461" s="324">
        <v>0</v>
      </c>
      <c r="R20461" s="279" t="str">
        <f>_xlfn.XLOOKUP(B20461,'data 2026'!E:E,'data 2026'!A:A)</f>
        <v>Công cụ dụng cụ</v>
      </c>
    </row>
    <row r="20462" spans="1:18" ht="14" hidden="1">
      <c r="A20462" s="287">
        <v>45503</v>
      </c>
      <c r="B20462" s="288" t="s">
        <v>173</v>
      </c>
      <c r="C20462" s="288" t="s">
        <v>73080</v>
      </c>
      <c r="D20462" s="288" t="s">
        <v>1208</v>
      </c>
      <c r="E20462" s="288" t="s">
        <v>1213</v>
      </c>
      <c r="F20462" s="288" t="s">
        <v>1214</v>
      </c>
      <c r="G20462" s="288" t="s">
        <v>33968</v>
      </c>
      <c r="H20462" s="288" t="s">
        <v>33969</v>
      </c>
      <c r="I20462" s="288" t="s">
        <v>1485</v>
      </c>
      <c r="J20462" s="288" t="s">
        <v>47551</v>
      </c>
      <c r="K20462" s="324">
        <v>489583</v>
      </c>
      <c r="L20462" s="288" t="s">
        <v>27683</v>
      </c>
      <c r="M20462" s="288" t="s">
        <v>114</v>
      </c>
      <c r="N20462" s="288" t="s">
        <v>1426</v>
      </c>
      <c r="O20462" s="288" t="s">
        <v>114</v>
      </c>
      <c r="P20462" s="288" t="s">
        <v>114</v>
      </c>
      <c r="Q20462" s="324">
        <v>0</v>
      </c>
      <c r="R20462" s="279" t="str">
        <f>_xlfn.XLOOKUP(B20462,'data 2026'!E:E,'data 2026'!A:A)</f>
        <v>Công cụ dụng cụ</v>
      </c>
    </row>
    <row r="20463" spans="1:18" ht="14" hidden="1">
      <c r="A20463" s="287">
        <v>45503</v>
      </c>
      <c r="B20463" s="288" t="s">
        <v>173</v>
      </c>
      <c r="C20463" s="288" t="s">
        <v>73081</v>
      </c>
      <c r="D20463" s="288" t="s">
        <v>1208</v>
      </c>
      <c r="E20463" s="288" t="s">
        <v>1213</v>
      </c>
      <c r="F20463" s="288" t="s">
        <v>1214</v>
      </c>
      <c r="G20463" s="288" t="s">
        <v>29213</v>
      </c>
      <c r="H20463" s="288" t="s">
        <v>29213</v>
      </c>
      <c r="I20463" s="288" t="s">
        <v>1485</v>
      </c>
      <c r="J20463" s="288" t="s">
        <v>47551</v>
      </c>
      <c r="K20463" s="324">
        <v>32500</v>
      </c>
      <c r="L20463" s="288" t="s">
        <v>43129</v>
      </c>
      <c r="M20463" s="288" t="s">
        <v>114</v>
      </c>
      <c r="N20463" s="288" t="s">
        <v>1426</v>
      </c>
      <c r="O20463" s="288" t="s">
        <v>114</v>
      </c>
      <c r="P20463" s="288" t="s">
        <v>114</v>
      </c>
      <c r="Q20463" s="324">
        <v>0</v>
      </c>
      <c r="R20463" s="279" t="str">
        <f>_xlfn.XLOOKUP(B20463,'data 2026'!E:E,'data 2026'!A:A)</f>
        <v>Công cụ dụng cụ</v>
      </c>
    </row>
    <row r="20464" spans="1:18" ht="14" hidden="1">
      <c r="A20464" s="287">
        <v>45503</v>
      </c>
      <c r="B20464" s="288" t="s">
        <v>173</v>
      </c>
      <c r="C20464" s="288" t="s">
        <v>73082</v>
      </c>
      <c r="D20464" s="288" t="s">
        <v>1208</v>
      </c>
      <c r="E20464" s="288" t="s">
        <v>1213</v>
      </c>
      <c r="F20464" s="288" t="s">
        <v>1214</v>
      </c>
      <c r="G20464" s="288" t="s">
        <v>33974</v>
      </c>
      <c r="H20464" s="288" t="s">
        <v>33974</v>
      </c>
      <c r="I20464" s="288" t="s">
        <v>1485</v>
      </c>
      <c r="J20464" s="288" t="s">
        <v>47551</v>
      </c>
      <c r="K20464" s="324">
        <v>308750</v>
      </c>
      <c r="L20464" s="288" t="s">
        <v>41616</v>
      </c>
      <c r="M20464" s="288" t="s">
        <v>114</v>
      </c>
      <c r="N20464" s="288" t="s">
        <v>1426</v>
      </c>
      <c r="O20464" s="288" t="s">
        <v>114</v>
      </c>
      <c r="P20464" s="288" t="s">
        <v>114</v>
      </c>
      <c r="Q20464" s="324">
        <v>0</v>
      </c>
      <c r="R20464" s="279" t="str">
        <f>_xlfn.XLOOKUP(B20464,'data 2026'!E:E,'data 2026'!A:A)</f>
        <v>Công cụ dụng cụ</v>
      </c>
    </row>
    <row r="20465" spans="1:18" ht="14" hidden="1">
      <c r="A20465" s="287">
        <v>45503</v>
      </c>
      <c r="B20465" s="288" t="s">
        <v>173</v>
      </c>
      <c r="C20465" s="288" t="s">
        <v>73083</v>
      </c>
      <c r="D20465" s="288" t="s">
        <v>1208</v>
      </c>
      <c r="E20465" s="288" t="s">
        <v>1213</v>
      </c>
      <c r="F20465" s="288" t="s">
        <v>1214</v>
      </c>
      <c r="G20465" s="288" t="s">
        <v>33977</v>
      </c>
      <c r="H20465" s="288" t="s">
        <v>33978</v>
      </c>
      <c r="I20465" s="288" t="s">
        <v>1485</v>
      </c>
      <c r="J20465" s="288" t="s">
        <v>47551</v>
      </c>
      <c r="K20465" s="324">
        <v>8187500</v>
      </c>
      <c r="L20465" s="288" t="s">
        <v>43131</v>
      </c>
      <c r="M20465" s="288" t="s">
        <v>114</v>
      </c>
      <c r="N20465" s="288" t="s">
        <v>1426</v>
      </c>
      <c r="O20465" s="288" t="s">
        <v>114</v>
      </c>
      <c r="P20465" s="288" t="s">
        <v>114</v>
      </c>
      <c r="Q20465" s="324">
        <v>0</v>
      </c>
      <c r="R20465" s="279" t="str">
        <f>_xlfn.XLOOKUP(B20465,'data 2026'!E:E,'data 2026'!A:A)</f>
        <v>Công cụ dụng cụ</v>
      </c>
    </row>
    <row r="20466" spans="1:18" ht="14" hidden="1">
      <c r="A20466" s="287">
        <v>45503</v>
      </c>
      <c r="B20466" s="288" t="s">
        <v>173</v>
      </c>
      <c r="C20466" s="288" t="s">
        <v>73084</v>
      </c>
      <c r="D20466" s="288" t="s">
        <v>1208</v>
      </c>
      <c r="E20466" s="288" t="s">
        <v>1213</v>
      </c>
      <c r="F20466" s="288" t="s">
        <v>1214</v>
      </c>
      <c r="G20466" s="288" t="s">
        <v>48447</v>
      </c>
      <c r="H20466" s="288" t="s">
        <v>48447</v>
      </c>
      <c r="I20466" s="288" t="s">
        <v>1485</v>
      </c>
      <c r="J20466" s="288" t="s">
        <v>47551</v>
      </c>
      <c r="K20466" s="324">
        <v>541667</v>
      </c>
      <c r="L20466" s="288" t="s">
        <v>22972</v>
      </c>
      <c r="M20466" s="288" t="s">
        <v>114</v>
      </c>
      <c r="N20466" s="288" t="s">
        <v>1426</v>
      </c>
      <c r="O20466" s="288" t="s">
        <v>114</v>
      </c>
      <c r="P20466" s="288" t="s">
        <v>114</v>
      </c>
      <c r="Q20466" s="324">
        <v>0</v>
      </c>
      <c r="R20466" s="279" t="str">
        <f>_xlfn.XLOOKUP(B20466,'data 2026'!E:E,'data 2026'!A:A)</f>
        <v>Công cụ dụng cụ</v>
      </c>
    </row>
    <row r="20467" spans="1:18" ht="14" hidden="1">
      <c r="A20467" s="287">
        <v>45503</v>
      </c>
      <c r="B20467" s="288" t="s">
        <v>173</v>
      </c>
      <c r="C20467" s="288" t="s">
        <v>73085</v>
      </c>
      <c r="D20467" s="288" t="s">
        <v>1208</v>
      </c>
      <c r="E20467" s="288" t="s">
        <v>1213</v>
      </c>
      <c r="F20467" s="288" t="s">
        <v>1214</v>
      </c>
      <c r="G20467" s="288" t="s">
        <v>34101</v>
      </c>
      <c r="H20467" s="288" t="s">
        <v>49824</v>
      </c>
      <c r="I20467" s="288" t="s">
        <v>1485</v>
      </c>
      <c r="J20467" s="288" t="s">
        <v>47551</v>
      </c>
      <c r="K20467" s="324">
        <v>1444444</v>
      </c>
      <c r="L20467" s="288" t="s">
        <v>2237</v>
      </c>
      <c r="M20467" s="288" t="s">
        <v>114</v>
      </c>
      <c r="N20467" s="288" t="s">
        <v>1426</v>
      </c>
      <c r="O20467" s="288" t="s">
        <v>114</v>
      </c>
      <c r="P20467" s="288" t="s">
        <v>114</v>
      </c>
      <c r="Q20467" s="324">
        <v>0</v>
      </c>
      <c r="R20467" s="279" t="str">
        <f>_xlfn.XLOOKUP(B20467,'data 2026'!E:E,'data 2026'!A:A)</f>
        <v>Công cụ dụng cụ</v>
      </c>
    </row>
    <row r="20468" spans="1:18" ht="14" hidden="1">
      <c r="A20468" s="287">
        <v>45503</v>
      </c>
      <c r="B20468" s="288" t="s">
        <v>173</v>
      </c>
      <c r="C20468" s="288" t="s">
        <v>73086</v>
      </c>
      <c r="D20468" s="288" t="s">
        <v>1208</v>
      </c>
      <c r="E20468" s="288" t="s">
        <v>1213</v>
      </c>
      <c r="F20468" s="288" t="s">
        <v>1214</v>
      </c>
      <c r="G20468" s="288" t="s">
        <v>52564</v>
      </c>
      <c r="H20468" s="288" t="s">
        <v>52565</v>
      </c>
      <c r="I20468" s="288" t="s">
        <v>1485</v>
      </c>
      <c r="J20468" s="288" t="s">
        <v>47551</v>
      </c>
      <c r="K20468" s="324">
        <v>1265000</v>
      </c>
      <c r="L20468" s="288" t="s">
        <v>6789</v>
      </c>
      <c r="M20468" s="288" t="s">
        <v>114</v>
      </c>
      <c r="N20468" s="288" t="s">
        <v>1426</v>
      </c>
      <c r="O20468" s="288" t="s">
        <v>114</v>
      </c>
      <c r="P20468" s="288" t="s">
        <v>114</v>
      </c>
      <c r="Q20468" s="324">
        <v>0</v>
      </c>
      <c r="R20468" s="279" t="str">
        <f>_xlfn.XLOOKUP(B20468,'data 2026'!E:E,'data 2026'!A:A)</f>
        <v>Công cụ dụng cụ</v>
      </c>
    </row>
    <row r="20469" spans="1:18" ht="14" hidden="1">
      <c r="A20469" s="287">
        <v>45503</v>
      </c>
      <c r="B20469" s="288" t="s">
        <v>173</v>
      </c>
      <c r="C20469" s="288" t="s">
        <v>73087</v>
      </c>
      <c r="D20469" s="288" t="s">
        <v>1208</v>
      </c>
      <c r="E20469" s="288" t="s">
        <v>1213</v>
      </c>
      <c r="F20469" s="288" t="s">
        <v>1214</v>
      </c>
      <c r="G20469" s="288" t="s">
        <v>48448</v>
      </c>
      <c r="H20469" s="288" t="s">
        <v>48449</v>
      </c>
      <c r="I20469" s="288" t="s">
        <v>1485</v>
      </c>
      <c r="J20469" s="288" t="s">
        <v>47551</v>
      </c>
      <c r="K20469" s="324">
        <v>757590</v>
      </c>
      <c r="L20469" s="288" t="s">
        <v>43135</v>
      </c>
      <c r="M20469" s="288" t="s">
        <v>114</v>
      </c>
      <c r="N20469" s="288" t="s">
        <v>1426</v>
      </c>
      <c r="O20469" s="288" t="s">
        <v>114</v>
      </c>
      <c r="P20469" s="288" t="s">
        <v>114</v>
      </c>
      <c r="Q20469" s="324">
        <v>0</v>
      </c>
      <c r="R20469" s="279" t="str">
        <f>_xlfn.XLOOKUP(B20469,'data 2026'!E:E,'data 2026'!A:A)</f>
        <v>Công cụ dụng cụ</v>
      </c>
    </row>
    <row r="20470" spans="1:18" ht="14" hidden="1">
      <c r="A20470" s="287">
        <v>45503</v>
      </c>
      <c r="B20470" s="288" t="s">
        <v>173</v>
      </c>
      <c r="C20470" s="288" t="s">
        <v>73088</v>
      </c>
      <c r="D20470" s="288" t="s">
        <v>1208</v>
      </c>
      <c r="E20470" s="288" t="s">
        <v>1213</v>
      </c>
      <c r="F20470" s="288" t="s">
        <v>1214</v>
      </c>
      <c r="G20470" s="288" t="s">
        <v>48448</v>
      </c>
      <c r="H20470" s="288" t="s">
        <v>48449</v>
      </c>
      <c r="I20470" s="288" t="s">
        <v>1485</v>
      </c>
      <c r="J20470" s="288" t="s">
        <v>47551</v>
      </c>
      <c r="K20470" s="324">
        <v>851595</v>
      </c>
      <c r="L20470" s="288" t="s">
        <v>27689</v>
      </c>
      <c r="M20470" s="288" t="s">
        <v>114</v>
      </c>
      <c r="N20470" s="288" t="s">
        <v>1426</v>
      </c>
      <c r="O20470" s="288" t="s">
        <v>114</v>
      </c>
      <c r="P20470" s="288" t="s">
        <v>114</v>
      </c>
      <c r="Q20470" s="324">
        <v>0</v>
      </c>
      <c r="R20470" s="279" t="str">
        <f>_xlfn.XLOOKUP(B20470,'data 2026'!E:E,'data 2026'!A:A)</f>
        <v>Công cụ dụng cụ</v>
      </c>
    </row>
    <row r="20471" spans="1:18" ht="14" hidden="1">
      <c r="A20471" s="287">
        <v>45503</v>
      </c>
      <c r="B20471" s="288" t="s">
        <v>173</v>
      </c>
      <c r="C20471" s="288" t="s">
        <v>73089</v>
      </c>
      <c r="D20471" s="288" t="s">
        <v>1208</v>
      </c>
      <c r="E20471" s="288" t="s">
        <v>1213</v>
      </c>
      <c r="F20471" s="288" t="s">
        <v>1214</v>
      </c>
      <c r="G20471" s="288" t="s">
        <v>54923</v>
      </c>
      <c r="H20471" s="288" t="s">
        <v>48450</v>
      </c>
      <c r="I20471" s="288" t="s">
        <v>1485</v>
      </c>
      <c r="J20471" s="288" t="s">
        <v>47551</v>
      </c>
      <c r="K20471" s="324">
        <v>1140000</v>
      </c>
      <c r="L20471" s="288" t="s">
        <v>12518</v>
      </c>
      <c r="M20471" s="288" t="s">
        <v>114</v>
      </c>
      <c r="N20471" s="288" t="s">
        <v>1426</v>
      </c>
      <c r="O20471" s="288" t="s">
        <v>114</v>
      </c>
      <c r="P20471" s="288" t="s">
        <v>114</v>
      </c>
      <c r="Q20471" s="324">
        <v>0</v>
      </c>
      <c r="R20471" s="279" t="str">
        <f>_xlfn.XLOOKUP(B20471,'data 2026'!E:E,'data 2026'!A:A)</f>
        <v>Công cụ dụng cụ</v>
      </c>
    </row>
    <row r="20472" spans="1:18" ht="14" hidden="1">
      <c r="A20472" s="287">
        <v>45503</v>
      </c>
      <c r="B20472" s="288" t="s">
        <v>253</v>
      </c>
      <c r="C20472" s="288" t="s">
        <v>73090</v>
      </c>
      <c r="D20472" s="288" t="s">
        <v>522</v>
      </c>
      <c r="E20472" s="288" t="s">
        <v>1213</v>
      </c>
      <c r="F20472" s="288" t="s">
        <v>1214</v>
      </c>
      <c r="G20472" s="288" t="s">
        <v>48451</v>
      </c>
      <c r="H20472" s="288" t="s">
        <v>48452</v>
      </c>
      <c r="I20472" s="288" t="s">
        <v>1485</v>
      </c>
      <c r="J20472" s="288" t="s">
        <v>47551</v>
      </c>
      <c r="K20472" s="324">
        <v>3911250</v>
      </c>
      <c r="L20472" s="288" t="s">
        <v>46366</v>
      </c>
      <c r="M20472" s="288" t="s">
        <v>114</v>
      </c>
      <c r="N20472" s="288" t="s">
        <v>1426</v>
      </c>
      <c r="O20472" s="288" t="s">
        <v>114</v>
      </c>
      <c r="P20472" s="288" t="s">
        <v>114</v>
      </c>
      <c r="Q20472" s="324">
        <v>0</v>
      </c>
      <c r="R20472" s="279" t="str">
        <f>_xlfn.XLOOKUP(B20472,'data 2026'!E:E,'data 2026'!A:A)</f>
        <v>Bảo trì sửa chữa máy</v>
      </c>
    </row>
    <row r="20473" spans="1:18" ht="14" hidden="1">
      <c r="A20473" s="287">
        <v>45503</v>
      </c>
      <c r="B20473" s="288" t="s">
        <v>173</v>
      </c>
      <c r="C20473" s="288" t="s">
        <v>73091</v>
      </c>
      <c r="D20473" s="288" t="s">
        <v>1208</v>
      </c>
      <c r="E20473" s="288" t="s">
        <v>1213</v>
      </c>
      <c r="F20473" s="288" t="s">
        <v>1214</v>
      </c>
      <c r="G20473" s="288" t="s">
        <v>49827</v>
      </c>
      <c r="H20473" s="288" t="s">
        <v>49828</v>
      </c>
      <c r="I20473" s="288" t="s">
        <v>1485</v>
      </c>
      <c r="J20473" s="288" t="s">
        <v>47551</v>
      </c>
      <c r="K20473" s="324">
        <v>4542857</v>
      </c>
      <c r="L20473" s="288" t="s">
        <v>55881</v>
      </c>
      <c r="M20473" s="288" t="s">
        <v>114</v>
      </c>
      <c r="N20473" s="288" t="s">
        <v>1426</v>
      </c>
      <c r="O20473" s="288" t="s">
        <v>114</v>
      </c>
      <c r="P20473" s="288" t="s">
        <v>114</v>
      </c>
      <c r="Q20473" s="324">
        <v>0</v>
      </c>
      <c r="R20473" s="279" t="str">
        <f>_xlfn.XLOOKUP(B20473,'data 2026'!E:E,'data 2026'!A:A)</f>
        <v>Công cụ dụng cụ</v>
      </c>
    </row>
    <row r="20474" spans="1:18" ht="14" hidden="1">
      <c r="A20474" s="287">
        <v>45503</v>
      </c>
      <c r="B20474" s="288" t="s">
        <v>173</v>
      </c>
      <c r="C20474" s="288" t="s">
        <v>73092</v>
      </c>
      <c r="D20474" s="288" t="s">
        <v>1208</v>
      </c>
      <c r="E20474" s="288" t="s">
        <v>1213</v>
      </c>
      <c r="F20474" s="288" t="s">
        <v>1214</v>
      </c>
      <c r="G20474" s="288" t="s">
        <v>33991</v>
      </c>
      <c r="H20474" s="288" t="s">
        <v>33991</v>
      </c>
      <c r="I20474" s="288" t="s">
        <v>1485</v>
      </c>
      <c r="J20474" s="288" t="s">
        <v>47551</v>
      </c>
      <c r="K20474" s="324">
        <v>500833</v>
      </c>
      <c r="L20474" s="288" t="s">
        <v>55882</v>
      </c>
      <c r="M20474" s="288" t="s">
        <v>114</v>
      </c>
      <c r="N20474" s="288" t="s">
        <v>1426</v>
      </c>
      <c r="O20474" s="288" t="s">
        <v>114</v>
      </c>
      <c r="P20474" s="288" t="s">
        <v>114</v>
      </c>
      <c r="Q20474" s="324">
        <v>0</v>
      </c>
      <c r="R20474" s="279" t="str">
        <f>_xlfn.XLOOKUP(B20474,'data 2026'!E:E,'data 2026'!A:A)</f>
        <v>Công cụ dụng cụ</v>
      </c>
    </row>
    <row r="20475" spans="1:18" ht="14" hidden="1">
      <c r="A20475" s="287">
        <v>45503</v>
      </c>
      <c r="B20475" s="288" t="s">
        <v>173</v>
      </c>
      <c r="C20475" s="288" t="s">
        <v>73093</v>
      </c>
      <c r="D20475" s="288" t="s">
        <v>1208</v>
      </c>
      <c r="E20475" s="288" t="s">
        <v>1213</v>
      </c>
      <c r="F20475" s="288" t="s">
        <v>1214</v>
      </c>
      <c r="G20475" s="288" t="s">
        <v>33994</v>
      </c>
      <c r="H20475" s="288" t="s">
        <v>33994</v>
      </c>
      <c r="I20475" s="288" t="s">
        <v>1485</v>
      </c>
      <c r="J20475" s="288" t="s">
        <v>47551</v>
      </c>
      <c r="K20475" s="324">
        <v>145833</v>
      </c>
      <c r="L20475" s="288" t="s">
        <v>55883</v>
      </c>
      <c r="M20475" s="288" t="s">
        <v>114</v>
      </c>
      <c r="N20475" s="288" t="s">
        <v>1426</v>
      </c>
      <c r="O20475" s="288" t="s">
        <v>114</v>
      </c>
      <c r="P20475" s="288" t="s">
        <v>114</v>
      </c>
      <c r="Q20475" s="324">
        <v>0</v>
      </c>
      <c r="R20475" s="279" t="str">
        <f>_xlfn.XLOOKUP(B20475,'data 2026'!E:E,'data 2026'!A:A)</f>
        <v>Công cụ dụng cụ</v>
      </c>
    </row>
    <row r="20476" spans="1:18" ht="14" hidden="1">
      <c r="A20476" s="287">
        <v>45503</v>
      </c>
      <c r="B20476" s="288" t="s">
        <v>173</v>
      </c>
      <c r="C20476" s="288" t="s">
        <v>73094</v>
      </c>
      <c r="D20476" s="288" t="s">
        <v>1208</v>
      </c>
      <c r="E20476" s="288" t="s">
        <v>1213</v>
      </c>
      <c r="F20476" s="288" t="s">
        <v>1214</v>
      </c>
      <c r="G20476" s="288" t="s">
        <v>48457</v>
      </c>
      <c r="H20476" s="288" t="s">
        <v>48457</v>
      </c>
      <c r="I20476" s="288" t="s">
        <v>1485</v>
      </c>
      <c r="J20476" s="288" t="s">
        <v>47551</v>
      </c>
      <c r="K20476" s="324">
        <v>1325000</v>
      </c>
      <c r="L20476" s="288" t="s">
        <v>3645</v>
      </c>
      <c r="M20476" s="288" t="s">
        <v>114</v>
      </c>
      <c r="N20476" s="288" t="s">
        <v>1426</v>
      </c>
      <c r="O20476" s="288" t="s">
        <v>114</v>
      </c>
      <c r="P20476" s="288" t="s">
        <v>114</v>
      </c>
      <c r="Q20476" s="324">
        <v>0</v>
      </c>
      <c r="R20476" s="279" t="str">
        <f>_xlfn.XLOOKUP(B20476,'data 2026'!E:E,'data 2026'!A:A)</f>
        <v>Công cụ dụng cụ</v>
      </c>
    </row>
    <row r="20477" spans="1:18" ht="14" hidden="1">
      <c r="A20477" s="287">
        <v>45503</v>
      </c>
      <c r="B20477" s="288" t="s">
        <v>173</v>
      </c>
      <c r="C20477" s="288" t="s">
        <v>73095</v>
      </c>
      <c r="D20477" s="288" t="s">
        <v>1208</v>
      </c>
      <c r="E20477" s="288" t="s">
        <v>1213</v>
      </c>
      <c r="F20477" s="288" t="s">
        <v>1214</v>
      </c>
      <c r="G20477" s="288" t="s">
        <v>33997</v>
      </c>
      <c r="H20477" s="288" t="s">
        <v>33997</v>
      </c>
      <c r="I20477" s="288" t="s">
        <v>1485</v>
      </c>
      <c r="J20477" s="288" t="s">
        <v>47551</v>
      </c>
      <c r="K20477" s="324">
        <v>4187676</v>
      </c>
      <c r="L20477" s="288" t="s">
        <v>12581</v>
      </c>
      <c r="M20477" s="288" t="s">
        <v>114</v>
      </c>
      <c r="N20477" s="288" t="s">
        <v>1426</v>
      </c>
      <c r="O20477" s="288" t="s">
        <v>114</v>
      </c>
      <c r="P20477" s="288" t="s">
        <v>114</v>
      </c>
      <c r="Q20477" s="324">
        <v>0</v>
      </c>
      <c r="R20477" s="279" t="str">
        <f>_xlfn.XLOOKUP(B20477,'data 2026'!E:E,'data 2026'!A:A)</f>
        <v>Công cụ dụng cụ</v>
      </c>
    </row>
    <row r="20478" spans="1:18" ht="14" hidden="1">
      <c r="A20478" s="287">
        <v>45504</v>
      </c>
      <c r="B20478" s="288" t="s">
        <v>253</v>
      </c>
      <c r="C20478" s="288" t="s">
        <v>73096</v>
      </c>
      <c r="D20478" s="288" t="s">
        <v>522</v>
      </c>
      <c r="E20478" s="288" t="s">
        <v>1213</v>
      </c>
      <c r="F20478" s="288" t="s">
        <v>1214</v>
      </c>
      <c r="G20478" s="288" t="s">
        <v>48313</v>
      </c>
      <c r="H20478" s="288" t="s">
        <v>28653</v>
      </c>
      <c r="I20478" s="288" t="s">
        <v>1485</v>
      </c>
      <c r="J20478" s="288" t="s">
        <v>47551</v>
      </c>
      <c r="K20478" s="324">
        <v>65000</v>
      </c>
      <c r="L20478" s="288" t="s">
        <v>55884</v>
      </c>
      <c r="M20478" s="288" t="s">
        <v>114</v>
      </c>
      <c r="N20478" s="288" t="s">
        <v>2633</v>
      </c>
      <c r="O20478" s="288" t="s">
        <v>114</v>
      </c>
      <c r="P20478" s="288" t="s">
        <v>114</v>
      </c>
      <c r="Q20478" s="324">
        <v>0</v>
      </c>
      <c r="R20478" s="279" t="str">
        <f>_xlfn.XLOOKUP(B20478,'data 2026'!E:E,'data 2026'!A:A)</f>
        <v>Bảo trì sửa chữa máy</v>
      </c>
    </row>
    <row r="20479" spans="1:18" ht="14" hidden="1">
      <c r="A20479" s="287">
        <v>45476</v>
      </c>
      <c r="B20479" s="288" t="s">
        <v>337</v>
      </c>
      <c r="C20479" s="288" t="s">
        <v>72966</v>
      </c>
      <c r="D20479" s="288" t="s">
        <v>336</v>
      </c>
      <c r="E20479" s="288" t="s">
        <v>1213</v>
      </c>
      <c r="F20479" s="288" t="s">
        <v>1214</v>
      </c>
      <c r="G20479" s="288" t="s">
        <v>55773</v>
      </c>
      <c r="H20479" s="288" t="s">
        <v>45693</v>
      </c>
      <c r="I20479" s="288" t="s">
        <v>1485</v>
      </c>
      <c r="J20479" s="288" t="s">
        <v>47551</v>
      </c>
      <c r="K20479" s="324">
        <v>154000</v>
      </c>
      <c r="L20479" s="288" t="s">
        <v>55774</v>
      </c>
      <c r="M20479" s="288" t="s">
        <v>114</v>
      </c>
      <c r="N20479" s="288" t="s">
        <v>32724</v>
      </c>
      <c r="O20479" s="288" t="s">
        <v>24941</v>
      </c>
      <c r="P20479" s="288" t="s">
        <v>24942</v>
      </c>
      <c r="Q20479" s="324">
        <v>2</v>
      </c>
      <c r="R20479" s="279" t="str">
        <f>_xlfn.XLOOKUP(B20479,'data 2026'!E:E,'data 2026'!A:A)</f>
        <v>Đồng phục</v>
      </c>
    </row>
    <row r="20480" spans="1:18" ht="14" hidden="1">
      <c r="A20480" s="287">
        <v>45476</v>
      </c>
      <c r="B20480" s="288" t="s">
        <v>337</v>
      </c>
      <c r="C20480" s="288" t="s">
        <v>72967</v>
      </c>
      <c r="D20480" s="288" t="s">
        <v>336</v>
      </c>
      <c r="E20480" s="288" t="s">
        <v>1213</v>
      </c>
      <c r="F20480" s="288" t="s">
        <v>1214</v>
      </c>
      <c r="G20480" s="288" t="s">
        <v>54875</v>
      </c>
      <c r="H20480" s="288" t="s">
        <v>45693</v>
      </c>
      <c r="I20480" s="288" t="s">
        <v>1485</v>
      </c>
      <c r="J20480" s="288" t="s">
        <v>47551</v>
      </c>
      <c r="K20480" s="324">
        <v>420000</v>
      </c>
      <c r="L20480" s="288" t="s">
        <v>55775</v>
      </c>
      <c r="M20480" s="288" t="s">
        <v>114</v>
      </c>
      <c r="N20480" s="288" t="s">
        <v>32724</v>
      </c>
      <c r="O20480" s="288" t="s">
        <v>45357</v>
      </c>
      <c r="P20480" s="288" t="s">
        <v>45358</v>
      </c>
      <c r="Q20480" s="324">
        <v>4</v>
      </c>
      <c r="R20480" s="279" t="str">
        <f>_xlfn.XLOOKUP(B20480,'data 2026'!E:E,'data 2026'!A:A)</f>
        <v>Đồng phục</v>
      </c>
    </row>
    <row r="20481" spans="1:18" ht="14" hidden="1">
      <c r="A20481" s="287">
        <v>45485</v>
      </c>
      <c r="B20481" s="288" t="s">
        <v>292</v>
      </c>
      <c r="C20481" s="288" t="s">
        <v>72971</v>
      </c>
      <c r="D20481" s="288" t="s">
        <v>291</v>
      </c>
      <c r="E20481" s="288" t="s">
        <v>1213</v>
      </c>
      <c r="F20481" s="288" t="s">
        <v>1214</v>
      </c>
      <c r="G20481" s="288" t="s">
        <v>55782</v>
      </c>
      <c r="H20481" s="288" t="s">
        <v>49713</v>
      </c>
      <c r="I20481" s="288" t="s">
        <v>1485</v>
      </c>
      <c r="J20481" s="288" t="s">
        <v>47551</v>
      </c>
      <c r="K20481" s="324">
        <v>10000</v>
      </c>
      <c r="L20481" s="288" t="s">
        <v>55783</v>
      </c>
      <c r="M20481" s="288" t="s">
        <v>114</v>
      </c>
      <c r="N20481" s="288" t="s">
        <v>1538</v>
      </c>
      <c r="O20481" s="288" t="s">
        <v>1592</v>
      </c>
      <c r="P20481" s="288" t="s">
        <v>1593</v>
      </c>
      <c r="Q20481" s="324">
        <v>1</v>
      </c>
      <c r="R20481" s="279" t="str">
        <f>_xlfn.XLOOKUP(B20481,'data 2026'!E:E,'data 2026'!A:A)</f>
        <v>Chi phí văn phòng phẩm</v>
      </c>
    </row>
    <row r="20482" spans="1:18" ht="14" hidden="1">
      <c r="A20482" s="287">
        <v>45485</v>
      </c>
      <c r="B20482" s="288" t="s">
        <v>292</v>
      </c>
      <c r="C20482" s="288" t="s">
        <v>72971</v>
      </c>
      <c r="D20482" s="288" t="s">
        <v>291</v>
      </c>
      <c r="E20482" s="288" t="s">
        <v>1213</v>
      </c>
      <c r="F20482" s="288" t="s">
        <v>1214</v>
      </c>
      <c r="G20482" s="288" t="s">
        <v>55782</v>
      </c>
      <c r="H20482" s="288" t="s">
        <v>49713</v>
      </c>
      <c r="I20482" s="288" t="s">
        <v>1485</v>
      </c>
      <c r="J20482" s="288" t="s">
        <v>47551</v>
      </c>
      <c r="K20482" s="324">
        <v>42354</v>
      </c>
      <c r="L20482" s="288" t="s">
        <v>55783</v>
      </c>
      <c r="M20482" s="288" t="s">
        <v>114</v>
      </c>
      <c r="N20482" s="288" t="s">
        <v>1538</v>
      </c>
      <c r="O20482" s="288" t="s">
        <v>1594</v>
      </c>
      <c r="P20482" s="288" t="s">
        <v>1595</v>
      </c>
      <c r="Q20482" s="324">
        <v>9</v>
      </c>
      <c r="R20482" s="279" t="str">
        <f>_xlfn.XLOOKUP(B20482,'data 2026'!E:E,'data 2026'!A:A)</f>
        <v>Chi phí văn phòng phẩm</v>
      </c>
    </row>
    <row r="20483" spans="1:18" ht="14" hidden="1">
      <c r="A20483" s="287">
        <v>45485</v>
      </c>
      <c r="B20483" s="288" t="s">
        <v>292</v>
      </c>
      <c r="C20483" s="288" t="s">
        <v>72971</v>
      </c>
      <c r="D20483" s="288" t="s">
        <v>291</v>
      </c>
      <c r="E20483" s="288" t="s">
        <v>1213</v>
      </c>
      <c r="F20483" s="288" t="s">
        <v>1214</v>
      </c>
      <c r="G20483" s="288" t="s">
        <v>55782</v>
      </c>
      <c r="H20483" s="288" t="s">
        <v>49713</v>
      </c>
      <c r="I20483" s="288" t="s">
        <v>1485</v>
      </c>
      <c r="J20483" s="288" t="s">
        <v>47551</v>
      </c>
      <c r="K20483" s="324">
        <v>165000</v>
      </c>
      <c r="L20483" s="288" t="s">
        <v>55783</v>
      </c>
      <c r="M20483" s="288" t="s">
        <v>114</v>
      </c>
      <c r="N20483" s="288" t="s">
        <v>1538</v>
      </c>
      <c r="O20483" s="288" t="s">
        <v>55885</v>
      </c>
      <c r="P20483" s="288" t="s">
        <v>55886</v>
      </c>
      <c r="Q20483" s="324">
        <v>1</v>
      </c>
      <c r="R20483" s="279" t="str">
        <f>_xlfn.XLOOKUP(B20483,'data 2026'!E:E,'data 2026'!A:A)</f>
        <v>Chi phí văn phòng phẩm</v>
      </c>
    </row>
    <row r="20484" spans="1:18" ht="14" hidden="1">
      <c r="A20484" s="287">
        <v>45485</v>
      </c>
      <c r="B20484" s="288" t="s">
        <v>292</v>
      </c>
      <c r="C20484" s="288" t="s">
        <v>72971</v>
      </c>
      <c r="D20484" s="288" t="s">
        <v>291</v>
      </c>
      <c r="E20484" s="288" t="s">
        <v>1213</v>
      </c>
      <c r="F20484" s="288" t="s">
        <v>1214</v>
      </c>
      <c r="G20484" s="288" t="s">
        <v>55782</v>
      </c>
      <c r="H20484" s="288" t="s">
        <v>49713</v>
      </c>
      <c r="I20484" s="288" t="s">
        <v>1485</v>
      </c>
      <c r="J20484" s="288" t="s">
        <v>47551</v>
      </c>
      <c r="K20484" s="324">
        <v>121500</v>
      </c>
      <c r="L20484" s="288" t="s">
        <v>55783</v>
      </c>
      <c r="M20484" s="288" t="s">
        <v>114</v>
      </c>
      <c r="N20484" s="288" t="s">
        <v>1538</v>
      </c>
      <c r="O20484" s="288" t="s">
        <v>1596</v>
      </c>
      <c r="P20484" s="288" t="s">
        <v>1597</v>
      </c>
      <c r="Q20484" s="324">
        <v>30</v>
      </c>
      <c r="R20484" s="279" t="str">
        <f>_xlfn.XLOOKUP(B20484,'data 2026'!E:E,'data 2026'!A:A)</f>
        <v>Chi phí văn phòng phẩm</v>
      </c>
    </row>
    <row r="20485" spans="1:18" ht="14" hidden="1">
      <c r="A20485" s="287">
        <v>45485</v>
      </c>
      <c r="B20485" s="288" t="s">
        <v>292</v>
      </c>
      <c r="C20485" s="288" t="s">
        <v>72971</v>
      </c>
      <c r="D20485" s="288" t="s">
        <v>291</v>
      </c>
      <c r="E20485" s="288" t="s">
        <v>1213</v>
      </c>
      <c r="F20485" s="288" t="s">
        <v>1214</v>
      </c>
      <c r="G20485" s="288" t="s">
        <v>55782</v>
      </c>
      <c r="H20485" s="288" t="s">
        <v>49713</v>
      </c>
      <c r="I20485" s="288" t="s">
        <v>1485</v>
      </c>
      <c r="J20485" s="288" t="s">
        <v>47551</v>
      </c>
      <c r="K20485" s="324">
        <v>40500</v>
      </c>
      <c r="L20485" s="288" t="s">
        <v>55783</v>
      </c>
      <c r="M20485" s="288" t="s">
        <v>114</v>
      </c>
      <c r="N20485" s="288" t="s">
        <v>1538</v>
      </c>
      <c r="O20485" s="288" t="s">
        <v>7431</v>
      </c>
      <c r="P20485" s="288" t="s">
        <v>7432</v>
      </c>
      <c r="Q20485" s="324">
        <v>10</v>
      </c>
      <c r="R20485" s="279" t="str">
        <f>_xlfn.XLOOKUP(B20485,'data 2026'!E:E,'data 2026'!A:A)</f>
        <v>Chi phí văn phòng phẩm</v>
      </c>
    </row>
    <row r="20486" spans="1:18" ht="14" hidden="1">
      <c r="A20486" s="287">
        <v>45485</v>
      </c>
      <c r="B20486" s="288" t="s">
        <v>292</v>
      </c>
      <c r="C20486" s="288" t="s">
        <v>72971</v>
      </c>
      <c r="D20486" s="288" t="s">
        <v>291</v>
      </c>
      <c r="E20486" s="288" t="s">
        <v>1213</v>
      </c>
      <c r="F20486" s="288" t="s">
        <v>1214</v>
      </c>
      <c r="G20486" s="288" t="s">
        <v>55782</v>
      </c>
      <c r="H20486" s="288" t="s">
        <v>49713</v>
      </c>
      <c r="I20486" s="288" t="s">
        <v>1485</v>
      </c>
      <c r="J20486" s="288" t="s">
        <v>47551</v>
      </c>
      <c r="K20486" s="324">
        <v>15000</v>
      </c>
      <c r="L20486" s="288" t="s">
        <v>55783</v>
      </c>
      <c r="M20486" s="288" t="s">
        <v>114</v>
      </c>
      <c r="N20486" s="288" t="s">
        <v>1538</v>
      </c>
      <c r="O20486" s="288" t="s">
        <v>1547</v>
      </c>
      <c r="P20486" s="288" t="s">
        <v>1548</v>
      </c>
      <c r="Q20486" s="324">
        <v>6</v>
      </c>
      <c r="R20486" s="279" t="str">
        <f>_xlfn.XLOOKUP(B20486,'data 2026'!E:E,'data 2026'!A:A)</f>
        <v>Chi phí văn phòng phẩm</v>
      </c>
    </row>
    <row r="20487" spans="1:18" ht="14" hidden="1">
      <c r="A20487" s="287">
        <v>45485</v>
      </c>
      <c r="B20487" s="288" t="s">
        <v>292</v>
      </c>
      <c r="C20487" s="288" t="s">
        <v>72971</v>
      </c>
      <c r="D20487" s="288" t="s">
        <v>291</v>
      </c>
      <c r="E20487" s="288" t="s">
        <v>1213</v>
      </c>
      <c r="F20487" s="288" t="s">
        <v>1214</v>
      </c>
      <c r="G20487" s="288" t="s">
        <v>55782</v>
      </c>
      <c r="H20487" s="288" t="s">
        <v>49713</v>
      </c>
      <c r="I20487" s="288" t="s">
        <v>1485</v>
      </c>
      <c r="J20487" s="288" t="s">
        <v>47551</v>
      </c>
      <c r="K20487" s="324">
        <v>15000</v>
      </c>
      <c r="L20487" s="288" t="s">
        <v>55783</v>
      </c>
      <c r="M20487" s="288" t="s">
        <v>114</v>
      </c>
      <c r="N20487" s="288" t="s">
        <v>1538</v>
      </c>
      <c r="O20487" s="288" t="s">
        <v>1555</v>
      </c>
      <c r="P20487" s="288" t="s">
        <v>1556</v>
      </c>
      <c r="Q20487" s="324">
        <v>2</v>
      </c>
      <c r="R20487" s="279" t="str">
        <f>_xlfn.XLOOKUP(B20487,'data 2026'!E:E,'data 2026'!A:A)</f>
        <v>Chi phí văn phòng phẩm</v>
      </c>
    </row>
    <row r="20488" spans="1:18" ht="14" hidden="1">
      <c r="A20488" s="287">
        <v>45485</v>
      </c>
      <c r="B20488" s="288" t="s">
        <v>292</v>
      </c>
      <c r="C20488" s="288" t="s">
        <v>72971</v>
      </c>
      <c r="D20488" s="288" t="s">
        <v>291</v>
      </c>
      <c r="E20488" s="288" t="s">
        <v>1213</v>
      </c>
      <c r="F20488" s="288" t="s">
        <v>1214</v>
      </c>
      <c r="G20488" s="288" t="s">
        <v>55782</v>
      </c>
      <c r="H20488" s="288" t="s">
        <v>49713</v>
      </c>
      <c r="I20488" s="288" t="s">
        <v>1485</v>
      </c>
      <c r="J20488" s="288" t="s">
        <v>47551</v>
      </c>
      <c r="K20488" s="324">
        <v>6564</v>
      </c>
      <c r="L20488" s="288" t="s">
        <v>55783</v>
      </c>
      <c r="M20488" s="288" t="s">
        <v>114</v>
      </c>
      <c r="N20488" s="288" t="s">
        <v>1538</v>
      </c>
      <c r="O20488" s="288" t="s">
        <v>4832</v>
      </c>
      <c r="P20488" s="288" t="s">
        <v>4833</v>
      </c>
      <c r="Q20488" s="324">
        <v>1</v>
      </c>
      <c r="R20488" s="279" t="str">
        <f>_xlfn.XLOOKUP(B20488,'data 2026'!E:E,'data 2026'!A:A)</f>
        <v>Chi phí văn phòng phẩm</v>
      </c>
    </row>
    <row r="20489" spans="1:18" ht="14" hidden="1">
      <c r="A20489" s="287">
        <v>45485</v>
      </c>
      <c r="B20489" s="288" t="s">
        <v>292</v>
      </c>
      <c r="C20489" s="288" t="s">
        <v>72971</v>
      </c>
      <c r="D20489" s="288" t="s">
        <v>291</v>
      </c>
      <c r="E20489" s="288" t="s">
        <v>1213</v>
      </c>
      <c r="F20489" s="288" t="s">
        <v>1214</v>
      </c>
      <c r="G20489" s="288" t="s">
        <v>55782</v>
      </c>
      <c r="H20489" s="288" t="s">
        <v>49713</v>
      </c>
      <c r="I20489" s="288" t="s">
        <v>1485</v>
      </c>
      <c r="J20489" s="288" t="s">
        <v>47551</v>
      </c>
      <c r="K20489" s="324">
        <v>8000</v>
      </c>
      <c r="L20489" s="288" t="s">
        <v>55783</v>
      </c>
      <c r="M20489" s="288" t="s">
        <v>114</v>
      </c>
      <c r="N20489" s="288" t="s">
        <v>1538</v>
      </c>
      <c r="O20489" s="288" t="s">
        <v>8473</v>
      </c>
      <c r="P20489" s="288" t="s">
        <v>8474</v>
      </c>
      <c r="Q20489" s="324">
        <v>1</v>
      </c>
      <c r="R20489" s="279" t="str">
        <f>_xlfn.XLOOKUP(B20489,'data 2026'!E:E,'data 2026'!A:A)</f>
        <v>Chi phí văn phòng phẩm</v>
      </c>
    </row>
    <row r="20490" spans="1:18" ht="14" hidden="1">
      <c r="A20490" s="287">
        <v>45485</v>
      </c>
      <c r="B20490" s="288" t="s">
        <v>292</v>
      </c>
      <c r="C20490" s="288" t="s">
        <v>72971</v>
      </c>
      <c r="D20490" s="288" t="s">
        <v>291</v>
      </c>
      <c r="E20490" s="288" t="s">
        <v>1213</v>
      </c>
      <c r="F20490" s="288" t="s">
        <v>1214</v>
      </c>
      <c r="G20490" s="288" t="s">
        <v>55782</v>
      </c>
      <c r="H20490" s="288" t="s">
        <v>49713</v>
      </c>
      <c r="I20490" s="288" t="s">
        <v>1485</v>
      </c>
      <c r="J20490" s="288" t="s">
        <v>47551</v>
      </c>
      <c r="K20490" s="324">
        <v>6318</v>
      </c>
      <c r="L20490" s="288" t="s">
        <v>55783</v>
      </c>
      <c r="M20490" s="288" t="s">
        <v>114</v>
      </c>
      <c r="N20490" s="288" t="s">
        <v>1538</v>
      </c>
      <c r="O20490" s="288" t="s">
        <v>4339</v>
      </c>
      <c r="P20490" s="288" t="s">
        <v>4340</v>
      </c>
      <c r="Q20490" s="324">
        <v>1</v>
      </c>
      <c r="R20490" s="279" t="str">
        <f>_xlfn.XLOOKUP(B20490,'data 2026'!E:E,'data 2026'!A:A)</f>
        <v>Chi phí văn phòng phẩm</v>
      </c>
    </row>
    <row r="20491" spans="1:18" ht="14" hidden="1">
      <c r="A20491" s="287">
        <v>45485</v>
      </c>
      <c r="B20491" s="288" t="s">
        <v>292</v>
      </c>
      <c r="C20491" s="288" t="s">
        <v>72971</v>
      </c>
      <c r="D20491" s="288" t="s">
        <v>291</v>
      </c>
      <c r="E20491" s="288" t="s">
        <v>1213</v>
      </c>
      <c r="F20491" s="288" t="s">
        <v>1214</v>
      </c>
      <c r="G20491" s="288" t="s">
        <v>55782</v>
      </c>
      <c r="H20491" s="288" t="s">
        <v>49713</v>
      </c>
      <c r="I20491" s="288" t="s">
        <v>1485</v>
      </c>
      <c r="J20491" s="288" t="s">
        <v>47551</v>
      </c>
      <c r="K20491" s="324">
        <v>20000</v>
      </c>
      <c r="L20491" s="288" t="s">
        <v>55783</v>
      </c>
      <c r="M20491" s="288" t="s">
        <v>114</v>
      </c>
      <c r="N20491" s="288" t="s">
        <v>1538</v>
      </c>
      <c r="O20491" s="288" t="s">
        <v>1614</v>
      </c>
      <c r="P20491" s="288" t="s">
        <v>1615</v>
      </c>
      <c r="Q20491" s="324">
        <v>8</v>
      </c>
      <c r="R20491" s="279" t="str">
        <f>_xlfn.XLOOKUP(B20491,'data 2026'!E:E,'data 2026'!A:A)</f>
        <v>Chi phí văn phòng phẩm</v>
      </c>
    </row>
    <row r="20492" spans="1:18" ht="14" hidden="1">
      <c r="A20492" s="287">
        <v>45485</v>
      </c>
      <c r="B20492" s="288" t="s">
        <v>292</v>
      </c>
      <c r="C20492" s="288" t="s">
        <v>72971</v>
      </c>
      <c r="D20492" s="288" t="s">
        <v>291</v>
      </c>
      <c r="E20492" s="288" t="s">
        <v>1213</v>
      </c>
      <c r="F20492" s="288" t="s">
        <v>1214</v>
      </c>
      <c r="G20492" s="288" t="s">
        <v>55782</v>
      </c>
      <c r="H20492" s="288" t="s">
        <v>49713</v>
      </c>
      <c r="I20492" s="288" t="s">
        <v>1485</v>
      </c>
      <c r="J20492" s="288" t="s">
        <v>47551</v>
      </c>
      <c r="K20492" s="324">
        <v>24000</v>
      </c>
      <c r="L20492" s="288" t="s">
        <v>55783</v>
      </c>
      <c r="M20492" s="288" t="s">
        <v>114</v>
      </c>
      <c r="N20492" s="288" t="s">
        <v>1538</v>
      </c>
      <c r="O20492" s="288" t="s">
        <v>4354</v>
      </c>
      <c r="P20492" s="288" t="s">
        <v>4355</v>
      </c>
      <c r="Q20492" s="324">
        <v>2</v>
      </c>
      <c r="R20492" s="279" t="str">
        <f>_xlfn.XLOOKUP(B20492,'data 2026'!E:E,'data 2026'!A:A)</f>
        <v>Chi phí văn phòng phẩm</v>
      </c>
    </row>
    <row r="20493" spans="1:18" ht="14" hidden="1">
      <c r="A20493" s="287">
        <v>45485</v>
      </c>
      <c r="B20493" s="288" t="s">
        <v>292</v>
      </c>
      <c r="C20493" s="288" t="s">
        <v>72971</v>
      </c>
      <c r="D20493" s="288" t="s">
        <v>291</v>
      </c>
      <c r="E20493" s="288" t="s">
        <v>1213</v>
      </c>
      <c r="F20493" s="288" t="s">
        <v>1214</v>
      </c>
      <c r="G20493" s="288" t="s">
        <v>55782</v>
      </c>
      <c r="H20493" s="288" t="s">
        <v>49713</v>
      </c>
      <c r="I20493" s="288" t="s">
        <v>1485</v>
      </c>
      <c r="J20493" s="288" t="s">
        <v>47551</v>
      </c>
      <c r="K20493" s="324">
        <v>56000</v>
      </c>
      <c r="L20493" s="288" t="s">
        <v>55783</v>
      </c>
      <c r="M20493" s="288" t="s">
        <v>114</v>
      </c>
      <c r="N20493" s="288" t="s">
        <v>1538</v>
      </c>
      <c r="O20493" s="288" t="s">
        <v>1618</v>
      </c>
      <c r="P20493" s="288" t="s">
        <v>1619</v>
      </c>
      <c r="Q20493" s="324">
        <v>2</v>
      </c>
      <c r="R20493" s="279" t="str">
        <f>_xlfn.XLOOKUP(B20493,'data 2026'!E:E,'data 2026'!A:A)</f>
        <v>Chi phí văn phòng phẩm</v>
      </c>
    </row>
    <row r="20494" spans="1:18" ht="14" hidden="1">
      <c r="A20494" s="287">
        <v>45485</v>
      </c>
      <c r="B20494" s="288" t="s">
        <v>292</v>
      </c>
      <c r="C20494" s="288" t="s">
        <v>72971</v>
      </c>
      <c r="D20494" s="288" t="s">
        <v>291</v>
      </c>
      <c r="E20494" s="288" t="s">
        <v>1213</v>
      </c>
      <c r="F20494" s="288" t="s">
        <v>1214</v>
      </c>
      <c r="G20494" s="288" t="s">
        <v>55782</v>
      </c>
      <c r="H20494" s="288" t="s">
        <v>49713</v>
      </c>
      <c r="I20494" s="288" t="s">
        <v>1485</v>
      </c>
      <c r="J20494" s="288" t="s">
        <v>47551</v>
      </c>
      <c r="K20494" s="324">
        <v>90000</v>
      </c>
      <c r="L20494" s="288" t="s">
        <v>55783</v>
      </c>
      <c r="M20494" s="288" t="s">
        <v>114</v>
      </c>
      <c r="N20494" s="288" t="s">
        <v>1538</v>
      </c>
      <c r="O20494" s="288" t="s">
        <v>1620</v>
      </c>
      <c r="P20494" s="288" t="s">
        <v>1621</v>
      </c>
      <c r="Q20494" s="324">
        <v>300</v>
      </c>
      <c r="R20494" s="279" t="str">
        <f>_xlfn.XLOOKUP(B20494,'data 2026'!E:E,'data 2026'!A:A)</f>
        <v>Chi phí văn phòng phẩm</v>
      </c>
    </row>
    <row r="20495" spans="1:18" ht="14" hidden="1">
      <c r="A20495" s="287">
        <v>45485</v>
      </c>
      <c r="B20495" s="288" t="s">
        <v>292</v>
      </c>
      <c r="C20495" s="288" t="s">
        <v>72971</v>
      </c>
      <c r="D20495" s="288" t="s">
        <v>291</v>
      </c>
      <c r="E20495" s="288" t="s">
        <v>1213</v>
      </c>
      <c r="F20495" s="288" t="s">
        <v>1214</v>
      </c>
      <c r="G20495" s="288" t="s">
        <v>55782</v>
      </c>
      <c r="H20495" s="288" t="s">
        <v>49713</v>
      </c>
      <c r="I20495" s="288" t="s">
        <v>1485</v>
      </c>
      <c r="J20495" s="288" t="s">
        <v>47551</v>
      </c>
      <c r="K20495" s="324">
        <v>24000</v>
      </c>
      <c r="L20495" s="288" t="s">
        <v>55783</v>
      </c>
      <c r="M20495" s="288" t="s">
        <v>114</v>
      </c>
      <c r="N20495" s="288" t="s">
        <v>1538</v>
      </c>
      <c r="O20495" s="288" t="s">
        <v>8054</v>
      </c>
      <c r="P20495" s="288" t="s">
        <v>8055</v>
      </c>
      <c r="Q20495" s="324">
        <v>8</v>
      </c>
      <c r="R20495" s="279" t="str">
        <f>_xlfn.XLOOKUP(B20495,'data 2026'!E:E,'data 2026'!A:A)</f>
        <v>Chi phí văn phòng phẩm</v>
      </c>
    </row>
    <row r="20496" spans="1:18" ht="14" hidden="1">
      <c r="A20496" s="287">
        <v>45485</v>
      </c>
      <c r="B20496" s="288" t="s">
        <v>292</v>
      </c>
      <c r="C20496" s="288" t="s">
        <v>72971</v>
      </c>
      <c r="D20496" s="288" t="s">
        <v>291</v>
      </c>
      <c r="E20496" s="288" t="s">
        <v>1213</v>
      </c>
      <c r="F20496" s="288" t="s">
        <v>1214</v>
      </c>
      <c r="G20496" s="288" t="s">
        <v>55782</v>
      </c>
      <c r="H20496" s="288" t="s">
        <v>49713</v>
      </c>
      <c r="I20496" s="288" t="s">
        <v>1485</v>
      </c>
      <c r="J20496" s="288" t="s">
        <v>47551</v>
      </c>
      <c r="K20496" s="324">
        <v>12000</v>
      </c>
      <c r="L20496" s="288" t="s">
        <v>55783</v>
      </c>
      <c r="M20496" s="288" t="s">
        <v>114</v>
      </c>
      <c r="N20496" s="288" t="s">
        <v>1538</v>
      </c>
      <c r="O20496" s="288" t="s">
        <v>1626</v>
      </c>
      <c r="P20496" s="288" t="s">
        <v>1627</v>
      </c>
      <c r="Q20496" s="324">
        <v>4</v>
      </c>
      <c r="R20496" s="279" t="str">
        <f>_xlfn.XLOOKUP(B20496,'data 2026'!E:E,'data 2026'!A:A)</f>
        <v>Chi phí văn phòng phẩm</v>
      </c>
    </row>
    <row r="20497" spans="1:18" ht="14" hidden="1">
      <c r="A20497" s="287">
        <v>45485</v>
      </c>
      <c r="B20497" s="288" t="s">
        <v>292</v>
      </c>
      <c r="C20497" s="288" t="s">
        <v>72971</v>
      </c>
      <c r="D20497" s="288" t="s">
        <v>291</v>
      </c>
      <c r="E20497" s="288" t="s">
        <v>1213</v>
      </c>
      <c r="F20497" s="288" t="s">
        <v>1214</v>
      </c>
      <c r="G20497" s="288" t="s">
        <v>55782</v>
      </c>
      <c r="H20497" s="288" t="s">
        <v>49713</v>
      </c>
      <c r="I20497" s="288" t="s">
        <v>1485</v>
      </c>
      <c r="J20497" s="288" t="s">
        <v>47551</v>
      </c>
      <c r="K20497" s="324">
        <v>378000</v>
      </c>
      <c r="L20497" s="288" t="s">
        <v>55783</v>
      </c>
      <c r="M20497" s="288" t="s">
        <v>114</v>
      </c>
      <c r="N20497" s="288" t="s">
        <v>1538</v>
      </c>
      <c r="O20497" s="288" t="s">
        <v>1628</v>
      </c>
      <c r="P20497" s="288" t="s">
        <v>1629</v>
      </c>
      <c r="Q20497" s="324">
        <v>6</v>
      </c>
      <c r="R20497" s="279" t="str">
        <f>_xlfn.XLOOKUP(B20497,'data 2026'!E:E,'data 2026'!A:A)</f>
        <v>Chi phí văn phòng phẩm</v>
      </c>
    </row>
    <row r="20498" spans="1:18" ht="14" hidden="1">
      <c r="A20498" s="287">
        <v>45485</v>
      </c>
      <c r="B20498" s="288" t="s">
        <v>292</v>
      </c>
      <c r="C20498" s="288" t="s">
        <v>72971</v>
      </c>
      <c r="D20498" s="288" t="s">
        <v>291</v>
      </c>
      <c r="E20498" s="288" t="s">
        <v>1213</v>
      </c>
      <c r="F20498" s="288" t="s">
        <v>1214</v>
      </c>
      <c r="G20498" s="288" t="s">
        <v>55782</v>
      </c>
      <c r="H20498" s="288" t="s">
        <v>49713</v>
      </c>
      <c r="I20498" s="288" t="s">
        <v>1485</v>
      </c>
      <c r="J20498" s="288" t="s">
        <v>47551</v>
      </c>
      <c r="K20498" s="324">
        <v>60407</v>
      </c>
      <c r="L20498" s="288" t="s">
        <v>55783</v>
      </c>
      <c r="M20498" s="288" t="s">
        <v>114</v>
      </c>
      <c r="N20498" s="288" t="s">
        <v>1538</v>
      </c>
      <c r="O20498" s="288" t="s">
        <v>4348</v>
      </c>
      <c r="P20498" s="288" t="s">
        <v>4349</v>
      </c>
      <c r="Q20498" s="324">
        <v>2</v>
      </c>
      <c r="R20498" s="279" t="str">
        <f>_xlfn.XLOOKUP(B20498,'data 2026'!E:E,'data 2026'!A:A)</f>
        <v>Chi phí văn phòng phẩm</v>
      </c>
    </row>
    <row r="20499" spans="1:18" ht="14" hidden="1">
      <c r="A20499" s="287">
        <v>45485</v>
      </c>
      <c r="B20499" s="288" t="s">
        <v>292</v>
      </c>
      <c r="C20499" s="288" t="s">
        <v>72971</v>
      </c>
      <c r="D20499" s="288" t="s">
        <v>291</v>
      </c>
      <c r="E20499" s="288" t="s">
        <v>1213</v>
      </c>
      <c r="F20499" s="288" t="s">
        <v>1214</v>
      </c>
      <c r="G20499" s="288" t="s">
        <v>55782</v>
      </c>
      <c r="H20499" s="288" t="s">
        <v>49713</v>
      </c>
      <c r="I20499" s="288" t="s">
        <v>1485</v>
      </c>
      <c r="J20499" s="288" t="s">
        <v>47551</v>
      </c>
      <c r="K20499" s="324">
        <v>24000</v>
      </c>
      <c r="L20499" s="288" t="s">
        <v>55783</v>
      </c>
      <c r="M20499" s="288" t="s">
        <v>114</v>
      </c>
      <c r="N20499" s="288" t="s">
        <v>1538</v>
      </c>
      <c r="O20499" s="288" t="s">
        <v>1541</v>
      </c>
      <c r="P20499" s="288" t="s">
        <v>1542</v>
      </c>
      <c r="Q20499" s="324">
        <v>2</v>
      </c>
      <c r="R20499" s="279" t="str">
        <f>_xlfn.XLOOKUP(B20499,'data 2026'!E:E,'data 2026'!A:A)</f>
        <v>Chi phí văn phòng phẩm</v>
      </c>
    </row>
    <row r="20500" spans="1:18" ht="14" hidden="1">
      <c r="A20500" s="287">
        <v>45485</v>
      </c>
      <c r="B20500" s="288" t="s">
        <v>292</v>
      </c>
      <c r="C20500" s="288" t="s">
        <v>72971</v>
      </c>
      <c r="D20500" s="288" t="s">
        <v>291</v>
      </c>
      <c r="E20500" s="288" t="s">
        <v>1213</v>
      </c>
      <c r="F20500" s="288" t="s">
        <v>1214</v>
      </c>
      <c r="G20500" s="288" t="s">
        <v>55782</v>
      </c>
      <c r="H20500" s="288" t="s">
        <v>49713</v>
      </c>
      <c r="I20500" s="288" t="s">
        <v>1485</v>
      </c>
      <c r="J20500" s="288" t="s">
        <v>47551</v>
      </c>
      <c r="K20500" s="324">
        <v>12000</v>
      </c>
      <c r="L20500" s="288" t="s">
        <v>55783</v>
      </c>
      <c r="M20500" s="288" t="s">
        <v>114</v>
      </c>
      <c r="N20500" s="288" t="s">
        <v>1538</v>
      </c>
      <c r="O20500" s="288" t="s">
        <v>1559</v>
      </c>
      <c r="P20500" s="288" t="s">
        <v>1560</v>
      </c>
      <c r="Q20500" s="324">
        <v>1</v>
      </c>
      <c r="R20500" s="279" t="str">
        <f>_xlfn.XLOOKUP(B20500,'data 2026'!E:E,'data 2026'!A:A)</f>
        <v>Chi phí văn phòng phẩm</v>
      </c>
    </row>
    <row r="20501" spans="1:18" ht="14" hidden="1">
      <c r="A20501" s="287">
        <v>45485</v>
      </c>
      <c r="B20501" s="288" t="s">
        <v>292</v>
      </c>
      <c r="C20501" s="288" t="s">
        <v>72971</v>
      </c>
      <c r="D20501" s="288" t="s">
        <v>291</v>
      </c>
      <c r="E20501" s="288" t="s">
        <v>1213</v>
      </c>
      <c r="F20501" s="288" t="s">
        <v>1214</v>
      </c>
      <c r="G20501" s="288" t="s">
        <v>55782</v>
      </c>
      <c r="H20501" s="288" t="s">
        <v>49713</v>
      </c>
      <c r="I20501" s="288" t="s">
        <v>1485</v>
      </c>
      <c r="J20501" s="288" t="s">
        <v>47551</v>
      </c>
      <c r="K20501" s="324">
        <v>22000</v>
      </c>
      <c r="L20501" s="288" t="s">
        <v>55783</v>
      </c>
      <c r="M20501" s="288" t="s">
        <v>114</v>
      </c>
      <c r="N20501" s="288" t="s">
        <v>1538</v>
      </c>
      <c r="O20501" s="288" t="s">
        <v>27925</v>
      </c>
      <c r="P20501" s="288" t="s">
        <v>27926</v>
      </c>
      <c r="Q20501" s="324">
        <v>20</v>
      </c>
      <c r="R20501" s="279" t="str">
        <f>_xlfn.XLOOKUP(B20501,'data 2026'!E:E,'data 2026'!A:A)</f>
        <v>Chi phí văn phòng phẩm</v>
      </c>
    </row>
    <row r="20502" spans="1:18" ht="14" hidden="1">
      <c r="A20502" s="287">
        <v>45485</v>
      </c>
      <c r="B20502" s="288" t="s">
        <v>292</v>
      </c>
      <c r="C20502" s="288" t="s">
        <v>72971</v>
      </c>
      <c r="D20502" s="288" t="s">
        <v>291</v>
      </c>
      <c r="E20502" s="288" t="s">
        <v>1213</v>
      </c>
      <c r="F20502" s="288" t="s">
        <v>1214</v>
      </c>
      <c r="G20502" s="288" t="s">
        <v>55782</v>
      </c>
      <c r="H20502" s="288" t="s">
        <v>49713</v>
      </c>
      <c r="I20502" s="288" t="s">
        <v>1485</v>
      </c>
      <c r="J20502" s="288" t="s">
        <v>47551</v>
      </c>
      <c r="K20502" s="324">
        <v>36673</v>
      </c>
      <c r="L20502" s="288" t="s">
        <v>55783</v>
      </c>
      <c r="M20502" s="288" t="s">
        <v>114</v>
      </c>
      <c r="N20502" s="288" t="s">
        <v>1538</v>
      </c>
      <c r="O20502" s="288" t="s">
        <v>1602</v>
      </c>
      <c r="P20502" s="288" t="s">
        <v>1603</v>
      </c>
      <c r="Q20502" s="324">
        <v>2</v>
      </c>
      <c r="R20502" s="279" t="str">
        <f>_xlfn.XLOOKUP(B20502,'data 2026'!E:E,'data 2026'!A:A)</f>
        <v>Chi phí văn phòng phẩm</v>
      </c>
    </row>
    <row r="20503" spans="1:18" ht="14" hidden="1">
      <c r="A20503" s="287">
        <v>45485</v>
      </c>
      <c r="B20503" s="288" t="s">
        <v>292</v>
      </c>
      <c r="C20503" s="288" t="s">
        <v>72971</v>
      </c>
      <c r="D20503" s="288" t="s">
        <v>291</v>
      </c>
      <c r="E20503" s="288" t="s">
        <v>1213</v>
      </c>
      <c r="F20503" s="288" t="s">
        <v>1214</v>
      </c>
      <c r="G20503" s="288" t="s">
        <v>55782</v>
      </c>
      <c r="H20503" s="288" t="s">
        <v>49713</v>
      </c>
      <c r="I20503" s="288" t="s">
        <v>1485</v>
      </c>
      <c r="J20503" s="288" t="s">
        <v>47551</v>
      </c>
      <c r="K20503" s="324">
        <v>82302</v>
      </c>
      <c r="L20503" s="288" t="s">
        <v>55783</v>
      </c>
      <c r="M20503" s="288" t="s">
        <v>114</v>
      </c>
      <c r="N20503" s="288" t="s">
        <v>1538</v>
      </c>
      <c r="O20503" s="288" t="s">
        <v>1565</v>
      </c>
      <c r="P20503" s="288" t="s">
        <v>1566</v>
      </c>
      <c r="Q20503" s="324">
        <v>2</v>
      </c>
      <c r="R20503" s="279" t="str">
        <f>_xlfn.XLOOKUP(B20503,'data 2026'!E:E,'data 2026'!A:A)</f>
        <v>Chi phí văn phòng phẩm</v>
      </c>
    </row>
    <row r="20504" spans="1:18" ht="14" hidden="1">
      <c r="A20504" s="287">
        <v>45485</v>
      </c>
      <c r="B20504" s="288" t="s">
        <v>292</v>
      </c>
      <c r="C20504" s="288" t="s">
        <v>72971</v>
      </c>
      <c r="D20504" s="288" t="s">
        <v>291</v>
      </c>
      <c r="E20504" s="288" t="s">
        <v>1213</v>
      </c>
      <c r="F20504" s="288" t="s">
        <v>1214</v>
      </c>
      <c r="G20504" s="288" t="s">
        <v>55782</v>
      </c>
      <c r="H20504" s="288" t="s">
        <v>49713</v>
      </c>
      <c r="I20504" s="288" t="s">
        <v>1485</v>
      </c>
      <c r="J20504" s="288" t="s">
        <v>47551</v>
      </c>
      <c r="K20504" s="324">
        <v>9575</v>
      </c>
      <c r="L20504" s="288" t="s">
        <v>55783</v>
      </c>
      <c r="M20504" s="288" t="s">
        <v>114</v>
      </c>
      <c r="N20504" s="288" t="s">
        <v>1538</v>
      </c>
      <c r="O20504" s="288" t="s">
        <v>4480</v>
      </c>
      <c r="P20504" s="288" t="s">
        <v>4481</v>
      </c>
      <c r="Q20504" s="324">
        <v>2</v>
      </c>
      <c r="R20504" s="279" t="str">
        <f>_xlfn.XLOOKUP(B20504,'data 2026'!E:E,'data 2026'!A:A)</f>
        <v>Chi phí văn phòng phẩm</v>
      </c>
    </row>
    <row r="20505" spans="1:18" ht="14" hidden="1">
      <c r="A20505" s="287">
        <v>45485</v>
      </c>
      <c r="B20505" s="288" t="s">
        <v>292</v>
      </c>
      <c r="C20505" s="288" t="s">
        <v>72971</v>
      </c>
      <c r="D20505" s="288" t="s">
        <v>291</v>
      </c>
      <c r="E20505" s="288" t="s">
        <v>1213</v>
      </c>
      <c r="F20505" s="288" t="s">
        <v>1214</v>
      </c>
      <c r="G20505" s="288" t="s">
        <v>55782</v>
      </c>
      <c r="H20505" s="288" t="s">
        <v>49713</v>
      </c>
      <c r="I20505" s="288" t="s">
        <v>1485</v>
      </c>
      <c r="J20505" s="288" t="s">
        <v>47551</v>
      </c>
      <c r="K20505" s="324">
        <v>36958</v>
      </c>
      <c r="L20505" s="288" t="s">
        <v>55783</v>
      </c>
      <c r="M20505" s="288" t="s">
        <v>114</v>
      </c>
      <c r="N20505" s="288" t="s">
        <v>1538</v>
      </c>
      <c r="O20505" s="288" t="s">
        <v>4346</v>
      </c>
      <c r="P20505" s="288" t="s">
        <v>4347</v>
      </c>
      <c r="Q20505" s="324">
        <v>5</v>
      </c>
      <c r="R20505" s="279" t="str">
        <f>_xlfn.XLOOKUP(B20505,'data 2026'!E:E,'data 2026'!A:A)</f>
        <v>Chi phí văn phòng phẩm</v>
      </c>
    </row>
    <row r="20506" spans="1:18" ht="14" hidden="1">
      <c r="A20506" s="287">
        <v>45485</v>
      </c>
      <c r="B20506" s="288" t="s">
        <v>292</v>
      </c>
      <c r="C20506" s="288" t="s">
        <v>72971</v>
      </c>
      <c r="D20506" s="288" t="s">
        <v>291</v>
      </c>
      <c r="E20506" s="288" t="s">
        <v>1213</v>
      </c>
      <c r="F20506" s="288" t="s">
        <v>1214</v>
      </c>
      <c r="G20506" s="288" t="s">
        <v>55782</v>
      </c>
      <c r="H20506" s="288" t="s">
        <v>49713</v>
      </c>
      <c r="I20506" s="288" t="s">
        <v>1485</v>
      </c>
      <c r="J20506" s="288" t="s">
        <v>47551</v>
      </c>
      <c r="K20506" s="324">
        <v>65000</v>
      </c>
      <c r="L20506" s="288" t="s">
        <v>55783</v>
      </c>
      <c r="M20506" s="288" t="s">
        <v>114</v>
      </c>
      <c r="N20506" s="288" t="s">
        <v>1538</v>
      </c>
      <c r="O20506" s="288" t="s">
        <v>1610</v>
      </c>
      <c r="P20506" s="288" t="s">
        <v>1611</v>
      </c>
      <c r="Q20506" s="324">
        <v>10</v>
      </c>
      <c r="R20506" s="279" t="str">
        <f>_xlfn.XLOOKUP(B20506,'data 2026'!E:E,'data 2026'!A:A)</f>
        <v>Chi phí văn phòng phẩm</v>
      </c>
    </row>
    <row r="20507" spans="1:18" ht="14" hidden="1">
      <c r="A20507" s="287">
        <v>45485</v>
      </c>
      <c r="B20507" s="288" t="s">
        <v>292</v>
      </c>
      <c r="C20507" s="288" t="s">
        <v>72971</v>
      </c>
      <c r="D20507" s="288" t="s">
        <v>291</v>
      </c>
      <c r="E20507" s="288" t="s">
        <v>1213</v>
      </c>
      <c r="F20507" s="288" t="s">
        <v>1214</v>
      </c>
      <c r="G20507" s="288" t="s">
        <v>55782</v>
      </c>
      <c r="H20507" s="288" t="s">
        <v>49713</v>
      </c>
      <c r="I20507" s="288" t="s">
        <v>1485</v>
      </c>
      <c r="J20507" s="288" t="s">
        <v>47551</v>
      </c>
      <c r="K20507" s="324">
        <v>65640</v>
      </c>
      <c r="L20507" s="288" t="s">
        <v>55783</v>
      </c>
      <c r="M20507" s="288" t="s">
        <v>114</v>
      </c>
      <c r="N20507" s="288" t="s">
        <v>1538</v>
      </c>
      <c r="O20507" s="288" t="s">
        <v>4832</v>
      </c>
      <c r="P20507" s="288" t="s">
        <v>4833</v>
      </c>
      <c r="Q20507" s="324">
        <v>10</v>
      </c>
      <c r="R20507" s="279" t="str">
        <f>_xlfn.XLOOKUP(B20507,'data 2026'!E:E,'data 2026'!A:A)</f>
        <v>Chi phí văn phòng phẩm</v>
      </c>
    </row>
    <row r="20508" spans="1:18" ht="14" hidden="1">
      <c r="A20508" s="287">
        <v>45485</v>
      </c>
      <c r="B20508" s="288" t="s">
        <v>292</v>
      </c>
      <c r="C20508" s="288" t="s">
        <v>72971</v>
      </c>
      <c r="D20508" s="288" t="s">
        <v>291</v>
      </c>
      <c r="E20508" s="288" t="s">
        <v>1213</v>
      </c>
      <c r="F20508" s="288" t="s">
        <v>1214</v>
      </c>
      <c r="G20508" s="288" t="s">
        <v>55782</v>
      </c>
      <c r="H20508" s="288" t="s">
        <v>49713</v>
      </c>
      <c r="I20508" s="288" t="s">
        <v>1485</v>
      </c>
      <c r="J20508" s="288" t="s">
        <v>47551</v>
      </c>
      <c r="K20508" s="324">
        <v>16000</v>
      </c>
      <c r="L20508" s="288" t="s">
        <v>55783</v>
      </c>
      <c r="M20508" s="288" t="s">
        <v>114</v>
      </c>
      <c r="N20508" s="288" t="s">
        <v>1538</v>
      </c>
      <c r="O20508" s="288" t="s">
        <v>8473</v>
      </c>
      <c r="P20508" s="288" t="s">
        <v>8474</v>
      </c>
      <c r="Q20508" s="324">
        <v>2</v>
      </c>
      <c r="R20508" s="279" t="str">
        <f>_xlfn.XLOOKUP(B20508,'data 2026'!E:E,'data 2026'!A:A)</f>
        <v>Chi phí văn phòng phẩm</v>
      </c>
    </row>
    <row r="20509" spans="1:18" ht="14" hidden="1">
      <c r="A20509" s="287">
        <v>45485</v>
      </c>
      <c r="B20509" s="288" t="s">
        <v>292</v>
      </c>
      <c r="C20509" s="288" t="s">
        <v>72971</v>
      </c>
      <c r="D20509" s="288" t="s">
        <v>291</v>
      </c>
      <c r="E20509" s="288" t="s">
        <v>1213</v>
      </c>
      <c r="F20509" s="288" t="s">
        <v>1214</v>
      </c>
      <c r="G20509" s="288" t="s">
        <v>55782</v>
      </c>
      <c r="H20509" s="288" t="s">
        <v>49713</v>
      </c>
      <c r="I20509" s="288" t="s">
        <v>1485</v>
      </c>
      <c r="J20509" s="288" t="s">
        <v>47551</v>
      </c>
      <c r="K20509" s="324">
        <v>90000</v>
      </c>
      <c r="L20509" s="288" t="s">
        <v>55783</v>
      </c>
      <c r="M20509" s="288" t="s">
        <v>114</v>
      </c>
      <c r="N20509" s="288" t="s">
        <v>1538</v>
      </c>
      <c r="O20509" s="288" t="s">
        <v>4343</v>
      </c>
      <c r="P20509" s="288" t="s">
        <v>4344</v>
      </c>
      <c r="Q20509" s="324">
        <v>6</v>
      </c>
      <c r="R20509" s="279" t="str">
        <f>_xlfn.XLOOKUP(B20509,'data 2026'!E:E,'data 2026'!A:A)</f>
        <v>Chi phí văn phòng phẩm</v>
      </c>
    </row>
    <row r="20510" spans="1:18" ht="14" hidden="1">
      <c r="A20510" s="287">
        <v>45485</v>
      </c>
      <c r="B20510" s="288" t="s">
        <v>292</v>
      </c>
      <c r="C20510" s="288" t="s">
        <v>72971</v>
      </c>
      <c r="D20510" s="288" t="s">
        <v>291</v>
      </c>
      <c r="E20510" s="288" t="s">
        <v>1213</v>
      </c>
      <c r="F20510" s="288" t="s">
        <v>1214</v>
      </c>
      <c r="G20510" s="288" t="s">
        <v>55782</v>
      </c>
      <c r="H20510" s="288" t="s">
        <v>49713</v>
      </c>
      <c r="I20510" s="288" t="s">
        <v>1485</v>
      </c>
      <c r="J20510" s="288" t="s">
        <v>47551</v>
      </c>
      <c r="K20510" s="324">
        <v>200000</v>
      </c>
      <c r="L20510" s="288" t="s">
        <v>55783</v>
      </c>
      <c r="M20510" s="288" t="s">
        <v>114</v>
      </c>
      <c r="N20510" s="288" t="s">
        <v>1538</v>
      </c>
      <c r="O20510" s="288" t="s">
        <v>4341</v>
      </c>
      <c r="P20510" s="288" t="s">
        <v>4342</v>
      </c>
      <c r="Q20510" s="324">
        <v>1</v>
      </c>
      <c r="R20510" s="279" t="str">
        <f>_xlfn.XLOOKUP(B20510,'data 2026'!E:E,'data 2026'!A:A)</f>
        <v>Chi phí văn phòng phẩm</v>
      </c>
    </row>
    <row r="20511" spans="1:18" ht="14" hidden="1">
      <c r="A20511" s="287">
        <v>45485</v>
      </c>
      <c r="B20511" s="288" t="s">
        <v>292</v>
      </c>
      <c r="C20511" s="288" t="s">
        <v>72971</v>
      </c>
      <c r="D20511" s="288" t="s">
        <v>291</v>
      </c>
      <c r="E20511" s="288" t="s">
        <v>1213</v>
      </c>
      <c r="F20511" s="288" t="s">
        <v>1214</v>
      </c>
      <c r="G20511" s="288" t="s">
        <v>55782</v>
      </c>
      <c r="H20511" s="288" t="s">
        <v>49713</v>
      </c>
      <c r="I20511" s="288" t="s">
        <v>1485</v>
      </c>
      <c r="J20511" s="288" t="s">
        <v>47551</v>
      </c>
      <c r="K20511" s="324">
        <v>115000</v>
      </c>
      <c r="L20511" s="288" t="s">
        <v>55783</v>
      </c>
      <c r="M20511" s="288" t="s">
        <v>114</v>
      </c>
      <c r="N20511" s="288" t="s">
        <v>1538</v>
      </c>
      <c r="O20511" s="288" t="s">
        <v>1624</v>
      </c>
      <c r="P20511" s="288" t="s">
        <v>1625</v>
      </c>
      <c r="Q20511" s="324">
        <v>1</v>
      </c>
      <c r="R20511" s="279" t="str">
        <f>_xlfn.XLOOKUP(B20511,'data 2026'!E:E,'data 2026'!A:A)</f>
        <v>Chi phí văn phòng phẩm</v>
      </c>
    </row>
    <row r="20512" spans="1:18" ht="14" hidden="1">
      <c r="A20512" s="287">
        <v>45485</v>
      </c>
      <c r="B20512" s="288" t="s">
        <v>292</v>
      </c>
      <c r="C20512" s="288" t="s">
        <v>72971</v>
      </c>
      <c r="D20512" s="288" t="s">
        <v>291</v>
      </c>
      <c r="E20512" s="288" t="s">
        <v>1213</v>
      </c>
      <c r="F20512" s="288" t="s">
        <v>1214</v>
      </c>
      <c r="G20512" s="288" t="s">
        <v>55782</v>
      </c>
      <c r="H20512" s="288" t="s">
        <v>49713</v>
      </c>
      <c r="I20512" s="288" t="s">
        <v>1485</v>
      </c>
      <c r="J20512" s="288" t="s">
        <v>47551</v>
      </c>
      <c r="K20512" s="324">
        <v>27500</v>
      </c>
      <c r="L20512" s="288" t="s">
        <v>55783</v>
      </c>
      <c r="M20512" s="288" t="s">
        <v>114</v>
      </c>
      <c r="N20512" s="288" t="s">
        <v>1538</v>
      </c>
      <c r="O20512" s="288" t="s">
        <v>1553</v>
      </c>
      <c r="P20512" s="288" t="s">
        <v>1554</v>
      </c>
      <c r="Q20512" s="324">
        <v>10</v>
      </c>
      <c r="R20512" s="279" t="str">
        <f>_xlfn.XLOOKUP(B20512,'data 2026'!E:E,'data 2026'!A:A)</f>
        <v>Chi phí văn phòng phẩm</v>
      </c>
    </row>
    <row r="20513" spans="1:18" ht="14" hidden="1">
      <c r="A20513" s="287">
        <v>45485</v>
      </c>
      <c r="B20513" s="288" t="s">
        <v>292</v>
      </c>
      <c r="C20513" s="288" t="s">
        <v>72971</v>
      </c>
      <c r="D20513" s="288" t="s">
        <v>291</v>
      </c>
      <c r="E20513" s="288" t="s">
        <v>1213</v>
      </c>
      <c r="F20513" s="288" t="s">
        <v>1214</v>
      </c>
      <c r="G20513" s="288" t="s">
        <v>55782</v>
      </c>
      <c r="H20513" s="288" t="s">
        <v>49713</v>
      </c>
      <c r="I20513" s="288" t="s">
        <v>1485</v>
      </c>
      <c r="J20513" s="288" t="s">
        <v>47551</v>
      </c>
      <c r="K20513" s="324">
        <v>51053</v>
      </c>
      <c r="L20513" s="288" t="s">
        <v>55783</v>
      </c>
      <c r="M20513" s="288" t="s">
        <v>114</v>
      </c>
      <c r="N20513" s="288" t="s">
        <v>1538</v>
      </c>
      <c r="O20513" s="288" t="s">
        <v>1539</v>
      </c>
      <c r="P20513" s="288" t="s">
        <v>1540</v>
      </c>
      <c r="Q20513" s="324">
        <v>2</v>
      </c>
      <c r="R20513" s="279" t="str">
        <f>_xlfn.XLOOKUP(B20513,'data 2026'!E:E,'data 2026'!A:A)</f>
        <v>Chi phí văn phòng phẩm</v>
      </c>
    </row>
    <row r="20514" spans="1:18" ht="14" hidden="1">
      <c r="A20514" s="287">
        <v>45485</v>
      </c>
      <c r="B20514" s="288" t="s">
        <v>292</v>
      </c>
      <c r="C20514" s="288" t="s">
        <v>72971</v>
      </c>
      <c r="D20514" s="288" t="s">
        <v>291</v>
      </c>
      <c r="E20514" s="288" t="s">
        <v>1213</v>
      </c>
      <c r="F20514" s="288" t="s">
        <v>1214</v>
      </c>
      <c r="G20514" s="288" t="s">
        <v>55887</v>
      </c>
      <c r="H20514" s="288" t="s">
        <v>49713</v>
      </c>
      <c r="I20514" s="288" t="s">
        <v>1485</v>
      </c>
      <c r="J20514" s="288" t="s">
        <v>47551</v>
      </c>
      <c r="K20514" s="324">
        <v>50000</v>
      </c>
      <c r="L20514" s="288" t="s">
        <v>55783</v>
      </c>
      <c r="M20514" s="288" t="s">
        <v>114</v>
      </c>
      <c r="N20514" s="288" t="s">
        <v>1538</v>
      </c>
      <c r="O20514" s="288" t="s">
        <v>1606</v>
      </c>
      <c r="P20514" s="288" t="s">
        <v>1607</v>
      </c>
      <c r="Q20514" s="324">
        <v>2</v>
      </c>
      <c r="R20514" s="279" t="str">
        <f>_xlfn.XLOOKUP(B20514,'data 2026'!E:E,'data 2026'!A:A)</f>
        <v>Chi phí văn phòng phẩm</v>
      </c>
    </row>
    <row r="20515" spans="1:18" ht="14" hidden="1">
      <c r="A20515" s="287">
        <v>45485</v>
      </c>
      <c r="B20515" s="288" t="s">
        <v>292</v>
      </c>
      <c r="C20515" s="288" t="s">
        <v>72971</v>
      </c>
      <c r="D20515" s="288" t="s">
        <v>291</v>
      </c>
      <c r="E20515" s="288" t="s">
        <v>1213</v>
      </c>
      <c r="F20515" s="288" t="s">
        <v>1214</v>
      </c>
      <c r="G20515" s="288" t="s">
        <v>55782</v>
      </c>
      <c r="H20515" s="288" t="s">
        <v>49713</v>
      </c>
      <c r="I20515" s="288" t="s">
        <v>1485</v>
      </c>
      <c r="J20515" s="288" t="s">
        <v>47551</v>
      </c>
      <c r="K20515" s="324">
        <v>2500</v>
      </c>
      <c r="L20515" s="288" t="s">
        <v>55783</v>
      </c>
      <c r="M20515" s="288" t="s">
        <v>114</v>
      </c>
      <c r="N20515" s="288" t="s">
        <v>1538</v>
      </c>
      <c r="O20515" s="288" t="s">
        <v>3201</v>
      </c>
      <c r="P20515" s="288" t="s">
        <v>3202</v>
      </c>
      <c r="Q20515" s="324">
        <v>1</v>
      </c>
      <c r="R20515" s="279" t="str">
        <f>_xlfn.XLOOKUP(B20515,'data 2026'!E:E,'data 2026'!A:A)</f>
        <v>Chi phí văn phòng phẩm</v>
      </c>
    </row>
    <row r="20516" spans="1:18" ht="14" hidden="1">
      <c r="A20516" s="287">
        <v>45485</v>
      </c>
      <c r="B20516" s="288" t="s">
        <v>292</v>
      </c>
      <c r="C20516" s="288" t="s">
        <v>72971</v>
      </c>
      <c r="D20516" s="288" t="s">
        <v>291</v>
      </c>
      <c r="E20516" s="288" t="s">
        <v>1213</v>
      </c>
      <c r="F20516" s="288" t="s">
        <v>1214</v>
      </c>
      <c r="G20516" s="288" t="s">
        <v>55782</v>
      </c>
      <c r="H20516" s="288" t="s">
        <v>49713</v>
      </c>
      <c r="I20516" s="288" t="s">
        <v>1485</v>
      </c>
      <c r="J20516" s="288" t="s">
        <v>47551</v>
      </c>
      <c r="K20516" s="324">
        <v>34000</v>
      </c>
      <c r="L20516" s="288" t="s">
        <v>55783</v>
      </c>
      <c r="M20516" s="288" t="s">
        <v>114</v>
      </c>
      <c r="N20516" s="288" t="s">
        <v>1538</v>
      </c>
      <c r="O20516" s="288" t="s">
        <v>1590</v>
      </c>
      <c r="P20516" s="288" t="s">
        <v>1591</v>
      </c>
      <c r="Q20516" s="324">
        <v>2</v>
      </c>
      <c r="R20516" s="279" t="str">
        <f>_xlfn.XLOOKUP(B20516,'data 2026'!E:E,'data 2026'!A:A)</f>
        <v>Chi phí văn phòng phẩm</v>
      </c>
    </row>
    <row r="20517" spans="1:18" ht="14" hidden="1">
      <c r="A20517" s="287">
        <v>45486</v>
      </c>
      <c r="B20517" s="288" t="s">
        <v>241</v>
      </c>
      <c r="C20517" s="288" t="s">
        <v>73097</v>
      </c>
      <c r="D20517" s="288" t="s">
        <v>1198</v>
      </c>
      <c r="E20517" s="288" t="s">
        <v>1213</v>
      </c>
      <c r="F20517" s="288" t="s">
        <v>1214</v>
      </c>
      <c r="G20517" s="288" t="s">
        <v>52495</v>
      </c>
      <c r="H20517" s="288" t="s">
        <v>49713</v>
      </c>
      <c r="I20517" s="288" t="s">
        <v>1485</v>
      </c>
      <c r="J20517" s="288" t="s">
        <v>47551</v>
      </c>
      <c r="K20517" s="324">
        <v>240523</v>
      </c>
      <c r="L20517" s="288" t="s">
        <v>55888</v>
      </c>
      <c r="M20517" s="288" t="s">
        <v>114</v>
      </c>
      <c r="N20517" s="288" t="s">
        <v>1538</v>
      </c>
      <c r="O20517" s="288" t="s">
        <v>4874</v>
      </c>
      <c r="P20517" s="288" t="s">
        <v>4875</v>
      </c>
      <c r="Q20517" s="324">
        <v>3</v>
      </c>
      <c r="R20517" s="279" t="str">
        <f>_xlfn.XLOOKUP(B20517,'data 2026'!E:E,'data 2026'!A:A)</f>
        <v>Công cụ dụng cụ</v>
      </c>
    </row>
    <row r="20518" spans="1:18" ht="14" hidden="1">
      <c r="A20518" s="287">
        <v>45486</v>
      </c>
      <c r="B20518" s="288" t="s">
        <v>241</v>
      </c>
      <c r="C20518" s="288" t="s">
        <v>73097</v>
      </c>
      <c r="D20518" s="288" t="s">
        <v>1198</v>
      </c>
      <c r="E20518" s="288" t="s">
        <v>1213</v>
      </c>
      <c r="F20518" s="288" t="s">
        <v>1214</v>
      </c>
      <c r="G20518" s="288" t="s">
        <v>52495</v>
      </c>
      <c r="H20518" s="288" t="s">
        <v>49713</v>
      </c>
      <c r="I20518" s="288" t="s">
        <v>1485</v>
      </c>
      <c r="J20518" s="288" t="s">
        <v>47551</v>
      </c>
      <c r="K20518" s="324">
        <v>106196</v>
      </c>
      <c r="L20518" s="288" t="s">
        <v>55888</v>
      </c>
      <c r="M20518" s="288" t="s">
        <v>114</v>
      </c>
      <c r="N20518" s="288" t="s">
        <v>1538</v>
      </c>
      <c r="O20518" s="288" t="s">
        <v>27423</v>
      </c>
      <c r="P20518" s="288" t="s">
        <v>48384</v>
      </c>
      <c r="Q20518" s="324">
        <v>10</v>
      </c>
      <c r="R20518" s="279" t="str">
        <f>_xlfn.XLOOKUP(B20518,'data 2026'!E:E,'data 2026'!A:A)</f>
        <v>Công cụ dụng cụ</v>
      </c>
    </row>
    <row r="20519" spans="1:18" ht="14" hidden="1">
      <c r="A20519" s="287">
        <v>45486</v>
      </c>
      <c r="B20519" s="288" t="s">
        <v>241</v>
      </c>
      <c r="C20519" s="288" t="s">
        <v>73097</v>
      </c>
      <c r="D20519" s="288" t="s">
        <v>1198</v>
      </c>
      <c r="E20519" s="288" t="s">
        <v>1213</v>
      </c>
      <c r="F20519" s="288" t="s">
        <v>1214</v>
      </c>
      <c r="G20519" s="288" t="s">
        <v>52495</v>
      </c>
      <c r="H20519" s="288" t="s">
        <v>49713</v>
      </c>
      <c r="I20519" s="288" t="s">
        <v>1485</v>
      </c>
      <c r="J20519" s="288" t="s">
        <v>47551</v>
      </c>
      <c r="K20519" s="324">
        <v>90000</v>
      </c>
      <c r="L20519" s="288" t="s">
        <v>55888</v>
      </c>
      <c r="M20519" s="288" t="s">
        <v>114</v>
      </c>
      <c r="N20519" s="288" t="s">
        <v>1538</v>
      </c>
      <c r="O20519" s="288" t="s">
        <v>4878</v>
      </c>
      <c r="P20519" s="288" t="s">
        <v>4879</v>
      </c>
      <c r="Q20519" s="324">
        <v>10</v>
      </c>
      <c r="R20519" s="279" t="str">
        <f>_xlfn.XLOOKUP(B20519,'data 2026'!E:E,'data 2026'!A:A)</f>
        <v>Công cụ dụng cụ</v>
      </c>
    </row>
    <row r="20520" spans="1:18" ht="14" hidden="1">
      <c r="A20520" s="287">
        <v>45486</v>
      </c>
      <c r="B20520" s="288" t="s">
        <v>241</v>
      </c>
      <c r="C20520" s="288" t="s">
        <v>73097</v>
      </c>
      <c r="D20520" s="288" t="s">
        <v>1198</v>
      </c>
      <c r="E20520" s="288" t="s">
        <v>1213</v>
      </c>
      <c r="F20520" s="288" t="s">
        <v>1214</v>
      </c>
      <c r="G20520" s="288" t="s">
        <v>52495</v>
      </c>
      <c r="H20520" s="288" t="s">
        <v>49713</v>
      </c>
      <c r="I20520" s="288" t="s">
        <v>1485</v>
      </c>
      <c r="J20520" s="288" t="s">
        <v>47551</v>
      </c>
      <c r="K20520" s="324">
        <v>200000</v>
      </c>
      <c r="L20520" s="288" t="s">
        <v>55888</v>
      </c>
      <c r="M20520" s="288" t="s">
        <v>114</v>
      </c>
      <c r="N20520" s="288" t="s">
        <v>1538</v>
      </c>
      <c r="O20520" s="288" t="s">
        <v>34010</v>
      </c>
      <c r="P20520" s="288" t="s">
        <v>34011</v>
      </c>
      <c r="Q20520" s="324">
        <v>50</v>
      </c>
      <c r="R20520" s="279" t="str">
        <f>_xlfn.XLOOKUP(B20520,'data 2026'!E:E,'data 2026'!A:A)</f>
        <v>Công cụ dụng cụ</v>
      </c>
    </row>
    <row r="20521" spans="1:18" ht="14" hidden="1">
      <c r="A20521" s="287">
        <v>45486</v>
      </c>
      <c r="B20521" s="288" t="s">
        <v>241</v>
      </c>
      <c r="C20521" s="288" t="s">
        <v>73097</v>
      </c>
      <c r="D20521" s="288" t="s">
        <v>1198</v>
      </c>
      <c r="E20521" s="288" t="s">
        <v>1213</v>
      </c>
      <c r="F20521" s="288" t="s">
        <v>1214</v>
      </c>
      <c r="G20521" s="288" t="s">
        <v>52495</v>
      </c>
      <c r="H20521" s="288" t="s">
        <v>49713</v>
      </c>
      <c r="I20521" s="288" t="s">
        <v>1485</v>
      </c>
      <c r="J20521" s="288" t="s">
        <v>47551</v>
      </c>
      <c r="K20521" s="324">
        <v>1235018</v>
      </c>
      <c r="L20521" s="288" t="s">
        <v>55888</v>
      </c>
      <c r="M20521" s="288" t="s">
        <v>114</v>
      </c>
      <c r="N20521" s="288" t="s">
        <v>1538</v>
      </c>
      <c r="O20521" s="288" t="s">
        <v>35013</v>
      </c>
      <c r="P20521" s="288" t="s">
        <v>33974</v>
      </c>
      <c r="Q20521" s="324">
        <v>1</v>
      </c>
      <c r="R20521" s="279" t="str">
        <f>_xlfn.XLOOKUP(B20521,'data 2026'!E:E,'data 2026'!A:A)</f>
        <v>Công cụ dụng cụ</v>
      </c>
    </row>
    <row r="20522" spans="1:18" ht="14" hidden="1">
      <c r="A20522" s="287">
        <v>45486</v>
      </c>
      <c r="B20522" s="288" t="s">
        <v>241</v>
      </c>
      <c r="C20522" s="288" t="s">
        <v>73097</v>
      </c>
      <c r="D20522" s="288" t="s">
        <v>1198</v>
      </c>
      <c r="E20522" s="288" t="s">
        <v>1213</v>
      </c>
      <c r="F20522" s="288" t="s">
        <v>1214</v>
      </c>
      <c r="G20522" s="288" t="s">
        <v>52495</v>
      </c>
      <c r="H20522" s="288" t="s">
        <v>49713</v>
      </c>
      <c r="I20522" s="288" t="s">
        <v>1485</v>
      </c>
      <c r="J20522" s="288" t="s">
        <v>47551</v>
      </c>
      <c r="K20522" s="324">
        <v>2640000</v>
      </c>
      <c r="L20522" s="288" t="s">
        <v>55888</v>
      </c>
      <c r="M20522" s="288" t="s">
        <v>114</v>
      </c>
      <c r="N20522" s="288" t="s">
        <v>1538</v>
      </c>
      <c r="O20522" s="288" t="s">
        <v>52497</v>
      </c>
      <c r="P20522" s="288" t="s">
        <v>52498</v>
      </c>
      <c r="Q20522" s="324">
        <v>24</v>
      </c>
      <c r="R20522" s="279" t="str">
        <f>_xlfn.XLOOKUP(B20522,'data 2026'!E:E,'data 2026'!A:A)</f>
        <v>Công cụ dụng cụ</v>
      </c>
    </row>
    <row r="20523" spans="1:18" ht="14" hidden="1">
      <c r="A20523" s="287">
        <v>45486</v>
      </c>
      <c r="B20523" s="288" t="s">
        <v>241</v>
      </c>
      <c r="C20523" s="288" t="s">
        <v>73097</v>
      </c>
      <c r="D20523" s="288" t="s">
        <v>1198</v>
      </c>
      <c r="E20523" s="288" t="s">
        <v>1213</v>
      </c>
      <c r="F20523" s="288" t="s">
        <v>1214</v>
      </c>
      <c r="G20523" s="288" t="s">
        <v>52495</v>
      </c>
      <c r="H20523" s="288" t="s">
        <v>49713</v>
      </c>
      <c r="I20523" s="288" t="s">
        <v>1485</v>
      </c>
      <c r="J20523" s="288" t="s">
        <v>47551</v>
      </c>
      <c r="K20523" s="324">
        <v>540000</v>
      </c>
      <c r="L20523" s="288" t="s">
        <v>55888</v>
      </c>
      <c r="M20523" s="288" t="s">
        <v>114</v>
      </c>
      <c r="N20523" s="288" t="s">
        <v>1538</v>
      </c>
      <c r="O20523" s="288" t="s">
        <v>34014</v>
      </c>
      <c r="P20523" s="288" t="s">
        <v>34015</v>
      </c>
      <c r="Q20523" s="324">
        <v>12</v>
      </c>
      <c r="R20523" s="279" t="str">
        <f>_xlfn.XLOOKUP(B20523,'data 2026'!E:E,'data 2026'!A:A)</f>
        <v>Công cụ dụng cụ</v>
      </c>
    </row>
    <row r="20524" spans="1:18" ht="14" hidden="1">
      <c r="A20524" s="287">
        <v>45486</v>
      </c>
      <c r="B20524" s="288" t="s">
        <v>241</v>
      </c>
      <c r="C20524" s="288" t="s">
        <v>73097</v>
      </c>
      <c r="D20524" s="288" t="s">
        <v>1198</v>
      </c>
      <c r="E20524" s="288" t="s">
        <v>1213</v>
      </c>
      <c r="F20524" s="288" t="s">
        <v>1214</v>
      </c>
      <c r="G20524" s="288" t="s">
        <v>52495</v>
      </c>
      <c r="H20524" s="288" t="s">
        <v>49713</v>
      </c>
      <c r="I20524" s="288" t="s">
        <v>1485</v>
      </c>
      <c r="J20524" s="288" t="s">
        <v>47551</v>
      </c>
      <c r="K20524" s="324">
        <v>1020000</v>
      </c>
      <c r="L20524" s="288" t="s">
        <v>55888</v>
      </c>
      <c r="M20524" s="288" t="s">
        <v>114</v>
      </c>
      <c r="N20524" s="288" t="s">
        <v>1538</v>
      </c>
      <c r="O20524" s="288" t="s">
        <v>34016</v>
      </c>
      <c r="P20524" s="288" t="s">
        <v>34017</v>
      </c>
      <c r="Q20524" s="324">
        <v>6</v>
      </c>
      <c r="R20524" s="279" t="str">
        <f>_xlfn.XLOOKUP(B20524,'data 2026'!E:E,'data 2026'!A:A)</f>
        <v>Công cụ dụng cụ</v>
      </c>
    </row>
    <row r="20525" spans="1:18" ht="14" hidden="1">
      <c r="A20525" s="287">
        <v>45486</v>
      </c>
      <c r="B20525" s="288" t="s">
        <v>241</v>
      </c>
      <c r="C20525" s="288" t="s">
        <v>73097</v>
      </c>
      <c r="D20525" s="288" t="s">
        <v>1198</v>
      </c>
      <c r="E20525" s="288" t="s">
        <v>1213</v>
      </c>
      <c r="F20525" s="288" t="s">
        <v>1214</v>
      </c>
      <c r="G20525" s="288" t="s">
        <v>52495</v>
      </c>
      <c r="H20525" s="288" t="s">
        <v>49713</v>
      </c>
      <c r="I20525" s="288" t="s">
        <v>1485</v>
      </c>
      <c r="J20525" s="288" t="s">
        <v>47551</v>
      </c>
      <c r="K20525" s="324">
        <v>540000</v>
      </c>
      <c r="L20525" s="288" t="s">
        <v>55888</v>
      </c>
      <c r="M20525" s="288" t="s">
        <v>114</v>
      </c>
      <c r="N20525" s="288" t="s">
        <v>1538</v>
      </c>
      <c r="O20525" s="288" t="s">
        <v>29212</v>
      </c>
      <c r="P20525" s="288" t="s">
        <v>29213</v>
      </c>
      <c r="Q20525" s="324">
        <v>18</v>
      </c>
      <c r="R20525" s="279" t="str">
        <f>_xlfn.XLOOKUP(B20525,'data 2026'!E:E,'data 2026'!A:A)</f>
        <v>Công cụ dụng cụ</v>
      </c>
    </row>
    <row r="20526" spans="1:18" ht="14" hidden="1">
      <c r="A20526" s="287">
        <v>45486</v>
      </c>
      <c r="B20526" s="288" t="s">
        <v>241</v>
      </c>
      <c r="C20526" s="288" t="s">
        <v>73097</v>
      </c>
      <c r="D20526" s="288" t="s">
        <v>1198</v>
      </c>
      <c r="E20526" s="288" t="s">
        <v>1213</v>
      </c>
      <c r="F20526" s="288" t="s">
        <v>1214</v>
      </c>
      <c r="G20526" s="288" t="s">
        <v>52495</v>
      </c>
      <c r="H20526" s="288" t="s">
        <v>49713</v>
      </c>
      <c r="I20526" s="288" t="s">
        <v>1485</v>
      </c>
      <c r="J20526" s="288" t="s">
        <v>47551</v>
      </c>
      <c r="K20526" s="324">
        <v>150000</v>
      </c>
      <c r="L20526" s="288" t="s">
        <v>55888</v>
      </c>
      <c r="M20526" s="288" t="s">
        <v>114</v>
      </c>
      <c r="N20526" s="288" t="s">
        <v>1538</v>
      </c>
      <c r="O20526" s="288" t="s">
        <v>33203</v>
      </c>
      <c r="P20526" s="288" t="s">
        <v>48386</v>
      </c>
      <c r="Q20526" s="324">
        <v>5</v>
      </c>
      <c r="R20526" s="279" t="str">
        <f>_xlfn.XLOOKUP(B20526,'data 2026'!E:E,'data 2026'!A:A)</f>
        <v>Công cụ dụng cụ</v>
      </c>
    </row>
    <row r="20527" spans="1:18" ht="14" hidden="1">
      <c r="A20527" s="287">
        <v>45486</v>
      </c>
      <c r="B20527" s="288" t="s">
        <v>241</v>
      </c>
      <c r="C20527" s="288" t="s">
        <v>73097</v>
      </c>
      <c r="D20527" s="288" t="s">
        <v>1198</v>
      </c>
      <c r="E20527" s="288" t="s">
        <v>1213</v>
      </c>
      <c r="F20527" s="288" t="s">
        <v>1214</v>
      </c>
      <c r="G20527" s="288" t="s">
        <v>52495</v>
      </c>
      <c r="H20527" s="288" t="s">
        <v>49713</v>
      </c>
      <c r="I20527" s="288" t="s">
        <v>1485</v>
      </c>
      <c r="J20527" s="288" t="s">
        <v>47551</v>
      </c>
      <c r="K20527" s="324">
        <v>180000</v>
      </c>
      <c r="L20527" s="288" t="s">
        <v>55888</v>
      </c>
      <c r="M20527" s="288" t="s">
        <v>114</v>
      </c>
      <c r="N20527" s="288" t="s">
        <v>1538</v>
      </c>
      <c r="O20527" s="288" t="s">
        <v>28919</v>
      </c>
      <c r="P20527" s="288" t="s">
        <v>48594</v>
      </c>
      <c r="Q20527" s="324">
        <v>3</v>
      </c>
      <c r="R20527" s="279" t="str">
        <f>_xlfn.XLOOKUP(B20527,'data 2026'!E:E,'data 2026'!A:A)</f>
        <v>Công cụ dụng cụ</v>
      </c>
    </row>
    <row r="20528" spans="1:18" ht="14" hidden="1">
      <c r="A20528" s="287">
        <v>45486</v>
      </c>
      <c r="B20528" s="288" t="s">
        <v>337</v>
      </c>
      <c r="C20528" s="288" t="s">
        <v>72972</v>
      </c>
      <c r="D20528" s="288" t="s">
        <v>336</v>
      </c>
      <c r="E20528" s="288" t="s">
        <v>1213</v>
      </c>
      <c r="F20528" s="288" t="s">
        <v>1214</v>
      </c>
      <c r="G20528" s="288" t="s">
        <v>55784</v>
      </c>
      <c r="H20528" s="288" t="s">
        <v>49713</v>
      </c>
      <c r="I20528" s="288" t="s">
        <v>1485</v>
      </c>
      <c r="J20528" s="288" t="s">
        <v>47551</v>
      </c>
      <c r="K20528" s="324">
        <v>288000</v>
      </c>
      <c r="L20528" s="288" t="s">
        <v>55785</v>
      </c>
      <c r="M20528" s="288" t="s">
        <v>114</v>
      </c>
      <c r="N20528" s="288" t="s">
        <v>1538</v>
      </c>
      <c r="O20528" s="288" t="s">
        <v>25842</v>
      </c>
      <c r="P20528" s="288" t="s">
        <v>25843</v>
      </c>
      <c r="Q20528" s="324">
        <v>4</v>
      </c>
      <c r="R20528" s="279" t="str">
        <f>_xlfn.XLOOKUP(B20528,'data 2026'!E:E,'data 2026'!A:A)</f>
        <v>Đồng phục</v>
      </c>
    </row>
    <row r="20529" spans="1:18" ht="14" hidden="1">
      <c r="A20529" s="287">
        <v>45486</v>
      </c>
      <c r="B20529" s="288" t="s">
        <v>337</v>
      </c>
      <c r="C20529" s="288" t="s">
        <v>72972</v>
      </c>
      <c r="D20529" s="288" t="s">
        <v>336</v>
      </c>
      <c r="E20529" s="288" t="s">
        <v>1213</v>
      </c>
      <c r="F20529" s="288" t="s">
        <v>1214</v>
      </c>
      <c r="G20529" s="288" t="s">
        <v>55784</v>
      </c>
      <c r="H20529" s="288" t="s">
        <v>49713</v>
      </c>
      <c r="I20529" s="288" t="s">
        <v>1485</v>
      </c>
      <c r="J20529" s="288" t="s">
        <v>47551</v>
      </c>
      <c r="K20529" s="324">
        <v>770000</v>
      </c>
      <c r="L20529" s="288" t="s">
        <v>55785</v>
      </c>
      <c r="M20529" s="288" t="s">
        <v>114</v>
      </c>
      <c r="N20529" s="288" t="s">
        <v>1538</v>
      </c>
      <c r="O20529" s="288" t="s">
        <v>24941</v>
      </c>
      <c r="P20529" s="288" t="s">
        <v>24942</v>
      </c>
      <c r="Q20529" s="324">
        <v>10</v>
      </c>
      <c r="R20529" s="279" t="str">
        <f>_xlfn.XLOOKUP(B20529,'data 2026'!E:E,'data 2026'!A:A)</f>
        <v>Đồng phục</v>
      </c>
    </row>
    <row r="20530" spans="1:18" ht="14" hidden="1">
      <c r="A20530" s="287">
        <v>45495</v>
      </c>
      <c r="B20530" s="288" t="s">
        <v>337</v>
      </c>
      <c r="C20530" s="288" t="s">
        <v>72979</v>
      </c>
      <c r="D20530" s="288" t="s">
        <v>336</v>
      </c>
      <c r="E20530" s="288" t="s">
        <v>1213</v>
      </c>
      <c r="F20530" s="288" t="s">
        <v>1214</v>
      </c>
      <c r="G20530" s="288" t="s">
        <v>55790</v>
      </c>
      <c r="H20530" s="288" t="s">
        <v>49713</v>
      </c>
      <c r="I20530" s="288" t="s">
        <v>1485</v>
      </c>
      <c r="J20530" s="288" t="s">
        <v>47551</v>
      </c>
      <c r="K20530" s="324">
        <v>144000</v>
      </c>
      <c r="L20530" s="288" t="s">
        <v>55791</v>
      </c>
      <c r="M20530" s="288" t="s">
        <v>114</v>
      </c>
      <c r="N20530" s="288" t="s">
        <v>1538</v>
      </c>
      <c r="O20530" s="288" t="s">
        <v>25842</v>
      </c>
      <c r="P20530" s="288" t="s">
        <v>25843</v>
      </c>
      <c r="Q20530" s="324">
        <v>2</v>
      </c>
      <c r="R20530" s="279" t="str">
        <f>_xlfn.XLOOKUP(B20530,'data 2026'!E:E,'data 2026'!A:A)</f>
        <v>Đồng phục</v>
      </c>
    </row>
    <row r="20531" spans="1:18" ht="14" hidden="1">
      <c r="A20531" s="287">
        <v>45495</v>
      </c>
      <c r="B20531" s="288" t="s">
        <v>337</v>
      </c>
      <c r="C20531" s="288" t="s">
        <v>72979</v>
      </c>
      <c r="D20531" s="288" t="s">
        <v>336</v>
      </c>
      <c r="E20531" s="288" t="s">
        <v>1213</v>
      </c>
      <c r="F20531" s="288" t="s">
        <v>1214</v>
      </c>
      <c r="G20531" s="288" t="s">
        <v>55790</v>
      </c>
      <c r="H20531" s="288" t="s">
        <v>49713</v>
      </c>
      <c r="I20531" s="288" t="s">
        <v>1485</v>
      </c>
      <c r="J20531" s="288" t="s">
        <v>47551</v>
      </c>
      <c r="K20531" s="324">
        <v>770000</v>
      </c>
      <c r="L20531" s="288" t="s">
        <v>55791</v>
      </c>
      <c r="M20531" s="288" t="s">
        <v>114</v>
      </c>
      <c r="N20531" s="288" t="s">
        <v>1538</v>
      </c>
      <c r="O20531" s="288" t="s">
        <v>24941</v>
      </c>
      <c r="P20531" s="288" t="s">
        <v>24942</v>
      </c>
      <c r="Q20531" s="324">
        <v>10</v>
      </c>
      <c r="R20531" s="279" t="str">
        <f>_xlfn.XLOOKUP(B20531,'data 2026'!E:E,'data 2026'!A:A)</f>
        <v>Đồng phục</v>
      </c>
    </row>
    <row r="20532" spans="1:18" ht="14" hidden="1">
      <c r="A20532" s="287">
        <v>45500</v>
      </c>
      <c r="B20532" s="288" t="s">
        <v>337</v>
      </c>
      <c r="C20532" s="288" t="s">
        <v>73098</v>
      </c>
      <c r="D20532" s="288" t="s">
        <v>336</v>
      </c>
      <c r="E20532" s="288" t="s">
        <v>1213</v>
      </c>
      <c r="F20532" s="288" t="s">
        <v>1214</v>
      </c>
      <c r="G20532" s="288" t="s">
        <v>55889</v>
      </c>
      <c r="H20532" s="288" t="s">
        <v>49713</v>
      </c>
      <c r="I20532" s="288" t="s">
        <v>1485</v>
      </c>
      <c r="J20532" s="288" t="s">
        <v>47551</v>
      </c>
      <c r="K20532" s="324">
        <v>960000</v>
      </c>
      <c r="L20532" s="288" t="s">
        <v>55890</v>
      </c>
      <c r="M20532" s="288" t="s">
        <v>114</v>
      </c>
      <c r="N20532" s="288" t="s">
        <v>1538</v>
      </c>
      <c r="O20532" s="288" t="s">
        <v>32198</v>
      </c>
      <c r="P20532" s="288" t="s">
        <v>32199</v>
      </c>
      <c r="Q20532" s="324">
        <v>64</v>
      </c>
      <c r="R20532" s="279" t="str">
        <f>_xlfn.XLOOKUP(B20532,'data 2026'!E:E,'data 2026'!A:A)</f>
        <v>Đồng phục</v>
      </c>
    </row>
    <row r="20533" spans="1:18" ht="14" hidden="1">
      <c r="A20533" s="287">
        <v>45504</v>
      </c>
      <c r="B20533" s="288" t="s">
        <v>337</v>
      </c>
      <c r="C20533" s="288" t="s">
        <v>72988</v>
      </c>
      <c r="D20533" s="288" t="s">
        <v>336</v>
      </c>
      <c r="E20533" s="288" t="s">
        <v>1213</v>
      </c>
      <c r="F20533" s="288" t="s">
        <v>1214</v>
      </c>
      <c r="G20533" s="288" t="s">
        <v>55797</v>
      </c>
      <c r="H20533" s="288" t="s">
        <v>49713</v>
      </c>
      <c r="I20533" s="288" t="s">
        <v>1485</v>
      </c>
      <c r="J20533" s="288" t="s">
        <v>47551</v>
      </c>
      <c r="K20533" s="324">
        <v>462000</v>
      </c>
      <c r="L20533" s="288" t="s">
        <v>55798</v>
      </c>
      <c r="M20533" s="288" t="s">
        <v>114</v>
      </c>
      <c r="N20533" s="288" t="s">
        <v>1538</v>
      </c>
      <c r="O20533" s="288" t="s">
        <v>24941</v>
      </c>
      <c r="P20533" s="288" t="s">
        <v>24942</v>
      </c>
      <c r="Q20533" s="324">
        <v>6</v>
      </c>
      <c r="R20533" s="279" t="str">
        <f>_xlfn.XLOOKUP(B20533,'data 2026'!E:E,'data 2026'!A:A)</f>
        <v>Đồng phục</v>
      </c>
    </row>
    <row r="20534" spans="1:18" ht="14" hidden="1">
      <c r="A20534" s="287">
        <v>45504</v>
      </c>
      <c r="B20534" s="288" t="s">
        <v>337</v>
      </c>
      <c r="C20534" s="288" t="s">
        <v>72988</v>
      </c>
      <c r="D20534" s="288" t="s">
        <v>336</v>
      </c>
      <c r="E20534" s="288" t="s">
        <v>1213</v>
      </c>
      <c r="F20534" s="288" t="s">
        <v>1214</v>
      </c>
      <c r="G20534" s="288" t="s">
        <v>55797</v>
      </c>
      <c r="H20534" s="288" t="s">
        <v>49713</v>
      </c>
      <c r="I20534" s="288" t="s">
        <v>1485</v>
      </c>
      <c r="J20534" s="288" t="s">
        <v>47551</v>
      </c>
      <c r="K20534" s="324">
        <v>144000</v>
      </c>
      <c r="L20534" s="288" t="s">
        <v>55798</v>
      </c>
      <c r="M20534" s="288" t="s">
        <v>114</v>
      </c>
      <c r="N20534" s="288" t="s">
        <v>1538</v>
      </c>
      <c r="O20534" s="288" t="s">
        <v>25842</v>
      </c>
      <c r="P20534" s="288" t="s">
        <v>25843</v>
      </c>
      <c r="Q20534" s="324">
        <v>2</v>
      </c>
      <c r="R20534" s="279" t="str">
        <f>_xlfn.XLOOKUP(B20534,'data 2026'!E:E,'data 2026'!A:A)</f>
        <v>Đồng phục</v>
      </c>
    </row>
    <row r="20535" spans="1:18" ht="14" hidden="1">
      <c r="A20535" s="287">
        <v>45481</v>
      </c>
      <c r="B20535" s="288" t="s">
        <v>309</v>
      </c>
      <c r="C20535" s="288" t="s">
        <v>73099</v>
      </c>
      <c r="D20535" s="288" t="s">
        <v>1219</v>
      </c>
      <c r="E20535" s="288" t="s">
        <v>1213</v>
      </c>
      <c r="F20535" s="288" t="s">
        <v>1214</v>
      </c>
      <c r="G20535" s="288" t="s">
        <v>55891</v>
      </c>
      <c r="H20535" s="288" t="s">
        <v>55891</v>
      </c>
      <c r="I20535" s="288" t="s">
        <v>1485</v>
      </c>
      <c r="J20535" s="288" t="s">
        <v>47551</v>
      </c>
      <c r="K20535" s="324">
        <v>-840000</v>
      </c>
      <c r="L20535" s="288" t="s">
        <v>55892</v>
      </c>
      <c r="M20535" s="288" t="s">
        <v>114</v>
      </c>
      <c r="N20535" s="288" t="s">
        <v>1589</v>
      </c>
      <c r="O20535" s="288" t="s">
        <v>114</v>
      </c>
      <c r="P20535" s="288" t="s">
        <v>114</v>
      </c>
      <c r="Q20535" s="324">
        <v>0</v>
      </c>
      <c r="R20535" s="279" t="e">
        <f>_xlfn.XLOOKUP(B20535,'data 2026'!E:E,'data 2026'!A:A)</f>
        <v>#N/A</v>
      </c>
    </row>
    <row r="20536" spans="1:18" ht="14" hidden="1">
      <c r="A20536" s="287">
        <v>45503</v>
      </c>
      <c r="B20536" s="288" t="s">
        <v>241</v>
      </c>
      <c r="C20536" s="288" t="s">
        <v>73100</v>
      </c>
      <c r="D20536" s="288" t="s">
        <v>1198</v>
      </c>
      <c r="E20536" s="288" t="s">
        <v>1213</v>
      </c>
      <c r="F20536" s="288" t="s">
        <v>1214</v>
      </c>
      <c r="G20536" s="288" t="s">
        <v>33940</v>
      </c>
      <c r="H20536" s="288" t="s">
        <v>33940</v>
      </c>
      <c r="I20536" s="288" t="s">
        <v>1485</v>
      </c>
      <c r="J20536" s="288" t="s">
        <v>47551</v>
      </c>
      <c r="K20536" s="324">
        <v>2650000</v>
      </c>
      <c r="L20536" s="288" t="s">
        <v>40614</v>
      </c>
      <c r="M20536" s="288" t="s">
        <v>114</v>
      </c>
      <c r="N20536" s="288" t="s">
        <v>1426</v>
      </c>
      <c r="O20536" s="288" t="s">
        <v>114</v>
      </c>
      <c r="P20536" s="288" t="s">
        <v>114</v>
      </c>
      <c r="Q20536" s="324">
        <v>0</v>
      </c>
      <c r="R20536" s="279" t="str">
        <f>_xlfn.XLOOKUP(B20536,'data 2026'!E:E,'data 2026'!A:A)</f>
        <v>Công cụ dụng cụ</v>
      </c>
    </row>
    <row r="20537" spans="1:18" ht="14" hidden="1">
      <c r="A20537" s="287">
        <v>45503</v>
      </c>
      <c r="B20537" s="288" t="s">
        <v>245</v>
      </c>
      <c r="C20537" s="288" t="s">
        <v>73101</v>
      </c>
      <c r="D20537" s="288" t="s">
        <v>1198</v>
      </c>
      <c r="E20537" s="288" t="s">
        <v>1213</v>
      </c>
      <c r="F20537" s="288" t="s">
        <v>1214</v>
      </c>
      <c r="G20537" s="288" t="s">
        <v>36340</v>
      </c>
      <c r="H20537" s="288" t="s">
        <v>36341</v>
      </c>
      <c r="I20537" s="288" t="s">
        <v>1485</v>
      </c>
      <c r="J20537" s="288" t="s">
        <v>47551</v>
      </c>
      <c r="K20537" s="324">
        <v>1958583</v>
      </c>
      <c r="L20537" s="288" t="s">
        <v>39197</v>
      </c>
      <c r="M20537" s="288" t="s">
        <v>114</v>
      </c>
      <c r="N20537" s="288" t="s">
        <v>1426</v>
      </c>
      <c r="O20537" s="288" t="s">
        <v>114</v>
      </c>
      <c r="P20537" s="288" t="s">
        <v>114</v>
      </c>
      <c r="Q20537" s="324">
        <v>0</v>
      </c>
      <c r="R20537" s="279" t="str">
        <f>_xlfn.XLOOKUP(B20537,'data 2026'!E:E,'data 2026'!A:A)</f>
        <v>Công cụ dụng cụ</v>
      </c>
    </row>
    <row r="20538" spans="1:18" ht="14" hidden="1">
      <c r="A20538" s="287">
        <v>45503</v>
      </c>
      <c r="B20538" s="288" t="s">
        <v>241</v>
      </c>
      <c r="C20538" s="288" t="s">
        <v>73102</v>
      </c>
      <c r="D20538" s="288" t="s">
        <v>1198</v>
      </c>
      <c r="E20538" s="288" t="s">
        <v>1213</v>
      </c>
      <c r="F20538" s="288" t="s">
        <v>1214</v>
      </c>
      <c r="G20538" s="288" t="s">
        <v>48478</v>
      </c>
      <c r="H20538" s="288" t="s">
        <v>48479</v>
      </c>
      <c r="I20538" s="288" t="s">
        <v>1485</v>
      </c>
      <c r="J20538" s="288" t="s">
        <v>47551</v>
      </c>
      <c r="K20538" s="324">
        <v>557010</v>
      </c>
      <c r="L20538" s="288" t="s">
        <v>46332</v>
      </c>
      <c r="M20538" s="288" t="s">
        <v>114</v>
      </c>
      <c r="N20538" s="288" t="s">
        <v>1426</v>
      </c>
      <c r="O20538" s="288" t="s">
        <v>114</v>
      </c>
      <c r="P20538" s="288" t="s">
        <v>114</v>
      </c>
      <c r="Q20538" s="324">
        <v>0</v>
      </c>
      <c r="R20538" s="279" t="str">
        <f>_xlfn.XLOOKUP(B20538,'data 2026'!E:E,'data 2026'!A:A)</f>
        <v>Công cụ dụng cụ</v>
      </c>
    </row>
    <row r="20539" spans="1:18" ht="14" hidden="1">
      <c r="A20539" s="287">
        <v>45503</v>
      </c>
      <c r="B20539" s="288" t="s">
        <v>241</v>
      </c>
      <c r="C20539" s="288" t="s">
        <v>73103</v>
      </c>
      <c r="D20539" s="288" t="s">
        <v>1198</v>
      </c>
      <c r="E20539" s="288" t="s">
        <v>1213</v>
      </c>
      <c r="F20539" s="288" t="s">
        <v>1214</v>
      </c>
      <c r="G20539" s="288" t="s">
        <v>48478</v>
      </c>
      <c r="H20539" s="288" t="s">
        <v>48479</v>
      </c>
      <c r="I20539" s="288" t="s">
        <v>1485</v>
      </c>
      <c r="J20539" s="288" t="s">
        <v>47551</v>
      </c>
      <c r="K20539" s="324">
        <v>304170</v>
      </c>
      <c r="L20539" s="288" t="s">
        <v>33762</v>
      </c>
      <c r="M20539" s="288" t="s">
        <v>114</v>
      </c>
      <c r="N20539" s="288" t="s">
        <v>1426</v>
      </c>
      <c r="O20539" s="288" t="s">
        <v>114</v>
      </c>
      <c r="P20539" s="288" t="s">
        <v>114</v>
      </c>
      <c r="Q20539" s="324">
        <v>0</v>
      </c>
      <c r="R20539" s="279" t="str">
        <f>_xlfn.XLOOKUP(B20539,'data 2026'!E:E,'data 2026'!A:A)</f>
        <v>Công cụ dụng cụ</v>
      </c>
    </row>
    <row r="20540" spans="1:18" ht="14" hidden="1">
      <c r="A20540" s="287">
        <v>45503</v>
      </c>
      <c r="B20540" s="288" t="s">
        <v>241</v>
      </c>
      <c r="C20540" s="288" t="s">
        <v>73104</v>
      </c>
      <c r="D20540" s="288" t="s">
        <v>1198</v>
      </c>
      <c r="E20540" s="288" t="s">
        <v>1213</v>
      </c>
      <c r="F20540" s="288" t="s">
        <v>1214</v>
      </c>
      <c r="G20540" s="288" t="s">
        <v>48480</v>
      </c>
      <c r="H20540" s="288" t="s">
        <v>48481</v>
      </c>
      <c r="I20540" s="288" t="s">
        <v>1485</v>
      </c>
      <c r="J20540" s="288" t="s">
        <v>47551</v>
      </c>
      <c r="K20540" s="324">
        <v>303345</v>
      </c>
      <c r="L20540" s="288" t="s">
        <v>46334</v>
      </c>
      <c r="M20540" s="288" t="s">
        <v>114</v>
      </c>
      <c r="N20540" s="288" t="s">
        <v>1426</v>
      </c>
      <c r="O20540" s="288" t="s">
        <v>114</v>
      </c>
      <c r="P20540" s="288" t="s">
        <v>114</v>
      </c>
      <c r="Q20540" s="324">
        <v>0</v>
      </c>
      <c r="R20540" s="279" t="str">
        <f>_xlfn.XLOOKUP(B20540,'data 2026'!E:E,'data 2026'!A:A)</f>
        <v>Công cụ dụng cụ</v>
      </c>
    </row>
    <row r="20541" spans="1:18" ht="14" hidden="1">
      <c r="A20541" s="287">
        <v>45503</v>
      </c>
      <c r="B20541" s="288" t="s">
        <v>241</v>
      </c>
      <c r="C20541" s="288" t="s">
        <v>73105</v>
      </c>
      <c r="D20541" s="288" t="s">
        <v>1198</v>
      </c>
      <c r="E20541" s="288" t="s">
        <v>1213</v>
      </c>
      <c r="F20541" s="288" t="s">
        <v>1214</v>
      </c>
      <c r="G20541" s="288" t="s">
        <v>48480</v>
      </c>
      <c r="H20541" s="288" t="s">
        <v>48481</v>
      </c>
      <c r="I20541" s="288" t="s">
        <v>1485</v>
      </c>
      <c r="J20541" s="288" t="s">
        <v>47551</v>
      </c>
      <c r="K20541" s="324">
        <v>545430</v>
      </c>
      <c r="L20541" s="288" t="s">
        <v>20855</v>
      </c>
      <c r="M20541" s="288" t="s">
        <v>114</v>
      </c>
      <c r="N20541" s="288" t="s">
        <v>1426</v>
      </c>
      <c r="O20541" s="288" t="s">
        <v>114</v>
      </c>
      <c r="P20541" s="288" t="s">
        <v>114</v>
      </c>
      <c r="Q20541" s="324">
        <v>0</v>
      </c>
      <c r="R20541" s="279" t="str">
        <f>_xlfn.XLOOKUP(B20541,'data 2026'!E:E,'data 2026'!A:A)</f>
        <v>Công cụ dụng cụ</v>
      </c>
    </row>
    <row r="20542" spans="1:18" ht="14" hidden="1">
      <c r="A20542" s="287">
        <v>45503</v>
      </c>
      <c r="B20542" s="288" t="s">
        <v>241</v>
      </c>
      <c r="C20542" s="288" t="s">
        <v>73089</v>
      </c>
      <c r="D20542" s="288" t="s">
        <v>1198</v>
      </c>
      <c r="E20542" s="288" t="s">
        <v>1213</v>
      </c>
      <c r="F20542" s="288" t="s">
        <v>1214</v>
      </c>
      <c r="G20542" s="288" t="s">
        <v>54932</v>
      </c>
      <c r="H20542" s="288" t="s">
        <v>48450</v>
      </c>
      <c r="I20542" s="288" t="s">
        <v>1485</v>
      </c>
      <c r="J20542" s="288" t="s">
        <v>47551</v>
      </c>
      <c r="K20542" s="324">
        <v>4322914</v>
      </c>
      <c r="L20542" s="288" t="s">
        <v>12518</v>
      </c>
      <c r="M20542" s="288" t="s">
        <v>114</v>
      </c>
      <c r="N20542" s="288" t="s">
        <v>1426</v>
      </c>
      <c r="O20542" s="288" t="s">
        <v>114</v>
      </c>
      <c r="P20542" s="288" t="s">
        <v>114</v>
      </c>
      <c r="Q20542" s="324">
        <v>0</v>
      </c>
      <c r="R20542" s="279" t="str">
        <f>_xlfn.XLOOKUP(B20542,'data 2026'!E:E,'data 2026'!A:A)</f>
        <v>Công cụ dụng cụ</v>
      </c>
    </row>
    <row r="20543" spans="1:18" ht="14" hidden="1">
      <c r="A20543" s="287">
        <v>45503</v>
      </c>
      <c r="B20543" s="288" t="s">
        <v>241</v>
      </c>
      <c r="C20543" s="288" t="s">
        <v>73106</v>
      </c>
      <c r="D20543" s="288" t="s">
        <v>1198</v>
      </c>
      <c r="E20543" s="288" t="s">
        <v>1213</v>
      </c>
      <c r="F20543" s="288" t="s">
        <v>1214</v>
      </c>
      <c r="G20543" s="288" t="s">
        <v>33981</v>
      </c>
      <c r="H20543" s="288" t="s">
        <v>33982</v>
      </c>
      <c r="I20543" s="288" t="s">
        <v>1485</v>
      </c>
      <c r="J20543" s="288" t="s">
        <v>47551</v>
      </c>
      <c r="K20543" s="324">
        <v>2285714</v>
      </c>
      <c r="L20543" s="288" t="s">
        <v>41210</v>
      </c>
      <c r="M20543" s="288" t="s">
        <v>114</v>
      </c>
      <c r="N20543" s="288" t="s">
        <v>1426</v>
      </c>
      <c r="O20543" s="288" t="s">
        <v>114</v>
      </c>
      <c r="P20543" s="288" t="s">
        <v>114</v>
      </c>
      <c r="Q20543" s="324">
        <v>0</v>
      </c>
      <c r="R20543" s="279" t="str">
        <f>_xlfn.XLOOKUP(B20543,'data 2026'!E:E,'data 2026'!A:A)</f>
        <v>Công cụ dụng cụ</v>
      </c>
    </row>
    <row r="20544" spans="1:18" ht="14" hidden="1">
      <c r="A20544" s="287">
        <v>45503</v>
      </c>
      <c r="B20544" s="288" t="s">
        <v>241</v>
      </c>
      <c r="C20544" s="288" t="s">
        <v>73107</v>
      </c>
      <c r="D20544" s="288" t="s">
        <v>1198</v>
      </c>
      <c r="E20544" s="288" t="s">
        <v>1213</v>
      </c>
      <c r="F20544" s="288" t="s">
        <v>1214</v>
      </c>
      <c r="G20544" s="288" t="s">
        <v>33981</v>
      </c>
      <c r="H20544" s="288" t="s">
        <v>33982</v>
      </c>
      <c r="I20544" s="288" t="s">
        <v>1485</v>
      </c>
      <c r="J20544" s="288" t="s">
        <v>47551</v>
      </c>
      <c r="K20544" s="324">
        <v>250000</v>
      </c>
      <c r="L20544" s="288" t="s">
        <v>41214</v>
      </c>
      <c r="M20544" s="288" t="s">
        <v>114</v>
      </c>
      <c r="N20544" s="288" t="s">
        <v>1426</v>
      </c>
      <c r="O20544" s="288" t="s">
        <v>114</v>
      </c>
      <c r="P20544" s="288" t="s">
        <v>114</v>
      </c>
      <c r="Q20544" s="324">
        <v>0</v>
      </c>
      <c r="R20544" s="279" t="str">
        <f>_xlfn.XLOOKUP(B20544,'data 2026'!E:E,'data 2026'!A:A)</f>
        <v>Công cụ dụng cụ</v>
      </c>
    </row>
    <row r="20545" spans="1:18" ht="14" hidden="1">
      <c r="A20545" s="287">
        <v>45503</v>
      </c>
      <c r="B20545" s="288" t="s">
        <v>241</v>
      </c>
      <c r="C20545" s="288" t="s">
        <v>73108</v>
      </c>
      <c r="D20545" s="288" t="s">
        <v>1198</v>
      </c>
      <c r="E20545" s="288" t="s">
        <v>1213</v>
      </c>
      <c r="F20545" s="288" t="s">
        <v>1214</v>
      </c>
      <c r="G20545" s="288" t="s">
        <v>33987</v>
      </c>
      <c r="H20545" s="288" t="s">
        <v>33988</v>
      </c>
      <c r="I20545" s="288" t="s">
        <v>1485</v>
      </c>
      <c r="J20545" s="288" t="s">
        <v>47551</v>
      </c>
      <c r="K20545" s="324">
        <v>1200000</v>
      </c>
      <c r="L20545" s="288" t="s">
        <v>33791</v>
      </c>
      <c r="M20545" s="288" t="s">
        <v>114</v>
      </c>
      <c r="N20545" s="288" t="s">
        <v>1426</v>
      </c>
      <c r="O20545" s="288" t="s">
        <v>114</v>
      </c>
      <c r="P20545" s="288" t="s">
        <v>114</v>
      </c>
      <c r="Q20545" s="324">
        <v>0</v>
      </c>
      <c r="R20545" s="279" t="str">
        <f>_xlfn.XLOOKUP(B20545,'data 2026'!E:E,'data 2026'!A:A)</f>
        <v>Công cụ dụng cụ</v>
      </c>
    </row>
    <row r="20546" spans="1:18" ht="14" hidden="1">
      <c r="A20546" s="287">
        <v>45503</v>
      </c>
      <c r="B20546" s="288" t="s">
        <v>239</v>
      </c>
      <c r="C20546" s="288" t="s">
        <v>73109</v>
      </c>
      <c r="D20546" s="288" t="s">
        <v>1204</v>
      </c>
      <c r="E20546" s="288" t="s">
        <v>1213</v>
      </c>
      <c r="F20546" s="288" t="s">
        <v>1214</v>
      </c>
      <c r="G20546" s="288" t="s">
        <v>48453</v>
      </c>
      <c r="H20546" s="288" t="s">
        <v>48454</v>
      </c>
      <c r="I20546" s="288" t="s">
        <v>1485</v>
      </c>
      <c r="J20546" s="288" t="s">
        <v>47551</v>
      </c>
      <c r="K20546" s="324">
        <v>822090</v>
      </c>
      <c r="L20546" s="288" t="s">
        <v>33797</v>
      </c>
      <c r="M20546" s="288" t="s">
        <v>114</v>
      </c>
      <c r="N20546" s="288" t="s">
        <v>1426</v>
      </c>
      <c r="O20546" s="288" t="s">
        <v>114</v>
      </c>
      <c r="P20546" s="288" t="s">
        <v>114</v>
      </c>
      <c r="Q20546" s="324">
        <v>0</v>
      </c>
      <c r="R20546" s="279" t="str">
        <f>_xlfn.XLOOKUP(B20546,'data 2026'!E:E,'data 2026'!A:A)</f>
        <v>Công cụ dụng cụ</v>
      </c>
    </row>
    <row r="20547" spans="1:18" ht="14" hidden="1">
      <c r="A20547" s="287">
        <v>45503</v>
      </c>
      <c r="B20547" s="288" t="s">
        <v>241</v>
      </c>
      <c r="C20547" s="288" t="s">
        <v>72373</v>
      </c>
      <c r="D20547" s="288" t="s">
        <v>1198</v>
      </c>
      <c r="E20547" s="288" t="s">
        <v>1213</v>
      </c>
      <c r="F20547" s="288" t="s">
        <v>1214</v>
      </c>
      <c r="G20547" s="288" t="s">
        <v>49841</v>
      </c>
      <c r="H20547" s="288" t="s">
        <v>55893</v>
      </c>
      <c r="I20547" s="288" t="s">
        <v>1485</v>
      </c>
      <c r="J20547" s="288" t="s">
        <v>47551</v>
      </c>
      <c r="K20547" s="324">
        <v>1534667</v>
      </c>
      <c r="L20547" s="288" t="s">
        <v>43167</v>
      </c>
      <c r="M20547" s="288" t="s">
        <v>114</v>
      </c>
      <c r="N20547" s="288" t="s">
        <v>1426</v>
      </c>
      <c r="O20547" s="288" t="s">
        <v>114</v>
      </c>
      <c r="P20547" s="288" t="s">
        <v>114</v>
      </c>
      <c r="Q20547" s="324">
        <v>0</v>
      </c>
      <c r="R20547" s="279" t="str">
        <f>_xlfn.XLOOKUP(B20547,'data 2026'!E:E,'data 2026'!A:A)</f>
        <v>Công cụ dụng cụ</v>
      </c>
    </row>
    <row r="20548" spans="1:18" ht="14" hidden="1">
      <c r="A20548" s="287">
        <v>45504</v>
      </c>
      <c r="B20548" s="288" t="s">
        <v>239</v>
      </c>
      <c r="C20548" s="288" t="s">
        <v>63771</v>
      </c>
      <c r="D20548" s="288" t="s">
        <v>1204</v>
      </c>
      <c r="E20548" s="288" t="s">
        <v>1213</v>
      </c>
      <c r="F20548" s="288" t="s">
        <v>1214</v>
      </c>
      <c r="G20548" s="288" t="s">
        <v>55265</v>
      </c>
      <c r="H20548" s="288" t="s">
        <v>55265</v>
      </c>
      <c r="I20548" s="288" t="s">
        <v>1485</v>
      </c>
      <c r="J20548" s="288" t="s">
        <v>47551</v>
      </c>
      <c r="K20548" s="324">
        <v>10603144</v>
      </c>
      <c r="L20548" s="288" t="s">
        <v>1732</v>
      </c>
      <c r="M20548" s="288" t="s">
        <v>114</v>
      </c>
      <c r="N20548" s="288" t="s">
        <v>1426</v>
      </c>
      <c r="O20548" s="288" t="s">
        <v>114</v>
      </c>
      <c r="P20548" s="288" t="s">
        <v>114</v>
      </c>
      <c r="Q20548" s="324">
        <v>0</v>
      </c>
      <c r="R20548" s="279" t="str">
        <f>_xlfn.XLOOKUP(B20548,'data 2026'!E:E,'data 2026'!A:A)</f>
        <v>Công cụ dụng cụ</v>
      </c>
    </row>
    <row r="20549" spans="1:18" ht="14" hidden="1">
      <c r="A20549" s="287">
        <v>45503</v>
      </c>
      <c r="B20549" s="288" t="s">
        <v>304</v>
      </c>
      <c r="C20549" s="288" t="s">
        <v>73110</v>
      </c>
      <c r="D20549" s="288" t="s">
        <v>1266</v>
      </c>
      <c r="E20549" s="288" t="s">
        <v>1213</v>
      </c>
      <c r="F20549" s="288" t="s">
        <v>1214</v>
      </c>
      <c r="G20549" s="288" t="s">
        <v>36344</v>
      </c>
      <c r="H20549" s="288" t="s">
        <v>36345</v>
      </c>
      <c r="I20549" s="288" t="s">
        <v>1485</v>
      </c>
      <c r="J20549" s="288" t="s">
        <v>47551</v>
      </c>
      <c r="K20549" s="324">
        <v>2108333</v>
      </c>
      <c r="L20549" s="288" t="s">
        <v>32697</v>
      </c>
      <c r="M20549" s="288" t="s">
        <v>114</v>
      </c>
      <c r="N20549" s="288" t="s">
        <v>1426</v>
      </c>
      <c r="O20549" s="288" t="s">
        <v>114</v>
      </c>
      <c r="P20549" s="288" t="s">
        <v>114</v>
      </c>
      <c r="Q20549" s="324">
        <v>0</v>
      </c>
      <c r="R20549" s="279" t="str">
        <f>_xlfn.XLOOKUP(B20549,'data 2026'!E:E,'data 2026'!A:A)</f>
        <v>Công cụ dụng cụ</v>
      </c>
    </row>
    <row r="20550" spans="1:18" ht="14" hidden="1">
      <c r="A20550" s="287">
        <v>45504</v>
      </c>
      <c r="B20550" s="288" t="s">
        <v>376</v>
      </c>
      <c r="C20550" s="288" t="s">
        <v>63771</v>
      </c>
      <c r="D20550" s="288" t="s">
        <v>375</v>
      </c>
      <c r="E20550" s="288" t="s">
        <v>1213</v>
      </c>
      <c r="F20550" s="288" t="s">
        <v>1214</v>
      </c>
      <c r="G20550" s="288" t="s">
        <v>55265</v>
      </c>
      <c r="H20550" s="288" t="s">
        <v>55265</v>
      </c>
      <c r="I20550" s="288" t="s">
        <v>1485</v>
      </c>
      <c r="J20550" s="288" t="s">
        <v>47551</v>
      </c>
      <c r="K20550" s="324">
        <v>5081580</v>
      </c>
      <c r="L20550" s="288" t="s">
        <v>1732</v>
      </c>
      <c r="M20550" s="288" t="s">
        <v>114</v>
      </c>
      <c r="N20550" s="288" t="s">
        <v>1426</v>
      </c>
      <c r="O20550" s="288" t="s">
        <v>114</v>
      </c>
      <c r="P20550" s="288" t="s">
        <v>114</v>
      </c>
      <c r="Q20550" s="324">
        <v>0</v>
      </c>
      <c r="R20550" s="279" t="str">
        <f>_xlfn.XLOOKUP(B20550,'data 2026'!E:E,'data 2026'!A:A)</f>
        <v>Khấu hao</v>
      </c>
    </row>
    <row r="20551" spans="1:18" ht="14" hidden="1">
      <c r="A20551" s="287">
        <v>45504</v>
      </c>
      <c r="B20551" s="288" t="s">
        <v>382</v>
      </c>
      <c r="C20551" s="288" t="s">
        <v>63771</v>
      </c>
      <c r="D20551" s="288" t="s">
        <v>1382</v>
      </c>
      <c r="E20551" s="288" t="s">
        <v>1213</v>
      </c>
      <c r="F20551" s="288" t="s">
        <v>1214</v>
      </c>
      <c r="G20551" s="288" t="s">
        <v>55265</v>
      </c>
      <c r="H20551" s="288" t="s">
        <v>55265</v>
      </c>
      <c r="I20551" s="288" t="s">
        <v>1485</v>
      </c>
      <c r="J20551" s="288" t="s">
        <v>47551</v>
      </c>
      <c r="K20551" s="324">
        <v>387884976</v>
      </c>
      <c r="L20551" s="288" t="s">
        <v>1732</v>
      </c>
      <c r="M20551" s="288" t="s">
        <v>114</v>
      </c>
      <c r="N20551" s="288" t="s">
        <v>1426</v>
      </c>
      <c r="O20551" s="288" t="s">
        <v>114</v>
      </c>
      <c r="P20551" s="288" t="s">
        <v>114</v>
      </c>
      <c r="Q20551" s="324">
        <v>0</v>
      </c>
      <c r="R20551" s="279" t="str">
        <f>_xlfn.XLOOKUP(B20551,'data 2026'!E:E,'data 2026'!A:A)</f>
        <v>Khấu hao</v>
      </c>
    </row>
    <row r="20552" spans="1:18" ht="14" hidden="1">
      <c r="A20552" s="287">
        <v>45504</v>
      </c>
      <c r="B20552" s="288" t="s">
        <v>385</v>
      </c>
      <c r="C20552" s="288" t="s">
        <v>63771</v>
      </c>
      <c r="D20552" s="288" t="s">
        <v>1375</v>
      </c>
      <c r="E20552" s="288" t="s">
        <v>1213</v>
      </c>
      <c r="F20552" s="288" t="s">
        <v>1214</v>
      </c>
      <c r="G20552" s="288" t="s">
        <v>55265</v>
      </c>
      <c r="H20552" s="288" t="s">
        <v>55265</v>
      </c>
      <c r="I20552" s="288" t="s">
        <v>1485</v>
      </c>
      <c r="J20552" s="288" t="s">
        <v>47551</v>
      </c>
      <c r="K20552" s="324">
        <v>2055834</v>
      </c>
      <c r="L20552" s="288" t="s">
        <v>1732</v>
      </c>
      <c r="M20552" s="288" t="s">
        <v>114</v>
      </c>
      <c r="N20552" s="288" t="s">
        <v>1426</v>
      </c>
      <c r="O20552" s="288" t="s">
        <v>114</v>
      </c>
      <c r="P20552" s="288" t="s">
        <v>114</v>
      </c>
      <c r="Q20552" s="324">
        <v>0</v>
      </c>
      <c r="R20552" s="279" t="str">
        <f>_xlfn.XLOOKUP(B20552,'data 2026'!E:E,'data 2026'!A:A)</f>
        <v>Khấu hao</v>
      </c>
    </row>
    <row r="20553" spans="1:18" ht="14" hidden="1">
      <c r="A20553" s="287">
        <v>45504</v>
      </c>
      <c r="B20553" s="288" t="s">
        <v>388</v>
      </c>
      <c r="C20553" s="288" t="s">
        <v>63771</v>
      </c>
      <c r="D20553" s="288" t="s">
        <v>1381</v>
      </c>
      <c r="E20553" s="288" t="s">
        <v>1213</v>
      </c>
      <c r="F20553" s="288" t="s">
        <v>1214</v>
      </c>
      <c r="G20553" s="288" t="s">
        <v>55265</v>
      </c>
      <c r="H20553" s="288" t="s">
        <v>55265</v>
      </c>
      <c r="I20553" s="288" t="s">
        <v>1485</v>
      </c>
      <c r="J20553" s="288" t="s">
        <v>47551</v>
      </c>
      <c r="K20553" s="324">
        <v>187791409</v>
      </c>
      <c r="L20553" s="288" t="s">
        <v>1732</v>
      </c>
      <c r="M20553" s="288" t="s">
        <v>114</v>
      </c>
      <c r="N20553" s="288" t="s">
        <v>1426</v>
      </c>
      <c r="O20553" s="288" t="s">
        <v>114</v>
      </c>
      <c r="P20553" s="288" t="s">
        <v>114</v>
      </c>
      <c r="Q20553" s="324">
        <v>0</v>
      </c>
      <c r="R20553" s="279" t="str">
        <f>_xlfn.XLOOKUP(B20553,'data 2026'!E:E,'data 2026'!A:A)</f>
        <v>Khấu hao</v>
      </c>
    </row>
    <row r="20554" spans="1:18" ht="14" hidden="1">
      <c r="A20554" s="287">
        <v>45504</v>
      </c>
      <c r="B20554" s="288" t="s">
        <v>391</v>
      </c>
      <c r="C20554" s="288" t="s">
        <v>63771</v>
      </c>
      <c r="D20554" s="288" t="s">
        <v>1383</v>
      </c>
      <c r="E20554" s="288" t="s">
        <v>1213</v>
      </c>
      <c r="F20554" s="288" t="s">
        <v>1214</v>
      </c>
      <c r="G20554" s="288" t="s">
        <v>55265</v>
      </c>
      <c r="H20554" s="288" t="s">
        <v>55265</v>
      </c>
      <c r="I20554" s="288" t="s">
        <v>1485</v>
      </c>
      <c r="J20554" s="288" t="s">
        <v>47551</v>
      </c>
      <c r="K20554" s="324">
        <v>313478616</v>
      </c>
      <c r="L20554" s="288" t="s">
        <v>1732</v>
      </c>
      <c r="M20554" s="288" t="s">
        <v>114</v>
      </c>
      <c r="N20554" s="288" t="s">
        <v>1426</v>
      </c>
      <c r="O20554" s="288" t="s">
        <v>114</v>
      </c>
      <c r="P20554" s="288" t="s">
        <v>114</v>
      </c>
      <c r="Q20554" s="324">
        <v>0</v>
      </c>
      <c r="R20554" s="279" t="str">
        <f>_xlfn.XLOOKUP(B20554,'data 2026'!E:E,'data 2026'!A:A)</f>
        <v>Khấu hao</v>
      </c>
    </row>
    <row r="20555" spans="1:18" ht="14" hidden="1">
      <c r="A20555" s="287">
        <v>45504</v>
      </c>
      <c r="B20555" s="288" t="s">
        <v>385</v>
      </c>
      <c r="C20555" s="288" t="s">
        <v>73111</v>
      </c>
      <c r="D20555" s="288" t="s">
        <v>1375</v>
      </c>
      <c r="E20555" s="288" t="s">
        <v>1213</v>
      </c>
      <c r="F20555" s="288" t="s">
        <v>1214</v>
      </c>
      <c r="G20555" s="288" t="s">
        <v>2850</v>
      </c>
      <c r="H20555" s="288" t="s">
        <v>2850</v>
      </c>
      <c r="I20555" s="288" t="s">
        <v>1485</v>
      </c>
      <c r="J20555" s="288" t="s">
        <v>47551</v>
      </c>
      <c r="K20555" s="324">
        <v>712937</v>
      </c>
      <c r="L20555" s="288" t="s">
        <v>39204</v>
      </c>
      <c r="M20555" s="288" t="s">
        <v>114</v>
      </c>
      <c r="N20555" s="288" t="s">
        <v>2633</v>
      </c>
      <c r="O20555" s="288" t="s">
        <v>114</v>
      </c>
      <c r="P20555" s="288" t="s">
        <v>114</v>
      </c>
      <c r="Q20555" s="324">
        <v>0</v>
      </c>
      <c r="R20555" s="279" t="str">
        <f>_xlfn.XLOOKUP(B20555,'data 2026'!E:E,'data 2026'!A:A)</f>
        <v>Khấu hao</v>
      </c>
    </row>
    <row r="20556" spans="1:18" ht="14" hidden="1">
      <c r="A20556" s="287">
        <v>45504</v>
      </c>
      <c r="B20556" s="288" t="s">
        <v>391</v>
      </c>
      <c r="C20556" s="288" t="s">
        <v>73112</v>
      </c>
      <c r="D20556" s="288" t="s">
        <v>1383</v>
      </c>
      <c r="E20556" s="288" t="s">
        <v>1213</v>
      </c>
      <c r="F20556" s="288" t="s">
        <v>1214</v>
      </c>
      <c r="G20556" s="288" t="s">
        <v>2850</v>
      </c>
      <c r="H20556" s="288" t="s">
        <v>2850</v>
      </c>
      <c r="I20556" s="288" t="s">
        <v>1485</v>
      </c>
      <c r="J20556" s="288" t="s">
        <v>47551</v>
      </c>
      <c r="K20556" s="324">
        <v>387884976</v>
      </c>
      <c r="L20556" s="288" t="s">
        <v>73113</v>
      </c>
      <c r="M20556" s="288" t="s">
        <v>114</v>
      </c>
      <c r="N20556" s="288" t="s">
        <v>2633</v>
      </c>
      <c r="O20556" s="288" t="s">
        <v>114</v>
      </c>
      <c r="P20556" s="288" t="s">
        <v>114</v>
      </c>
      <c r="Q20556" s="324">
        <v>0</v>
      </c>
      <c r="R20556" s="279" t="str">
        <f>_xlfn.XLOOKUP(B20556,'data 2026'!E:E,'data 2026'!A:A)</f>
        <v>Khấu hao</v>
      </c>
    </row>
    <row r="20557" spans="1:18" ht="14" hidden="1">
      <c r="A20557" s="287">
        <v>45504</v>
      </c>
      <c r="B20557" s="288" t="s">
        <v>382</v>
      </c>
      <c r="C20557" s="288" t="s">
        <v>73112</v>
      </c>
      <c r="D20557" s="288" t="s">
        <v>1382</v>
      </c>
      <c r="E20557" s="288" t="s">
        <v>1213</v>
      </c>
      <c r="F20557" s="288" t="s">
        <v>1214</v>
      </c>
      <c r="G20557" s="288" t="s">
        <v>2850</v>
      </c>
      <c r="H20557" s="288" t="s">
        <v>2850</v>
      </c>
      <c r="I20557" s="288" t="s">
        <v>1485</v>
      </c>
      <c r="J20557" s="288" t="s">
        <v>47551</v>
      </c>
      <c r="K20557" s="324">
        <v>-387884976</v>
      </c>
      <c r="L20557" s="288" t="s">
        <v>73113</v>
      </c>
      <c r="M20557" s="288" t="s">
        <v>114</v>
      </c>
      <c r="N20557" s="288" t="s">
        <v>2633</v>
      </c>
      <c r="O20557" s="288" t="s">
        <v>114</v>
      </c>
      <c r="P20557" s="288" t="s">
        <v>114</v>
      </c>
      <c r="Q20557" s="324">
        <v>0</v>
      </c>
      <c r="R20557" s="279" t="str">
        <f>_xlfn.XLOOKUP(B20557,'data 2026'!E:E,'data 2026'!A:A)</f>
        <v>Khấu hao</v>
      </c>
    </row>
    <row r="20558" spans="1:18" ht="14" hidden="1">
      <c r="A20558" s="287">
        <v>45504</v>
      </c>
      <c r="B20558" s="288" t="s">
        <v>391</v>
      </c>
      <c r="C20558" s="288" t="s">
        <v>73114</v>
      </c>
      <c r="D20558" s="288" t="s">
        <v>1383</v>
      </c>
      <c r="E20558" s="288" t="s">
        <v>1213</v>
      </c>
      <c r="F20558" s="288" t="s">
        <v>1214</v>
      </c>
      <c r="G20558" s="288" t="s">
        <v>2850</v>
      </c>
      <c r="H20558" s="288" t="s">
        <v>2850</v>
      </c>
      <c r="I20558" s="288" t="s">
        <v>1485</v>
      </c>
      <c r="J20558" s="288" t="s">
        <v>47551</v>
      </c>
      <c r="K20558" s="324">
        <v>9722222</v>
      </c>
      <c r="L20558" s="288" t="s">
        <v>73115</v>
      </c>
      <c r="M20558" s="288" t="s">
        <v>114</v>
      </c>
      <c r="N20558" s="288" t="s">
        <v>2633</v>
      </c>
      <c r="O20558" s="288" t="s">
        <v>114</v>
      </c>
      <c r="P20558" s="288" t="s">
        <v>114</v>
      </c>
      <c r="Q20558" s="324">
        <v>0</v>
      </c>
      <c r="R20558" s="279" t="str">
        <f>_xlfn.XLOOKUP(B20558,'data 2026'!E:E,'data 2026'!A:A)</f>
        <v>Khấu hao</v>
      </c>
    </row>
    <row r="20559" spans="1:18" ht="14" hidden="1">
      <c r="A20559" s="287">
        <v>45504</v>
      </c>
      <c r="B20559" s="288" t="s">
        <v>382</v>
      </c>
      <c r="C20559" s="288" t="s">
        <v>73114</v>
      </c>
      <c r="D20559" s="288" t="s">
        <v>1382</v>
      </c>
      <c r="E20559" s="288" t="s">
        <v>1213</v>
      </c>
      <c r="F20559" s="288" t="s">
        <v>1214</v>
      </c>
      <c r="G20559" s="288" t="s">
        <v>2850</v>
      </c>
      <c r="H20559" s="288" t="s">
        <v>2850</v>
      </c>
      <c r="I20559" s="288" t="s">
        <v>1485</v>
      </c>
      <c r="J20559" s="288" t="s">
        <v>47551</v>
      </c>
      <c r="K20559" s="324">
        <v>-9722222</v>
      </c>
      <c r="L20559" s="288" t="s">
        <v>73115</v>
      </c>
      <c r="M20559" s="288" t="s">
        <v>114</v>
      </c>
      <c r="N20559" s="288" t="s">
        <v>2633</v>
      </c>
      <c r="O20559" s="288" t="s">
        <v>114</v>
      </c>
      <c r="P20559" s="288" t="s">
        <v>114</v>
      </c>
      <c r="Q20559" s="324">
        <v>0</v>
      </c>
      <c r="R20559" s="279" t="str">
        <f>_xlfn.XLOOKUP(B20559,'data 2026'!E:E,'data 2026'!A:A)</f>
        <v>Khấu hao</v>
      </c>
    </row>
    <row r="20560" spans="1:18" ht="14" hidden="1">
      <c r="A20560" s="287">
        <v>45504</v>
      </c>
      <c r="B20560" s="288" t="s">
        <v>382</v>
      </c>
      <c r="C20560" s="288" t="s">
        <v>73116</v>
      </c>
      <c r="D20560" s="288" t="s">
        <v>1382</v>
      </c>
      <c r="E20560" s="288" t="s">
        <v>1213</v>
      </c>
      <c r="F20560" s="288" t="s">
        <v>1214</v>
      </c>
      <c r="G20560" s="288" t="s">
        <v>2850</v>
      </c>
      <c r="H20560" s="288" t="s">
        <v>2850</v>
      </c>
      <c r="I20560" s="288" t="s">
        <v>1485</v>
      </c>
      <c r="J20560" s="288" t="s">
        <v>47551</v>
      </c>
      <c r="K20560" s="324">
        <v>9722222</v>
      </c>
      <c r="L20560" s="288" t="s">
        <v>73117</v>
      </c>
      <c r="M20560" s="288" t="s">
        <v>114</v>
      </c>
      <c r="N20560" s="288" t="s">
        <v>2633</v>
      </c>
      <c r="O20560" s="288" t="s">
        <v>114</v>
      </c>
      <c r="P20560" s="288" t="s">
        <v>114</v>
      </c>
      <c r="Q20560" s="324">
        <v>0</v>
      </c>
      <c r="R20560" s="279" t="str">
        <f>_xlfn.XLOOKUP(B20560,'data 2026'!E:E,'data 2026'!A:A)</f>
        <v>Khấu hao</v>
      </c>
    </row>
    <row r="20561" spans="1:18" ht="14" hidden="1">
      <c r="A20561" s="287">
        <v>45504</v>
      </c>
      <c r="B20561" s="288" t="s">
        <v>391</v>
      </c>
      <c r="C20561" s="288" t="s">
        <v>73116</v>
      </c>
      <c r="D20561" s="288" t="s">
        <v>1383</v>
      </c>
      <c r="E20561" s="288" t="s">
        <v>1213</v>
      </c>
      <c r="F20561" s="288" t="s">
        <v>1214</v>
      </c>
      <c r="G20561" s="288" t="s">
        <v>2850</v>
      </c>
      <c r="H20561" s="288" t="s">
        <v>2850</v>
      </c>
      <c r="I20561" s="288" t="s">
        <v>1485</v>
      </c>
      <c r="J20561" s="288" t="s">
        <v>47551</v>
      </c>
      <c r="K20561" s="324">
        <v>-9722222</v>
      </c>
      <c r="L20561" s="288" t="s">
        <v>73117</v>
      </c>
      <c r="M20561" s="288" t="s">
        <v>114</v>
      </c>
      <c r="N20561" s="288" t="s">
        <v>2633</v>
      </c>
      <c r="O20561" s="288" t="s">
        <v>114</v>
      </c>
      <c r="P20561" s="288" t="s">
        <v>114</v>
      </c>
      <c r="Q20561" s="324">
        <v>0</v>
      </c>
      <c r="R20561" s="279" t="str">
        <f>_xlfn.XLOOKUP(B20561,'data 2026'!E:E,'data 2026'!A:A)</f>
        <v>Khấu hao</v>
      </c>
    </row>
    <row r="20562" spans="1:18" ht="14" hidden="1">
      <c r="A20562" s="287">
        <v>45504</v>
      </c>
      <c r="B20562" s="288" t="s">
        <v>391</v>
      </c>
      <c r="C20562" s="288" t="s">
        <v>73118</v>
      </c>
      <c r="D20562" s="288" t="s">
        <v>1383</v>
      </c>
      <c r="E20562" s="288" t="s">
        <v>1213</v>
      </c>
      <c r="F20562" s="288" t="s">
        <v>1214</v>
      </c>
      <c r="G20562" s="288" t="s">
        <v>2850</v>
      </c>
      <c r="H20562" s="288" t="s">
        <v>2850</v>
      </c>
      <c r="I20562" s="288" t="s">
        <v>1485</v>
      </c>
      <c r="J20562" s="288" t="s">
        <v>47551</v>
      </c>
      <c r="K20562" s="324">
        <v>9722222</v>
      </c>
      <c r="L20562" s="288" t="s">
        <v>73119</v>
      </c>
      <c r="M20562" s="288" t="s">
        <v>114</v>
      </c>
      <c r="N20562" s="288" t="s">
        <v>2633</v>
      </c>
      <c r="O20562" s="288" t="s">
        <v>114</v>
      </c>
      <c r="P20562" s="288" t="s">
        <v>114</v>
      </c>
      <c r="Q20562" s="324">
        <v>0</v>
      </c>
      <c r="R20562" s="279" t="str">
        <f>_xlfn.XLOOKUP(B20562,'data 2026'!E:E,'data 2026'!A:A)</f>
        <v>Khấu hao</v>
      </c>
    </row>
    <row r="20563" spans="1:18" ht="14" hidden="1">
      <c r="A20563" s="287">
        <v>45504</v>
      </c>
      <c r="B20563" s="288" t="s">
        <v>382</v>
      </c>
      <c r="C20563" s="288" t="s">
        <v>73120</v>
      </c>
      <c r="D20563" s="288" t="s">
        <v>1382</v>
      </c>
      <c r="E20563" s="288" t="s">
        <v>1213</v>
      </c>
      <c r="F20563" s="288" t="s">
        <v>1214</v>
      </c>
      <c r="G20563" s="288" t="s">
        <v>37073</v>
      </c>
      <c r="H20563" s="288" t="s">
        <v>7967</v>
      </c>
      <c r="I20563" s="288" t="s">
        <v>1485</v>
      </c>
      <c r="J20563" s="288" t="s">
        <v>47551</v>
      </c>
      <c r="K20563" s="324">
        <v>25000000</v>
      </c>
      <c r="L20563" s="288" t="s">
        <v>73121</v>
      </c>
      <c r="M20563" s="288" t="s">
        <v>114</v>
      </c>
      <c r="N20563" s="288" t="s">
        <v>2633</v>
      </c>
      <c r="O20563" s="288" t="s">
        <v>114</v>
      </c>
      <c r="P20563" s="288" t="s">
        <v>114</v>
      </c>
      <c r="Q20563" s="324">
        <v>0</v>
      </c>
      <c r="R20563" s="279" t="str">
        <f>_xlfn.XLOOKUP(B20563,'data 2026'!E:E,'data 2026'!A:A)</f>
        <v>Khấu hao</v>
      </c>
    </row>
    <row r="20564" spans="1:18" ht="14" hidden="1">
      <c r="A20564" s="287">
        <v>45504</v>
      </c>
      <c r="B20564" s="288" t="s">
        <v>391</v>
      </c>
      <c r="C20564" s="288" t="s">
        <v>73120</v>
      </c>
      <c r="D20564" s="288" t="s">
        <v>1383</v>
      </c>
      <c r="E20564" s="288" t="s">
        <v>1213</v>
      </c>
      <c r="F20564" s="288" t="s">
        <v>1214</v>
      </c>
      <c r="G20564" s="288" t="s">
        <v>37073</v>
      </c>
      <c r="H20564" s="288" t="s">
        <v>7967</v>
      </c>
      <c r="I20564" s="288" t="s">
        <v>1485</v>
      </c>
      <c r="J20564" s="288" t="s">
        <v>47551</v>
      </c>
      <c r="K20564" s="324">
        <v>25000000</v>
      </c>
      <c r="L20564" s="288" t="s">
        <v>73121</v>
      </c>
      <c r="M20564" s="288" t="s">
        <v>114</v>
      </c>
      <c r="N20564" s="288" t="s">
        <v>2633</v>
      </c>
      <c r="O20564" s="288" t="s">
        <v>114</v>
      </c>
      <c r="P20564" s="288" t="s">
        <v>114</v>
      </c>
      <c r="Q20564" s="324">
        <v>0</v>
      </c>
      <c r="R20564" s="279" t="str">
        <f>_xlfn.XLOOKUP(B20564,'data 2026'!E:E,'data 2026'!A:A)</f>
        <v>Khấu hao</v>
      </c>
    </row>
    <row r="20565" spans="1:18" ht="14" hidden="1">
      <c r="A20565" s="287">
        <v>45504</v>
      </c>
      <c r="B20565" s="288" t="s">
        <v>391</v>
      </c>
      <c r="C20565" s="288" t="s">
        <v>73122</v>
      </c>
      <c r="D20565" s="288" t="s">
        <v>1383</v>
      </c>
      <c r="E20565" s="288" t="s">
        <v>1213</v>
      </c>
      <c r="F20565" s="288" t="s">
        <v>1214</v>
      </c>
      <c r="G20565" s="288" t="s">
        <v>37073</v>
      </c>
      <c r="H20565" s="288" t="s">
        <v>7967</v>
      </c>
      <c r="I20565" s="288" t="s">
        <v>1485</v>
      </c>
      <c r="J20565" s="288" t="s">
        <v>47551</v>
      </c>
      <c r="K20565" s="324">
        <v>-15000000</v>
      </c>
      <c r="L20565" s="288" t="s">
        <v>73123</v>
      </c>
      <c r="M20565" s="288" t="s">
        <v>114</v>
      </c>
      <c r="N20565" s="288" t="s">
        <v>2633</v>
      </c>
      <c r="O20565" s="288" t="s">
        <v>114</v>
      </c>
      <c r="P20565" s="288" t="s">
        <v>114</v>
      </c>
      <c r="Q20565" s="324">
        <v>0</v>
      </c>
      <c r="R20565" s="279" t="str">
        <f>_xlfn.XLOOKUP(B20565,'data 2026'!E:E,'data 2026'!A:A)</f>
        <v>Khấu hao</v>
      </c>
    </row>
    <row r="20566" spans="1:18" ht="14" hidden="1">
      <c r="A20566" s="287">
        <v>45504</v>
      </c>
      <c r="B20566" s="288" t="s">
        <v>391</v>
      </c>
      <c r="C20566" s="288" t="s">
        <v>73124</v>
      </c>
      <c r="D20566" s="288" t="s">
        <v>1383</v>
      </c>
      <c r="E20566" s="288" t="s">
        <v>1213</v>
      </c>
      <c r="F20566" s="288" t="s">
        <v>1214</v>
      </c>
      <c r="G20566" s="288" t="s">
        <v>7967</v>
      </c>
      <c r="H20566" s="288" t="s">
        <v>7967</v>
      </c>
      <c r="I20566" s="288" t="s">
        <v>1485</v>
      </c>
      <c r="J20566" s="288" t="s">
        <v>47551</v>
      </c>
      <c r="K20566" s="324">
        <v>25000000</v>
      </c>
      <c r="L20566" s="288" t="s">
        <v>73125</v>
      </c>
      <c r="M20566" s="288" t="s">
        <v>114</v>
      </c>
      <c r="N20566" s="288" t="s">
        <v>2633</v>
      </c>
      <c r="O20566" s="288" t="s">
        <v>114</v>
      </c>
      <c r="P20566" s="288" t="s">
        <v>114</v>
      </c>
      <c r="Q20566" s="324">
        <v>0</v>
      </c>
      <c r="R20566" s="279" t="str">
        <f>_xlfn.XLOOKUP(B20566,'data 2026'!E:E,'data 2026'!A:A)</f>
        <v>Khấu hao</v>
      </c>
    </row>
    <row r="20567" spans="1:18" ht="14" hidden="1">
      <c r="A20567" s="287">
        <v>45504</v>
      </c>
      <c r="B20567" s="288" t="s">
        <v>382</v>
      </c>
      <c r="C20567" s="288" t="s">
        <v>73124</v>
      </c>
      <c r="D20567" s="288" t="s">
        <v>1382</v>
      </c>
      <c r="E20567" s="288" t="s">
        <v>1213</v>
      </c>
      <c r="F20567" s="288" t="s">
        <v>1214</v>
      </c>
      <c r="G20567" s="288" t="s">
        <v>7967</v>
      </c>
      <c r="H20567" s="288" t="s">
        <v>7967</v>
      </c>
      <c r="I20567" s="288" t="s">
        <v>1485</v>
      </c>
      <c r="J20567" s="288" t="s">
        <v>47551</v>
      </c>
      <c r="K20567" s="324">
        <v>-25000000</v>
      </c>
      <c r="L20567" s="288" t="s">
        <v>73125</v>
      </c>
      <c r="M20567" s="288" t="s">
        <v>114</v>
      </c>
      <c r="N20567" s="288" t="s">
        <v>2633</v>
      </c>
      <c r="O20567" s="288" t="s">
        <v>114</v>
      </c>
      <c r="P20567" s="288" t="s">
        <v>114</v>
      </c>
      <c r="Q20567" s="324">
        <v>0</v>
      </c>
      <c r="R20567" s="279" t="str">
        <f>_xlfn.XLOOKUP(B20567,'data 2026'!E:E,'data 2026'!A:A)</f>
        <v>Khấu hao</v>
      </c>
    </row>
    <row r="20568" spans="1:18" ht="14" hidden="1">
      <c r="A20568" s="287">
        <v>45490</v>
      </c>
      <c r="B20568" s="288" t="s">
        <v>121</v>
      </c>
      <c r="C20568" s="288" t="s">
        <v>72068</v>
      </c>
      <c r="D20568" s="288" t="s">
        <v>1370</v>
      </c>
      <c r="E20568" s="288" t="s">
        <v>1213</v>
      </c>
      <c r="F20568" s="288" t="s">
        <v>1214</v>
      </c>
      <c r="G20568" s="288" t="s">
        <v>55894</v>
      </c>
      <c r="H20568" s="288" t="s">
        <v>55318</v>
      </c>
      <c r="I20568" s="288" t="s">
        <v>1485</v>
      </c>
      <c r="J20568" s="288" t="s">
        <v>47551</v>
      </c>
      <c r="K20568" s="324">
        <v>995234147</v>
      </c>
      <c r="L20568" s="288" t="s">
        <v>8952</v>
      </c>
      <c r="M20568" s="288" t="s">
        <v>114</v>
      </c>
      <c r="N20568" s="288" t="s">
        <v>1902</v>
      </c>
      <c r="O20568" s="288" t="s">
        <v>114</v>
      </c>
      <c r="P20568" s="288" t="s">
        <v>114</v>
      </c>
      <c r="Q20568" s="324">
        <v>0</v>
      </c>
      <c r="R20568" s="279" t="str">
        <f>_xlfn.XLOOKUP(B20568,'data 2026'!E:E,'data 2026'!A:A)</f>
        <v>Điện</v>
      </c>
    </row>
    <row r="20569" spans="1:18" ht="14" hidden="1">
      <c r="A20569" s="287">
        <v>45490</v>
      </c>
      <c r="B20569" s="288" t="s">
        <v>364</v>
      </c>
      <c r="C20569" s="288" t="s">
        <v>72068</v>
      </c>
      <c r="D20569" s="288" t="s">
        <v>363</v>
      </c>
      <c r="E20569" s="288" t="s">
        <v>1213</v>
      </c>
      <c r="F20569" s="288" t="s">
        <v>1214</v>
      </c>
      <c r="G20569" s="288" t="s">
        <v>55895</v>
      </c>
      <c r="H20569" s="288" t="s">
        <v>55318</v>
      </c>
      <c r="I20569" s="288" t="s">
        <v>1485</v>
      </c>
      <c r="J20569" s="288" t="s">
        <v>47551</v>
      </c>
      <c r="K20569" s="324">
        <v>4723794</v>
      </c>
      <c r="L20569" s="288" t="s">
        <v>8952</v>
      </c>
      <c r="M20569" s="288" t="s">
        <v>114</v>
      </c>
      <c r="N20569" s="288" t="s">
        <v>1902</v>
      </c>
      <c r="O20569" s="288" t="s">
        <v>114</v>
      </c>
      <c r="P20569" s="288" t="s">
        <v>114</v>
      </c>
      <c r="Q20569" s="324">
        <v>0</v>
      </c>
      <c r="R20569" s="279" t="str">
        <f>_xlfn.XLOOKUP(B20569,'data 2026'!E:E,'data 2026'!A:A)</f>
        <v>Điện</v>
      </c>
    </row>
    <row r="20570" spans="1:18" ht="14" hidden="1">
      <c r="A20570" s="287">
        <v>45490</v>
      </c>
      <c r="B20570" s="288" t="s">
        <v>121</v>
      </c>
      <c r="C20570" s="288" t="s">
        <v>73126</v>
      </c>
      <c r="D20570" s="288" t="s">
        <v>1370</v>
      </c>
      <c r="E20570" s="288" t="s">
        <v>1213</v>
      </c>
      <c r="F20570" s="288" t="s">
        <v>1214</v>
      </c>
      <c r="G20570" s="288" t="s">
        <v>55896</v>
      </c>
      <c r="H20570" s="288" t="s">
        <v>55897</v>
      </c>
      <c r="I20570" s="288" t="s">
        <v>1485</v>
      </c>
      <c r="J20570" s="288" t="s">
        <v>47551</v>
      </c>
      <c r="K20570" s="324">
        <v>52261400</v>
      </c>
      <c r="L20570" s="288" t="s">
        <v>55898</v>
      </c>
      <c r="M20570" s="288" t="s">
        <v>114</v>
      </c>
      <c r="N20570" s="288" t="s">
        <v>1902</v>
      </c>
      <c r="O20570" s="288" t="s">
        <v>114</v>
      </c>
      <c r="P20570" s="288" t="s">
        <v>114</v>
      </c>
      <c r="Q20570" s="324">
        <v>0</v>
      </c>
      <c r="R20570" s="279" t="str">
        <f>_xlfn.XLOOKUP(B20570,'data 2026'!E:E,'data 2026'!A:A)</f>
        <v>Điện</v>
      </c>
    </row>
    <row r="20571" spans="1:18" ht="14" hidden="1">
      <c r="A20571" s="287">
        <v>45500</v>
      </c>
      <c r="B20571" s="288" t="s">
        <v>121</v>
      </c>
      <c r="C20571" s="288" t="s">
        <v>72077</v>
      </c>
      <c r="D20571" s="288" t="s">
        <v>1370</v>
      </c>
      <c r="E20571" s="288" t="s">
        <v>1213</v>
      </c>
      <c r="F20571" s="288" t="s">
        <v>1214</v>
      </c>
      <c r="G20571" s="288" t="s">
        <v>55899</v>
      </c>
      <c r="H20571" s="288" t="s">
        <v>55334</v>
      </c>
      <c r="I20571" s="288" t="s">
        <v>1485</v>
      </c>
      <c r="J20571" s="288" t="s">
        <v>47551</v>
      </c>
      <c r="K20571" s="324">
        <v>919011272</v>
      </c>
      <c r="L20571" s="288" t="s">
        <v>5504</v>
      </c>
      <c r="M20571" s="288" t="s">
        <v>114</v>
      </c>
      <c r="N20571" s="288" t="s">
        <v>1902</v>
      </c>
      <c r="O20571" s="288" t="s">
        <v>114</v>
      </c>
      <c r="P20571" s="288" t="s">
        <v>114</v>
      </c>
      <c r="Q20571" s="324">
        <v>0</v>
      </c>
      <c r="R20571" s="279" t="str">
        <f>_xlfn.XLOOKUP(B20571,'data 2026'!E:E,'data 2026'!A:A)</f>
        <v>Điện</v>
      </c>
    </row>
    <row r="20572" spans="1:18" ht="14" hidden="1">
      <c r="A20572" s="287">
        <v>45500</v>
      </c>
      <c r="B20572" s="288" t="s">
        <v>364</v>
      </c>
      <c r="C20572" s="288" t="s">
        <v>72077</v>
      </c>
      <c r="D20572" s="288" t="s">
        <v>363</v>
      </c>
      <c r="E20572" s="288" t="s">
        <v>1213</v>
      </c>
      <c r="F20572" s="288" t="s">
        <v>1214</v>
      </c>
      <c r="G20572" s="288" t="s">
        <v>55900</v>
      </c>
      <c r="H20572" s="288" t="s">
        <v>55334</v>
      </c>
      <c r="I20572" s="288" t="s">
        <v>1485</v>
      </c>
      <c r="J20572" s="288" t="s">
        <v>47551</v>
      </c>
      <c r="K20572" s="324">
        <v>4176988</v>
      </c>
      <c r="L20572" s="288" t="s">
        <v>5504</v>
      </c>
      <c r="M20572" s="288" t="s">
        <v>114</v>
      </c>
      <c r="N20572" s="288" t="s">
        <v>1902</v>
      </c>
      <c r="O20572" s="288" t="s">
        <v>114</v>
      </c>
      <c r="P20572" s="288" t="s">
        <v>114</v>
      </c>
      <c r="Q20572" s="324">
        <v>0</v>
      </c>
      <c r="R20572" s="279" t="str">
        <f>_xlfn.XLOOKUP(B20572,'data 2026'!E:E,'data 2026'!A:A)</f>
        <v>Điện</v>
      </c>
    </row>
    <row r="20573" spans="1:18" ht="14" hidden="1">
      <c r="A20573" s="287">
        <v>45500</v>
      </c>
      <c r="B20573" s="288" t="s">
        <v>121</v>
      </c>
      <c r="C20573" s="288" t="s">
        <v>73127</v>
      </c>
      <c r="D20573" s="288" t="s">
        <v>1370</v>
      </c>
      <c r="E20573" s="288" t="s">
        <v>1213</v>
      </c>
      <c r="F20573" s="288" t="s">
        <v>1214</v>
      </c>
      <c r="G20573" s="288" t="s">
        <v>55901</v>
      </c>
      <c r="H20573" s="288" t="s">
        <v>55902</v>
      </c>
      <c r="I20573" s="288" t="s">
        <v>1485</v>
      </c>
      <c r="J20573" s="288" t="s">
        <v>47551</v>
      </c>
      <c r="K20573" s="324">
        <v>52380400</v>
      </c>
      <c r="L20573" s="288" t="s">
        <v>20448</v>
      </c>
      <c r="M20573" s="288" t="s">
        <v>114</v>
      </c>
      <c r="N20573" s="288" t="s">
        <v>1902</v>
      </c>
      <c r="O20573" s="288" t="s">
        <v>114</v>
      </c>
      <c r="P20573" s="288" t="s">
        <v>114</v>
      </c>
      <c r="Q20573" s="324">
        <v>0</v>
      </c>
      <c r="R20573" s="279" t="str">
        <f>_xlfn.XLOOKUP(B20573,'data 2026'!E:E,'data 2026'!A:A)</f>
        <v>Điện</v>
      </c>
    </row>
    <row r="20574" spans="1:18" ht="14" hidden="1">
      <c r="A20574" s="287">
        <v>45504</v>
      </c>
      <c r="B20574" s="288" t="s">
        <v>121</v>
      </c>
      <c r="C20574" s="288" t="s">
        <v>72091</v>
      </c>
      <c r="D20574" s="288" t="s">
        <v>1370</v>
      </c>
      <c r="E20574" s="288" t="s">
        <v>1213</v>
      </c>
      <c r="F20574" s="288" t="s">
        <v>1214</v>
      </c>
      <c r="G20574" s="288" t="s">
        <v>55903</v>
      </c>
      <c r="H20574" s="288" t="s">
        <v>55341</v>
      </c>
      <c r="I20574" s="288" t="s">
        <v>1485</v>
      </c>
      <c r="J20574" s="288" t="s">
        <v>47551</v>
      </c>
      <c r="K20574" s="324">
        <v>920000000</v>
      </c>
      <c r="L20574" s="288" t="s">
        <v>30866</v>
      </c>
      <c r="M20574" s="288" t="s">
        <v>114</v>
      </c>
      <c r="N20574" s="288" t="s">
        <v>1902</v>
      </c>
      <c r="O20574" s="288" t="s">
        <v>114</v>
      </c>
      <c r="P20574" s="288" t="s">
        <v>114</v>
      </c>
      <c r="Q20574" s="324">
        <v>0</v>
      </c>
      <c r="R20574" s="279" t="str">
        <f>_xlfn.XLOOKUP(B20574,'data 2026'!E:E,'data 2026'!A:A)</f>
        <v>Điện</v>
      </c>
    </row>
    <row r="20575" spans="1:18" ht="14" hidden="1">
      <c r="A20575" s="287">
        <v>45504</v>
      </c>
      <c r="B20575" s="288" t="s">
        <v>364</v>
      </c>
      <c r="C20575" s="288" t="s">
        <v>72091</v>
      </c>
      <c r="D20575" s="288" t="s">
        <v>363</v>
      </c>
      <c r="E20575" s="288" t="s">
        <v>1213</v>
      </c>
      <c r="F20575" s="288" t="s">
        <v>1214</v>
      </c>
      <c r="G20575" s="288" t="s">
        <v>55904</v>
      </c>
      <c r="H20575" s="288" t="s">
        <v>55341</v>
      </c>
      <c r="I20575" s="288" t="s">
        <v>1485</v>
      </c>
      <c r="J20575" s="288" t="s">
        <v>47551</v>
      </c>
      <c r="K20575" s="324">
        <v>4000000</v>
      </c>
      <c r="L20575" s="288" t="s">
        <v>30866</v>
      </c>
      <c r="M20575" s="288" t="s">
        <v>114</v>
      </c>
      <c r="N20575" s="288" t="s">
        <v>1902</v>
      </c>
      <c r="O20575" s="288" t="s">
        <v>114</v>
      </c>
      <c r="P20575" s="288" t="s">
        <v>114</v>
      </c>
      <c r="Q20575" s="324">
        <v>0</v>
      </c>
      <c r="R20575" s="279" t="str">
        <f>_xlfn.XLOOKUP(B20575,'data 2026'!E:E,'data 2026'!A:A)</f>
        <v>Điện</v>
      </c>
    </row>
    <row r="20576" spans="1:18" ht="14" hidden="1">
      <c r="A20576" s="287">
        <v>45504</v>
      </c>
      <c r="B20576" s="288" t="s">
        <v>121</v>
      </c>
      <c r="C20576" s="288" t="s">
        <v>73128</v>
      </c>
      <c r="D20576" s="288" t="s">
        <v>1370</v>
      </c>
      <c r="E20576" s="288" t="s">
        <v>1213</v>
      </c>
      <c r="F20576" s="288" t="s">
        <v>1214</v>
      </c>
      <c r="G20576" s="288" t="s">
        <v>55905</v>
      </c>
      <c r="H20576" s="288" t="s">
        <v>55906</v>
      </c>
      <c r="I20576" s="288" t="s">
        <v>1485</v>
      </c>
      <c r="J20576" s="288" t="s">
        <v>47551</v>
      </c>
      <c r="K20576" s="324">
        <v>52000000</v>
      </c>
      <c r="L20576" s="288" t="s">
        <v>55907</v>
      </c>
      <c r="M20576" s="288" t="s">
        <v>114</v>
      </c>
      <c r="N20576" s="288" t="s">
        <v>1902</v>
      </c>
      <c r="O20576" s="288" t="s">
        <v>114</v>
      </c>
      <c r="P20576" s="288" t="s">
        <v>114</v>
      </c>
      <c r="Q20576" s="324">
        <v>0</v>
      </c>
      <c r="R20576" s="279" t="str">
        <f>_xlfn.XLOOKUP(B20576,'data 2026'!E:E,'data 2026'!A:A)</f>
        <v>Điện</v>
      </c>
    </row>
    <row r="20577" spans="1:18" ht="14" hidden="1">
      <c r="A20577" s="287">
        <v>45503</v>
      </c>
      <c r="B20577" s="288" t="s">
        <v>254</v>
      </c>
      <c r="C20577" s="288" t="s">
        <v>73129</v>
      </c>
      <c r="D20577" s="288" t="s">
        <v>1306</v>
      </c>
      <c r="E20577" s="288" t="s">
        <v>1213</v>
      </c>
      <c r="F20577" s="288" t="s">
        <v>1214</v>
      </c>
      <c r="G20577" s="288" t="s">
        <v>37408</v>
      </c>
      <c r="H20577" s="288" t="s">
        <v>37409</v>
      </c>
      <c r="I20577" s="288" t="s">
        <v>1485</v>
      </c>
      <c r="J20577" s="288" t="s">
        <v>47551</v>
      </c>
      <c r="K20577" s="324">
        <v>1316531</v>
      </c>
      <c r="L20577" s="288" t="s">
        <v>6757</v>
      </c>
      <c r="M20577" s="288" t="s">
        <v>114</v>
      </c>
      <c r="N20577" s="288" t="s">
        <v>1426</v>
      </c>
      <c r="O20577" s="288" t="s">
        <v>114</v>
      </c>
      <c r="P20577" s="288" t="s">
        <v>114</v>
      </c>
      <c r="Q20577" s="324">
        <v>0</v>
      </c>
      <c r="R20577" s="279" t="str">
        <f>_xlfn.XLOOKUP(B20577,'data 2026'!E:E,'data 2026'!A:A)</f>
        <v>Sửa chữa xe nâng, xe tải, nhà xưởng</v>
      </c>
    </row>
    <row r="20578" spans="1:18" ht="14" hidden="1">
      <c r="A20578" s="287">
        <v>45503</v>
      </c>
      <c r="B20578" s="288" t="s">
        <v>311</v>
      </c>
      <c r="C20578" s="288" t="s">
        <v>73130</v>
      </c>
      <c r="D20578" s="288" t="s">
        <v>1219</v>
      </c>
      <c r="E20578" s="288" t="s">
        <v>1213</v>
      </c>
      <c r="F20578" s="288" t="s">
        <v>1214</v>
      </c>
      <c r="G20578" s="288" t="s">
        <v>36740</v>
      </c>
      <c r="H20578" s="288" t="s">
        <v>36740</v>
      </c>
      <c r="I20578" s="288" t="s">
        <v>1485</v>
      </c>
      <c r="J20578" s="288" t="s">
        <v>47551</v>
      </c>
      <c r="K20578" s="324">
        <v>1221747</v>
      </c>
      <c r="L20578" s="288" t="s">
        <v>37101</v>
      </c>
      <c r="M20578" s="288" t="s">
        <v>114</v>
      </c>
      <c r="N20578" s="288" t="s">
        <v>1426</v>
      </c>
      <c r="O20578" s="288" t="s">
        <v>114</v>
      </c>
      <c r="P20578" s="288" t="s">
        <v>114</v>
      </c>
      <c r="Q20578" s="324">
        <v>0</v>
      </c>
      <c r="R20578" s="279" t="str">
        <f>_xlfn.XLOOKUP(B20578,'data 2026'!E:E,'data 2026'!A:A)</f>
        <v>Bảo trì sửa chữa máy</v>
      </c>
    </row>
    <row r="20579" spans="1:18" ht="14" hidden="1">
      <c r="A20579" s="287">
        <v>45503</v>
      </c>
      <c r="B20579" s="288" t="s">
        <v>311</v>
      </c>
      <c r="C20579" s="288" t="s">
        <v>73131</v>
      </c>
      <c r="D20579" s="288" t="s">
        <v>1219</v>
      </c>
      <c r="E20579" s="288" t="s">
        <v>1213</v>
      </c>
      <c r="F20579" s="288" t="s">
        <v>1214</v>
      </c>
      <c r="G20579" s="288" t="s">
        <v>36743</v>
      </c>
      <c r="H20579" s="288" t="s">
        <v>36743</v>
      </c>
      <c r="I20579" s="288" t="s">
        <v>1485</v>
      </c>
      <c r="J20579" s="288" t="s">
        <v>47551</v>
      </c>
      <c r="K20579" s="324">
        <v>742560</v>
      </c>
      <c r="L20579" s="288" t="s">
        <v>41193</v>
      </c>
      <c r="M20579" s="288" t="s">
        <v>114</v>
      </c>
      <c r="N20579" s="288" t="s">
        <v>1426</v>
      </c>
      <c r="O20579" s="288" t="s">
        <v>114</v>
      </c>
      <c r="P20579" s="288" t="s">
        <v>114</v>
      </c>
      <c r="Q20579" s="324">
        <v>0</v>
      </c>
      <c r="R20579" s="279" t="str">
        <f>_xlfn.XLOOKUP(B20579,'data 2026'!E:E,'data 2026'!A:A)</f>
        <v>Bảo trì sửa chữa máy</v>
      </c>
    </row>
    <row r="20580" spans="1:18" ht="14" hidden="1">
      <c r="A20580" s="287">
        <v>45503</v>
      </c>
      <c r="B20580" s="288" t="s">
        <v>311</v>
      </c>
      <c r="C20580" s="288" t="s">
        <v>73132</v>
      </c>
      <c r="D20580" s="288" t="s">
        <v>1219</v>
      </c>
      <c r="E20580" s="288" t="s">
        <v>1213</v>
      </c>
      <c r="F20580" s="288" t="s">
        <v>1214</v>
      </c>
      <c r="G20580" s="288" t="s">
        <v>36746</v>
      </c>
      <c r="H20580" s="288" t="s">
        <v>36746</v>
      </c>
      <c r="I20580" s="288" t="s">
        <v>1485</v>
      </c>
      <c r="J20580" s="288" t="s">
        <v>47551</v>
      </c>
      <c r="K20580" s="324">
        <v>692257</v>
      </c>
      <c r="L20580" s="288" t="s">
        <v>39997</v>
      </c>
      <c r="M20580" s="288" t="s">
        <v>114</v>
      </c>
      <c r="N20580" s="288" t="s">
        <v>1426</v>
      </c>
      <c r="O20580" s="288" t="s">
        <v>114</v>
      </c>
      <c r="P20580" s="288" t="s">
        <v>114</v>
      </c>
      <c r="Q20580" s="324">
        <v>0</v>
      </c>
      <c r="R20580" s="279" t="str">
        <f>_xlfn.XLOOKUP(B20580,'data 2026'!E:E,'data 2026'!A:A)</f>
        <v>Bảo trì sửa chữa máy</v>
      </c>
    </row>
    <row r="20581" spans="1:18" ht="14" hidden="1">
      <c r="A20581" s="287">
        <v>45503</v>
      </c>
      <c r="B20581" s="288" t="s">
        <v>254</v>
      </c>
      <c r="C20581" s="288" t="s">
        <v>73133</v>
      </c>
      <c r="D20581" s="288" t="s">
        <v>1306</v>
      </c>
      <c r="E20581" s="288" t="s">
        <v>1213</v>
      </c>
      <c r="F20581" s="288" t="s">
        <v>1214</v>
      </c>
      <c r="G20581" s="288" t="s">
        <v>48499</v>
      </c>
      <c r="H20581" s="288" t="s">
        <v>48500</v>
      </c>
      <c r="I20581" s="288" t="s">
        <v>1485</v>
      </c>
      <c r="J20581" s="288" t="s">
        <v>47551</v>
      </c>
      <c r="K20581" s="324">
        <v>1258333</v>
      </c>
      <c r="L20581" s="288" t="s">
        <v>43992</v>
      </c>
      <c r="M20581" s="288" t="s">
        <v>114</v>
      </c>
      <c r="N20581" s="288" t="s">
        <v>1426</v>
      </c>
      <c r="O20581" s="288" t="s">
        <v>114</v>
      </c>
      <c r="P20581" s="288" t="s">
        <v>114</v>
      </c>
      <c r="Q20581" s="324">
        <v>0</v>
      </c>
      <c r="R20581" s="279" t="str">
        <f>_xlfn.XLOOKUP(B20581,'data 2026'!E:E,'data 2026'!A:A)</f>
        <v>Sửa chữa xe nâng, xe tải, nhà xưởng</v>
      </c>
    </row>
    <row r="20582" spans="1:18" ht="14" hidden="1">
      <c r="A20582" s="287">
        <v>45503</v>
      </c>
      <c r="B20582" s="288" t="s">
        <v>311</v>
      </c>
      <c r="C20582" s="288" t="s">
        <v>73134</v>
      </c>
      <c r="D20582" s="288" t="s">
        <v>1219</v>
      </c>
      <c r="E20582" s="288" t="s">
        <v>1213</v>
      </c>
      <c r="F20582" s="288" t="s">
        <v>1214</v>
      </c>
      <c r="G20582" s="288" t="s">
        <v>36749</v>
      </c>
      <c r="H20582" s="288" t="s">
        <v>36750</v>
      </c>
      <c r="I20582" s="288" t="s">
        <v>1485</v>
      </c>
      <c r="J20582" s="288" t="s">
        <v>47551</v>
      </c>
      <c r="K20582" s="324">
        <v>1968750</v>
      </c>
      <c r="L20582" s="288" t="s">
        <v>6761</v>
      </c>
      <c r="M20582" s="288" t="s">
        <v>114</v>
      </c>
      <c r="N20582" s="288" t="s">
        <v>1426</v>
      </c>
      <c r="O20582" s="288" t="s">
        <v>114</v>
      </c>
      <c r="P20582" s="288" t="s">
        <v>114</v>
      </c>
      <c r="Q20582" s="324">
        <v>0</v>
      </c>
      <c r="R20582" s="279" t="str">
        <f>_xlfn.XLOOKUP(B20582,'data 2026'!E:E,'data 2026'!A:A)</f>
        <v>Bảo trì sửa chữa máy</v>
      </c>
    </row>
    <row r="20583" spans="1:18" ht="14" hidden="1">
      <c r="A20583" s="287">
        <v>45503</v>
      </c>
      <c r="B20583" s="288" t="s">
        <v>311</v>
      </c>
      <c r="C20583" s="288" t="s">
        <v>73135</v>
      </c>
      <c r="D20583" s="288" t="s">
        <v>1219</v>
      </c>
      <c r="E20583" s="288" t="s">
        <v>1213</v>
      </c>
      <c r="F20583" s="288" t="s">
        <v>1214</v>
      </c>
      <c r="G20583" s="288" t="s">
        <v>48559</v>
      </c>
      <c r="H20583" s="288" t="s">
        <v>48560</v>
      </c>
      <c r="I20583" s="288" t="s">
        <v>1485</v>
      </c>
      <c r="J20583" s="288" t="s">
        <v>47551</v>
      </c>
      <c r="K20583" s="324">
        <v>512918</v>
      </c>
      <c r="L20583" s="288" t="s">
        <v>6830</v>
      </c>
      <c r="M20583" s="288" t="s">
        <v>114</v>
      </c>
      <c r="N20583" s="288" t="s">
        <v>1426</v>
      </c>
      <c r="O20583" s="288" t="s">
        <v>114</v>
      </c>
      <c r="P20583" s="288" t="s">
        <v>114</v>
      </c>
      <c r="Q20583" s="324">
        <v>0</v>
      </c>
      <c r="R20583" s="279" t="str">
        <f>_xlfn.XLOOKUP(B20583,'data 2026'!E:E,'data 2026'!A:A)</f>
        <v>Bảo trì sửa chữa máy</v>
      </c>
    </row>
    <row r="20584" spans="1:18" ht="14" hidden="1">
      <c r="A20584" s="287">
        <v>45503</v>
      </c>
      <c r="B20584" s="288" t="s">
        <v>311</v>
      </c>
      <c r="C20584" s="288" t="s">
        <v>73136</v>
      </c>
      <c r="D20584" s="288" t="s">
        <v>1219</v>
      </c>
      <c r="E20584" s="288" t="s">
        <v>1213</v>
      </c>
      <c r="F20584" s="288" t="s">
        <v>1214</v>
      </c>
      <c r="G20584" s="288" t="s">
        <v>48561</v>
      </c>
      <c r="H20584" s="288" t="s">
        <v>48562</v>
      </c>
      <c r="I20584" s="288" t="s">
        <v>1485</v>
      </c>
      <c r="J20584" s="288" t="s">
        <v>47551</v>
      </c>
      <c r="K20584" s="324">
        <v>791667</v>
      </c>
      <c r="L20584" s="288" t="s">
        <v>41619</v>
      </c>
      <c r="M20584" s="288" t="s">
        <v>114</v>
      </c>
      <c r="N20584" s="288" t="s">
        <v>1426</v>
      </c>
      <c r="O20584" s="288" t="s">
        <v>114</v>
      </c>
      <c r="P20584" s="288" t="s">
        <v>114</v>
      </c>
      <c r="Q20584" s="324">
        <v>0</v>
      </c>
      <c r="R20584" s="279" t="str">
        <f>_xlfn.XLOOKUP(B20584,'data 2026'!E:E,'data 2026'!A:A)</f>
        <v>Bảo trì sửa chữa máy</v>
      </c>
    </row>
    <row r="20585" spans="1:18" ht="14" hidden="1">
      <c r="A20585" s="287">
        <v>45503</v>
      </c>
      <c r="B20585" s="288" t="s">
        <v>311</v>
      </c>
      <c r="C20585" s="288" t="s">
        <v>73137</v>
      </c>
      <c r="D20585" s="288" t="s">
        <v>1219</v>
      </c>
      <c r="E20585" s="288" t="s">
        <v>1213</v>
      </c>
      <c r="F20585" s="288" t="s">
        <v>1214</v>
      </c>
      <c r="G20585" s="288" t="s">
        <v>48563</v>
      </c>
      <c r="H20585" s="288" t="s">
        <v>48564</v>
      </c>
      <c r="I20585" s="288" t="s">
        <v>1485</v>
      </c>
      <c r="J20585" s="288" t="s">
        <v>47551</v>
      </c>
      <c r="K20585" s="324">
        <v>1404321</v>
      </c>
      <c r="L20585" s="288" t="s">
        <v>41622</v>
      </c>
      <c r="M20585" s="288" t="s">
        <v>114</v>
      </c>
      <c r="N20585" s="288" t="s">
        <v>1426</v>
      </c>
      <c r="O20585" s="288" t="s">
        <v>114</v>
      </c>
      <c r="P20585" s="288" t="s">
        <v>114</v>
      </c>
      <c r="Q20585" s="324">
        <v>0</v>
      </c>
      <c r="R20585" s="279" t="str">
        <f>_xlfn.XLOOKUP(B20585,'data 2026'!E:E,'data 2026'!A:A)</f>
        <v>Bảo trì sửa chữa máy</v>
      </c>
    </row>
    <row r="20586" spans="1:18" ht="14" hidden="1">
      <c r="A20586" s="287">
        <v>45503</v>
      </c>
      <c r="B20586" s="288" t="s">
        <v>311</v>
      </c>
      <c r="C20586" s="288" t="s">
        <v>73138</v>
      </c>
      <c r="D20586" s="288" t="s">
        <v>1219</v>
      </c>
      <c r="E20586" s="288" t="s">
        <v>1213</v>
      </c>
      <c r="F20586" s="288" t="s">
        <v>1214</v>
      </c>
      <c r="G20586" s="288" t="s">
        <v>48565</v>
      </c>
      <c r="H20586" s="288" t="s">
        <v>48562</v>
      </c>
      <c r="I20586" s="288" t="s">
        <v>1485</v>
      </c>
      <c r="J20586" s="288" t="s">
        <v>47551</v>
      </c>
      <c r="K20586" s="324">
        <v>735000</v>
      </c>
      <c r="L20586" s="288" t="s">
        <v>42372</v>
      </c>
      <c r="M20586" s="288" t="s">
        <v>114</v>
      </c>
      <c r="N20586" s="288" t="s">
        <v>1426</v>
      </c>
      <c r="O20586" s="288" t="s">
        <v>114</v>
      </c>
      <c r="P20586" s="288" t="s">
        <v>114</v>
      </c>
      <c r="Q20586" s="324">
        <v>0</v>
      </c>
      <c r="R20586" s="279" t="str">
        <f>_xlfn.XLOOKUP(B20586,'data 2026'!E:E,'data 2026'!A:A)</f>
        <v>Bảo trì sửa chữa máy</v>
      </c>
    </row>
    <row r="20587" spans="1:18" ht="14" hidden="1">
      <c r="A20587" s="287">
        <v>45503</v>
      </c>
      <c r="B20587" s="288" t="s">
        <v>311</v>
      </c>
      <c r="C20587" s="288" t="s">
        <v>73139</v>
      </c>
      <c r="D20587" s="288" t="s">
        <v>1219</v>
      </c>
      <c r="E20587" s="288" t="s">
        <v>1213</v>
      </c>
      <c r="F20587" s="288" t="s">
        <v>1214</v>
      </c>
      <c r="G20587" s="288" t="s">
        <v>48566</v>
      </c>
      <c r="H20587" s="288" t="s">
        <v>48567</v>
      </c>
      <c r="I20587" s="288" t="s">
        <v>1485</v>
      </c>
      <c r="J20587" s="288" t="s">
        <v>47551</v>
      </c>
      <c r="K20587" s="324">
        <v>367417</v>
      </c>
      <c r="L20587" s="288" t="s">
        <v>33799</v>
      </c>
      <c r="M20587" s="288" t="s">
        <v>114</v>
      </c>
      <c r="N20587" s="288" t="s">
        <v>1426</v>
      </c>
      <c r="O20587" s="288" t="s">
        <v>114</v>
      </c>
      <c r="P20587" s="288" t="s">
        <v>114</v>
      </c>
      <c r="Q20587" s="324">
        <v>0</v>
      </c>
      <c r="R20587" s="279" t="str">
        <f>_xlfn.XLOOKUP(B20587,'data 2026'!E:E,'data 2026'!A:A)</f>
        <v>Bảo trì sửa chữa máy</v>
      </c>
    </row>
    <row r="20588" spans="1:18" ht="14" hidden="1">
      <c r="A20588" s="287">
        <v>45503</v>
      </c>
      <c r="B20588" s="288" t="s">
        <v>311</v>
      </c>
      <c r="C20588" s="288" t="s">
        <v>73140</v>
      </c>
      <c r="D20588" s="288" t="s">
        <v>1219</v>
      </c>
      <c r="E20588" s="288" t="s">
        <v>1213</v>
      </c>
      <c r="F20588" s="288" t="s">
        <v>1214</v>
      </c>
      <c r="G20588" s="288" t="s">
        <v>48569</v>
      </c>
      <c r="H20588" s="288" t="s">
        <v>48570</v>
      </c>
      <c r="I20588" s="288" t="s">
        <v>1485</v>
      </c>
      <c r="J20588" s="288" t="s">
        <v>47551</v>
      </c>
      <c r="K20588" s="324">
        <v>644318</v>
      </c>
      <c r="L20588" s="288" t="s">
        <v>37977</v>
      </c>
      <c r="M20588" s="288" t="s">
        <v>114</v>
      </c>
      <c r="N20588" s="288" t="s">
        <v>1426</v>
      </c>
      <c r="O20588" s="288" t="s">
        <v>114</v>
      </c>
      <c r="P20588" s="288" t="s">
        <v>114</v>
      </c>
      <c r="Q20588" s="324">
        <v>0</v>
      </c>
      <c r="R20588" s="279" t="str">
        <f>_xlfn.XLOOKUP(B20588,'data 2026'!E:E,'data 2026'!A:A)</f>
        <v>Bảo trì sửa chữa máy</v>
      </c>
    </row>
    <row r="20589" spans="1:18" ht="14" hidden="1">
      <c r="A20589" s="287">
        <v>45504</v>
      </c>
      <c r="B20589" s="288" t="s">
        <v>398</v>
      </c>
      <c r="C20589" s="288" t="s">
        <v>63771</v>
      </c>
      <c r="D20589" s="288" t="s">
        <v>397</v>
      </c>
      <c r="E20589" s="288" t="s">
        <v>1213</v>
      </c>
      <c r="F20589" s="288" t="s">
        <v>1214</v>
      </c>
      <c r="G20589" s="288" t="s">
        <v>55265</v>
      </c>
      <c r="H20589" s="288" t="s">
        <v>55265</v>
      </c>
      <c r="I20589" s="288" t="s">
        <v>1485</v>
      </c>
      <c r="J20589" s="288" t="s">
        <v>47551</v>
      </c>
      <c r="K20589" s="324">
        <v>201523257</v>
      </c>
      <c r="L20589" s="288" t="s">
        <v>1732</v>
      </c>
      <c r="M20589" s="288" t="s">
        <v>114</v>
      </c>
      <c r="N20589" s="288" t="s">
        <v>1426</v>
      </c>
      <c r="O20589" s="288" t="s">
        <v>114</v>
      </c>
      <c r="P20589" s="288" t="s">
        <v>114</v>
      </c>
      <c r="Q20589" s="324">
        <v>0</v>
      </c>
      <c r="R20589" s="279" t="str">
        <f>_xlfn.XLOOKUP(B20589,'data 2026'!E:E,'data 2026'!A:A)</f>
        <v>Khấu hao</v>
      </c>
    </row>
    <row r="20590" spans="1:18" ht="14" hidden="1">
      <c r="A20590" s="287">
        <v>45504</v>
      </c>
      <c r="B20590" s="288" t="s">
        <v>404</v>
      </c>
      <c r="C20590" s="288" t="s">
        <v>63771</v>
      </c>
      <c r="D20590" s="288" t="s">
        <v>1384</v>
      </c>
      <c r="E20590" s="288" t="s">
        <v>1213</v>
      </c>
      <c r="F20590" s="288" t="s">
        <v>1214</v>
      </c>
      <c r="G20590" s="288" t="s">
        <v>55265</v>
      </c>
      <c r="H20590" s="288" t="s">
        <v>55265</v>
      </c>
      <c r="I20590" s="288" t="s">
        <v>1485</v>
      </c>
      <c r="J20590" s="288" t="s">
        <v>47551</v>
      </c>
      <c r="K20590" s="324">
        <v>4586667</v>
      </c>
      <c r="L20590" s="288" t="s">
        <v>1732</v>
      </c>
      <c r="M20590" s="288" t="s">
        <v>114</v>
      </c>
      <c r="N20590" s="288" t="s">
        <v>1426</v>
      </c>
      <c r="O20590" s="288" t="s">
        <v>114</v>
      </c>
      <c r="P20590" s="288" t="s">
        <v>114</v>
      </c>
      <c r="Q20590" s="324">
        <v>0</v>
      </c>
      <c r="R20590" s="279" t="str">
        <f>_xlfn.XLOOKUP(B20590,'data 2026'!E:E,'data 2026'!A:A)</f>
        <v>Khấu hao</v>
      </c>
    </row>
    <row r="20591" spans="1:18" ht="14" hidden="1">
      <c r="A20591" s="287">
        <v>45504</v>
      </c>
      <c r="B20591" s="288" t="s">
        <v>121</v>
      </c>
      <c r="C20591" s="288" t="s">
        <v>73141</v>
      </c>
      <c r="D20591" s="288" t="s">
        <v>1370</v>
      </c>
      <c r="E20591" s="288" t="s">
        <v>1213</v>
      </c>
      <c r="F20591" s="288" t="s">
        <v>1214</v>
      </c>
      <c r="G20591" s="288" t="s">
        <v>36753</v>
      </c>
      <c r="H20591" s="288" t="s">
        <v>36753</v>
      </c>
      <c r="I20591" s="288" t="s">
        <v>1485</v>
      </c>
      <c r="J20591" s="288" t="s">
        <v>47551</v>
      </c>
      <c r="K20591" s="324">
        <v>-528949472</v>
      </c>
      <c r="L20591" s="288" t="s">
        <v>37116</v>
      </c>
      <c r="M20591" s="288" t="s">
        <v>114</v>
      </c>
      <c r="N20591" s="288" t="s">
        <v>2633</v>
      </c>
      <c r="O20591" s="288" t="s">
        <v>114</v>
      </c>
      <c r="P20591" s="288" t="s">
        <v>114</v>
      </c>
      <c r="Q20591" s="324">
        <v>0</v>
      </c>
      <c r="R20591" s="279" t="str">
        <f>_xlfn.XLOOKUP(B20591,'data 2026'!E:E,'data 2026'!A:A)</f>
        <v>Điện</v>
      </c>
    </row>
    <row r="20592" spans="1:18" ht="14" hidden="1">
      <c r="A20592" s="287">
        <v>45478</v>
      </c>
      <c r="B20592" s="288" t="s">
        <v>334</v>
      </c>
      <c r="C20592" s="288" t="s">
        <v>73142</v>
      </c>
      <c r="D20592" s="288" t="s">
        <v>1267</v>
      </c>
      <c r="E20592" s="288" t="s">
        <v>1213</v>
      </c>
      <c r="F20592" s="288" t="s">
        <v>1214</v>
      </c>
      <c r="G20592" s="288" t="s">
        <v>52601</v>
      </c>
      <c r="H20592" s="288" t="s">
        <v>19456</v>
      </c>
      <c r="I20592" s="288" t="s">
        <v>1485</v>
      </c>
      <c r="J20592" s="288" t="s">
        <v>47551</v>
      </c>
      <c r="K20592" s="324">
        <v>272727</v>
      </c>
      <c r="L20592" s="288" t="s">
        <v>55908</v>
      </c>
      <c r="M20592" s="288" t="s">
        <v>114</v>
      </c>
      <c r="N20592" s="288" t="s">
        <v>1538</v>
      </c>
      <c r="O20592" s="288" t="s">
        <v>37516</v>
      </c>
      <c r="P20592" s="288" t="s">
        <v>37517</v>
      </c>
      <c r="Q20592" s="324">
        <v>1</v>
      </c>
      <c r="R20592" s="279" t="str">
        <f>_xlfn.XLOOKUP(B20592,'data 2026'!E:E,'data 2026'!A:A)</f>
        <v>Chi phí dịch vụ môi trường</v>
      </c>
    </row>
    <row r="20593" spans="1:18" ht="14" hidden="1">
      <c r="A20593" s="287">
        <v>45480</v>
      </c>
      <c r="B20593" s="288" t="s">
        <v>258</v>
      </c>
      <c r="C20593" s="288" t="s">
        <v>73143</v>
      </c>
      <c r="D20593" s="288" t="s">
        <v>1309</v>
      </c>
      <c r="E20593" s="288" t="s">
        <v>1213</v>
      </c>
      <c r="F20593" s="288" t="s">
        <v>1214</v>
      </c>
      <c r="G20593" s="288" t="s">
        <v>55909</v>
      </c>
      <c r="H20593" s="288" t="s">
        <v>55909</v>
      </c>
      <c r="I20593" s="288" t="s">
        <v>1485</v>
      </c>
      <c r="J20593" s="288" t="s">
        <v>47551</v>
      </c>
      <c r="K20593" s="324">
        <v>-1818</v>
      </c>
      <c r="L20593" s="288" t="s">
        <v>12134</v>
      </c>
      <c r="M20593" s="288" t="s">
        <v>114</v>
      </c>
      <c r="N20593" s="288" t="s">
        <v>1589</v>
      </c>
      <c r="O20593" s="288" t="s">
        <v>114</v>
      </c>
      <c r="P20593" s="288" t="s">
        <v>114</v>
      </c>
      <c r="Q20593" s="324">
        <v>0</v>
      </c>
      <c r="R20593" s="279" t="str">
        <f>_xlfn.XLOOKUP(B20593,'data 2026'!E:E,'data 2026'!A:A)</f>
        <v>Sửa chữa xe nâng, xe tải, nhà xưởng</v>
      </c>
    </row>
    <row r="20594" spans="1:18" ht="14" hidden="1">
      <c r="A20594" s="287">
        <v>45480</v>
      </c>
      <c r="B20594" s="288" t="s">
        <v>201</v>
      </c>
      <c r="C20594" s="288" t="s">
        <v>73144</v>
      </c>
      <c r="D20594" s="288" t="s">
        <v>1212</v>
      </c>
      <c r="E20594" s="288" t="s">
        <v>1213</v>
      </c>
      <c r="F20594" s="288" t="s">
        <v>1214</v>
      </c>
      <c r="G20594" s="288" t="s">
        <v>73145</v>
      </c>
      <c r="H20594" s="288" t="s">
        <v>73146</v>
      </c>
      <c r="I20594" s="288" t="s">
        <v>1485</v>
      </c>
      <c r="J20594" s="288" t="s">
        <v>47551</v>
      </c>
      <c r="K20594" s="324">
        <v>1600000000</v>
      </c>
      <c r="L20594" s="288" t="s">
        <v>73147</v>
      </c>
      <c r="M20594" s="288" t="s">
        <v>114</v>
      </c>
      <c r="N20594" s="288" t="s">
        <v>1589</v>
      </c>
      <c r="O20594" s="288" t="s">
        <v>114</v>
      </c>
      <c r="P20594" s="288" t="s">
        <v>114</v>
      </c>
      <c r="Q20594" s="324">
        <v>0</v>
      </c>
      <c r="R20594" s="279" t="str">
        <f>_xlfn.XLOOKUP(B20594,'data 2026'!E:E,'data 2026'!A:A)</f>
        <v>Thuê Xưởng, Kho, thuê máy</v>
      </c>
    </row>
    <row r="20595" spans="1:18" ht="14" hidden="1">
      <c r="A20595" s="287">
        <v>45486</v>
      </c>
      <c r="B20595" s="288" t="s">
        <v>258</v>
      </c>
      <c r="C20595" s="288" t="s">
        <v>73148</v>
      </c>
      <c r="D20595" s="288" t="s">
        <v>1309</v>
      </c>
      <c r="E20595" s="288" t="s">
        <v>1213</v>
      </c>
      <c r="F20595" s="288" t="s">
        <v>1214</v>
      </c>
      <c r="G20595" s="288" t="s">
        <v>49885</v>
      </c>
      <c r="H20595" s="288" t="s">
        <v>55910</v>
      </c>
      <c r="I20595" s="288" t="s">
        <v>1485</v>
      </c>
      <c r="J20595" s="288" t="s">
        <v>47551</v>
      </c>
      <c r="K20595" s="324">
        <v>2301557</v>
      </c>
      <c r="L20595" s="288" t="s">
        <v>55911</v>
      </c>
      <c r="M20595" s="288" t="s">
        <v>114</v>
      </c>
      <c r="N20595" s="288" t="s">
        <v>1902</v>
      </c>
      <c r="O20595" s="288" t="s">
        <v>114</v>
      </c>
      <c r="P20595" s="288" t="s">
        <v>114</v>
      </c>
      <c r="Q20595" s="324">
        <v>0</v>
      </c>
      <c r="R20595" s="279" t="str">
        <f>_xlfn.XLOOKUP(B20595,'data 2026'!E:E,'data 2026'!A:A)</f>
        <v>Sửa chữa xe nâng, xe tải, nhà xưởng</v>
      </c>
    </row>
    <row r="20596" spans="1:18" ht="14" hidden="1">
      <c r="A20596" s="287">
        <v>45488</v>
      </c>
      <c r="B20596" s="288" t="s">
        <v>258</v>
      </c>
      <c r="C20596" s="288" t="s">
        <v>73149</v>
      </c>
      <c r="D20596" s="288" t="s">
        <v>1309</v>
      </c>
      <c r="E20596" s="288" t="s">
        <v>1213</v>
      </c>
      <c r="F20596" s="288" t="s">
        <v>1214</v>
      </c>
      <c r="G20596" s="290" t="s">
        <v>55912</v>
      </c>
      <c r="H20596" s="288" t="s">
        <v>55913</v>
      </c>
      <c r="I20596" s="288" t="s">
        <v>1485</v>
      </c>
      <c r="J20596" s="288" t="s">
        <v>47551</v>
      </c>
      <c r="K20596" s="324">
        <v>2500000</v>
      </c>
      <c r="L20596" s="288" t="s">
        <v>5428</v>
      </c>
      <c r="M20596" s="288" t="s">
        <v>114</v>
      </c>
      <c r="N20596" s="288" t="s">
        <v>1902</v>
      </c>
      <c r="O20596" s="288" t="s">
        <v>114</v>
      </c>
      <c r="P20596" s="288" t="s">
        <v>114</v>
      </c>
      <c r="Q20596" s="324">
        <v>0</v>
      </c>
      <c r="R20596" s="279" t="str">
        <f>_xlfn.XLOOKUP(B20596,'data 2026'!E:E,'data 2026'!A:A)</f>
        <v>Sửa chữa xe nâng, xe tải, nhà xưởng</v>
      </c>
    </row>
    <row r="20597" spans="1:18" ht="14" hidden="1">
      <c r="A20597" s="287">
        <v>45488</v>
      </c>
      <c r="B20597" s="288" t="s">
        <v>201</v>
      </c>
      <c r="C20597" s="288" t="s">
        <v>73150</v>
      </c>
      <c r="D20597" s="288" t="s">
        <v>1212</v>
      </c>
      <c r="E20597" s="288" t="s">
        <v>1213</v>
      </c>
      <c r="F20597" s="288" t="s">
        <v>1214</v>
      </c>
      <c r="G20597" s="288" t="s">
        <v>71770</v>
      </c>
      <c r="H20597" s="288" t="s">
        <v>73151</v>
      </c>
      <c r="I20597" s="288" t="s">
        <v>1485</v>
      </c>
      <c r="J20597" s="288" t="s">
        <v>47551</v>
      </c>
      <c r="K20597" s="324">
        <v>150000000</v>
      </c>
      <c r="L20597" s="288" t="s">
        <v>5434</v>
      </c>
      <c r="M20597" s="288" t="s">
        <v>114</v>
      </c>
      <c r="N20597" s="288" t="s">
        <v>1902</v>
      </c>
      <c r="O20597" s="288" t="s">
        <v>114</v>
      </c>
      <c r="P20597" s="288" t="s">
        <v>114</v>
      </c>
      <c r="Q20597" s="324">
        <v>0</v>
      </c>
      <c r="R20597" s="279" t="str">
        <f>_xlfn.XLOOKUP(B20597,'data 2026'!E:E,'data 2026'!A:A)</f>
        <v>Thuê Xưởng, Kho, thuê máy</v>
      </c>
    </row>
    <row r="20598" spans="1:18" ht="14" hidden="1">
      <c r="A20598" s="287">
        <v>45489</v>
      </c>
      <c r="B20598" s="288" t="s">
        <v>258</v>
      </c>
      <c r="C20598" s="288" t="s">
        <v>72446</v>
      </c>
      <c r="D20598" s="288" t="s">
        <v>1309</v>
      </c>
      <c r="E20598" s="288" t="s">
        <v>1213</v>
      </c>
      <c r="F20598" s="288" t="s">
        <v>1214</v>
      </c>
      <c r="G20598" s="288" t="s">
        <v>55914</v>
      </c>
      <c r="H20598" s="288" t="s">
        <v>55464</v>
      </c>
      <c r="I20598" s="288" t="s">
        <v>1485</v>
      </c>
      <c r="J20598" s="288" t="s">
        <v>47551</v>
      </c>
      <c r="K20598" s="324">
        <v>555000</v>
      </c>
      <c r="L20598" s="288" t="s">
        <v>12198</v>
      </c>
      <c r="M20598" s="288" t="s">
        <v>114</v>
      </c>
      <c r="N20598" s="288" t="s">
        <v>1902</v>
      </c>
      <c r="O20598" s="288" t="s">
        <v>114</v>
      </c>
      <c r="P20598" s="288" t="s">
        <v>114</v>
      </c>
      <c r="Q20598" s="324">
        <v>0</v>
      </c>
      <c r="R20598" s="279" t="str">
        <f>_xlfn.XLOOKUP(B20598,'data 2026'!E:E,'data 2026'!A:A)</f>
        <v>Sửa chữa xe nâng, xe tải, nhà xưởng</v>
      </c>
    </row>
    <row r="20599" spans="1:18" ht="14" hidden="1">
      <c r="A20599" s="287">
        <v>45489</v>
      </c>
      <c r="B20599" s="288" t="s">
        <v>258</v>
      </c>
      <c r="C20599" s="288" t="s">
        <v>72446</v>
      </c>
      <c r="D20599" s="288" t="s">
        <v>1309</v>
      </c>
      <c r="E20599" s="288" t="s">
        <v>1213</v>
      </c>
      <c r="F20599" s="288" t="s">
        <v>1214</v>
      </c>
      <c r="G20599" s="288" t="s">
        <v>55915</v>
      </c>
      <c r="H20599" s="288" t="s">
        <v>55464</v>
      </c>
      <c r="I20599" s="288" t="s">
        <v>1485</v>
      </c>
      <c r="J20599" s="288" t="s">
        <v>47551</v>
      </c>
      <c r="K20599" s="324">
        <v>200000</v>
      </c>
      <c r="L20599" s="288" t="s">
        <v>12198</v>
      </c>
      <c r="M20599" s="288" t="s">
        <v>114</v>
      </c>
      <c r="N20599" s="288" t="s">
        <v>1902</v>
      </c>
      <c r="O20599" s="288" t="s">
        <v>114</v>
      </c>
      <c r="P20599" s="288" t="s">
        <v>114</v>
      </c>
      <c r="Q20599" s="324">
        <v>0</v>
      </c>
      <c r="R20599" s="279" t="str">
        <f>_xlfn.XLOOKUP(B20599,'data 2026'!E:E,'data 2026'!A:A)</f>
        <v>Sửa chữa xe nâng, xe tải, nhà xưởng</v>
      </c>
    </row>
    <row r="20600" spans="1:18" ht="14" hidden="1">
      <c r="A20600" s="287">
        <v>45489</v>
      </c>
      <c r="B20600" s="288" t="s">
        <v>258</v>
      </c>
      <c r="C20600" s="288" t="s">
        <v>72446</v>
      </c>
      <c r="D20600" s="288" t="s">
        <v>1309</v>
      </c>
      <c r="E20600" s="288" t="s">
        <v>1213</v>
      </c>
      <c r="F20600" s="288" t="s">
        <v>1214</v>
      </c>
      <c r="G20600" s="288" t="s">
        <v>55916</v>
      </c>
      <c r="H20600" s="288" t="s">
        <v>55464</v>
      </c>
      <c r="I20600" s="288" t="s">
        <v>1485</v>
      </c>
      <c r="J20600" s="288" t="s">
        <v>47551</v>
      </c>
      <c r="K20600" s="324">
        <v>200000</v>
      </c>
      <c r="L20600" s="288" t="s">
        <v>12198</v>
      </c>
      <c r="M20600" s="288" t="s">
        <v>114</v>
      </c>
      <c r="N20600" s="288" t="s">
        <v>1902</v>
      </c>
      <c r="O20600" s="288" t="s">
        <v>114</v>
      </c>
      <c r="P20600" s="288" t="s">
        <v>114</v>
      </c>
      <c r="Q20600" s="324">
        <v>0</v>
      </c>
      <c r="R20600" s="279" t="str">
        <f>_xlfn.XLOOKUP(B20600,'data 2026'!E:E,'data 2026'!A:A)</f>
        <v>Sửa chữa xe nâng, xe tải, nhà xưởng</v>
      </c>
    </row>
    <row r="20601" spans="1:18" ht="14" hidden="1">
      <c r="A20601" s="287">
        <v>45496</v>
      </c>
      <c r="B20601" s="288" t="s">
        <v>334</v>
      </c>
      <c r="C20601" s="288" t="s">
        <v>73152</v>
      </c>
      <c r="D20601" s="288" t="s">
        <v>1267</v>
      </c>
      <c r="E20601" s="288" t="s">
        <v>1213</v>
      </c>
      <c r="F20601" s="288" t="s">
        <v>1214</v>
      </c>
      <c r="G20601" s="288" t="s">
        <v>55917</v>
      </c>
      <c r="H20601" s="288" t="s">
        <v>55918</v>
      </c>
      <c r="I20601" s="288" t="s">
        <v>1485</v>
      </c>
      <c r="J20601" s="288" t="s">
        <v>47551</v>
      </c>
      <c r="K20601" s="324">
        <v>8700000</v>
      </c>
      <c r="L20601" s="288" t="s">
        <v>55919</v>
      </c>
      <c r="M20601" s="288" t="s">
        <v>114</v>
      </c>
      <c r="N20601" s="288" t="s">
        <v>1902</v>
      </c>
      <c r="O20601" s="288" t="s">
        <v>114</v>
      </c>
      <c r="P20601" s="288" t="s">
        <v>114</v>
      </c>
      <c r="Q20601" s="324">
        <v>0</v>
      </c>
      <c r="R20601" s="279" t="str">
        <f>_xlfn.XLOOKUP(B20601,'data 2026'!E:E,'data 2026'!A:A)</f>
        <v>Chi phí dịch vụ môi trường</v>
      </c>
    </row>
    <row r="20602" spans="1:18" ht="14" hidden="1">
      <c r="A20602" s="287">
        <v>45497</v>
      </c>
      <c r="B20602" s="288" t="s">
        <v>334</v>
      </c>
      <c r="C20602" s="288" t="s">
        <v>73153</v>
      </c>
      <c r="D20602" s="288" t="s">
        <v>1267</v>
      </c>
      <c r="E20602" s="288" t="s">
        <v>1213</v>
      </c>
      <c r="F20602" s="288" t="s">
        <v>1214</v>
      </c>
      <c r="G20602" s="288" t="s">
        <v>55920</v>
      </c>
      <c r="H20602" s="288" t="s">
        <v>19456</v>
      </c>
      <c r="I20602" s="288" t="s">
        <v>1485</v>
      </c>
      <c r="J20602" s="288" t="s">
        <v>47551</v>
      </c>
      <c r="K20602" s="324">
        <v>272727</v>
      </c>
      <c r="L20602" s="288" t="s">
        <v>55921</v>
      </c>
      <c r="M20602" s="288" t="s">
        <v>114</v>
      </c>
      <c r="N20602" s="288" t="s">
        <v>1538</v>
      </c>
      <c r="O20602" s="288" t="s">
        <v>37516</v>
      </c>
      <c r="P20602" s="288" t="s">
        <v>37517</v>
      </c>
      <c r="Q20602" s="324">
        <v>1</v>
      </c>
      <c r="R20602" s="279" t="str">
        <f>_xlfn.XLOOKUP(B20602,'data 2026'!E:E,'data 2026'!A:A)</f>
        <v>Chi phí dịch vụ môi trường</v>
      </c>
    </row>
    <row r="20603" spans="1:18" ht="14" hidden="1">
      <c r="A20603" s="287">
        <v>45497</v>
      </c>
      <c r="B20603" s="288" t="s">
        <v>201</v>
      </c>
      <c r="C20603" s="288" t="s">
        <v>72479</v>
      </c>
      <c r="D20603" s="288" t="s">
        <v>1212</v>
      </c>
      <c r="E20603" s="288" t="s">
        <v>1213</v>
      </c>
      <c r="F20603" s="288" t="s">
        <v>1214</v>
      </c>
      <c r="G20603" s="288" t="s">
        <v>72480</v>
      </c>
      <c r="H20603" s="288" t="s">
        <v>72481</v>
      </c>
      <c r="I20603" s="288" t="s">
        <v>1485</v>
      </c>
      <c r="J20603" s="288" t="s">
        <v>47551</v>
      </c>
      <c r="K20603" s="324">
        <v>3706389</v>
      </c>
      <c r="L20603" s="288" t="s">
        <v>72482</v>
      </c>
      <c r="M20603" s="288" t="s">
        <v>114</v>
      </c>
      <c r="N20603" s="288" t="s">
        <v>1902</v>
      </c>
      <c r="O20603" s="288" t="s">
        <v>114</v>
      </c>
      <c r="P20603" s="288" t="s">
        <v>114</v>
      </c>
      <c r="Q20603" s="324">
        <v>0</v>
      </c>
      <c r="R20603" s="279" t="str">
        <f>_xlfn.XLOOKUP(B20603,'data 2026'!E:E,'data 2026'!A:A)</f>
        <v>Thuê Xưởng, Kho, thuê máy</v>
      </c>
    </row>
    <row r="20604" spans="1:18" ht="14" hidden="1">
      <c r="A20604" s="287">
        <v>45497</v>
      </c>
      <c r="B20604" s="288" t="s">
        <v>201</v>
      </c>
      <c r="C20604" s="288" t="s">
        <v>72479</v>
      </c>
      <c r="D20604" s="288" t="s">
        <v>1212</v>
      </c>
      <c r="E20604" s="288" t="s">
        <v>1213</v>
      </c>
      <c r="F20604" s="288" t="s">
        <v>1214</v>
      </c>
      <c r="G20604" s="288" t="s">
        <v>72480</v>
      </c>
      <c r="H20604" s="288" t="s">
        <v>72481</v>
      </c>
      <c r="I20604" s="288" t="s">
        <v>1485</v>
      </c>
      <c r="J20604" s="288" t="s">
        <v>47551</v>
      </c>
      <c r="K20604" s="324">
        <v>12375000</v>
      </c>
      <c r="L20604" s="288" t="s">
        <v>72482</v>
      </c>
      <c r="M20604" s="288" t="s">
        <v>114</v>
      </c>
      <c r="N20604" s="288" t="s">
        <v>1902</v>
      </c>
      <c r="O20604" s="288" t="s">
        <v>114</v>
      </c>
      <c r="P20604" s="288" t="s">
        <v>114</v>
      </c>
      <c r="Q20604" s="324">
        <v>0</v>
      </c>
      <c r="R20604" s="279" t="str">
        <f>_xlfn.XLOOKUP(B20604,'data 2026'!E:E,'data 2026'!A:A)</f>
        <v>Thuê Xưởng, Kho, thuê máy</v>
      </c>
    </row>
    <row r="20605" spans="1:18" ht="14" hidden="1">
      <c r="A20605" s="287">
        <v>45499</v>
      </c>
      <c r="B20605" s="288" t="s">
        <v>201</v>
      </c>
      <c r="C20605" s="288" t="s">
        <v>73154</v>
      </c>
      <c r="D20605" s="288" t="s">
        <v>1212</v>
      </c>
      <c r="E20605" s="288" t="s">
        <v>1213</v>
      </c>
      <c r="F20605" s="288" t="s">
        <v>1214</v>
      </c>
      <c r="G20605" s="288" t="s">
        <v>73155</v>
      </c>
      <c r="H20605" s="288" t="s">
        <v>73156</v>
      </c>
      <c r="I20605" s="288" t="s">
        <v>1485</v>
      </c>
      <c r="J20605" s="288" t="s">
        <v>47551</v>
      </c>
      <c r="K20605" s="324">
        <v>1400000000</v>
      </c>
      <c r="L20605" s="288" t="s">
        <v>73157</v>
      </c>
      <c r="M20605" s="288" t="s">
        <v>114</v>
      </c>
      <c r="N20605" s="288" t="s">
        <v>1589</v>
      </c>
      <c r="O20605" s="288" t="s">
        <v>114</v>
      </c>
      <c r="P20605" s="288" t="s">
        <v>114</v>
      </c>
      <c r="Q20605" s="324">
        <v>0</v>
      </c>
      <c r="R20605" s="279" t="str">
        <f>_xlfn.XLOOKUP(B20605,'data 2026'!E:E,'data 2026'!A:A)</f>
        <v>Thuê Xưởng, Kho, thuê máy</v>
      </c>
    </row>
    <row r="20606" spans="1:18" ht="14" hidden="1">
      <c r="A20606" s="287">
        <v>45500</v>
      </c>
      <c r="B20606" s="288" t="s">
        <v>258</v>
      </c>
      <c r="C20606" s="288" t="s">
        <v>73158</v>
      </c>
      <c r="D20606" s="288" t="s">
        <v>1309</v>
      </c>
      <c r="E20606" s="288" t="s">
        <v>1213</v>
      </c>
      <c r="F20606" s="288" t="s">
        <v>1214</v>
      </c>
      <c r="G20606" s="290" t="s">
        <v>55922</v>
      </c>
      <c r="H20606" s="288" t="s">
        <v>55923</v>
      </c>
      <c r="I20606" s="288" t="s">
        <v>1485</v>
      </c>
      <c r="J20606" s="288" t="s">
        <v>47551</v>
      </c>
      <c r="K20606" s="324">
        <v>9200000</v>
      </c>
      <c r="L20606" s="288" t="s">
        <v>9038</v>
      </c>
      <c r="M20606" s="288" t="s">
        <v>114</v>
      </c>
      <c r="N20606" s="288" t="s">
        <v>1902</v>
      </c>
      <c r="O20606" s="288" t="s">
        <v>114</v>
      </c>
      <c r="P20606" s="288" t="s">
        <v>114</v>
      </c>
      <c r="Q20606" s="324">
        <v>0</v>
      </c>
      <c r="R20606" s="279" t="str">
        <f>_xlfn.XLOOKUP(B20606,'data 2026'!E:E,'data 2026'!A:A)</f>
        <v>Sửa chữa xe nâng, xe tải, nhà xưởng</v>
      </c>
    </row>
    <row r="20607" spans="1:18" ht="14" hidden="1">
      <c r="A20607" s="287">
        <v>45500</v>
      </c>
      <c r="B20607" s="288" t="s">
        <v>258</v>
      </c>
      <c r="C20607" s="288" t="s">
        <v>73159</v>
      </c>
      <c r="D20607" s="288" t="s">
        <v>1309</v>
      </c>
      <c r="E20607" s="288" t="s">
        <v>1213</v>
      </c>
      <c r="F20607" s="288" t="s">
        <v>1214</v>
      </c>
      <c r="G20607" s="290" t="s">
        <v>55924</v>
      </c>
      <c r="H20607" s="288" t="s">
        <v>55925</v>
      </c>
      <c r="I20607" s="288" t="s">
        <v>1485</v>
      </c>
      <c r="J20607" s="288" t="s">
        <v>47551</v>
      </c>
      <c r="K20607" s="324">
        <v>7600000</v>
      </c>
      <c r="L20607" s="288" t="s">
        <v>26803</v>
      </c>
      <c r="M20607" s="288" t="s">
        <v>114</v>
      </c>
      <c r="N20607" s="288" t="s">
        <v>1902</v>
      </c>
      <c r="O20607" s="288" t="s">
        <v>114</v>
      </c>
      <c r="P20607" s="288" t="s">
        <v>114</v>
      </c>
      <c r="Q20607" s="324">
        <v>0</v>
      </c>
      <c r="R20607" s="279" t="str">
        <f>_xlfn.XLOOKUP(B20607,'data 2026'!E:E,'data 2026'!A:A)</f>
        <v>Sửa chữa xe nâng, xe tải, nhà xưởng</v>
      </c>
    </row>
    <row r="20608" spans="1:18" ht="14" hidden="1">
      <c r="A20608" s="287">
        <v>45502</v>
      </c>
      <c r="B20608" s="288" t="s">
        <v>258</v>
      </c>
      <c r="C20608" s="288" t="s">
        <v>73160</v>
      </c>
      <c r="D20608" s="288" t="s">
        <v>1309</v>
      </c>
      <c r="E20608" s="288" t="s">
        <v>1213</v>
      </c>
      <c r="F20608" s="288" t="s">
        <v>1214</v>
      </c>
      <c r="G20608" s="288" t="s">
        <v>55926</v>
      </c>
      <c r="H20608" s="288" t="s">
        <v>55927</v>
      </c>
      <c r="I20608" s="288" t="s">
        <v>1485</v>
      </c>
      <c r="J20608" s="288" t="s">
        <v>47551</v>
      </c>
      <c r="K20608" s="324">
        <v>3695160</v>
      </c>
      <c r="L20608" s="288" t="s">
        <v>35169</v>
      </c>
      <c r="M20608" s="288" t="s">
        <v>114</v>
      </c>
      <c r="N20608" s="288" t="s">
        <v>1902</v>
      </c>
      <c r="O20608" s="288" t="s">
        <v>114</v>
      </c>
      <c r="P20608" s="288" t="s">
        <v>114</v>
      </c>
      <c r="Q20608" s="324">
        <v>0</v>
      </c>
      <c r="R20608" s="279" t="str">
        <f>_xlfn.XLOOKUP(B20608,'data 2026'!E:E,'data 2026'!A:A)</f>
        <v>Sửa chữa xe nâng, xe tải, nhà xưởng</v>
      </c>
    </row>
    <row r="20609" spans="1:18" ht="14" hidden="1">
      <c r="A20609" s="287">
        <v>45502</v>
      </c>
      <c r="B20609" s="288" t="s">
        <v>258</v>
      </c>
      <c r="C20609" s="288" t="s">
        <v>73161</v>
      </c>
      <c r="D20609" s="288" t="s">
        <v>1309</v>
      </c>
      <c r="E20609" s="288" t="s">
        <v>1213</v>
      </c>
      <c r="F20609" s="288" t="s">
        <v>1214</v>
      </c>
      <c r="G20609" s="288" t="s">
        <v>55928</v>
      </c>
      <c r="H20609" s="288" t="s">
        <v>55929</v>
      </c>
      <c r="I20609" s="288" t="s">
        <v>1485</v>
      </c>
      <c r="J20609" s="288" t="s">
        <v>47551</v>
      </c>
      <c r="K20609" s="324">
        <v>6228984</v>
      </c>
      <c r="L20609" s="288" t="s">
        <v>35172</v>
      </c>
      <c r="M20609" s="288" t="s">
        <v>114</v>
      </c>
      <c r="N20609" s="288" t="s">
        <v>1902</v>
      </c>
      <c r="O20609" s="288" t="s">
        <v>114</v>
      </c>
      <c r="P20609" s="288" t="s">
        <v>114</v>
      </c>
      <c r="Q20609" s="324">
        <v>0</v>
      </c>
      <c r="R20609" s="279" t="str">
        <f>_xlfn.XLOOKUP(B20609,'data 2026'!E:E,'data 2026'!A:A)</f>
        <v>Sửa chữa xe nâng, xe tải, nhà xưởng</v>
      </c>
    </row>
    <row r="20610" spans="1:18" ht="14" hidden="1">
      <c r="A20610" s="287">
        <v>45502</v>
      </c>
      <c r="B20610" s="288" t="s">
        <v>201</v>
      </c>
      <c r="C20610" s="288" t="s">
        <v>73162</v>
      </c>
      <c r="D20610" s="288" t="s">
        <v>1212</v>
      </c>
      <c r="E20610" s="288" t="s">
        <v>1213</v>
      </c>
      <c r="F20610" s="288" t="s">
        <v>1214</v>
      </c>
      <c r="G20610" s="288" t="s">
        <v>73163</v>
      </c>
      <c r="H20610" s="288" t="s">
        <v>73164</v>
      </c>
      <c r="I20610" s="288" t="s">
        <v>1485</v>
      </c>
      <c r="J20610" s="288" t="s">
        <v>47551</v>
      </c>
      <c r="K20610" s="324">
        <v>80000000</v>
      </c>
      <c r="L20610" s="288" t="s">
        <v>5586</v>
      </c>
      <c r="M20610" s="288" t="s">
        <v>114</v>
      </c>
      <c r="N20610" s="288" t="s">
        <v>1902</v>
      </c>
      <c r="O20610" s="288" t="s">
        <v>114</v>
      </c>
      <c r="P20610" s="288" t="s">
        <v>114</v>
      </c>
      <c r="Q20610" s="324">
        <v>0</v>
      </c>
      <c r="R20610" s="279" t="str">
        <f>_xlfn.XLOOKUP(B20610,'data 2026'!E:E,'data 2026'!A:A)</f>
        <v>Thuê Xưởng, Kho, thuê máy</v>
      </c>
    </row>
    <row r="20611" spans="1:18" ht="14" hidden="1">
      <c r="A20611" s="287">
        <v>45480</v>
      </c>
      <c r="B20611" s="288" t="s">
        <v>258</v>
      </c>
      <c r="C20611" s="288" t="s">
        <v>73165</v>
      </c>
      <c r="D20611" s="288" t="s">
        <v>1309</v>
      </c>
      <c r="E20611" s="288" t="s">
        <v>1213</v>
      </c>
      <c r="F20611" s="288" t="s">
        <v>1214</v>
      </c>
      <c r="G20611" s="288" t="s">
        <v>55909</v>
      </c>
      <c r="H20611" s="288" t="s">
        <v>55909</v>
      </c>
      <c r="I20611" s="288" t="s">
        <v>1485</v>
      </c>
      <c r="J20611" s="288" t="s">
        <v>47551</v>
      </c>
      <c r="K20611" s="324">
        <v>1818</v>
      </c>
      <c r="L20611" s="288" t="s">
        <v>55930</v>
      </c>
      <c r="M20611" s="288" t="s">
        <v>1425</v>
      </c>
      <c r="N20611" s="288" t="s">
        <v>1426</v>
      </c>
      <c r="O20611" s="288" t="s">
        <v>114</v>
      </c>
      <c r="P20611" s="288" t="s">
        <v>114</v>
      </c>
      <c r="Q20611" s="324">
        <v>0</v>
      </c>
      <c r="R20611" s="279" t="str">
        <f>_xlfn.XLOOKUP(B20611,'data 2026'!E:E,'data 2026'!A:A)</f>
        <v>Sửa chữa xe nâng, xe tải, nhà xưởng</v>
      </c>
    </row>
    <row r="20612" spans="1:18" ht="14" hidden="1">
      <c r="A20612" s="287">
        <v>45480</v>
      </c>
      <c r="B20612" s="288" t="s">
        <v>258</v>
      </c>
      <c r="C20612" s="288" t="s">
        <v>73166</v>
      </c>
      <c r="D20612" s="288" t="s">
        <v>1309</v>
      </c>
      <c r="E20612" s="288" t="s">
        <v>1213</v>
      </c>
      <c r="F20612" s="288" t="s">
        <v>1214</v>
      </c>
      <c r="G20612" s="288" t="s">
        <v>55909</v>
      </c>
      <c r="H20612" s="288" t="s">
        <v>55909</v>
      </c>
      <c r="I20612" s="288" t="s">
        <v>1485</v>
      </c>
      <c r="J20612" s="288" t="s">
        <v>47551</v>
      </c>
      <c r="K20612" s="324">
        <v>-1818</v>
      </c>
      <c r="L20612" s="288" t="s">
        <v>55931</v>
      </c>
      <c r="M20612" s="288" t="s">
        <v>114</v>
      </c>
      <c r="N20612" s="288" t="s">
        <v>1589</v>
      </c>
      <c r="O20612" s="288" t="s">
        <v>114</v>
      </c>
      <c r="P20612" s="288" t="s">
        <v>114</v>
      </c>
      <c r="Q20612" s="324">
        <v>0</v>
      </c>
      <c r="R20612" s="279" t="str">
        <f>_xlfn.XLOOKUP(B20612,'data 2026'!E:E,'data 2026'!A:A)</f>
        <v>Sửa chữa xe nâng, xe tải, nhà xưởng</v>
      </c>
    </row>
    <row r="20613" spans="1:18" ht="14" hidden="1">
      <c r="A20613" s="287">
        <v>45504</v>
      </c>
      <c r="B20613" s="288" t="s">
        <v>330</v>
      </c>
      <c r="C20613" s="288" t="s">
        <v>72731</v>
      </c>
      <c r="D20613" s="288" t="s">
        <v>1259</v>
      </c>
      <c r="E20613" s="288" t="s">
        <v>1213</v>
      </c>
      <c r="F20613" s="288" t="s">
        <v>1214</v>
      </c>
      <c r="G20613" s="288" t="s">
        <v>55932</v>
      </c>
      <c r="H20613" s="288" t="s">
        <v>55538</v>
      </c>
      <c r="I20613" s="288" t="s">
        <v>1485</v>
      </c>
      <c r="J20613" s="288" t="s">
        <v>47551</v>
      </c>
      <c r="K20613" s="324">
        <v>2153704</v>
      </c>
      <c r="L20613" s="288" t="s">
        <v>55539</v>
      </c>
      <c r="M20613" s="288" t="s">
        <v>114</v>
      </c>
      <c r="N20613" s="288" t="s">
        <v>1902</v>
      </c>
      <c r="O20613" s="288" t="s">
        <v>114</v>
      </c>
      <c r="P20613" s="288" t="s">
        <v>114</v>
      </c>
      <c r="Q20613" s="324">
        <v>0</v>
      </c>
      <c r="R20613" s="279" t="str">
        <f>_xlfn.XLOOKUP(B20613,'data 2026'!E:E,'data 2026'!A:A)</f>
        <v>Đăng ký, kiểm định</v>
      </c>
    </row>
    <row r="20614" spans="1:18" ht="14" hidden="1">
      <c r="A20614" s="287">
        <v>45504</v>
      </c>
      <c r="B20614" s="288" t="s">
        <v>330</v>
      </c>
      <c r="C20614" s="288" t="s">
        <v>72731</v>
      </c>
      <c r="D20614" s="288" t="s">
        <v>1259</v>
      </c>
      <c r="E20614" s="288" t="s">
        <v>1213</v>
      </c>
      <c r="F20614" s="288" t="s">
        <v>1214</v>
      </c>
      <c r="G20614" s="288" t="s">
        <v>55933</v>
      </c>
      <c r="H20614" s="288" t="s">
        <v>55538</v>
      </c>
      <c r="I20614" s="288" t="s">
        <v>1485</v>
      </c>
      <c r="J20614" s="288" t="s">
        <v>47551</v>
      </c>
      <c r="K20614" s="324">
        <v>4147307</v>
      </c>
      <c r="L20614" s="288" t="s">
        <v>55539</v>
      </c>
      <c r="M20614" s="288" t="s">
        <v>114</v>
      </c>
      <c r="N20614" s="288" t="s">
        <v>1902</v>
      </c>
      <c r="O20614" s="288" t="s">
        <v>114</v>
      </c>
      <c r="P20614" s="288" t="s">
        <v>114</v>
      </c>
      <c r="Q20614" s="324">
        <v>0</v>
      </c>
      <c r="R20614" s="279" t="str">
        <f>_xlfn.XLOOKUP(B20614,'data 2026'!E:E,'data 2026'!A:A)</f>
        <v>Đăng ký, kiểm định</v>
      </c>
    </row>
    <row r="20615" spans="1:18" ht="14" hidden="1">
      <c r="A20615" s="287">
        <v>45504</v>
      </c>
      <c r="B20615" s="288" t="s">
        <v>330</v>
      </c>
      <c r="C20615" s="288" t="s">
        <v>72731</v>
      </c>
      <c r="D20615" s="288" t="s">
        <v>1259</v>
      </c>
      <c r="E20615" s="288" t="s">
        <v>1213</v>
      </c>
      <c r="F20615" s="288" t="s">
        <v>1214</v>
      </c>
      <c r="G20615" s="288" t="s">
        <v>55934</v>
      </c>
      <c r="H20615" s="288" t="s">
        <v>55538</v>
      </c>
      <c r="I20615" s="288" t="s">
        <v>1485</v>
      </c>
      <c r="J20615" s="288" t="s">
        <v>47551</v>
      </c>
      <c r="K20615" s="324">
        <v>2139815</v>
      </c>
      <c r="L20615" s="288" t="s">
        <v>55539</v>
      </c>
      <c r="M20615" s="288" t="s">
        <v>114</v>
      </c>
      <c r="N20615" s="288" t="s">
        <v>1902</v>
      </c>
      <c r="O20615" s="288" t="s">
        <v>114</v>
      </c>
      <c r="P20615" s="288" t="s">
        <v>114</v>
      </c>
      <c r="Q20615" s="324">
        <v>0</v>
      </c>
      <c r="R20615" s="279" t="str">
        <f>_xlfn.XLOOKUP(B20615,'data 2026'!E:E,'data 2026'!A:A)</f>
        <v>Đăng ký, kiểm định</v>
      </c>
    </row>
    <row r="20616" spans="1:18" ht="14" hidden="1">
      <c r="A20616" s="287">
        <v>45503</v>
      </c>
      <c r="B20616" s="288" t="s">
        <v>258</v>
      </c>
      <c r="C20616" s="288" t="s">
        <v>73167</v>
      </c>
      <c r="D20616" s="288" t="s">
        <v>1309</v>
      </c>
      <c r="E20616" s="288" t="s">
        <v>1213</v>
      </c>
      <c r="F20616" s="288" t="s">
        <v>1214</v>
      </c>
      <c r="G20616" s="290" t="s">
        <v>48503</v>
      </c>
      <c r="H20616" s="288" t="s">
        <v>48504</v>
      </c>
      <c r="I20616" s="288" t="s">
        <v>1485</v>
      </c>
      <c r="J20616" s="288" t="s">
        <v>47551</v>
      </c>
      <c r="K20616" s="324">
        <v>375000</v>
      </c>
      <c r="L20616" s="288" t="s">
        <v>46286</v>
      </c>
      <c r="M20616" s="288" t="s">
        <v>114</v>
      </c>
      <c r="N20616" s="288" t="s">
        <v>1426</v>
      </c>
      <c r="O20616" s="288" t="s">
        <v>114</v>
      </c>
      <c r="P20616" s="288" t="s">
        <v>114</v>
      </c>
      <c r="Q20616" s="324">
        <v>0</v>
      </c>
      <c r="R20616" s="279" t="str">
        <f>_xlfn.XLOOKUP(B20616,'data 2026'!E:E,'data 2026'!A:A)</f>
        <v>Sửa chữa xe nâng, xe tải, nhà xưởng</v>
      </c>
    </row>
    <row r="20617" spans="1:18" ht="14" hidden="1">
      <c r="A20617" s="287">
        <v>45503</v>
      </c>
      <c r="B20617" s="288" t="s">
        <v>258</v>
      </c>
      <c r="C20617" s="288" t="s">
        <v>73168</v>
      </c>
      <c r="D20617" s="288" t="s">
        <v>1309</v>
      </c>
      <c r="E20617" s="288" t="s">
        <v>1213</v>
      </c>
      <c r="F20617" s="288" t="s">
        <v>1214</v>
      </c>
      <c r="G20617" s="290" t="s">
        <v>48520</v>
      </c>
      <c r="H20617" s="288" t="s">
        <v>48521</v>
      </c>
      <c r="I20617" s="288" t="s">
        <v>1485</v>
      </c>
      <c r="J20617" s="288" t="s">
        <v>47551</v>
      </c>
      <c r="K20617" s="324">
        <v>375000</v>
      </c>
      <c r="L20617" s="288" t="s">
        <v>2651</v>
      </c>
      <c r="M20617" s="288" t="s">
        <v>114</v>
      </c>
      <c r="N20617" s="288" t="s">
        <v>1426</v>
      </c>
      <c r="O20617" s="288" t="s">
        <v>114</v>
      </c>
      <c r="P20617" s="288" t="s">
        <v>114</v>
      </c>
      <c r="Q20617" s="324">
        <v>0</v>
      </c>
      <c r="R20617" s="279" t="str">
        <f>_xlfn.XLOOKUP(B20617,'data 2026'!E:E,'data 2026'!A:A)</f>
        <v>Sửa chữa xe nâng, xe tải, nhà xưởng</v>
      </c>
    </row>
    <row r="20618" spans="1:18" ht="14" hidden="1">
      <c r="A20618" s="287">
        <v>45503</v>
      </c>
      <c r="B20618" s="288" t="s">
        <v>258</v>
      </c>
      <c r="C20618" s="288" t="s">
        <v>73169</v>
      </c>
      <c r="D20618" s="288" t="s">
        <v>1309</v>
      </c>
      <c r="E20618" s="288" t="s">
        <v>1213</v>
      </c>
      <c r="F20618" s="288" t="s">
        <v>1214</v>
      </c>
      <c r="G20618" s="290" t="s">
        <v>49936</v>
      </c>
      <c r="H20618" s="288" t="s">
        <v>50784</v>
      </c>
      <c r="I20618" s="288" t="s">
        <v>1485</v>
      </c>
      <c r="J20618" s="288" t="s">
        <v>47551</v>
      </c>
      <c r="K20618" s="324">
        <v>312500</v>
      </c>
      <c r="L20618" s="288" t="s">
        <v>20847</v>
      </c>
      <c r="M20618" s="288" t="s">
        <v>114</v>
      </c>
      <c r="N20618" s="288" t="s">
        <v>1426</v>
      </c>
      <c r="O20618" s="288" t="s">
        <v>114</v>
      </c>
      <c r="P20618" s="288" t="s">
        <v>114</v>
      </c>
      <c r="Q20618" s="324">
        <v>0</v>
      </c>
      <c r="R20618" s="279" t="str">
        <f>_xlfn.XLOOKUP(B20618,'data 2026'!E:E,'data 2026'!A:A)</f>
        <v>Sửa chữa xe nâng, xe tải, nhà xưởng</v>
      </c>
    </row>
    <row r="20619" spans="1:18" ht="14" hidden="1">
      <c r="A20619" s="287">
        <v>45503</v>
      </c>
      <c r="B20619" s="288" t="s">
        <v>330</v>
      </c>
      <c r="C20619" s="288" t="s">
        <v>73170</v>
      </c>
      <c r="D20619" s="288" t="s">
        <v>1259</v>
      </c>
      <c r="E20619" s="288" t="s">
        <v>1213</v>
      </c>
      <c r="F20619" s="288" t="s">
        <v>1214</v>
      </c>
      <c r="G20619" s="288" t="s">
        <v>37416</v>
      </c>
      <c r="H20619" s="288" t="s">
        <v>37417</v>
      </c>
      <c r="I20619" s="288" t="s">
        <v>1485</v>
      </c>
      <c r="J20619" s="288" t="s">
        <v>47551</v>
      </c>
      <c r="K20619" s="324">
        <v>339505</v>
      </c>
      <c r="L20619" s="288" t="s">
        <v>22966</v>
      </c>
      <c r="M20619" s="288" t="s">
        <v>114</v>
      </c>
      <c r="N20619" s="288" t="s">
        <v>1426</v>
      </c>
      <c r="O20619" s="288" t="s">
        <v>114</v>
      </c>
      <c r="P20619" s="288" t="s">
        <v>114</v>
      </c>
      <c r="Q20619" s="324">
        <v>0</v>
      </c>
      <c r="R20619" s="279" t="str">
        <f>_xlfn.XLOOKUP(B20619,'data 2026'!E:E,'data 2026'!A:A)</f>
        <v>Đăng ký, kiểm định</v>
      </c>
    </row>
    <row r="20620" spans="1:18" ht="14" hidden="1">
      <c r="A20620" s="287">
        <v>45503</v>
      </c>
      <c r="B20620" s="288" t="s">
        <v>300</v>
      </c>
      <c r="C20620" s="288" t="s">
        <v>73171</v>
      </c>
      <c r="D20620" s="288" t="s">
        <v>299</v>
      </c>
      <c r="E20620" s="288" t="s">
        <v>1213</v>
      </c>
      <c r="F20620" s="288" t="s">
        <v>1214</v>
      </c>
      <c r="G20620" s="288" t="s">
        <v>37420</v>
      </c>
      <c r="H20620" s="288" t="s">
        <v>37421</v>
      </c>
      <c r="I20620" s="288" t="s">
        <v>1485</v>
      </c>
      <c r="J20620" s="288" t="s">
        <v>47551</v>
      </c>
      <c r="K20620" s="324">
        <v>1212121</v>
      </c>
      <c r="L20620" s="288" t="s">
        <v>37971</v>
      </c>
      <c r="M20620" s="288" t="s">
        <v>114</v>
      </c>
      <c r="N20620" s="288" t="s">
        <v>1426</v>
      </c>
      <c r="O20620" s="288" t="s">
        <v>114</v>
      </c>
      <c r="P20620" s="288" t="s">
        <v>114</v>
      </c>
      <c r="Q20620" s="324">
        <v>0</v>
      </c>
      <c r="R20620" s="279" t="str">
        <f>_xlfn.XLOOKUP(B20620,'data 2026'!E:E,'data 2026'!A:A)</f>
        <v>Chi phí đào tạo</v>
      </c>
    </row>
    <row r="20621" spans="1:18" ht="14" hidden="1">
      <c r="A20621" s="287">
        <v>45503</v>
      </c>
      <c r="B20621" s="288" t="s">
        <v>258</v>
      </c>
      <c r="C20621" s="288" t="s">
        <v>73172</v>
      </c>
      <c r="D20621" s="288" t="s">
        <v>1309</v>
      </c>
      <c r="E20621" s="288" t="s">
        <v>1213</v>
      </c>
      <c r="F20621" s="288" t="s">
        <v>1214</v>
      </c>
      <c r="G20621" s="290" t="s">
        <v>52595</v>
      </c>
      <c r="H20621" s="288" t="s">
        <v>52596</v>
      </c>
      <c r="I20621" s="288" t="s">
        <v>1485</v>
      </c>
      <c r="J20621" s="288" t="s">
        <v>47551</v>
      </c>
      <c r="K20621" s="324">
        <v>1866667</v>
      </c>
      <c r="L20621" s="288" t="s">
        <v>20853</v>
      </c>
      <c r="M20621" s="288" t="s">
        <v>114</v>
      </c>
      <c r="N20621" s="288" t="s">
        <v>1426</v>
      </c>
      <c r="O20621" s="288" t="s">
        <v>114</v>
      </c>
      <c r="P20621" s="288" t="s">
        <v>114</v>
      </c>
      <c r="Q20621" s="324">
        <v>0</v>
      </c>
      <c r="R20621" s="279" t="str">
        <f>_xlfn.XLOOKUP(B20621,'data 2026'!E:E,'data 2026'!A:A)</f>
        <v>Sửa chữa xe nâng, xe tải, nhà xưởng</v>
      </c>
    </row>
    <row r="20622" spans="1:18" ht="14" hidden="1">
      <c r="A20622" s="287">
        <v>45503</v>
      </c>
      <c r="B20622" s="288" t="s">
        <v>258</v>
      </c>
      <c r="C20622" s="288" t="s">
        <v>73173</v>
      </c>
      <c r="D20622" s="288" t="s">
        <v>1309</v>
      </c>
      <c r="E20622" s="288" t="s">
        <v>1213</v>
      </c>
      <c r="F20622" s="288" t="s">
        <v>1214</v>
      </c>
      <c r="G20622" s="290" t="s">
        <v>48546</v>
      </c>
      <c r="H20622" s="288" t="s">
        <v>48546</v>
      </c>
      <c r="I20622" s="288" t="s">
        <v>1485</v>
      </c>
      <c r="J20622" s="288" t="s">
        <v>47551</v>
      </c>
      <c r="K20622" s="324">
        <v>1275000</v>
      </c>
      <c r="L20622" s="288" t="s">
        <v>41199</v>
      </c>
      <c r="M20622" s="288" t="s">
        <v>114</v>
      </c>
      <c r="N20622" s="288" t="s">
        <v>1426</v>
      </c>
      <c r="O20622" s="288" t="s">
        <v>114</v>
      </c>
      <c r="P20622" s="288" t="s">
        <v>114</v>
      </c>
      <c r="Q20622" s="324">
        <v>0</v>
      </c>
      <c r="R20622" s="279" t="str">
        <f>_xlfn.XLOOKUP(B20622,'data 2026'!E:E,'data 2026'!A:A)</f>
        <v>Sửa chữa xe nâng, xe tải, nhà xưởng</v>
      </c>
    </row>
    <row r="20623" spans="1:18" ht="14" hidden="1">
      <c r="A20623" s="287">
        <v>45503</v>
      </c>
      <c r="B20623" s="288" t="s">
        <v>258</v>
      </c>
      <c r="C20623" s="288" t="s">
        <v>73174</v>
      </c>
      <c r="D20623" s="288" t="s">
        <v>1309</v>
      </c>
      <c r="E20623" s="288" t="s">
        <v>1213</v>
      </c>
      <c r="F20623" s="288" t="s">
        <v>1214</v>
      </c>
      <c r="G20623" s="288" t="s">
        <v>48548</v>
      </c>
      <c r="H20623" s="288" t="s">
        <v>48548</v>
      </c>
      <c r="I20623" s="288" t="s">
        <v>1485</v>
      </c>
      <c r="J20623" s="288" t="s">
        <v>47551</v>
      </c>
      <c r="K20623" s="324">
        <v>196605</v>
      </c>
      <c r="L20623" s="288" t="s">
        <v>6785</v>
      </c>
      <c r="M20623" s="288" t="s">
        <v>114</v>
      </c>
      <c r="N20623" s="288" t="s">
        <v>1426</v>
      </c>
      <c r="O20623" s="288" t="s">
        <v>114</v>
      </c>
      <c r="P20623" s="288" t="s">
        <v>114</v>
      </c>
      <c r="Q20623" s="324">
        <v>0</v>
      </c>
      <c r="R20623" s="279" t="str">
        <f>_xlfn.XLOOKUP(B20623,'data 2026'!E:E,'data 2026'!A:A)</f>
        <v>Sửa chữa xe nâng, xe tải, nhà xưởng</v>
      </c>
    </row>
    <row r="20624" spans="1:18" ht="14" hidden="1">
      <c r="A20624" s="287">
        <v>45503</v>
      </c>
      <c r="B20624" s="288" t="s">
        <v>258</v>
      </c>
      <c r="C20624" s="288" t="s">
        <v>73175</v>
      </c>
      <c r="D20624" s="288" t="s">
        <v>1309</v>
      </c>
      <c r="E20624" s="288" t="s">
        <v>1213</v>
      </c>
      <c r="F20624" s="288" t="s">
        <v>1214</v>
      </c>
      <c r="G20624" s="290" t="s">
        <v>48551</v>
      </c>
      <c r="H20624" s="288" t="s">
        <v>48550</v>
      </c>
      <c r="I20624" s="288" t="s">
        <v>1485</v>
      </c>
      <c r="J20624" s="288" t="s">
        <v>47551</v>
      </c>
      <c r="K20624" s="324">
        <v>1246666</v>
      </c>
      <c r="L20624" s="288" t="s">
        <v>33774</v>
      </c>
      <c r="M20624" s="288" t="s">
        <v>114</v>
      </c>
      <c r="N20624" s="288" t="s">
        <v>1426</v>
      </c>
      <c r="O20624" s="288" t="s">
        <v>114</v>
      </c>
      <c r="P20624" s="288" t="s">
        <v>114</v>
      </c>
      <c r="Q20624" s="324">
        <v>0</v>
      </c>
      <c r="R20624" s="279" t="str">
        <f>_xlfn.XLOOKUP(B20624,'data 2026'!E:E,'data 2026'!A:A)</f>
        <v>Sửa chữa xe nâng, xe tải, nhà xưởng</v>
      </c>
    </row>
    <row r="20625" spans="1:18" ht="14" hidden="1">
      <c r="A20625" s="287">
        <v>45503</v>
      </c>
      <c r="B20625" s="288" t="s">
        <v>258</v>
      </c>
      <c r="C20625" s="288" t="s">
        <v>73176</v>
      </c>
      <c r="D20625" s="288" t="s">
        <v>1309</v>
      </c>
      <c r="E20625" s="288" t="s">
        <v>1213</v>
      </c>
      <c r="F20625" s="288" t="s">
        <v>1214</v>
      </c>
      <c r="G20625" s="290" t="s">
        <v>49898</v>
      </c>
      <c r="H20625" s="288" t="s">
        <v>49899</v>
      </c>
      <c r="I20625" s="288" t="s">
        <v>1485</v>
      </c>
      <c r="J20625" s="288" t="s">
        <v>47551</v>
      </c>
      <c r="K20625" s="324">
        <v>1633333</v>
      </c>
      <c r="L20625" s="288" t="s">
        <v>33776</v>
      </c>
      <c r="M20625" s="288" t="s">
        <v>114</v>
      </c>
      <c r="N20625" s="288" t="s">
        <v>1426</v>
      </c>
      <c r="O20625" s="288" t="s">
        <v>114</v>
      </c>
      <c r="P20625" s="288" t="s">
        <v>114</v>
      </c>
      <c r="Q20625" s="324">
        <v>0</v>
      </c>
      <c r="R20625" s="279" t="str">
        <f>_xlfn.XLOOKUP(B20625,'data 2026'!E:E,'data 2026'!A:A)</f>
        <v>Sửa chữa xe nâng, xe tải, nhà xưởng</v>
      </c>
    </row>
    <row r="20626" spans="1:18" ht="14" hidden="1">
      <c r="A20626" s="287">
        <v>45503</v>
      </c>
      <c r="B20626" s="288" t="s">
        <v>258</v>
      </c>
      <c r="C20626" s="288" t="s">
        <v>73177</v>
      </c>
      <c r="D20626" s="288" t="s">
        <v>1309</v>
      </c>
      <c r="E20626" s="288" t="s">
        <v>1213</v>
      </c>
      <c r="F20626" s="288" t="s">
        <v>1214</v>
      </c>
      <c r="G20626" s="290" t="s">
        <v>49901</v>
      </c>
      <c r="H20626" s="288" t="s">
        <v>49902</v>
      </c>
      <c r="I20626" s="288" t="s">
        <v>1485</v>
      </c>
      <c r="J20626" s="288" t="s">
        <v>47551</v>
      </c>
      <c r="K20626" s="324">
        <v>2450000</v>
      </c>
      <c r="L20626" s="288" t="s">
        <v>35648</v>
      </c>
      <c r="M20626" s="288" t="s">
        <v>114</v>
      </c>
      <c r="N20626" s="288" t="s">
        <v>1426</v>
      </c>
      <c r="O20626" s="288" t="s">
        <v>114</v>
      </c>
      <c r="P20626" s="288" t="s">
        <v>114</v>
      </c>
      <c r="Q20626" s="324">
        <v>0</v>
      </c>
      <c r="R20626" s="279" t="str">
        <f>_xlfn.XLOOKUP(B20626,'data 2026'!E:E,'data 2026'!A:A)</f>
        <v>Sửa chữa xe nâng, xe tải, nhà xưởng</v>
      </c>
    </row>
    <row r="20627" spans="1:18" ht="14" hidden="1">
      <c r="A20627" s="287">
        <v>45503</v>
      </c>
      <c r="B20627" s="288" t="s">
        <v>258</v>
      </c>
      <c r="C20627" s="288" t="s">
        <v>73178</v>
      </c>
      <c r="D20627" s="288" t="s">
        <v>1309</v>
      </c>
      <c r="E20627" s="288" t="s">
        <v>1213</v>
      </c>
      <c r="F20627" s="288" t="s">
        <v>1214</v>
      </c>
      <c r="G20627" s="290" t="s">
        <v>49904</v>
      </c>
      <c r="H20627" s="288" t="s">
        <v>49905</v>
      </c>
      <c r="I20627" s="288" t="s">
        <v>1485</v>
      </c>
      <c r="J20627" s="288" t="s">
        <v>47551</v>
      </c>
      <c r="K20627" s="324">
        <v>2033333</v>
      </c>
      <c r="L20627" s="288" t="s">
        <v>2241</v>
      </c>
      <c r="M20627" s="288" t="s">
        <v>114</v>
      </c>
      <c r="N20627" s="288" t="s">
        <v>1426</v>
      </c>
      <c r="O20627" s="288" t="s">
        <v>114</v>
      </c>
      <c r="P20627" s="288" t="s">
        <v>114</v>
      </c>
      <c r="Q20627" s="324">
        <v>0</v>
      </c>
      <c r="R20627" s="279" t="str">
        <f>_xlfn.XLOOKUP(B20627,'data 2026'!E:E,'data 2026'!A:A)</f>
        <v>Sửa chữa xe nâng, xe tải, nhà xưởng</v>
      </c>
    </row>
    <row r="20628" spans="1:18" ht="14" hidden="1">
      <c r="A20628" s="287">
        <v>45503</v>
      </c>
      <c r="B20628" s="288" t="s">
        <v>330</v>
      </c>
      <c r="C20628" s="288" t="s">
        <v>73179</v>
      </c>
      <c r="D20628" s="288" t="s">
        <v>1259</v>
      </c>
      <c r="E20628" s="288" t="s">
        <v>1213</v>
      </c>
      <c r="F20628" s="288" t="s">
        <v>1214</v>
      </c>
      <c r="G20628" s="288" t="s">
        <v>49907</v>
      </c>
      <c r="H20628" s="288" t="s">
        <v>49908</v>
      </c>
      <c r="I20628" s="288" t="s">
        <v>1485</v>
      </c>
      <c r="J20628" s="288" t="s">
        <v>47551</v>
      </c>
      <c r="K20628" s="324">
        <v>242857</v>
      </c>
      <c r="L20628" s="288" t="s">
        <v>42370</v>
      </c>
      <c r="M20628" s="288" t="s">
        <v>114</v>
      </c>
      <c r="N20628" s="288" t="s">
        <v>1426</v>
      </c>
      <c r="O20628" s="288" t="s">
        <v>114</v>
      </c>
      <c r="P20628" s="288" t="s">
        <v>114</v>
      </c>
      <c r="Q20628" s="324">
        <v>0</v>
      </c>
      <c r="R20628" s="279" t="str">
        <f>_xlfn.XLOOKUP(B20628,'data 2026'!E:E,'data 2026'!A:A)</f>
        <v>Đăng ký, kiểm định</v>
      </c>
    </row>
    <row r="20629" spans="1:18" ht="14" hidden="1">
      <c r="A20629" s="287">
        <v>45503</v>
      </c>
      <c r="B20629" s="288" t="s">
        <v>258</v>
      </c>
      <c r="C20629" s="288" t="s">
        <v>73180</v>
      </c>
      <c r="D20629" s="288" t="s">
        <v>1309</v>
      </c>
      <c r="E20629" s="288" t="s">
        <v>1213</v>
      </c>
      <c r="F20629" s="288" t="s">
        <v>1214</v>
      </c>
      <c r="G20629" s="290" t="s">
        <v>49910</v>
      </c>
      <c r="H20629" s="288" t="s">
        <v>49911</v>
      </c>
      <c r="I20629" s="288" t="s">
        <v>1485</v>
      </c>
      <c r="J20629" s="288" t="s">
        <v>47551</v>
      </c>
      <c r="K20629" s="324">
        <v>3116667</v>
      </c>
      <c r="L20629" s="288" t="s">
        <v>41217</v>
      </c>
      <c r="M20629" s="288" t="s">
        <v>114</v>
      </c>
      <c r="N20629" s="288" t="s">
        <v>1426</v>
      </c>
      <c r="O20629" s="288" t="s">
        <v>114</v>
      </c>
      <c r="P20629" s="288" t="s">
        <v>114</v>
      </c>
      <c r="Q20629" s="324">
        <v>0</v>
      </c>
      <c r="R20629" s="279" t="str">
        <f>_xlfn.XLOOKUP(B20629,'data 2026'!E:E,'data 2026'!A:A)</f>
        <v>Sửa chữa xe nâng, xe tải, nhà xưởng</v>
      </c>
    </row>
    <row r="20630" spans="1:18" ht="14" hidden="1">
      <c r="A20630" s="287">
        <v>45503</v>
      </c>
      <c r="B20630" s="288" t="s">
        <v>330</v>
      </c>
      <c r="C20630" s="288" t="s">
        <v>73181</v>
      </c>
      <c r="D20630" s="288" t="s">
        <v>1259</v>
      </c>
      <c r="E20630" s="288" t="s">
        <v>1213</v>
      </c>
      <c r="F20630" s="288" t="s">
        <v>1214</v>
      </c>
      <c r="G20630" s="288" t="s">
        <v>37424</v>
      </c>
      <c r="H20630" s="288" t="s">
        <v>37425</v>
      </c>
      <c r="I20630" s="288" t="s">
        <v>1485</v>
      </c>
      <c r="J20630" s="288" t="s">
        <v>47551</v>
      </c>
      <c r="K20630" s="324">
        <v>1432000</v>
      </c>
      <c r="L20630" s="288" t="s">
        <v>41984</v>
      </c>
      <c r="M20630" s="288" t="s">
        <v>114</v>
      </c>
      <c r="N20630" s="288" t="s">
        <v>1426</v>
      </c>
      <c r="O20630" s="288" t="s">
        <v>114</v>
      </c>
      <c r="P20630" s="288" t="s">
        <v>114</v>
      </c>
      <c r="Q20630" s="324">
        <v>0</v>
      </c>
      <c r="R20630" s="279" t="str">
        <f>_xlfn.XLOOKUP(B20630,'data 2026'!E:E,'data 2026'!A:A)</f>
        <v>Đăng ký, kiểm định</v>
      </c>
    </row>
    <row r="20631" spans="1:18" ht="14" hidden="1">
      <c r="A20631" s="287">
        <v>45503</v>
      </c>
      <c r="B20631" s="288" t="s">
        <v>258</v>
      </c>
      <c r="C20631" s="288" t="s">
        <v>73182</v>
      </c>
      <c r="D20631" s="288" t="s">
        <v>1309</v>
      </c>
      <c r="E20631" s="288" t="s">
        <v>1213</v>
      </c>
      <c r="F20631" s="288" t="s">
        <v>1214</v>
      </c>
      <c r="G20631" s="290" t="s">
        <v>49914</v>
      </c>
      <c r="H20631" s="288" t="s">
        <v>49915</v>
      </c>
      <c r="I20631" s="288" t="s">
        <v>1485</v>
      </c>
      <c r="J20631" s="288" t="s">
        <v>47551</v>
      </c>
      <c r="K20631" s="324">
        <v>2033333</v>
      </c>
      <c r="L20631" s="288" t="s">
        <v>46362</v>
      </c>
      <c r="M20631" s="288" t="s">
        <v>114</v>
      </c>
      <c r="N20631" s="288" t="s">
        <v>1426</v>
      </c>
      <c r="O20631" s="288" t="s">
        <v>114</v>
      </c>
      <c r="P20631" s="288" t="s">
        <v>114</v>
      </c>
      <c r="Q20631" s="324">
        <v>0</v>
      </c>
      <c r="R20631" s="279" t="str">
        <f>_xlfn.XLOOKUP(B20631,'data 2026'!E:E,'data 2026'!A:A)</f>
        <v>Sửa chữa xe nâng, xe tải, nhà xưởng</v>
      </c>
    </row>
    <row r="20632" spans="1:18" ht="14" hidden="1">
      <c r="A20632" s="287">
        <v>45503</v>
      </c>
      <c r="B20632" s="288" t="s">
        <v>258</v>
      </c>
      <c r="C20632" s="288" t="s">
        <v>73183</v>
      </c>
      <c r="D20632" s="288" t="s">
        <v>1309</v>
      </c>
      <c r="E20632" s="288" t="s">
        <v>1213</v>
      </c>
      <c r="F20632" s="288" t="s">
        <v>1214</v>
      </c>
      <c r="G20632" s="290" t="s">
        <v>49917</v>
      </c>
      <c r="H20632" s="288" t="s">
        <v>49918</v>
      </c>
      <c r="I20632" s="288" t="s">
        <v>1485</v>
      </c>
      <c r="J20632" s="288" t="s">
        <v>47551</v>
      </c>
      <c r="K20632" s="324">
        <v>2033333</v>
      </c>
      <c r="L20632" s="288" t="s">
        <v>43160</v>
      </c>
      <c r="M20632" s="288" t="s">
        <v>114</v>
      </c>
      <c r="N20632" s="288" t="s">
        <v>1426</v>
      </c>
      <c r="O20632" s="288" t="s">
        <v>114</v>
      </c>
      <c r="P20632" s="288" t="s">
        <v>114</v>
      </c>
      <c r="Q20632" s="324">
        <v>0</v>
      </c>
      <c r="R20632" s="279" t="str">
        <f>_xlfn.XLOOKUP(B20632,'data 2026'!E:E,'data 2026'!A:A)</f>
        <v>Sửa chữa xe nâng, xe tải, nhà xưởng</v>
      </c>
    </row>
    <row r="20633" spans="1:18" ht="14" hidden="1">
      <c r="A20633" s="287">
        <v>45503</v>
      </c>
      <c r="B20633" s="288" t="s">
        <v>258</v>
      </c>
      <c r="C20633" s="288" t="s">
        <v>73184</v>
      </c>
      <c r="D20633" s="288" t="s">
        <v>1309</v>
      </c>
      <c r="E20633" s="288" t="s">
        <v>1213</v>
      </c>
      <c r="F20633" s="288" t="s">
        <v>1214</v>
      </c>
      <c r="G20633" s="290" t="s">
        <v>49920</v>
      </c>
      <c r="H20633" s="288" t="s">
        <v>49921</v>
      </c>
      <c r="I20633" s="288" t="s">
        <v>1485</v>
      </c>
      <c r="J20633" s="288" t="s">
        <v>47551</v>
      </c>
      <c r="K20633" s="324">
        <v>1742857</v>
      </c>
      <c r="L20633" s="288" t="s">
        <v>30915</v>
      </c>
      <c r="M20633" s="288" t="s">
        <v>114</v>
      </c>
      <c r="N20633" s="288" t="s">
        <v>1426</v>
      </c>
      <c r="O20633" s="288" t="s">
        <v>114</v>
      </c>
      <c r="P20633" s="288" t="s">
        <v>114</v>
      </c>
      <c r="Q20633" s="324">
        <v>0</v>
      </c>
      <c r="R20633" s="279" t="str">
        <f>_xlfn.XLOOKUP(B20633,'data 2026'!E:E,'data 2026'!A:A)</f>
        <v>Sửa chữa xe nâng, xe tải, nhà xưởng</v>
      </c>
    </row>
    <row r="20634" spans="1:18" ht="14" hidden="1">
      <c r="A20634" s="287">
        <v>45503</v>
      </c>
      <c r="B20634" s="288" t="s">
        <v>258</v>
      </c>
      <c r="C20634" s="288" t="s">
        <v>73185</v>
      </c>
      <c r="D20634" s="288" t="s">
        <v>1309</v>
      </c>
      <c r="E20634" s="288" t="s">
        <v>1213</v>
      </c>
      <c r="F20634" s="288" t="s">
        <v>1214</v>
      </c>
      <c r="G20634" s="290" t="s">
        <v>49923</v>
      </c>
      <c r="H20634" s="288" t="s">
        <v>49924</v>
      </c>
      <c r="I20634" s="288" t="s">
        <v>1485</v>
      </c>
      <c r="J20634" s="288" t="s">
        <v>47551</v>
      </c>
      <c r="K20634" s="324">
        <v>2100000</v>
      </c>
      <c r="L20634" s="288" t="s">
        <v>55935</v>
      </c>
      <c r="M20634" s="288" t="s">
        <v>114</v>
      </c>
      <c r="N20634" s="288" t="s">
        <v>1426</v>
      </c>
      <c r="O20634" s="288" t="s">
        <v>114</v>
      </c>
      <c r="P20634" s="288" t="s">
        <v>114</v>
      </c>
      <c r="Q20634" s="324">
        <v>0</v>
      </c>
      <c r="R20634" s="279" t="str">
        <f>_xlfn.XLOOKUP(B20634,'data 2026'!E:E,'data 2026'!A:A)</f>
        <v>Sửa chữa xe nâng, xe tải, nhà xưởng</v>
      </c>
    </row>
    <row r="20635" spans="1:18" ht="14" hidden="1">
      <c r="A20635" s="287">
        <v>45504</v>
      </c>
      <c r="B20635" s="288" t="s">
        <v>282</v>
      </c>
      <c r="C20635" s="288" t="s">
        <v>71992</v>
      </c>
      <c r="D20635" s="288" t="s">
        <v>281</v>
      </c>
      <c r="E20635" s="288" t="s">
        <v>1213</v>
      </c>
      <c r="F20635" s="288" t="s">
        <v>1214</v>
      </c>
      <c r="G20635" s="288" t="s">
        <v>55273</v>
      </c>
      <c r="H20635" s="288" t="s">
        <v>55273</v>
      </c>
      <c r="I20635" s="288" t="s">
        <v>1485</v>
      </c>
      <c r="J20635" s="288" t="s">
        <v>47551</v>
      </c>
      <c r="K20635" s="324">
        <v>400000</v>
      </c>
      <c r="L20635" s="288" t="s">
        <v>6888</v>
      </c>
      <c r="M20635" s="288" t="s">
        <v>114</v>
      </c>
      <c r="N20635" s="288" t="s">
        <v>1426</v>
      </c>
      <c r="O20635" s="288" t="s">
        <v>114</v>
      </c>
      <c r="P20635" s="288" t="s">
        <v>114</v>
      </c>
      <c r="Q20635" s="324">
        <v>0</v>
      </c>
      <c r="R20635" s="279" t="str">
        <f>_xlfn.XLOOKUP(B20635,'data 2026'!E:E,'data 2026'!A:A)</f>
        <v>Điện thoại +Internet</v>
      </c>
    </row>
    <row r="20636" spans="1:18" ht="14" hidden="1">
      <c r="A20636" s="287">
        <v>45504</v>
      </c>
      <c r="B20636" s="288" t="s">
        <v>201</v>
      </c>
      <c r="C20636" s="288" t="s">
        <v>73096</v>
      </c>
      <c r="D20636" s="288" t="s">
        <v>1212</v>
      </c>
      <c r="E20636" s="288" t="s">
        <v>1213</v>
      </c>
      <c r="F20636" s="288" t="s">
        <v>1214</v>
      </c>
      <c r="G20636" s="288" t="s">
        <v>48313</v>
      </c>
      <c r="H20636" s="288" t="s">
        <v>28653</v>
      </c>
      <c r="I20636" s="288" t="s">
        <v>1485</v>
      </c>
      <c r="J20636" s="288" t="s">
        <v>47551</v>
      </c>
      <c r="K20636" s="324">
        <v>205121953</v>
      </c>
      <c r="L20636" s="288" t="s">
        <v>55884</v>
      </c>
      <c r="M20636" s="288" t="s">
        <v>114</v>
      </c>
      <c r="N20636" s="288" t="s">
        <v>2633</v>
      </c>
      <c r="O20636" s="288" t="s">
        <v>114</v>
      </c>
      <c r="P20636" s="288" t="s">
        <v>114</v>
      </c>
      <c r="Q20636" s="324">
        <v>0</v>
      </c>
      <c r="R20636" s="279" t="str">
        <f>_xlfn.XLOOKUP(B20636,'data 2026'!E:E,'data 2026'!A:A)</f>
        <v>Thuê Xưởng, Kho, thuê máy</v>
      </c>
    </row>
    <row r="20637" spans="1:18" ht="14" hidden="1">
      <c r="A20637" s="287">
        <v>45504</v>
      </c>
      <c r="B20637" s="288" t="s">
        <v>201</v>
      </c>
      <c r="C20637" s="288" t="s">
        <v>73120</v>
      </c>
      <c r="D20637" s="288" t="s">
        <v>1212</v>
      </c>
      <c r="E20637" s="288" t="s">
        <v>1213</v>
      </c>
      <c r="F20637" s="288" t="s">
        <v>1214</v>
      </c>
      <c r="G20637" s="288" t="s">
        <v>38149</v>
      </c>
      <c r="H20637" s="288" t="s">
        <v>7967</v>
      </c>
      <c r="I20637" s="288" t="s">
        <v>1485</v>
      </c>
      <c r="J20637" s="288" t="s">
        <v>47551</v>
      </c>
      <c r="K20637" s="324">
        <v>780000000</v>
      </c>
      <c r="L20637" s="288" t="s">
        <v>73121</v>
      </c>
      <c r="M20637" s="288" t="s">
        <v>114</v>
      </c>
      <c r="N20637" s="288" t="s">
        <v>2633</v>
      </c>
      <c r="O20637" s="288" t="s">
        <v>114</v>
      </c>
      <c r="P20637" s="288" t="s">
        <v>114</v>
      </c>
      <c r="Q20637" s="324">
        <v>0</v>
      </c>
      <c r="R20637" s="279" t="str">
        <f>_xlfn.XLOOKUP(B20637,'data 2026'!E:E,'data 2026'!A:A)</f>
        <v>Thuê Xưởng, Kho, thuê máy</v>
      </c>
    </row>
    <row r="20638" spans="1:18" ht="14" hidden="1">
      <c r="A20638" s="287">
        <v>45476</v>
      </c>
      <c r="B20638" s="288" t="s">
        <v>1366</v>
      </c>
      <c r="C20638" s="288" t="s">
        <v>73186</v>
      </c>
      <c r="D20638" s="288" t="s">
        <v>1367</v>
      </c>
      <c r="E20638" s="288" t="s">
        <v>1213</v>
      </c>
      <c r="F20638" s="288" t="s">
        <v>1214</v>
      </c>
      <c r="G20638" s="288" t="s">
        <v>55435</v>
      </c>
      <c r="H20638" s="288" t="s">
        <v>55435</v>
      </c>
      <c r="I20638" s="288" t="s">
        <v>1485</v>
      </c>
      <c r="J20638" s="288" t="s">
        <v>47551</v>
      </c>
      <c r="K20638" s="324">
        <v>7810045</v>
      </c>
      <c r="L20638" s="288" t="s">
        <v>73187</v>
      </c>
      <c r="M20638" s="288" t="s">
        <v>114</v>
      </c>
      <c r="N20638" s="288" t="s">
        <v>1589</v>
      </c>
      <c r="O20638" s="288" t="s">
        <v>114</v>
      </c>
      <c r="P20638" s="288" t="s">
        <v>114</v>
      </c>
      <c r="Q20638" s="324">
        <v>0</v>
      </c>
      <c r="R20638" s="279" t="str">
        <f>_xlfn.XLOOKUP(B20638,'data 2026'!E:E,'data 2026'!A:A)</f>
        <v>Lãi Vay</v>
      </c>
    </row>
    <row r="20639" spans="1:18" ht="14" hidden="1">
      <c r="A20639" s="287">
        <v>45476</v>
      </c>
      <c r="B20639" s="288" t="s">
        <v>1366</v>
      </c>
      <c r="C20639" s="288" t="s">
        <v>73188</v>
      </c>
      <c r="D20639" s="288" t="s">
        <v>1367</v>
      </c>
      <c r="E20639" s="288" t="s">
        <v>1213</v>
      </c>
      <c r="F20639" s="288" t="s">
        <v>1214</v>
      </c>
      <c r="G20639" s="288" t="s">
        <v>55435</v>
      </c>
      <c r="H20639" s="288" t="s">
        <v>55435</v>
      </c>
      <c r="I20639" s="288" t="s">
        <v>1485</v>
      </c>
      <c r="J20639" s="288" t="s">
        <v>47551</v>
      </c>
      <c r="K20639" s="324">
        <v>-7810045</v>
      </c>
      <c r="L20639" s="288" t="s">
        <v>9351</v>
      </c>
      <c r="M20639" s="288" t="s">
        <v>1425</v>
      </c>
      <c r="N20639" s="288" t="s">
        <v>1426</v>
      </c>
      <c r="O20639" s="288" t="s">
        <v>114</v>
      </c>
      <c r="P20639" s="288" t="s">
        <v>114</v>
      </c>
      <c r="Q20639" s="324">
        <v>0</v>
      </c>
      <c r="R20639" s="279" t="str">
        <f>_xlfn.XLOOKUP(B20639,'data 2026'!E:E,'data 2026'!A:A)</f>
        <v>Lãi Vay</v>
      </c>
    </row>
    <row r="20640" spans="1:18" ht="14" hidden="1">
      <c r="A20640" s="287">
        <v>45477</v>
      </c>
      <c r="B20640" s="288" t="s">
        <v>253</v>
      </c>
      <c r="C20640" s="288" t="s">
        <v>72058</v>
      </c>
      <c r="D20640" s="288" t="s">
        <v>522</v>
      </c>
      <c r="E20640" s="288" t="s">
        <v>1223</v>
      </c>
      <c r="F20640" s="288" t="s">
        <v>1224</v>
      </c>
      <c r="G20640" s="288" t="s">
        <v>55936</v>
      </c>
      <c r="H20640" s="288" t="s">
        <v>55295</v>
      </c>
      <c r="I20640" s="288" t="s">
        <v>1485</v>
      </c>
      <c r="J20640" s="288" t="s">
        <v>47551</v>
      </c>
      <c r="K20640" s="324">
        <v>21086</v>
      </c>
      <c r="L20640" s="288" t="s">
        <v>55296</v>
      </c>
      <c r="M20640" s="288" t="s">
        <v>114</v>
      </c>
      <c r="N20640" s="288" t="s">
        <v>4614</v>
      </c>
      <c r="O20640" s="288" t="s">
        <v>27423</v>
      </c>
      <c r="P20640" s="288" t="s">
        <v>48384</v>
      </c>
      <c r="Q20640" s="324">
        <v>2</v>
      </c>
      <c r="R20640" s="279" t="str">
        <f>_xlfn.XLOOKUP(B20640,'data 2026'!E:E,'data 2026'!A:A)</f>
        <v>Bảo trì sửa chữa máy</v>
      </c>
    </row>
    <row r="20641" spans="1:18" ht="14" hidden="1">
      <c r="A20641" s="287">
        <v>45477</v>
      </c>
      <c r="B20641" s="288" t="s">
        <v>253</v>
      </c>
      <c r="C20641" s="288" t="s">
        <v>72058</v>
      </c>
      <c r="D20641" s="288" t="s">
        <v>522</v>
      </c>
      <c r="E20641" s="288" t="s">
        <v>1223</v>
      </c>
      <c r="F20641" s="288" t="s">
        <v>1224</v>
      </c>
      <c r="G20641" s="288" t="s">
        <v>55936</v>
      </c>
      <c r="H20641" s="288" t="s">
        <v>55295</v>
      </c>
      <c r="I20641" s="288" t="s">
        <v>1485</v>
      </c>
      <c r="J20641" s="288" t="s">
        <v>47551</v>
      </c>
      <c r="K20641" s="324">
        <v>40000</v>
      </c>
      <c r="L20641" s="288" t="s">
        <v>55296</v>
      </c>
      <c r="M20641" s="288" t="s">
        <v>114</v>
      </c>
      <c r="N20641" s="288" t="s">
        <v>4614</v>
      </c>
      <c r="O20641" s="288" t="s">
        <v>26165</v>
      </c>
      <c r="P20641" s="288" t="s">
        <v>26166</v>
      </c>
      <c r="Q20641" s="324">
        <v>10</v>
      </c>
      <c r="R20641" s="279" t="str">
        <f>_xlfn.XLOOKUP(B20641,'data 2026'!E:E,'data 2026'!A:A)</f>
        <v>Bảo trì sửa chữa máy</v>
      </c>
    </row>
    <row r="20642" spans="1:18" ht="14" hidden="1">
      <c r="A20642" s="287">
        <v>45477</v>
      </c>
      <c r="B20642" s="288" t="s">
        <v>352</v>
      </c>
      <c r="C20642" s="288" t="s">
        <v>73189</v>
      </c>
      <c r="D20642" s="288" t="s">
        <v>351</v>
      </c>
      <c r="E20642" s="288" t="s">
        <v>1213</v>
      </c>
      <c r="F20642" s="288" t="s">
        <v>1214</v>
      </c>
      <c r="G20642" s="288" t="s">
        <v>55937</v>
      </c>
      <c r="H20642" s="288" t="s">
        <v>55938</v>
      </c>
      <c r="I20642" s="288" t="s">
        <v>1485</v>
      </c>
      <c r="J20642" s="288" t="s">
        <v>47551</v>
      </c>
      <c r="K20642" s="324">
        <v>5760000</v>
      </c>
      <c r="L20642" s="288" t="s">
        <v>22789</v>
      </c>
      <c r="M20642" s="288" t="s">
        <v>114</v>
      </c>
      <c r="N20642" s="288" t="s">
        <v>1690</v>
      </c>
      <c r="O20642" s="288" t="s">
        <v>114</v>
      </c>
      <c r="P20642" s="288" t="s">
        <v>114</v>
      </c>
      <c r="Q20642" s="324">
        <v>0</v>
      </c>
      <c r="R20642" s="279" t="e">
        <f>_xlfn.XLOOKUP(B20642,'data 2026'!E:E,'data 2026'!A:A)</f>
        <v>#N/A</v>
      </c>
    </row>
    <row r="20643" spans="1:18" ht="14" hidden="1">
      <c r="A20643" s="287">
        <v>45484</v>
      </c>
      <c r="B20643" s="288" t="s">
        <v>175</v>
      </c>
      <c r="C20643" s="288" t="s">
        <v>72848</v>
      </c>
      <c r="D20643" s="288" t="s">
        <v>1209</v>
      </c>
      <c r="E20643" s="288" t="s">
        <v>1223</v>
      </c>
      <c r="F20643" s="288" t="s">
        <v>1224</v>
      </c>
      <c r="G20643" s="288" t="s">
        <v>55939</v>
      </c>
      <c r="H20643" s="288" t="s">
        <v>55680</v>
      </c>
      <c r="I20643" s="288" t="s">
        <v>1485</v>
      </c>
      <c r="J20643" s="288" t="s">
        <v>47551</v>
      </c>
      <c r="K20643" s="324">
        <v>754288</v>
      </c>
      <c r="L20643" s="288" t="s">
        <v>55681</v>
      </c>
      <c r="M20643" s="288" t="s">
        <v>114</v>
      </c>
      <c r="N20643" s="288" t="s">
        <v>4614</v>
      </c>
      <c r="O20643" s="288" t="s">
        <v>39216</v>
      </c>
      <c r="P20643" s="288" t="s">
        <v>39217</v>
      </c>
      <c r="Q20643" s="324">
        <v>8</v>
      </c>
      <c r="R20643" s="279" t="str">
        <f>_xlfn.XLOOKUP(B20643,'data 2026'!E:E,'data 2026'!A:A)</f>
        <v>Công cụ dụng cụ</v>
      </c>
    </row>
    <row r="20644" spans="1:18" ht="14" hidden="1">
      <c r="A20644" s="287">
        <v>45492</v>
      </c>
      <c r="B20644" s="288" t="s">
        <v>175</v>
      </c>
      <c r="C20644" s="288" t="s">
        <v>72780</v>
      </c>
      <c r="D20644" s="288" t="s">
        <v>1209</v>
      </c>
      <c r="E20644" s="288" t="s">
        <v>1223</v>
      </c>
      <c r="F20644" s="288" t="s">
        <v>1224</v>
      </c>
      <c r="G20644" s="288" t="s">
        <v>55940</v>
      </c>
      <c r="H20644" s="288" t="s">
        <v>55622</v>
      </c>
      <c r="I20644" s="288" t="s">
        <v>1485</v>
      </c>
      <c r="J20644" s="288" t="s">
        <v>47551</v>
      </c>
      <c r="K20644" s="324">
        <v>480000</v>
      </c>
      <c r="L20644" s="288" t="s">
        <v>55623</v>
      </c>
      <c r="M20644" s="288" t="s">
        <v>114</v>
      </c>
      <c r="N20644" s="288" t="s">
        <v>4614</v>
      </c>
      <c r="O20644" s="288" t="s">
        <v>51810</v>
      </c>
      <c r="P20644" s="288" t="s">
        <v>51811</v>
      </c>
      <c r="Q20644" s="324">
        <v>4</v>
      </c>
      <c r="R20644" s="279" t="str">
        <f>_xlfn.XLOOKUP(B20644,'data 2026'!E:E,'data 2026'!A:A)</f>
        <v>Công cụ dụng cụ</v>
      </c>
    </row>
    <row r="20645" spans="1:18" ht="14" hidden="1">
      <c r="A20645" s="287">
        <v>45499</v>
      </c>
      <c r="B20645" s="288" t="s">
        <v>458</v>
      </c>
      <c r="C20645" s="288" t="s">
        <v>73190</v>
      </c>
      <c r="D20645" s="288" t="s">
        <v>1364</v>
      </c>
      <c r="E20645" s="288" t="s">
        <v>1213</v>
      </c>
      <c r="F20645" s="288" t="s">
        <v>1214</v>
      </c>
      <c r="G20645" s="288" t="s">
        <v>55941</v>
      </c>
      <c r="H20645" s="288" t="s">
        <v>55447</v>
      </c>
      <c r="I20645" s="288" t="s">
        <v>1485</v>
      </c>
      <c r="J20645" s="288" t="s">
        <v>47551</v>
      </c>
      <c r="K20645" s="324">
        <v>1284818</v>
      </c>
      <c r="L20645" s="288" t="s">
        <v>55942</v>
      </c>
      <c r="M20645" s="288" t="s">
        <v>114</v>
      </c>
      <c r="N20645" s="288" t="s">
        <v>1902</v>
      </c>
      <c r="O20645" s="288" t="s">
        <v>114</v>
      </c>
      <c r="P20645" s="288" t="s">
        <v>114</v>
      </c>
      <c r="Q20645" s="324">
        <v>0</v>
      </c>
      <c r="R20645" s="279" t="str">
        <f>_xlfn.XLOOKUP(B20645,'data 2026'!E:E,'data 2026'!A:A)</f>
        <v>Xăng dầu</v>
      </c>
    </row>
    <row r="20646" spans="1:18" ht="14" hidden="1">
      <c r="A20646" s="287">
        <v>45502</v>
      </c>
      <c r="B20646" s="288" t="s">
        <v>253</v>
      </c>
      <c r="C20646" s="288" t="s">
        <v>72795</v>
      </c>
      <c r="D20646" s="288" t="s">
        <v>522</v>
      </c>
      <c r="E20646" s="288" t="s">
        <v>1223</v>
      </c>
      <c r="F20646" s="288" t="s">
        <v>1224</v>
      </c>
      <c r="G20646" s="288" t="s">
        <v>38573</v>
      </c>
      <c r="H20646" s="288" t="s">
        <v>55647</v>
      </c>
      <c r="I20646" s="288" t="s">
        <v>1485</v>
      </c>
      <c r="J20646" s="288" t="s">
        <v>47551</v>
      </c>
      <c r="K20646" s="324">
        <v>30000</v>
      </c>
      <c r="L20646" s="288" t="s">
        <v>55648</v>
      </c>
      <c r="M20646" s="288" t="s">
        <v>114</v>
      </c>
      <c r="N20646" s="288" t="s">
        <v>4614</v>
      </c>
      <c r="O20646" s="288" t="s">
        <v>49974</v>
      </c>
      <c r="P20646" s="288" t="s">
        <v>49975</v>
      </c>
      <c r="Q20646" s="324">
        <v>2</v>
      </c>
      <c r="R20646" s="279" t="str">
        <f>_xlfn.XLOOKUP(B20646,'data 2026'!E:E,'data 2026'!A:A)</f>
        <v>Bảo trì sửa chữa máy</v>
      </c>
    </row>
    <row r="20647" spans="1:18" ht="14" hidden="1">
      <c r="A20647" s="287">
        <v>45502</v>
      </c>
      <c r="B20647" s="288" t="s">
        <v>253</v>
      </c>
      <c r="C20647" s="288" t="s">
        <v>72795</v>
      </c>
      <c r="D20647" s="288" t="s">
        <v>522</v>
      </c>
      <c r="E20647" s="288" t="s">
        <v>1223</v>
      </c>
      <c r="F20647" s="288" t="s">
        <v>1224</v>
      </c>
      <c r="G20647" s="288" t="s">
        <v>38573</v>
      </c>
      <c r="H20647" s="288" t="s">
        <v>55647</v>
      </c>
      <c r="I20647" s="288" t="s">
        <v>1485</v>
      </c>
      <c r="J20647" s="288" t="s">
        <v>47551</v>
      </c>
      <c r="K20647" s="324">
        <v>40000</v>
      </c>
      <c r="L20647" s="288" t="s">
        <v>55648</v>
      </c>
      <c r="M20647" s="288" t="s">
        <v>114</v>
      </c>
      <c r="N20647" s="288" t="s">
        <v>4614</v>
      </c>
      <c r="O20647" s="288" t="s">
        <v>40262</v>
      </c>
      <c r="P20647" s="288" t="s">
        <v>40263</v>
      </c>
      <c r="Q20647" s="324">
        <v>2</v>
      </c>
      <c r="R20647" s="279" t="str">
        <f>_xlfn.XLOOKUP(B20647,'data 2026'!E:E,'data 2026'!A:A)</f>
        <v>Bảo trì sửa chữa máy</v>
      </c>
    </row>
    <row r="20648" spans="1:18" ht="14" hidden="1">
      <c r="A20648" s="287">
        <v>45477</v>
      </c>
      <c r="B20648" s="288" t="s">
        <v>352</v>
      </c>
      <c r="C20648" s="288" t="s">
        <v>73191</v>
      </c>
      <c r="D20648" s="288" t="s">
        <v>351</v>
      </c>
      <c r="E20648" s="288" t="s">
        <v>1213</v>
      </c>
      <c r="F20648" s="288" t="s">
        <v>1214</v>
      </c>
      <c r="G20648" s="288" t="s">
        <v>55937</v>
      </c>
      <c r="H20648" s="288" t="s">
        <v>55938</v>
      </c>
      <c r="I20648" s="288" t="s">
        <v>1485</v>
      </c>
      <c r="J20648" s="288" t="s">
        <v>47551</v>
      </c>
      <c r="K20648" s="324">
        <v>-5760000</v>
      </c>
      <c r="L20648" s="288" t="s">
        <v>55943</v>
      </c>
      <c r="M20648" s="288" t="s">
        <v>1425</v>
      </c>
      <c r="N20648" s="288" t="s">
        <v>1426</v>
      </c>
      <c r="O20648" s="288" t="s">
        <v>114</v>
      </c>
      <c r="P20648" s="288" t="s">
        <v>114</v>
      </c>
      <c r="Q20648" s="324">
        <v>0</v>
      </c>
      <c r="R20648" s="279" t="e">
        <f>_xlfn.XLOOKUP(B20648,'data 2026'!E:E,'data 2026'!A:A)</f>
        <v>#N/A</v>
      </c>
    </row>
    <row r="20649" spans="1:18" ht="14" hidden="1">
      <c r="A20649" s="287">
        <v>45477</v>
      </c>
      <c r="B20649" s="288" t="s">
        <v>352</v>
      </c>
      <c r="C20649" s="288" t="s">
        <v>73192</v>
      </c>
      <c r="D20649" s="288" t="s">
        <v>351</v>
      </c>
      <c r="E20649" s="288" t="s">
        <v>1213</v>
      </c>
      <c r="F20649" s="288" t="s">
        <v>1214</v>
      </c>
      <c r="G20649" s="288" t="s">
        <v>55937</v>
      </c>
      <c r="H20649" s="288" t="s">
        <v>55938</v>
      </c>
      <c r="I20649" s="288" t="s">
        <v>1485</v>
      </c>
      <c r="J20649" s="288" t="s">
        <v>47551</v>
      </c>
      <c r="K20649" s="324">
        <v>5760000</v>
      </c>
      <c r="L20649" s="288" t="s">
        <v>6672</v>
      </c>
      <c r="M20649" s="288" t="s">
        <v>114</v>
      </c>
      <c r="N20649" s="288" t="s">
        <v>1690</v>
      </c>
      <c r="O20649" s="288" t="s">
        <v>114</v>
      </c>
      <c r="P20649" s="288" t="s">
        <v>114</v>
      </c>
      <c r="Q20649" s="324">
        <v>0</v>
      </c>
      <c r="R20649" s="279" t="e">
        <f>_xlfn.XLOOKUP(B20649,'data 2026'!E:E,'data 2026'!A:A)</f>
        <v>#N/A</v>
      </c>
    </row>
    <row r="20650" spans="1:18" ht="14" hidden="1">
      <c r="A20650" s="287">
        <v>45499</v>
      </c>
      <c r="B20650" s="288" t="s">
        <v>458</v>
      </c>
      <c r="C20650" s="288" t="s">
        <v>73193</v>
      </c>
      <c r="D20650" s="288" t="s">
        <v>1364</v>
      </c>
      <c r="E20650" s="288" t="s">
        <v>1213</v>
      </c>
      <c r="F20650" s="288" t="s">
        <v>1214</v>
      </c>
      <c r="G20650" s="288" t="s">
        <v>55941</v>
      </c>
      <c r="H20650" s="288" t="s">
        <v>55447</v>
      </c>
      <c r="I20650" s="288" t="s">
        <v>1485</v>
      </c>
      <c r="J20650" s="288" t="s">
        <v>47551</v>
      </c>
      <c r="K20650" s="324">
        <v>-1284818</v>
      </c>
      <c r="L20650" s="288" t="s">
        <v>5941</v>
      </c>
      <c r="M20650" s="288" t="s">
        <v>1425</v>
      </c>
      <c r="N20650" s="288" t="s">
        <v>1426</v>
      </c>
      <c r="O20650" s="288" t="s">
        <v>114</v>
      </c>
      <c r="P20650" s="288" t="s">
        <v>114</v>
      </c>
      <c r="Q20650" s="324">
        <v>0</v>
      </c>
      <c r="R20650" s="279" t="str">
        <f>_xlfn.XLOOKUP(B20650,'data 2026'!E:E,'data 2026'!A:A)</f>
        <v>Xăng dầu</v>
      </c>
    </row>
    <row r="20651" spans="1:18" ht="14" hidden="1">
      <c r="A20651" s="287">
        <v>45503</v>
      </c>
      <c r="B20651" s="288" t="s">
        <v>241</v>
      </c>
      <c r="C20651" s="288" t="s">
        <v>73194</v>
      </c>
      <c r="D20651" s="288" t="s">
        <v>1198</v>
      </c>
      <c r="E20651" s="288" t="s">
        <v>1223</v>
      </c>
      <c r="F20651" s="288" t="s">
        <v>1224</v>
      </c>
      <c r="G20651" s="288" t="s">
        <v>48339</v>
      </c>
      <c r="H20651" s="288" t="s">
        <v>48339</v>
      </c>
      <c r="I20651" s="288" t="s">
        <v>1485</v>
      </c>
      <c r="J20651" s="288" t="s">
        <v>47551</v>
      </c>
      <c r="K20651" s="324">
        <v>2575000</v>
      </c>
      <c r="L20651" s="288" t="s">
        <v>37957</v>
      </c>
      <c r="M20651" s="288" t="s">
        <v>114</v>
      </c>
      <c r="N20651" s="288" t="s">
        <v>1426</v>
      </c>
      <c r="O20651" s="288" t="s">
        <v>114</v>
      </c>
      <c r="P20651" s="288" t="s">
        <v>114</v>
      </c>
      <c r="Q20651" s="324">
        <v>0</v>
      </c>
      <c r="R20651" s="279" t="str">
        <f>_xlfn.XLOOKUP(B20651,'data 2026'!E:E,'data 2026'!A:A)</f>
        <v>Công cụ dụng cụ</v>
      </c>
    </row>
    <row r="20652" spans="1:18" ht="14" hidden="1">
      <c r="A20652" s="287">
        <v>45503</v>
      </c>
      <c r="B20652" s="288" t="s">
        <v>253</v>
      </c>
      <c r="C20652" s="288" t="s">
        <v>73195</v>
      </c>
      <c r="D20652" s="288" t="s">
        <v>522</v>
      </c>
      <c r="E20652" s="288" t="s">
        <v>1223</v>
      </c>
      <c r="F20652" s="288" t="s">
        <v>1224</v>
      </c>
      <c r="G20652" s="288" t="s">
        <v>38628</v>
      </c>
      <c r="H20652" s="288" t="s">
        <v>38628</v>
      </c>
      <c r="I20652" s="288" t="s">
        <v>1485</v>
      </c>
      <c r="J20652" s="288" t="s">
        <v>47551</v>
      </c>
      <c r="K20652" s="324">
        <v>2441667</v>
      </c>
      <c r="L20652" s="288" t="s">
        <v>27677</v>
      </c>
      <c r="M20652" s="288" t="s">
        <v>114</v>
      </c>
      <c r="N20652" s="288" t="s">
        <v>1426</v>
      </c>
      <c r="O20652" s="288" t="s">
        <v>114</v>
      </c>
      <c r="P20652" s="288" t="s">
        <v>114</v>
      </c>
      <c r="Q20652" s="324">
        <v>0</v>
      </c>
      <c r="R20652" s="279" t="str">
        <f>_xlfn.XLOOKUP(B20652,'data 2026'!E:E,'data 2026'!A:A)</f>
        <v>Bảo trì sửa chữa máy</v>
      </c>
    </row>
    <row r="20653" spans="1:18" ht="14" hidden="1">
      <c r="A20653" s="287">
        <v>45503</v>
      </c>
      <c r="B20653" s="288" t="s">
        <v>253</v>
      </c>
      <c r="C20653" s="288" t="s">
        <v>73196</v>
      </c>
      <c r="D20653" s="288" t="s">
        <v>522</v>
      </c>
      <c r="E20653" s="288" t="s">
        <v>1223</v>
      </c>
      <c r="F20653" s="288" t="s">
        <v>1224</v>
      </c>
      <c r="G20653" s="288" t="s">
        <v>38631</v>
      </c>
      <c r="H20653" s="288" t="s">
        <v>38632</v>
      </c>
      <c r="I20653" s="288" t="s">
        <v>1485</v>
      </c>
      <c r="J20653" s="288" t="s">
        <v>47551</v>
      </c>
      <c r="K20653" s="324">
        <v>900000</v>
      </c>
      <c r="L20653" s="288" t="s">
        <v>46304</v>
      </c>
      <c r="M20653" s="288" t="s">
        <v>114</v>
      </c>
      <c r="N20653" s="288" t="s">
        <v>1426</v>
      </c>
      <c r="O20653" s="288" t="s">
        <v>114</v>
      </c>
      <c r="P20653" s="288" t="s">
        <v>114</v>
      </c>
      <c r="Q20653" s="324">
        <v>0</v>
      </c>
      <c r="R20653" s="279" t="str">
        <f>_xlfn.XLOOKUP(B20653,'data 2026'!E:E,'data 2026'!A:A)</f>
        <v>Bảo trì sửa chữa máy</v>
      </c>
    </row>
    <row r="20654" spans="1:18" ht="14" hidden="1">
      <c r="A20654" s="287">
        <v>45503</v>
      </c>
      <c r="B20654" s="288" t="s">
        <v>370</v>
      </c>
      <c r="C20654" s="288" t="s">
        <v>73197</v>
      </c>
      <c r="D20654" s="288" t="s">
        <v>1201</v>
      </c>
      <c r="E20654" s="288" t="s">
        <v>1213</v>
      </c>
      <c r="F20654" s="288" t="s">
        <v>1214</v>
      </c>
      <c r="G20654" s="288" t="s">
        <v>48628</v>
      </c>
      <c r="H20654" s="288" t="s">
        <v>48629</v>
      </c>
      <c r="I20654" s="288" t="s">
        <v>1485</v>
      </c>
      <c r="J20654" s="288" t="s">
        <v>47551</v>
      </c>
      <c r="K20654" s="324">
        <v>604545</v>
      </c>
      <c r="L20654" s="288" t="s">
        <v>40015</v>
      </c>
      <c r="M20654" s="288" t="s">
        <v>114</v>
      </c>
      <c r="N20654" s="288" t="s">
        <v>1426</v>
      </c>
      <c r="O20654" s="288" t="s">
        <v>114</v>
      </c>
      <c r="P20654" s="288" t="s">
        <v>114</v>
      </c>
      <c r="Q20654" s="324">
        <v>0</v>
      </c>
      <c r="R20654" s="279" t="e">
        <f>_xlfn.XLOOKUP(B20654,'data 2026'!E:E,'data 2026'!A:A)</f>
        <v>#N/A</v>
      </c>
    </row>
    <row r="20655" spans="1:18" ht="14" hidden="1">
      <c r="A20655" s="287">
        <v>45503</v>
      </c>
      <c r="B20655" s="288" t="s">
        <v>209</v>
      </c>
      <c r="C20655" s="288" t="s">
        <v>73198</v>
      </c>
      <c r="D20655" s="288" t="s">
        <v>1293</v>
      </c>
      <c r="E20655" s="288" t="s">
        <v>1213</v>
      </c>
      <c r="F20655" s="288" t="s">
        <v>1214</v>
      </c>
      <c r="G20655" s="288" t="s">
        <v>49940</v>
      </c>
      <c r="H20655" s="288" t="s">
        <v>49941</v>
      </c>
      <c r="I20655" s="288" t="s">
        <v>1485</v>
      </c>
      <c r="J20655" s="288" t="s">
        <v>47551</v>
      </c>
      <c r="K20655" s="324">
        <v>1250000</v>
      </c>
      <c r="L20655" s="288" t="s">
        <v>33795</v>
      </c>
      <c r="M20655" s="288" t="s">
        <v>114</v>
      </c>
      <c r="N20655" s="288" t="s">
        <v>1426</v>
      </c>
      <c r="O20655" s="288" t="s">
        <v>114</v>
      </c>
      <c r="P20655" s="288" t="s">
        <v>114</v>
      </c>
      <c r="Q20655" s="324">
        <v>0</v>
      </c>
      <c r="R20655" s="279" t="str">
        <f>_xlfn.XLOOKUP(B20655,'data 2026'!E:E,'data 2026'!A:A)</f>
        <v>Bảo trì sửa chữa máy</v>
      </c>
    </row>
    <row r="20656" spans="1:18" ht="14" hidden="1">
      <c r="A20656" s="287">
        <v>45503</v>
      </c>
      <c r="B20656" s="288" t="s">
        <v>214</v>
      </c>
      <c r="C20656" s="288" t="s">
        <v>73199</v>
      </c>
      <c r="D20656" s="288" t="s">
        <v>1202</v>
      </c>
      <c r="E20656" s="288" t="s">
        <v>1213</v>
      </c>
      <c r="F20656" s="288" t="s">
        <v>1214</v>
      </c>
      <c r="G20656" s="288" t="s">
        <v>48630</v>
      </c>
      <c r="H20656" s="288" t="s">
        <v>48631</v>
      </c>
      <c r="I20656" s="288" t="s">
        <v>1485</v>
      </c>
      <c r="J20656" s="288" t="s">
        <v>47551</v>
      </c>
      <c r="K20656" s="324">
        <v>80000</v>
      </c>
      <c r="L20656" s="288" t="s">
        <v>40021</v>
      </c>
      <c r="M20656" s="288" t="s">
        <v>114</v>
      </c>
      <c r="N20656" s="288" t="s">
        <v>1426</v>
      </c>
      <c r="O20656" s="288" t="s">
        <v>114</v>
      </c>
      <c r="P20656" s="288" t="s">
        <v>114</v>
      </c>
      <c r="Q20656" s="324">
        <v>0</v>
      </c>
      <c r="R20656" s="279" t="str">
        <f>_xlfn.XLOOKUP(B20656,'data 2026'!E:E,'data 2026'!A:A)</f>
        <v>Chi phí dịch vụ, tư vấn</v>
      </c>
    </row>
    <row r="20657" spans="1:18" ht="14" hidden="1">
      <c r="A20657" s="287">
        <v>45503</v>
      </c>
      <c r="B20657" s="288" t="s">
        <v>214</v>
      </c>
      <c r="C20657" s="288" t="s">
        <v>73200</v>
      </c>
      <c r="D20657" s="288" t="s">
        <v>1202</v>
      </c>
      <c r="E20657" s="288" t="s">
        <v>1213</v>
      </c>
      <c r="F20657" s="288" t="s">
        <v>1214</v>
      </c>
      <c r="G20657" s="288" t="s">
        <v>48632</v>
      </c>
      <c r="H20657" s="288" t="s">
        <v>48631</v>
      </c>
      <c r="I20657" s="288" t="s">
        <v>1485</v>
      </c>
      <c r="J20657" s="288" t="s">
        <v>47551</v>
      </c>
      <c r="K20657" s="324">
        <v>80000</v>
      </c>
      <c r="L20657" s="288" t="s">
        <v>22984</v>
      </c>
      <c r="M20657" s="288" t="s">
        <v>114</v>
      </c>
      <c r="N20657" s="288" t="s">
        <v>1426</v>
      </c>
      <c r="O20657" s="288" t="s">
        <v>114</v>
      </c>
      <c r="P20657" s="288" t="s">
        <v>114</v>
      </c>
      <c r="Q20657" s="324">
        <v>0</v>
      </c>
      <c r="R20657" s="279" t="str">
        <f>_xlfn.XLOOKUP(B20657,'data 2026'!E:E,'data 2026'!A:A)</f>
        <v>Chi phí dịch vụ, tư vấn</v>
      </c>
    </row>
    <row r="20658" spans="1:18" ht="14" hidden="1">
      <c r="A20658" s="287">
        <v>45504</v>
      </c>
      <c r="B20658" s="288" t="s">
        <v>239</v>
      </c>
      <c r="C20658" s="288" t="s">
        <v>63771</v>
      </c>
      <c r="D20658" s="288" t="s">
        <v>1204</v>
      </c>
      <c r="E20658" s="288" t="s">
        <v>1223</v>
      </c>
      <c r="F20658" s="288" t="s">
        <v>1224</v>
      </c>
      <c r="G20658" s="288" t="s">
        <v>55265</v>
      </c>
      <c r="H20658" s="288" t="s">
        <v>55265</v>
      </c>
      <c r="I20658" s="288" t="s">
        <v>1485</v>
      </c>
      <c r="J20658" s="288" t="s">
        <v>47551</v>
      </c>
      <c r="K20658" s="324">
        <v>516667</v>
      </c>
      <c r="L20658" s="288" t="s">
        <v>1732</v>
      </c>
      <c r="M20658" s="288" t="s">
        <v>114</v>
      </c>
      <c r="N20658" s="288" t="s">
        <v>1426</v>
      </c>
      <c r="O20658" s="288" t="s">
        <v>114</v>
      </c>
      <c r="P20658" s="288" t="s">
        <v>114</v>
      </c>
      <c r="Q20658" s="324">
        <v>0</v>
      </c>
      <c r="R20658" s="279" t="str">
        <f>_xlfn.XLOOKUP(B20658,'data 2026'!E:E,'data 2026'!A:A)</f>
        <v>Công cụ dụng cụ</v>
      </c>
    </row>
    <row r="20659" spans="1:18" ht="14" hidden="1">
      <c r="A20659" s="287">
        <v>45504</v>
      </c>
      <c r="B20659" s="288" t="s">
        <v>763</v>
      </c>
      <c r="C20659" s="288" t="s">
        <v>63771</v>
      </c>
      <c r="D20659" s="288" t="s">
        <v>1380</v>
      </c>
      <c r="E20659" s="288" t="s">
        <v>1213</v>
      </c>
      <c r="F20659" s="288" t="s">
        <v>1214</v>
      </c>
      <c r="G20659" s="288" t="s">
        <v>55265</v>
      </c>
      <c r="H20659" s="288" t="s">
        <v>55265</v>
      </c>
      <c r="I20659" s="288" t="s">
        <v>1485</v>
      </c>
      <c r="J20659" s="288" t="s">
        <v>47551</v>
      </c>
      <c r="K20659" s="324">
        <v>9722222</v>
      </c>
      <c r="L20659" s="288" t="s">
        <v>1732</v>
      </c>
      <c r="M20659" s="288" t="s">
        <v>114</v>
      </c>
      <c r="N20659" s="288" t="s">
        <v>1426</v>
      </c>
      <c r="O20659" s="288" t="s">
        <v>114</v>
      </c>
      <c r="P20659" s="288" t="s">
        <v>114</v>
      </c>
      <c r="Q20659" s="324">
        <v>0</v>
      </c>
      <c r="R20659" s="279" t="str">
        <f>_xlfn.XLOOKUP(B20659,'data 2026'!E:E,'data 2026'!A:A)</f>
        <v>Khấu hao</v>
      </c>
    </row>
    <row r="20660" spans="1:18" ht="14" hidden="1">
      <c r="A20660" s="287">
        <v>45504</v>
      </c>
      <c r="B20660" s="288" t="s">
        <v>763</v>
      </c>
      <c r="C20660" s="288" t="s">
        <v>73118</v>
      </c>
      <c r="D20660" s="288" t="s">
        <v>1380</v>
      </c>
      <c r="E20660" s="288" t="s">
        <v>1213</v>
      </c>
      <c r="F20660" s="288" t="s">
        <v>1214</v>
      </c>
      <c r="G20660" s="288" t="s">
        <v>2850</v>
      </c>
      <c r="H20660" s="288" t="s">
        <v>2850</v>
      </c>
      <c r="I20660" s="288" t="s">
        <v>1485</v>
      </c>
      <c r="J20660" s="288" t="s">
        <v>47551</v>
      </c>
      <c r="K20660" s="324">
        <v>-9722222</v>
      </c>
      <c r="L20660" s="288" t="s">
        <v>73119</v>
      </c>
      <c r="M20660" s="288" t="s">
        <v>114</v>
      </c>
      <c r="N20660" s="288" t="s">
        <v>2633</v>
      </c>
      <c r="O20660" s="288" t="s">
        <v>114</v>
      </c>
      <c r="P20660" s="288" t="s">
        <v>114</v>
      </c>
      <c r="Q20660" s="324">
        <v>0</v>
      </c>
      <c r="R20660" s="279" t="str">
        <f>_xlfn.XLOOKUP(B20660,'data 2026'!E:E,'data 2026'!A:A)</f>
        <v>Khấu hao</v>
      </c>
    </row>
    <row r="20661" spans="1:18" ht="14" hidden="1">
      <c r="A20661" s="287">
        <v>45484</v>
      </c>
      <c r="B20661" s="288" t="s">
        <v>175</v>
      </c>
      <c r="C20661" s="288" t="s">
        <v>72848</v>
      </c>
      <c r="D20661" s="288" t="s">
        <v>1209</v>
      </c>
      <c r="E20661" s="288" t="s">
        <v>1235</v>
      </c>
      <c r="F20661" s="288" t="s">
        <v>1236</v>
      </c>
      <c r="G20661" s="288" t="s">
        <v>53869</v>
      </c>
      <c r="H20661" s="288" t="s">
        <v>55680</v>
      </c>
      <c r="I20661" s="288" t="s">
        <v>1485</v>
      </c>
      <c r="J20661" s="288" t="s">
        <v>47551</v>
      </c>
      <c r="K20661" s="324">
        <v>2652806</v>
      </c>
      <c r="L20661" s="288" t="s">
        <v>55681</v>
      </c>
      <c r="M20661" s="288" t="s">
        <v>114</v>
      </c>
      <c r="N20661" s="288" t="s">
        <v>4614</v>
      </c>
      <c r="O20661" s="288" t="s">
        <v>38580</v>
      </c>
      <c r="P20661" s="288" t="s">
        <v>38581</v>
      </c>
      <c r="Q20661" s="324">
        <v>0.32</v>
      </c>
      <c r="R20661" s="279" t="str">
        <f>_xlfn.XLOOKUP(B20661,'data 2026'!E:E,'data 2026'!A:A)</f>
        <v>Công cụ dụng cụ</v>
      </c>
    </row>
    <row r="20662" spans="1:18" ht="14" hidden="1">
      <c r="A20662" s="287">
        <v>45484</v>
      </c>
      <c r="B20662" s="288" t="s">
        <v>175</v>
      </c>
      <c r="C20662" s="288" t="s">
        <v>72848</v>
      </c>
      <c r="D20662" s="288" t="s">
        <v>1209</v>
      </c>
      <c r="E20662" s="288" t="s">
        <v>1245</v>
      </c>
      <c r="F20662" s="288" t="s">
        <v>1246</v>
      </c>
      <c r="G20662" s="288" t="s">
        <v>53844</v>
      </c>
      <c r="H20662" s="288" t="s">
        <v>55680</v>
      </c>
      <c r="I20662" s="288" t="s">
        <v>1485</v>
      </c>
      <c r="J20662" s="288" t="s">
        <v>47551</v>
      </c>
      <c r="K20662" s="324">
        <v>517169</v>
      </c>
      <c r="L20662" s="288" t="s">
        <v>55681</v>
      </c>
      <c r="M20662" s="288" t="s">
        <v>114</v>
      </c>
      <c r="N20662" s="288" t="s">
        <v>4614</v>
      </c>
      <c r="O20662" s="288" t="s">
        <v>38871</v>
      </c>
      <c r="P20662" s="288" t="s">
        <v>38872</v>
      </c>
      <c r="Q20662" s="324">
        <v>4</v>
      </c>
      <c r="R20662" s="279" t="str">
        <f>_xlfn.XLOOKUP(B20662,'data 2026'!E:E,'data 2026'!A:A)</f>
        <v>Công cụ dụng cụ</v>
      </c>
    </row>
    <row r="20663" spans="1:18" ht="14" hidden="1">
      <c r="A20663" s="287">
        <v>45477</v>
      </c>
      <c r="B20663" s="288" t="s">
        <v>207</v>
      </c>
      <c r="C20663" s="288" t="s">
        <v>73201</v>
      </c>
      <c r="D20663" s="288" t="s">
        <v>208</v>
      </c>
      <c r="E20663" s="288" t="s">
        <v>1223</v>
      </c>
      <c r="F20663" s="288" t="s">
        <v>1224</v>
      </c>
      <c r="G20663" s="288" t="s">
        <v>55944</v>
      </c>
      <c r="H20663" s="288" t="s">
        <v>55945</v>
      </c>
      <c r="I20663" s="288" t="s">
        <v>1485</v>
      </c>
      <c r="J20663" s="288" t="s">
        <v>47551</v>
      </c>
      <c r="K20663" s="324">
        <v>1800000</v>
      </c>
      <c r="L20663" s="288" t="s">
        <v>5478</v>
      </c>
      <c r="M20663" s="288" t="s">
        <v>114</v>
      </c>
      <c r="N20663" s="288" t="s">
        <v>1690</v>
      </c>
      <c r="O20663" s="288" t="s">
        <v>114</v>
      </c>
      <c r="P20663" s="288" t="s">
        <v>114</v>
      </c>
      <c r="Q20663" s="324">
        <v>0</v>
      </c>
      <c r="R20663" s="279" t="str">
        <f>_xlfn.XLOOKUP(B20663,'data 2026'!E:E,'data 2026'!A:A)</f>
        <v>Bảo trì sửa chữa máy</v>
      </c>
    </row>
    <row r="20664" spans="1:18" ht="14" hidden="1">
      <c r="A20664" s="287">
        <v>45495</v>
      </c>
      <c r="B20664" s="288" t="s">
        <v>175</v>
      </c>
      <c r="C20664" s="288" t="s">
        <v>72784</v>
      </c>
      <c r="D20664" s="288" t="s">
        <v>1209</v>
      </c>
      <c r="E20664" s="288" t="s">
        <v>1235</v>
      </c>
      <c r="F20664" s="288" t="s">
        <v>1236</v>
      </c>
      <c r="G20664" s="288" t="s">
        <v>53827</v>
      </c>
      <c r="H20664" s="288" t="s">
        <v>55622</v>
      </c>
      <c r="I20664" s="288" t="s">
        <v>1485</v>
      </c>
      <c r="J20664" s="288" t="s">
        <v>47551</v>
      </c>
      <c r="K20664" s="324">
        <v>6419137</v>
      </c>
      <c r="L20664" s="288" t="s">
        <v>55631</v>
      </c>
      <c r="M20664" s="288" t="s">
        <v>114</v>
      </c>
      <c r="N20664" s="288" t="s">
        <v>4614</v>
      </c>
      <c r="O20664" s="288" t="s">
        <v>38791</v>
      </c>
      <c r="P20664" s="288" t="s">
        <v>38792</v>
      </c>
      <c r="Q20664" s="324">
        <v>600</v>
      </c>
      <c r="R20664" s="279" t="str">
        <f>_xlfn.XLOOKUP(B20664,'data 2026'!E:E,'data 2026'!A:A)</f>
        <v>Công cụ dụng cụ</v>
      </c>
    </row>
    <row r="20665" spans="1:18" ht="14" hidden="1">
      <c r="A20665" s="287">
        <v>45495</v>
      </c>
      <c r="B20665" s="288" t="s">
        <v>175</v>
      </c>
      <c r="C20665" s="288" t="s">
        <v>72784</v>
      </c>
      <c r="D20665" s="288" t="s">
        <v>1209</v>
      </c>
      <c r="E20665" s="288" t="s">
        <v>1235</v>
      </c>
      <c r="F20665" s="288" t="s">
        <v>1236</v>
      </c>
      <c r="G20665" s="288" t="s">
        <v>53827</v>
      </c>
      <c r="H20665" s="288" t="s">
        <v>55622</v>
      </c>
      <c r="I20665" s="288" t="s">
        <v>1485</v>
      </c>
      <c r="J20665" s="288" t="s">
        <v>47551</v>
      </c>
      <c r="K20665" s="324">
        <v>3729477</v>
      </c>
      <c r="L20665" s="288" t="s">
        <v>55631</v>
      </c>
      <c r="M20665" s="288" t="s">
        <v>114</v>
      </c>
      <c r="N20665" s="288" t="s">
        <v>4614</v>
      </c>
      <c r="O20665" s="288" t="s">
        <v>38793</v>
      </c>
      <c r="P20665" s="288" t="s">
        <v>38794</v>
      </c>
      <c r="Q20665" s="324">
        <v>600</v>
      </c>
      <c r="R20665" s="279" t="str">
        <f>_xlfn.XLOOKUP(B20665,'data 2026'!E:E,'data 2026'!A:A)</f>
        <v>Công cụ dụng cụ</v>
      </c>
    </row>
    <row r="20666" spans="1:18" ht="14" hidden="1">
      <c r="A20666" s="287">
        <v>45495</v>
      </c>
      <c r="B20666" s="288" t="s">
        <v>175</v>
      </c>
      <c r="C20666" s="288" t="s">
        <v>72784</v>
      </c>
      <c r="D20666" s="288" t="s">
        <v>1209</v>
      </c>
      <c r="E20666" s="288" t="s">
        <v>1235</v>
      </c>
      <c r="F20666" s="288" t="s">
        <v>1236</v>
      </c>
      <c r="G20666" s="288" t="s">
        <v>53827</v>
      </c>
      <c r="H20666" s="288" t="s">
        <v>55622</v>
      </c>
      <c r="I20666" s="288" t="s">
        <v>1485</v>
      </c>
      <c r="J20666" s="288" t="s">
        <v>47551</v>
      </c>
      <c r="K20666" s="324">
        <v>1892775</v>
      </c>
      <c r="L20666" s="288" t="s">
        <v>55631</v>
      </c>
      <c r="M20666" s="288" t="s">
        <v>114</v>
      </c>
      <c r="N20666" s="288" t="s">
        <v>4614</v>
      </c>
      <c r="O20666" s="288" t="s">
        <v>38795</v>
      </c>
      <c r="P20666" s="288" t="s">
        <v>38796</v>
      </c>
      <c r="Q20666" s="324">
        <v>300</v>
      </c>
      <c r="R20666" s="279" t="str">
        <f>_xlfn.XLOOKUP(B20666,'data 2026'!E:E,'data 2026'!A:A)</f>
        <v>Công cụ dụng cụ</v>
      </c>
    </row>
    <row r="20667" spans="1:18" ht="14" hidden="1">
      <c r="A20667" s="287">
        <v>45495</v>
      </c>
      <c r="B20667" s="288" t="s">
        <v>175</v>
      </c>
      <c r="C20667" s="288" t="s">
        <v>72784</v>
      </c>
      <c r="D20667" s="288" t="s">
        <v>1209</v>
      </c>
      <c r="E20667" s="288" t="s">
        <v>1245</v>
      </c>
      <c r="F20667" s="288" t="s">
        <v>1246</v>
      </c>
      <c r="G20667" s="288" t="s">
        <v>53843</v>
      </c>
      <c r="H20667" s="288" t="s">
        <v>55622</v>
      </c>
      <c r="I20667" s="288" t="s">
        <v>1485</v>
      </c>
      <c r="J20667" s="288" t="s">
        <v>47551</v>
      </c>
      <c r="K20667" s="324">
        <v>11654415</v>
      </c>
      <c r="L20667" s="288" t="s">
        <v>55631</v>
      </c>
      <c r="M20667" s="288" t="s">
        <v>114</v>
      </c>
      <c r="N20667" s="288" t="s">
        <v>4614</v>
      </c>
      <c r="O20667" s="288" t="s">
        <v>38583</v>
      </c>
      <c r="P20667" s="288" t="s">
        <v>38584</v>
      </c>
      <c r="Q20667" s="324">
        <v>1000</v>
      </c>
      <c r="R20667" s="279" t="str">
        <f>_xlfn.XLOOKUP(B20667,'data 2026'!E:E,'data 2026'!A:A)</f>
        <v>Công cụ dụng cụ</v>
      </c>
    </row>
    <row r="20668" spans="1:18" ht="14" hidden="1">
      <c r="A20668" s="287">
        <v>45495</v>
      </c>
      <c r="B20668" s="288" t="s">
        <v>175</v>
      </c>
      <c r="C20668" s="288" t="s">
        <v>72784</v>
      </c>
      <c r="D20668" s="288" t="s">
        <v>1209</v>
      </c>
      <c r="E20668" s="288" t="s">
        <v>1245</v>
      </c>
      <c r="F20668" s="288" t="s">
        <v>1246</v>
      </c>
      <c r="G20668" s="288" t="s">
        <v>53843</v>
      </c>
      <c r="H20668" s="288" t="s">
        <v>55622</v>
      </c>
      <c r="I20668" s="288" t="s">
        <v>1485</v>
      </c>
      <c r="J20668" s="288" t="s">
        <v>47551</v>
      </c>
      <c r="K20668" s="324">
        <v>14172117</v>
      </c>
      <c r="L20668" s="288" t="s">
        <v>55631</v>
      </c>
      <c r="M20668" s="288" t="s">
        <v>114</v>
      </c>
      <c r="N20668" s="288" t="s">
        <v>4614</v>
      </c>
      <c r="O20668" s="288" t="s">
        <v>38585</v>
      </c>
      <c r="P20668" s="288" t="s">
        <v>38586</v>
      </c>
      <c r="Q20668" s="324">
        <v>1000</v>
      </c>
      <c r="R20668" s="279" t="str">
        <f>_xlfn.XLOOKUP(B20668,'data 2026'!E:E,'data 2026'!A:A)</f>
        <v>Công cụ dụng cụ</v>
      </c>
    </row>
    <row r="20669" spans="1:18" ht="14" hidden="1">
      <c r="A20669" s="287">
        <v>45497</v>
      </c>
      <c r="B20669" s="288" t="s">
        <v>201</v>
      </c>
      <c r="C20669" s="288" t="s">
        <v>72479</v>
      </c>
      <c r="D20669" s="288" t="s">
        <v>1212</v>
      </c>
      <c r="E20669" s="288" t="s">
        <v>1223</v>
      </c>
      <c r="F20669" s="288" t="s">
        <v>1224</v>
      </c>
      <c r="G20669" s="288" t="s">
        <v>72480</v>
      </c>
      <c r="H20669" s="288" t="s">
        <v>72481</v>
      </c>
      <c r="I20669" s="288" t="s">
        <v>1485</v>
      </c>
      <c r="J20669" s="288" t="s">
        <v>47551</v>
      </c>
      <c r="K20669" s="324">
        <v>10994694</v>
      </c>
      <c r="L20669" s="288" t="s">
        <v>72482</v>
      </c>
      <c r="M20669" s="288" t="s">
        <v>114</v>
      </c>
      <c r="N20669" s="288" t="s">
        <v>1902</v>
      </c>
      <c r="O20669" s="288" t="s">
        <v>114</v>
      </c>
      <c r="P20669" s="288" t="s">
        <v>114</v>
      </c>
      <c r="Q20669" s="324">
        <v>0</v>
      </c>
      <c r="R20669" s="279" t="str">
        <f>_xlfn.XLOOKUP(B20669,'data 2026'!E:E,'data 2026'!A:A)</f>
        <v>Thuê Xưởng, Kho, thuê máy</v>
      </c>
    </row>
    <row r="20670" spans="1:18" ht="14" hidden="1">
      <c r="A20670" s="287">
        <v>45497</v>
      </c>
      <c r="B20670" s="288" t="s">
        <v>201</v>
      </c>
      <c r="C20670" s="288" t="s">
        <v>72479</v>
      </c>
      <c r="D20670" s="288" t="s">
        <v>1212</v>
      </c>
      <c r="E20670" s="288" t="s">
        <v>1223</v>
      </c>
      <c r="F20670" s="288" t="s">
        <v>1224</v>
      </c>
      <c r="G20670" s="288" t="s">
        <v>72480</v>
      </c>
      <c r="H20670" s="288" t="s">
        <v>72481</v>
      </c>
      <c r="I20670" s="288" t="s">
        <v>1485</v>
      </c>
      <c r="J20670" s="288" t="s">
        <v>47551</v>
      </c>
      <c r="K20670" s="324">
        <v>49276615</v>
      </c>
      <c r="L20670" s="288" t="s">
        <v>72482</v>
      </c>
      <c r="M20670" s="288" t="s">
        <v>114</v>
      </c>
      <c r="N20670" s="288" t="s">
        <v>1902</v>
      </c>
      <c r="O20670" s="288" t="s">
        <v>114</v>
      </c>
      <c r="P20670" s="288" t="s">
        <v>114</v>
      </c>
      <c r="Q20670" s="324">
        <v>0</v>
      </c>
      <c r="R20670" s="279" t="str">
        <f>_xlfn.XLOOKUP(B20670,'data 2026'!E:E,'data 2026'!A:A)</f>
        <v>Thuê Xưởng, Kho, thuê máy</v>
      </c>
    </row>
    <row r="20671" spans="1:18" ht="14" hidden="1">
      <c r="A20671" s="287">
        <v>45498</v>
      </c>
      <c r="B20671" s="288" t="s">
        <v>367</v>
      </c>
      <c r="C20671" s="288" t="s">
        <v>73202</v>
      </c>
      <c r="D20671" s="288" t="s">
        <v>1268</v>
      </c>
      <c r="E20671" s="288" t="s">
        <v>1223</v>
      </c>
      <c r="F20671" s="288" t="s">
        <v>1224</v>
      </c>
      <c r="G20671" s="288" t="s">
        <v>55946</v>
      </c>
      <c r="H20671" s="288" t="s">
        <v>55947</v>
      </c>
      <c r="I20671" s="288" t="s">
        <v>1485</v>
      </c>
      <c r="J20671" s="288" t="s">
        <v>47551</v>
      </c>
      <c r="K20671" s="324">
        <v>69566000</v>
      </c>
      <c r="L20671" s="288" t="s">
        <v>55948</v>
      </c>
      <c r="M20671" s="288" t="s">
        <v>114</v>
      </c>
      <c r="N20671" s="288" t="s">
        <v>1902</v>
      </c>
      <c r="O20671" s="288" t="s">
        <v>114</v>
      </c>
      <c r="P20671" s="288" t="s">
        <v>114</v>
      </c>
      <c r="Q20671" s="324">
        <v>0</v>
      </c>
      <c r="R20671" s="279" t="str">
        <f>_xlfn.XLOOKUP(B20671,'data 2026'!E:E,'data 2026'!A:A)</f>
        <v>Chi phí nước</v>
      </c>
    </row>
    <row r="20672" spans="1:18" ht="14" hidden="1">
      <c r="A20672" s="287">
        <v>45502</v>
      </c>
      <c r="B20672" s="288" t="s">
        <v>367</v>
      </c>
      <c r="C20672" s="288" t="s">
        <v>72078</v>
      </c>
      <c r="D20672" s="288" t="s">
        <v>1268</v>
      </c>
      <c r="E20672" s="288" t="s">
        <v>1223</v>
      </c>
      <c r="F20672" s="288" t="s">
        <v>1224</v>
      </c>
      <c r="G20672" s="288" t="s">
        <v>55335</v>
      </c>
      <c r="H20672" s="288" t="s">
        <v>55336</v>
      </c>
      <c r="I20672" s="288" t="s">
        <v>1485</v>
      </c>
      <c r="J20672" s="288" t="s">
        <v>47551</v>
      </c>
      <c r="K20672" s="324">
        <v>22179696</v>
      </c>
      <c r="L20672" s="288" t="s">
        <v>5583</v>
      </c>
      <c r="M20672" s="288" t="s">
        <v>114</v>
      </c>
      <c r="N20672" s="288" t="s">
        <v>1902</v>
      </c>
      <c r="O20672" s="288" t="s">
        <v>114</v>
      </c>
      <c r="P20672" s="288" t="s">
        <v>114</v>
      </c>
      <c r="Q20672" s="324">
        <v>0</v>
      </c>
      <c r="R20672" s="279" t="str">
        <f>_xlfn.XLOOKUP(B20672,'data 2026'!E:E,'data 2026'!A:A)</f>
        <v>Chi phí nước</v>
      </c>
    </row>
    <row r="20673" spans="1:18" ht="14" hidden="1">
      <c r="A20673" s="287">
        <v>45504</v>
      </c>
      <c r="B20673" s="288" t="s">
        <v>175</v>
      </c>
      <c r="C20673" s="288" t="s">
        <v>72808</v>
      </c>
      <c r="D20673" s="288" t="s">
        <v>1209</v>
      </c>
      <c r="E20673" s="288" t="s">
        <v>1235</v>
      </c>
      <c r="F20673" s="288" t="s">
        <v>1236</v>
      </c>
      <c r="G20673" s="288" t="s">
        <v>38790</v>
      </c>
      <c r="H20673" s="288" t="s">
        <v>55654</v>
      </c>
      <c r="I20673" s="288" t="s">
        <v>1485</v>
      </c>
      <c r="J20673" s="288" t="s">
        <v>47551</v>
      </c>
      <c r="K20673" s="324">
        <v>6419137</v>
      </c>
      <c r="L20673" s="288" t="s">
        <v>55655</v>
      </c>
      <c r="M20673" s="288" t="s">
        <v>114</v>
      </c>
      <c r="N20673" s="288" t="s">
        <v>4614</v>
      </c>
      <c r="O20673" s="288" t="s">
        <v>38791</v>
      </c>
      <c r="P20673" s="288" t="s">
        <v>38792</v>
      </c>
      <c r="Q20673" s="324">
        <v>600</v>
      </c>
      <c r="R20673" s="279" t="str">
        <f>_xlfn.XLOOKUP(B20673,'data 2026'!E:E,'data 2026'!A:A)</f>
        <v>Công cụ dụng cụ</v>
      </c>
    </row>
    <row r="20674" spans="1:18" ht="14" hidden="1">
      <c r="A20674" s="287">
        <v>45504</v>
      </c>
      <c r="B20674" s="288" t="s">
        <v>175</v>
      </c>
      <c r="C20674" s="288" t="s">
        <v>72808</v>
      </c>
      <c r="D20674" s="288" t="s">
        <v>1209</v>
      </c>
      <c r="E20674" s="288" t="s">
        <v>1235</v>
      </c>
      <c r="F20674" s="288" t="s">
        <v>1236</v>
      </c>
      <c r="G20674" s="288" t="s">
        <v>38790</v>
      </c>
      <c r="H20674" s="288" t="s">
        <v>55654</v>
      </c>
      <c r="I20674" s="288" t="s">
        <v>1485</v>
      </c>
      <c r="J20674" s="288" t="s">
        <v>47551</v>
      </c>
      <c r="K20674" s="324">
        <v>6419137</v>
      </c>
      <c r="L20674" s="288" t="s">
        <v>55655</v>
      </c>
      <c r="M20674" s="288" t="s">
        <v>114</v>
      </c>
      <c r="N20674" s="288" t="s">
        <v>4614</v>
      </c>
      <c r="O20674" s="288" t="s">
        <v>38791</v>
      </c>
      <c r="P20674" s="288" t="s">
        <v>38792</v>
      </c>
      <c r="Q20674" s="324">
        <v>600</v>
      </c>
      <c r="R20674" s="279" t="str">
        <f>_xlfn.XLOOKUP(B20674,'data 2026'!E:E,'data 2026'!A:A)</f>
        <v>Công cụ dụng cụ</v>
      </c>
    </row>
    <row r="20675" spans="1:18" ht="14" hidden="1">
      <c r="A20675" s="287">
        <v>45504</v>
      </c>
      <c r="B20675" s="288" t="s">
        <v>175</v>
      </c>
      <c r="C20675" s="288" t="s">
        <v>72808</v>
      </c>
      <c r="D20675" s="288" t="s">
        <v>1209</v>
      </c>
      <c r="E20675" s="288" t="s">
        <v>1235</v>
      </c>
      <c r="F20675" s="288" t="s">
        <v>1236</v>
      </c>
      <c r="G20675" s="288" t="s">
        <v>38790</v>
      </c>
      <c r="H20675" s="288" t="s">
        <v>55654</v>
      </c>
      <c r="I20675" s="288" t="s">
        <v>1485</v>
      </c>
      <c r="J20675" s="288" t="s">
        <v>47551</v>
      </c>
      <c r="K20675" s="324">
        <v>1892775</v>
      </c>
      <c r="L20675" s="288" t="s">
        <v>55655</v>
      </c>
      <c r="M20675" s="288" t="s">
        <v>114</v>
      </c>
      <c r="N20675" s="288" t="s">
        <v>4614</v>
      </c>
      <c r="O20675" s="288" t="s">
        <v>38795</v>
      </c>
      <c r="P20675" s="288" t="s">
        <v>38796</v>
      </c>
      <c r="Q20675" s="324">
        <v>300</v>
      </c>
      <c r="R20675" s="279" t="str">
        <f>_xlfn.XLOOKUP(B20675,'data 2026'!E:E,'data 2026'!A:A)</f>
        <v>Công cụ dụng cụ</v>
      </c>
    </row>
    <row r="20676" spans="1:18" ht="14" hidden="1">
      <c r="A20676" s="287">
        <v>45504</v>
      </c>
      <c r="B20676" s="288" t="s">
        <v>337</v>
      </c>
      <c r="C20676" s="288" t="s">
        <v>72808</v>
      </c>
      <c r="D20676" s="288" t="s">
        <v>336</v>
      </c>
      <c r="E20676" s="288" t="s">
        <v>1245</v>
      </c>
      <c r="F20676" s="288" t="s">
        <v>1246</v>
      </c>
      <c r="G20676" s="288" t="s">
        <v>38601</v>
      </c>
      <c r="H20676" s="288" t="s">
        <v>55654</v>
      </c>
      <c r="I20676" s="288" t="s">
        <v>1485</v>
      </c>
      <c r="J20676" s="288" t="s">
        <v>47551</v>
      </c>
      <c r="K20676" s="324">
        <v>128000</v>
      </c>
      <c r="L20676" s="288" t="s">
        <v>55655</v>
      </c>
      <c r="M20676" s="288" t="s">
        <v>114</v>
      </c>
      <c r="N20676" s="288" t="s">
        <v>4614</v>
      </c>
      <c r="O20676" s="288" t="s">
        <v>4333</v>
      </c>
      <c r="P20676" s="288" t="s">
        <v>4334</v>
      </c>
      <c r="Q20676" s="324">
        <v>40</v>
      </c>
      <c r="R20676" s="279" t="str">
        <f>_xlfn.XLOOKUP(B20676,'data 2026'!E:E,'data 2026'!A:A)</f>
        <v>Đồng phục</v>
      </c>
    </row>
    <row r="20677" spans="1:18" ht="14" hidden="1">
      <c r="A20677" s="287">
        <v>45504</v>
      </c>
      <c r="B20677" s="288" t="s">
        <v>175</v>
      </c>
      <c r="C20677" s="288" t="s">
        <v>72808</v>
      </c>
      <c r="D20677" s="288" t="s">
        <v>1209</v>
      </c>
      <c r="E20677" s="288" t="s">
        <v>1245</v>
      </c>
      <c r="F20677" s="288" t="s">
        <v>1246</v>
      </c>
      <c r="G20677" s="288" t="s">
        <v>38582</v>
      </c>
      <c r="H20677" s="288" t="s">
        <v>55654</v>
      </c>
      <c r="I20677" s="288" t="s">
        <v>1485</v>
      </c>
      <c r="J20677" s="288" t="s">
        <v>47551</v>
      </c>
      <c r="K20677" s="324">
        <v>12754905</v>
      </c>
      <c r="L20677" s="288" t="s">
        <v>55655</v>
      </c>
      <c r="M20677" s="288" t="s">
        <v>114</v>
      </c>
      <c r="N20677" s="288" t="s">
        <v>4614</v>
      </c>
      <c r="O20677" s="288" t="s">
        <v>38585</v>
      </c>
      <c r="P20677" s="288" t="s">
        <v>38586</v>
      </c>
      <c r="Q20677" s="324">
        <v>900</v>
      </c>
      <c r="R20677" s="279" t="str">
        <f>_xlfn.XLOOKUP(B20677,'data 2026'!E:E,'data 2026'!A:A)</f>
        <v>Công cụ dụng cụ</v>
      </c>
    </row>
    <row r="20678" spans="1:18" ht="14" hidden="1">
      <c r="A20678" s="287">
        <v>45504</v>
      </c>
      <c r="B20678" s="288" t="s">
        <v>175</v>
      </c>
      <c r="C20678" s="288" t="s">
        <v>72808</v>
      </c>
      <c r="D20678" s="288" t="s">
        <v>1209</v>
      </c>
      <c r="E20678" s="288" t="s">
        <v>1245</v>
      </c>
      <c r="F20678" s="288" t="s">
        <v>1246</v>
      </c>
      <c r="G20678" s="288" t="s">
        <v>38582</v>
      </c>
      <c r="H20678" s="288" t="s">
        <v>55654</v>
      </c>
      <c r="I20678" s="288" t="s">
        <v>1485</v>
      </c>
      <c r="J20678" s="288" t="s">
        <v>47551</v>
      </c>
      <c r="K20678" s="324">
        <v>11654415</v>
      </c>
      <c r="L20678" s="288" t="s">
        <v>55655</v>
      </c>
      <c r="M20678" s="288" t="s">
        <v>114</v>
      </c>
      <c r="N20678" s="288" t="s">
        <v>4614</v>
      </c>
      <c r="O20678" s="288" t="s">
        <v>38583</v>
      </c>
      <c r="P20678" s="288" t="s">
        <v>38584</v>
      </c>
      <c r="Q20678" s="324">
        <v>1000</v>
      </c>
      <c r="R20678" s="279" t="str">
        <f>_xlfn.XLOOKUP(B20678,'data 2026'!E:E,'data 2026'!A:A)</f>
        <v>Công cụ dụng cụ</v>
      </c>
    </row>
    <row r="20679" spans="1:18" ht="14" hidden="1">
      <c r="A20679" s="287">
        <v>45504</v>
      </c>
      <c r="B20679" s="288" t="s">
        <v>175</v>
      </c>
      <c r="C20679" s="288" t="s">
        <v>72808</v>
      </c>
      <c r="D20679" s="288" t="s">
        <v>1209</v>
      </c>
      <c r="E20679" s="288" t="s">
        <v>1245</v>
      </c>
      <c r="F20679" s="288" t="s">
        <v>1246</v>
      </c>
      <c r="G20679" s="288" t="s">
        <v>38605</v>
      </c>
      <c r="H20679" s="288" t="s">
        <v>55654</v>
      </c>
      <c r="I20679" s="288" t="s">
        <v>1485</v>
      </c>
      <c r="J20679" s="288" t="s">
        <v>47551</v>
      </c>
      <c r="K20679" s="324">
        <v>517169</v>
      </c>
      <c r="L20679" s="288" t="s">
        <v>55655</v>
      </c>
      <c r="M20679" s="288" t="s">
        <v>114</v>
      </c>
      <c r="N20679" s="288" t="s">
        <v>4614</v>
      </c>
      <c r="O20679" s="288" t="s">
        <v>38871</v>
      </c>
      <c r="P20679" s="288" t="s">
        <v>38872</v>
      </c>
      <c r="Q20679" s="324">
        <v>4</v>
      </c>
      <c r="R20679" s="279" t="str">
        <f>_xlfn.XLOOKUP(B20679,'data 2026'!E:E,'data 2026'!A:A)</f>
        <v>Công cụ dụng cụ</v>
      </c>
    </row>
    <row r="20680" spans="1:18" ht="14" hidden="1">
      <c r="A20680" s="287">
        <v>45504</v>
      </c>
      <c r="B20680" s="288" t="s">
        <v>175</v>
      </c>
      <c r="C20680" s="288" t="s">
        <v>72808</v>
      </c>
      <c r="D20680" s="288" t="s">
        <v>1209</v>
      </c>
      <c r="E20680" s="288" t="s">
        <v>1245</v>
      </c>
      <c r="F20680" s="288" t="s">
        <v>1246</v>
      </c>
      <c r="G20680" s="288" t="s">
        <v>38605</v>
      </c>
      <c r="H20680" s="288" t="s">
        <v>55654</v>
      </c>
      <c r="I20680" s="288" t="s">
        <v>1485</v>
      </c>
      <c r="J20680" s="288" t="s">
        <v>47551</v>
      </c>
      <c r="K20680" s="324">
        <v>517169</v>
      </c>
      <c r="L20680" s="288" t="s">
        <v>55655</v>
      </c>
      <c r="M20680" s="288" t="s">
        <v>114</v>
      </c>
      <c r="N20680" s="288" t="s">
        <v>4614</v>
      </c>
      <c r="O20680" s="288" t="s">
        <v>38871</v>
      </c>
      <c r="P20680" s="288" t="s">
        <v>38872</v>
      </c>
      <c r="Q20680" s="324">
        <v>4</v>
      </c>
      <c r="R20680" s="279" t="str">
        <f>_xlfn.XLOOKUP(B20680,'data 2026'!E:E,'data 2026'!A:A)</f>
        <v>Công cụ dụng cụ</v>
      </c>
    </row>
    <row r="20681" spans="1:18" ht="14" hidden="1">
      <c r="A20681" s="287">
        <v>45504</v>
      </c>
      <c r="B20681" s="288" t="s">
        <v>207</v>
      </c>
      <c r="C20681" s="288" t="s">
        <v>72809</v>
      </c>
      <c r="D20681" s="288" t="s">
        <v>208</v>
      </c>
      <c r="E20681" s="288" t="s">
        <v>1245</v>
      </c>
      <c r="F20681" s="288" t="s">
        <v>1246</v>
      </c>
      <c r="G20681" s="288" t="s">
        <v>49948</v>
      </c>
      <c r="H20681" s="288" t="s">
        <v>55654</v>
      </c>
      <c r="I20681" s="288" t="s">
        <v>1485</v>
      </c>
      <c r="J20681" s="288" t="s">
        <v>47551</v>
      </c>
      <c r="K20681" s="324">
        <v>652200</v>
      </c>
      <c r="L20681" s="288" t="s">
        <v>55656</v>
      </c>
      <c r="M20681" s="288" t="s">
        <v>114</v>
      </c>
      <c r="N20681" s="288" t="s">
        <v>4614</v>
      </c>
      <c r="O20681" s="288" t="s">
        <v>39008</v>
      </c>
      <c r="P20681" s="288" t="s">
        <v>39009</v>
      </c>
      <c r="Q20681" s="324">
        <v>2</v>
      </c>
      <c r="R20681" s="279" t="str">
        <f>_xlfn.XLOOKUP(B20681,'data 2026'!E:E,'data 2026'!A:A)</f>
        <v>Bảo trì sửa chữa máy</v>
      </c>
    </row>
    <row r="20682" spans="1:18" ht="14" hidden="1">
      <c r="A20682" s="287">
        <v>45504</v>
      </c>
      <c r="B20682" s="288" t="s">
        <v>175</v>
      </c>
      <c r="C20682" s="288" t="s">
        <v>72809</v>
      </c>
      <c r="D20682" s="288" t="s">
        <v>1209</v>
      </c>
      <c r="E20682" s="288" t="s">
        <v>1245</v>
      </c>
      <c r="F20682" s="288" t="s">
        <v>1246</v>
      </c>
      <c r="G20682" s="288" t="s">
        <v>38582</v>
      </c>
      <c r="H20682" s="288" t="s">
        <v>55654</v>
      </c>
      <c r="I20682" s="288" t="s">
        <v>1485</v>
      </c>
      <c r="J20682" s="288" t="s">
        <v>47551</v>
      </c>
      <c r="K20682" s="324">
        <v>11654415</v>
      </c>
      <c r="L20682" s="288" t="s">
        <v>55656</v>
      </c>
      <c r="M20682" s="288" t="s">
        <v>114</v>
      </c>
      <c r="N20682" s="288" t="s">
        <v>4614</v>
      </c>
      <c r="O20682" s="288" t="s">
        <v>38583</v>
      </c>
      <c r="P20682" s="288" t="s">
        <v>38584</v>
      </c>
      <c r="Q20682" s="324">
        <v>1000</v>
      </c>
      <c r="R20682" s="279" t="str">
        <f>_xlfn.XLOOKUP(B20682,'data 2026'!E:E,'data 2026'!A:A)</f>
        <v>Công cụ dụng cụ</v>
      </c>
    </row>
    <row r="20683" spans="1:18" ht="14" hidden="1">
      <c r="A20683" s="287">
        <v>45504</v>
      </c>
      <c r="B20683" s="288" t="s">
        <v>175</v>
      </c>
      <c r="C20683" s="288" t="s">
        <v>72809</v>
      </c>
      <c r="D20683" s="288" t="s">
        <v>1209</v>
      </c>
      <c r="E20683" s="288" t="s">
        <v>1245</v>
      </c>
      <c r="F20683" s="288" t="s">
        <v>1246</v>
      </c>
      <c r="G20683" s="288" t="s">
        <v>38582</v>
      </c>
      <c r="H20683" s="288" t="s">
        <v>55654</v>
      </c>
      <c r="I20683" s="288" t="s">
        <v>1485</v>
      </c>
      <c r="J20683" s="288" t="s">
        <v>47551</v>
      </c>
      <c r="K20683" s="324">
        <v>14172117</v>
      </c>
      <c r="L20683" s="288" t="s">
        <v>55656</v>
      </c>
      <c r="M20683" s="288" t="s">
        <v>114</v>
      </c>
      <c r="N20683" s="288" t="s">
        <v>4614</v>
      </c>
      <c r="O20683" s="288" t="s">
        <v>38585</v>
      </c>
      <c r="P20683" s="288" t="s">
        <v>38586</v>
      </c>
      <c r="Q20683" s="324">
        <v>1000</v>
      </c>
      <c r="R20683" s="279" t="str">
        <f>_xlfn.XLOOKUP(B20683,'data 2026'!E:E,'data 2026'!A:A)</f>
        <v>Công cụ dụng cụ</v>
      </c>
    </row>
    <row r="20684" spans="1:18" ht="14" hidden="1">
      <c r="A20684" s="287">
        <v>45504</v>
      </c>
      <c r="B20684" s="288" t="s">
        <v>175</v>
      </c>
      <c r="C20684" s="288" t="s">
        <v>72856</v>
      </c>
      <c r="D20684" s="288" t="s">
        <v>1209</v>
      </c>
      <c r="E20684" s="288" t="s">
        <v>1235</v>
      </c>
      <c r="F20684" s="288" t="s">
        <v>1236</v>
      </c>
      <c r="G20684" s="288" t="s">
        <v>38579</v>
      </c>
      <c r="H20684" s="288" t="s">
        <v>55703</v>
      </c>
      <c r="I20684" s="288" t="s">
        <v>1485</v>
      </c>
      <c r="J20684" s="288" t="s">
        <v>47551</v>
      </c>
      <c r="K20684" s="324">
        <v>2652806</v>
      </c>
      <c r="L20684" s="288" t="s">
        <v>55704</v>
      </c>
      <c r="M20684" s="288" t="s">
        <v>114</v>
      </c>
      <c r="N20684" s="288" t="s">
        <v>4614</v>
      </c>
      <c r="O20684" s="288" t="s">
        <v>38580</v>
      </c>
      <c r="P20684" s="288" t="s">
        <v>38581</v>
      </c>
      <c r="Q20684" s="324">
        <v>0.32</v>
      </c>
      <c r="R20684" s="279" t="str">
        <f>_xlfn.XLOOKUP(B20684,'data 2026'!E:E,'data 2026'!A:A)</f>
        <v>Công cụ dụng cụ</v>
      </c>
    </row>
    <row r="20685" spans="1:18" ht="14" hidden="1">
      <c r="A20685" s="287">
        <v>45503</v>
      </c>
      <c r="B20685" s="288" t="s">
        <v>382</v>
      </c>
      <c r="C20685" s="288" t="s">
        <v>73203</v>
      </c>
      <c r="D20685" s="288" t="s">
        <v>1382</v>
      </c>
      <c r="E20685" s="288" t="s">
        <v>1245</v>
      </c>
      <c r="F20685" s="288" t="s">
        <v>1246</v>
      </c>
      <c r="G20685" s="288" t="s">
        <v>38625</v>
      </c>
      <c r="H20685" s="288" t="s">
        <v>38625</v>
      </c>
      <c r="I20685" s="288" t="s">
        <v>1485</v>
      </c>
      <c r="J20685" s="288" t="s">
        <v>47551</v>
      </c>
      <c r="K20685" s="324">
        <v>3627077</v>
      </c>
      <c r="L20685" s="288" t="s">
        <v>46288</v>
      </c>
      <c r="M20685" s="288" t="s">
        <v>114</v>
      </c>
      <c r="N20685" s="288" t="s">
        <v>1426</v>
      </c>
      <c r="O20685" s="288" t="s">
        <v>114</v>
      </c>
      <c r="P20685" s="288" t="s">
        <v>114</v>
      </c>
      <c r="Q20685" s="324">
        <v>0</v>
      </c>
      <c r="R20685" s="279" t="str">
        <f>_xlfn.XLOOKUP(B20685,'data 2026'!E:E,'data 2026'!A:A)</f>
        <v>Khấu hao</v>
      </c>
    </row>
    <row r="20686" spans="1:18" ht="14" hidden="1">
      <c r="A20686" s="287">
        <v>45503</v>
      </c>
      <c r="B20686" s="288" t="s">
        <v>207</v>
      </c>
      <c r="C20686" s="288" t="s">
        <v>73204</v>
      </c>
      <c r="D20686" s="288" t="s">
        <v>208</v>
      </c>
      <c r="E20686" s="288" t="s">
        <v>1245</v>
      </c>
      <c r="F20686" s="288" t="s">
        <v>1246</v>
      </c>
      <c r="G20686" s="288" t="s">
        <v>38635</v>
      </c>
      <c r="H20686" s="288" t="s">
        <v>38636</v>
      </c>
      <c r="I20686" s="288" t="s">
        <v>1485</v>
      </c>
      <c r="J20686" s="288" t="s">
        <v>47551</v>
      </c>
      <c r="K20686" s="324">
        <v>1045000</v>
      </c>
      <c r="L20686" s="288" t="s">
        <v>6773</v>
      </c>
      <c r="M20686" s="288" t="s">
        <v>114</v>
      </c>
      <c r="N20686" s="288" t="s">
        <v>1426</v>
      </c>
      <c r="O20686" s="288" t="s">
        <v>114</v>
      </c>
      <c r="P20686" s="288" t="s">
        <v>114</v>
      </c>
      <c r="Q20686" s="324">
        <v>0</v>
      </c>
      <c r="R20686" s="279" t="str">
        <f>_xlfn.XLOOKUP(B20686,'data 2026'!E:E,'data 2026'!A:A)</f>
        <v>Bảo trì sửa chữa máy</v>
      </c>
    </row>
    <row r="20687" spans="1:18" ht="14" hidden="1">
      <c r="A20687" s="287">
        <v>45503</v>
      </c>
      <c r="B20687" s="288" t="s">
        <v>175</v>
      </c>
      <c r="C20687" s="288" t="s">
        <v>73205</v>
      </c>
      <c r="D20687" s="288" t="s">
        <v>1209</v>
      </c>
      <c r="E20687" s="288" t="s">
        <v>1235</v>
      </c>
      <c r="F20687" s="288" t="s">
        <v>1236</v>
      </c>
      <c r="G20687" s="288" t="s">
        <v>38639</v>
      </c>
      <c r="H20687" s="288" t="s">
        <v>38639</v>
      </c>
      <c r="I20687" s="288" t="s">
        <v>1485</v>
      </c>
      <c r="J20687" s="288" t="s">
        <v>47551</v>
      </c>
      <c r="K20687" s="324">
        <v>3625000</v>
      </c>
      <c r="L20687" s="288" t="s">
        <v>44507</v>
      </c>
      <c r="M20687" s="288" t="s">
        <v>114</v>
      </c>
      <c r="N20687" s="288" t="s">
        <v>1426</v>
      </c>
      <c r="O20687" s="288" t="s">
        <v>114</v>
      </c>
      <c r="P20687" s="288" t="s">
        <v>114</v>
      </c>
      <c r="Q20687" s="324">
        <v>0</v>
      </c>
      <c r="R20687" s="279" t="str">
        <f>_xlfn.XLOOKUP(B20687,'data 2026'!E:E,'data 2026'!A:A)</f>
        <v>Công cụ dụng cụ</v>
      </c>
    </row>
    <row r="20688" spans="1:18" ht="14" hidden="1">
      <c r="A20688" s="287">
        <v>45503</v>
      </c>
      <c r="B20688" s="288" t="s">
        <v>207</v>
      </c>
      <c r="C20688" s="288" t="s">
        <v>73206</v>
      </c>
      <c r="D20688" s="288" t="s">
        <v>208</v>
      </c>
      <c r="E20688" s="288" t="s">
        <v>1223</v>
      </c>
      <c r="F20688" s="288" t="s">
        <v>1224</v>
      </c>
      <c r="G20688" s="288" t="s">
        <v>38642</v>
      </c>
      <c r="H20688" s="288" t="s">
        <v>38643</v>
      </c>
      <c r="I20688" s="288" t="s">
        <v>1485</v>
      </c>
      <c r="J20688" s="288" t="s">
        <v>47551</v>
      </c>
      <c r="K20688" s="324">
        <v>7297500</v>
      </c>
      <c r="L20688" s="288" t="s">
        <v>44016</v>
      </c>
      <c r="M20688" s="288" t="s">
        <v>114</v>
      </c>
      <c r="N20688" s="288" t="s">
        <v>1426</v>
      </c>
      <c r="O20688" s="288" t="s">
        <v>114</v>
      </c>
      <c r="P20688" s="288" t="s">
        <v>114</v>
      </c>
      <c r="Q20688" s="324">
        <v>0</v>
      </c>
      <c r="R20688" s="279" t="str">
        <f>_xlfn.XLOOKUP(B20688,'data 2026'!E:E,'data 2026'!A:A)</f>
        <v>Bảo trì sửa chữa máy</v>
      </c>
    </row>
    <row r="20689" spans="1:18" ht="14" hidden="1">
      <c r="A20689" s="287">
        <v>45503</v>
      </c>
      <c r="B20689" s="288" t="s">
        <v>175</v>
      </c>
      <c r="C20689" s="288" t="s">
        <v>73207</v>
      </c>
      <c r="D20689" s="288" t="s">
        <v>1209</v>
      </c>
      <c r="E20689" s="288" t="s">
        <v>1235</v>
      </c>
      <c r="F20689" s="288" t="s">
        <v>1236</v>
      </c>
      <c r="G20689" s="288" t="s">
        <v>55020</v>
      </c>
      <c r="H20689" s="288" t="s">
        <v>55021</v>
      </c>
      <c r="I20689" s="288" t="s">
        <v>1485</v>
      </c>
      <c r="J20689" s="288" t="s">
        <v>47551</v>
      </c>
      <c r="K20689" s="324">
        <v>4486396</v>
      </c>
      <c r="L20689" s="288" t="s">
        <v>6838</v>
      </c>
      <c r="M20689" s="288" t="s">
        <v>114</v>
      </c>
      <c r="N20689" s="288" t="s">
        <v>1426</v>
      </c>
      <c r="O20689" s="288" t="s">
        <v>114</v>
      </c>
      <c r="P20689" s="288" t="s">
        <v>114</v>
      </c>
      <c r="Q20689" s="324">
        <v>0</v>
      </c>
      <c r="R20689" s="279" t="str">
        <f>_xlfn.XLOOKUP(B20689,'data 2026'!E:E,'data 2026'!A:A)</f>
        <v>Công cụ dụng cụ</v>
      </c>
    </row>
    <row r="20690" spans="1:18" ht="14" hidden="1">
      <c r="A20690" s="287">
        <v>45504</v>
      </c>
      <c r="B20690" s="288" t="s">
        <v>382</v>
      </c>
      <c r="C20690" s="288" t="s">
        <v>63771</v>
      </c>
      <c r="D20690" s="288" t="s">
        <v>1382</v>
      </c>
      <c r="E20690" s="288" t="s">
        <v>1223</v>
      </c>
      <c r="F20690" s="288" t="s">
        <v>1224</v>
      </c>
      <c r="G20690" s="288" t="s">
        <v>55265</v>
      </c>
      <c r="H20690" s="288" t="s">
        <v>55265</v>
      </c>
      <c r="I20690" s="288" t="s">
        <v>1485</v>
      </c>
      <c r="J20690" s="288" t="s">
        <v>47551</v>
      </c>
      <c r="K20690" s="324">
        <v>316301418</v>
      </c>
      <c r="L20690" s="288" t="s">
        <v>1732</v>
      </c>
      <c r="M20690" s="288" t="s">
        <v>114</v>
      </c>
      <c r="N20690" s="288" t="s">
        <v>1426</v>
      </c>
      <c r="O20690" s="288" t="s">
        <v>114</v>
      </c>
      <c r="P20690" s="288" t="s">
        <v>114</v>
      </c>
      <c r="Q20690" s="324">
        <v>0</v>
      </c>
      <c r="R20690" s="279" t="str">
        <f>_xlfn.XLOOKUP(B20690,'data 2026'!E:E,'data 2026'!A:A)</f>
        <v>Khấu hao</v>
      </c>
    </row>
    <row r="20691" spans="1:18" ht="14" hidden="1">
      <c r="A20691" s="287">
        <v>45504</v>
      </c>
      <c r="B20691" s="288" t="s">
        <v>382</v>
      </c>
      <c r="C20691" s="288" t="s">
        <v>63771</v>
      </c>
      <c r="D20691" s="288" t="s">
        <v>1382</v>
      </c>
      <c r="E20691" s="288" t="s">
        <v>1385</v>
      </c>
      <c r="F20691" s="288" t="s">
        <v>1386</v>
      </c>
      <c r="G20691" s="288" t="s">
        <v>55265</v>
      </c>
      <c r="H20691" s="288" t="s">
        <v>55265</v>
      </c>
      <c r="I20691" s="288" t="s">
        <v>1485</v>
      </c>
      <c r="J20691" s="288" t="s">
        <v>47551</v>
      </c>
      <c r="K20691" s="324">
        <v>27228453</v>
      </c>
      <c r="L20691" s="288" t="s">
        <v>1732</v>
      </c>
      <c r="M20691" s="288" t="s">
        <v>114</v>
      </c>
      <c r="N20691" s="288" t="s">
        <v>1426</v>
      </c>
      <c r="O20691" s="288" t="s">
        <v>114</v>
      </c>
      <c r="P20691" s="288" t="s">
        <v>114</v>
      </c>
      <c r="Q20691" s="324">
        <v>0</v>
      </c>
      <c r="R20691" s="279" t="str">
        <f>_xlfn.XLOOKUP(B20691,'data 2026'!E:E,'data 2026'!A:A)</f>
        <v>Khấu hao</v>
      </c>
    </row>
    <row r="20692" spans="1:18" ht="14" hidden="1">
      <c r="A20692" s="287">
        <v>45504</v>
      </c>
      <c r="B20692" s="288" t="s">
        <v>382</v>
      </c>
      <c r="C20692" s="288" t="s">
        <v>63771</v>
      </c>
      <c r="D20692" s="288" t="s">
        <v>1382</v>
      </c>
      <c r="E20692" s="288" t="s">
        <v>1245</v>
      </c>
      <c r="F20692" s="288" t="s">
        <v>1246</v>
      </c>
      <c r="G20692" s="288" t="s">
        <v>55265</v>
      </c>
      <c r="H20692" s="288" t="s">
        <v>55265</v>
      </c>
      <c r="I20692" s="288" t="s">
        <v>1485</v>
      </c>
      <c r="J20692" s="288" t="s">
        <v>47551</v>
      </c>
      <c r="K20692" s="324">
        <v>68808824</v>
      </c>
      <c r="L20692" s="288" t="s">
        <v>1732</v>
      </c>
      <c r="M20692" s="288" t="s">
        <v>114</v>
      </c>
      <c r="N20692" s="288" t="s">
        <v>1426</v>
      </c>
      <c r="O20692" s="288" t="s">
        <v>114</v>
      </c>
      <c r="P20692" s="288" t="s">
        <v>114</v>
      </c>
      <c r="Q20692" s="324">
        <v>0</v>
      </c>
      <c r="R20692" s="279" t="str">
        <f>_xlfn.XLOOKUP(B20692,'data 2026'!E:E,'data 2026'!A:A)</f>
        <v>Khấu hao</v>
      </c>
    </row>
    <row r="20693" spans="1:18" ht="14" hidden="1">
      <c r="A20693" s="287">
        <v>45504</v>
      </c>
      <c r="B20693" s="288" t="s">
        <v>388</v>
      </c>
      <c r="C20693" s="288" t="s">
        <v>63771</v>
      </c>
      <c r="D20693" s="288" t="s">
        <v>1381</v>
      </c>
      <c r="E20693" s="288" t="s">
        <v>1223</v>
      </c>
      <c r="F20693" s="288" t="s">
        <v>1224</v>
      </c>
      <c r="G20693" s="288" t="s">
        <v>55265</v>
      </c>
      <c r="H20693" s="288" t="s">
        <v>55265</v>
      </c>
      <c r="I20693" s="288" t="s">
        <v>1485</v>
      </c>
      <c r="J20693" s="288" t="s">
        <v>47551</v>
      </c>
      <c r="K20693" s="324">
        <v>13246376</v>
      </c>
      <c r="L20693" s="288" t="s">
        <v>1732</v>
      </c>
      <c r="M20693" s="288" t="s">
        <v>114</v>
      </c>
      <c r="N20693" s="288" t="s">
        <v>1426</v>
      </c>
      <c r="O20693" s="288" t="s">
        <v>114</v>
      </c>
      <c r="P20693" s="288" t="s">
        <v>114</v>
      </c>
      <c r="Q20693" s="324">
        <v>0</v>
      </c>
      <c r="R20693" s="279" t="str">
        <f>_xlfn.XLOOKUP(B20693,'data 2026'!E:E,'data 2026'!A:A)</f>
        <v>Khấu hao</v>
      </c>
    </row>
    <row r="20694" spans="1:18" ht="14" hidden="1">
      <c r="A20694" s="287">
        <v>45504</v>
      </c>
      <c r="B20694" s="288" t="s">
        <v>388</v>
      </c>
      <c r="C20694" s="288" t="s">
        <v>63771</v>
      </c>
      <c r="D20694" s="288" t="s">
        <v>1381</v>
      </c>
      <c r="E20694" s="288" t="s">
        <v>1245</v>
      </c>
      <c r="F20694" s="288" t="s">
        <v>1246</v>
      </c>
      <c r="G20694" s="288" t="s">
        <v>55265</v>
      </c>
      <c r="H20694" s="288" t="s">
        <v>55265</v>
      </c>
      <c r="I20694" s="288" t="s">
        <v>1485</v>
      </c>
      <c r="J20694" s="288" t="s">
        <v>47551</v>
      </c>
      <c r="K20694" s="324">
        <v>2291667</v>
      </c>
      <c r="L20694" s="288" t="s">
        <v>1732</v>
      </c>
      <c r="M20694" s="288" t="s">
        <v>114</v>
      </c>
      <c r="N20694" s="288" t="s">
        <v>1426</v>
      </c>
      <c r="O20694" s="288" t="s">
        <v>114</v>
      </c>
      <c r="P20694" s="288" t="s">
        <v>114</v>
      </c>
      <c r="Q20694" s="324">
        <v>0</v>
      </c>
      <c r="R20694" s="279" t="str">
        <f>_xlfn.XLOOKUP(B20694,'data 2026'!E:E,'data 2026'!A:A)</f>
        <v>Khấu hao</v>
      </c>
    </row>
    <row r="20695" spans="1:18" ht="14" hidden="1">
      <c r="A20695" s="287">
        <v>45504</v>
      </c>
      <c r="B20695" s="288" t="s">
        <v>391</v>
      </c>
      <c r="C20695" s="288" t="s">
        <v>63771</v>
      </c>
      <c r="D20695" s="288" t="s">
        <v>1383</v>
      </c>
      <c r="E20695" s="288" t="s">
        <v>1223</v>
      </c>
      <c r="F20695" s="288" t="s">
        <v>1224</v>
      </c>
      <c r="G20695" s="288" t="s">
        <v>55265</v>
      </c>
      <c r="H20695" s="288" t="s">
        <v>55265</v>
      </c>
      <c r="I20695" s="288" t="s">
        <v>1485</v>
      </c>
      <c r="J20695" s="288" t="s">
        <v>47551</v>
      </c>
      <c r="K20695" s="324">
        <v>103794455</v>
      </c>
      <c r="L20695" s="288" t="s">
        <v>1732</v>
      </c>
      <c r="M20695" s="288" t="s">
        <v>114</v>
      </c>
      <c r="N20695" s="288" t="s">
        <v>1426</v>
      </c>
      <c r="O20695" s="288" t="s">
        <v>114</v>
      </c>
      <c r="P20695" s="288" t="s">
        <v>114</v>
      </c>
      <c r="Q20695" s="324">
        <v>0</v>
      </c>
      <c r="R20695" s="279" t="str">
        <f>_xlfn.XLOOKUP(B20695,'data 2026'!E:E,'data 2026'!A:A)</f>
        <v>Khấu hao</v>
      </c>
    </row>
    <row r="20696" spans="1:18" ht="14" hidden="1">
      <c r="A20696" s="287">
        <v>45504</v>
      </c>
      <c r="B20696" s="288" t="s">
        <v>391</v>
      </c>
      <c r="C20696" s="288" t="s">
        <v>63771</v>
      </c>
      <c r="D20696" s="288" t="s">
        <v>1383</v>
      </c>
      <c r="E20696" s="288" t="s">
        <v>1385</v>
      </c>
      <c r="F20696" s="288" t="s">
        <v>1386</v>
      </c>
      <c r="G20696" s="288" t="s">
        <v>55265</v>
      </c>
      <c r="H20696" s="288" t="s">
        <v>55265</v>
      </c>
      <c r="I20696" s="288" t="s">
        <v>1485</v>
      </c>
      <c r="J20696" s="288" t="s">
        <v>47551</v>
      </c>
      <c r="K20696" s="324">
        <v>15661079</v>
      </c>
      <c r="L20696" s="288" t="s">
        <v>1732</v>
      </c>
      <c r="M20696" s="288" t="s">
        <v>114</v>
      </c>
      <c r="N20696" s="288" t="s">
        <v>1426</v>
      </c>
      <c r="O20696" s="288" t="s">
        <v>114</v>
      </c>
      <c r="P20696" s="288" t="s">
        <v>114</v>
      </c>
      <c r="Q20696" s="324">
        <v>0</v>
      </c>
      <c r="R20696" s="279" t="str">
        <f>_xlfn.XLOOKUP(B20696,'data 2026'!E:E,'data 2026'!A:A)</f>
        <v>Khấu hao</v>
      </c>
    </row>
    <row r="20697" spans="1:18" ht="14" hidden="1">
      <c r="A20697" s="287">
        <v>45504</v>
      </c>
      <c r="B20697" s="288" t="s">
        <v>391</v>
      </c>
      <c r="C20697" s="288" t="s">
        <v>63771</v>
      </c>
      <c r="D20697" s="288" t="s">
        <v>1383</v>
      </c>
      <c r="E20697" s="288" t="s">
        <v>1245</v>
      </c>
      <c r="F20697" s="288" t="s">
        <v>1246</v>
      </c>
      <c r="G20697" s="288" t="s">
        <v>55265</v>
      </c>
      <c r="H20697" s="288" t="s">
        <v>55265</v>
      </c>
      <c r="I20697" s="288" t="s">
        <v>1485</v>
      </c>
      <c r="J20697" s="288" t="s">
        <v>47551</v>
      </c>
      <c r="K20697" s="324">
        <v>2800960</v>
      </c>
      <c r="L20697" s="288" t="s">
        <v>1732</v>
      </c>
      <c r="M20697" s="288" t="s">
        <v>114</v>
      </c>
      <c r="N20697" s="288" t="s">
        <v>1426</v>
      </c>
      <c r="O20697" s="288" t="s">
        <v>114</v>
      </c>
      <c r="P20697" s="288" t="s">
        <v>114</v>
      </c>
      <c r="Q20697" s="324">
        <v>0</v>
      </c>
      <c r="R20697" s="279" t="str">
        <f>_xlfn.XLOOKUP(B20697,'data 2026'!E:E,'data 2026'!A:A)</f>
        <v>Khấu hao</v>
      </c>
    </row>
    <row r="20698" spans="1:18" ht="14" hidden="1">
      <c r="A20698" s="287">
        <v>45504</v>
      </c>
      <c r="B20698" s="288" t="s">
        <v>382</v>
      </c>
      <c r="C20698" s="288" t="s">
        <v>73120</v>
      </c>
      <c r="D20698" s="288" t="s">
        <v>1382</v>
      </c>
      <c r="E20698" s="288" t="s">
        <v>1385</v>
      </c>
      <c r="F20698" s="288" t="s">
        <v>1386</v>
      </c>
      <c r="G20698" s="288" t="s">
        <v>37073</v>
      </c>
      <c r="H20698" s="288" t="s">
        <v>7967</v>
      </c>
      <c r="I20698" s="288" t="s">
        <v>1485</v>
      </c>
      <c r="J20698" s="288" t="s">
        <v>47551</v>
      </c>
      <c r="K20698" s="324">
        <v>-25000000</v>
      </c>
      <c r="L20698" s="288" t="s">
        <v>73121</v>
      </c>
      <c r="M20698" s="288" t="s">
        <v>114</v>
      </c>
      <c r="N20698" s="288" t="s">
        <v>2633</v>
      </c>
      <c r="O20698" s="288" t="s">
        <v>114</v>
      </c>
      <c r="P20698" s="288" t="s">
        <v>114</v>
      </c>
      <c r="Q20698" s="324">
        <v>0</v>
      </c>
      <c r="R20698" s="279" t="str">
        <f>_xlfn.XLOOKUP(B20698,'data 2026'!E:E,'data 2026'!A:A)</f>
        <v>Khấu hao</v>
      </c>
    </row>
    <row r="20699" spans="1:18" ht="14" hidden="1">
      <c r="A20699" s="287">
        <v>45504</v>
      </c>
      <c r="B20699" s="288" t="s">
        <v>391</v>
      </c>
      <c r="C20699" s="288" t="s">
        <v>73120</v>
      </c>
      <c r="D20699" s="288" t="s">
        <v>1383</v>
      </c>
      <c r="E20699" s="288" t="s">
        <v>1385</v>
      </c>
      <c r="F20699" s="288" t="s">
        <v>1386</v>
      </c>
      <c r="G20699" s="288" t="s">
        <v>37073</v>
      </c>
      <c r="H20699" s="288" t="s">
        <v>7967</v>
      </c>
      <c r="I20699" s="288" t="s">
        <v>1485</v>
      </c>
      <c r="J20699" s="288" t="s">
        <v>47551</v>
      </c>
      <c r="K20699" s="324">
        <v>-25000000</v>
      </c>
      <c r="L20699" s="288" t="s">
        <v>73121</v>
      </c>
      <c r="M20699" s="288" t="s">
        <v>114</v>
      </c>
      <c r="N20699" s="288" t="s">
        <v>2633</v>
      </c>
      <c r="O20699" s="288" t="s">
        <v>114</v>
      </c>
      <c r="P20699" s="288" t="s">
        <v>114</v>
      </c>
      <c r="Q20699" s="324">
        <v>0</v>
      </c>
      <c r="R20699" s="279" t="str">
        <f>_xlfn.XLOOKUP(B20699,'data 2026'!E:E,'data 2026'!A:A)</f>
        <v>Khấu hao</v>
      </c>
    </row>
    <row r="20700" spans="1:18" ht="14" hidden="1">
      <c r="A20700" s="287">
        <v>45504</v>
      </c>
      <c r="B20700" s="288" t="s">
        <v>391</v>
      </c>
      <c r="C20700" s="288" t="s">
        <v>73122</v>
      </c>
      <c r="D20700" s="288" t="s">
        <v>1383</v>
      </c>
      <c r="E20700" s="288" t="s">
        <v>1385</v>
      </c>
      <c r="F20700" s="288" t="s">
        <v>1386</v>
      </c>
      <c r="G20700" s="288" t="s">
        <v>37073</v>
      </c>
      <c r="H20700" s="288" t="s">
        <v>7967</v>
      </c>
      <c r="I20700" s="288" t="s">
        <v>1485</v>
      </c>
      <c r="J20700" s="288" t="s">
        <v>47551</v>
      </c>
      <c r="K20700" s="324">
        <v>15000000</v>
      </c>
      <c r="L20700" s="288" t="s">
        <v>73123</v>
      </c>
      <c r="M20700" s="288" t="s">
        <v>114</v>
      </c>
      <c r="N20700" s="288" t="s">
        <v>2633</v>
      </c>
      <c r="O20700" s="288" t="s">
        <v>114</v>
      </c>
      <c r="P20700" s="288" t="s">
        <v>114</v>
      </c>
      <c r="Q20700" s="324">
        <v>0</v>
      </c>
      <c r="R20700" s="279" t="str">
        <f>_xlfn.XLOOKUP(B20700,'data 2026'!E:E,'data 2026'!A:A)</f>
        <v>Khấu hao</v>
      </c>
    </row>
    <row r="20701" spans="1:18" ht="14" hidden="1">
      <c r="A20701" s="287">
        <v>45477</v>
      </c>
      <c r="B20701" s="288" t="s">
        <v>253</v>
      </c>
      <c r="C20701" s="288" t="s">
        <v>72058</v>
      </c>
      <c r="D20701" s="288" t="s">
        <v>522</v>
      </c>
      <c r="E20701" s="288" t="s">
        <v>1237</v>
      </c>
      <c r="F20701" s="288" t="s">
        <v>1238</v>
      </c>
      <c r="G20701" s="288" t="s">
        <v>55949</v>
      </c>
      <c r="H20701" s="288" t="s">
        <v>55295</v>
      </c>
      <c r="I20701" s="288" t="s">
        <v>1485</v>
      </c>
      <c r="J20701" s="288" t="s">
        <v>47551</v>
      </c>
      <c r="K20701" s="324">
        <v>520128</v>
      </c>
      <c r="L20701" s="288" t="s">
        <v>55296</v>
      </c>
      <c r="M20701" s="288" t="s">
        <v>114</v>
      </c>
      <c r="N20701" s="288" t="s">
        <v>4614</v>
      </c>
      <c r="O20701" s="288" t="s">
        <v>40181</v>
      </c>
      <c r="P20701" s="288" t="s">
        <v>40182</v>
      </c>
      <c r="Q20701" s="324">
        <v>1</v>
      </c>
      <c r="R20701" s="279" t="str">
        <f>_xlfn.XLOOKUP(B20701,'data 2026'!E:E,'data 2026'!A:A)</f>
        <v>Bảo trì sửa chữa máy</v>
      </c>
    </row>
    <row r="20702" spans="1:18" ht="14" hidden="1">
      <c r="A20702" s="287">
        <v>45484</v>
      </c>
      <c r="B20702" s="288" t="s">
        <v>207</v>
      </c>
      <c r="C20702" s="288" t="s">
        <v>72771</v>
      </c>
      <c r="D20702" s="288" t="s">
        <v>208</v>
      </c>
      <c r="E20702" s="288" t="s">
        <v>1235</v>
      </c>
      <c r="F20702" s="288" t="s">
        <v>1236</v>
      </c>
      <c r="G20702" s="288" t="s">
        <v>53872</v>
      </c>
      <c r="H20702" s="288" t="s">
        <v>55609</v>
      </c>
      <c r="I20702" s="288" t="s">
        <v>1485</v>
      </c>
      <c r="J20702" s="288" t="s">
        <v>47551</v>
      </c>
      <c r="K20702" s="324">
        <v>40909</v>
      </c>
      <c r="L20702" s="288" t="s">
        <v>55610</v>
      </c>
      <c r="M20702" s="288" t="s">
        <v>114</v>
      </c>
      <c r="N20702" s="288" t="s">
        <v>4614</v>
      </c>
      <c r="O20702" s="288" t="s">
        <v>39389</v>
      </c>
      <c r="P20702" s="288" t="s">
        <v>39390</v>
      </c>
      <c r="Q20702" s="324">
        <v>10</v>
      </c>
      <c r="R20702" s="279" t="str">
        <f>_xlfn.XLOOKUP(B20702,'data 2026'!E:E,'data 2026'!A:A)</f>
        <v>Bảo trì sửa chữa máy</v>
      </c>
    </row>
    <row r="20703" spans="1:18" ht="14" hidden="1">
      <c r="A20703" s="287">
        <v>45484</v>
      </c>
      <c r="B20703" s="288" t="s">
        <v>173</v>
      </c>
      <c r="C20703" s="288" t="s">
        <v>72771</v>
      </c>
      <c r="D20703" s="288" t="s">
        <v>1208</v>
      </c>
      <c r="E20703" s="288" t="s">
        <v>1235</v>
      </c>
      <c r="F20703" s="288" t="s">
        <v>1236</v>
      </c>
      <c r="G20703" s="288" t="s">
        <v>55950</v>
      </c>
      <c r="H20703" s="288" t="s">
        <v>55609</v>
      </c>
      <c r="I20703" s="288" t="s">
        <v>1485</v>
      </c>
      <c r="J20703" s="288" t="s">
        <v>47551</v>
      </c>
      <c r="K20703" s="324">
        <v>7730990</v>
      </c>
      <c r="L20703" s="288" t="s">
        <v>55610</v>
      </c>
      <c r="M20703" s="288" t="s">
        <v>114</v>
      </c>
      <c r="N20703" s="288" t="s">
        <v>4614</v>
      </c>
      <c r="O20703" s="288" t="s">
        <v>38859</v>
      </c>
      <c r="P20703" s="288" t="s">
        <v>38860</v>
      </c>
      <c r="Q20703" s="324">
        <v>20</v>
      </c>
      <c r="R20703" s="279" t="str">
        <f>_xlfn.XLOOKUP(B20703,'data 2026'!E:E,'data 2026'!A:A)</f>
        <v>Công cụ dụng cụ</v>
      </c>
    </row>
    <row r="20704" spans="1:18" ht="14" hidden="1">
      <c r="A20704" s="287">
        <v>45484</v>
      </c>
      <c r="B20704" s="288" t="s">
        <v>173</v>
      </c>
      <c r="C20704" s="288" t="s">
        <v>72771</v>
      </c>
      <c r="D20704" s="288" t="s">
        <v>1208</v>
      </c>
      <c r="E20704" s="288" t="s">
        <v>1235</v>
      </c>
      <c r="F20704" s="288" t="s">
        <v>1236</v>
      </c>
      <c r="G20704" s="288" t="s">
        <v>53869</v>
      </c>
      <c r="H20704" s="288" t="s">
        <v>55609</v>
      </c>
      <c r="I20704" s="288" t="s">
        <v>1485</v>
      </c>
      <c r="J20704" s="288" t="s">
        <v>47551</v>
      </c>
      <c r="K20704" s="324">
        <v>2652806</v>
      </c>
      <c r="L20704" s="288" t="s">
        <v>55610</v>
      </c>
      <c r="M20704" s="288" t="s">
        <v>114</v>
      </c>
      <c r="N20704" s="288" t="s">
        <v>4614</v>
      </c>
      <c r="O20704" s="288" t="s">
        <v>38580</v>
      </c>
      <c r="P20704" s="288" t="s">
        <v>38581</v>
      </c>
      <c r="Q20704" s="324">
        <v>0.32</v>
      </c>
      <c r="R20704" s="279" t="str">
        <f>_xlfn.XLOOKUP(B20704,'data 2026'!E:E,'data 2026'!A:A)</f>
        <v>Công cụ dụng cụ</v>
      </c>
    </row>
    <row r="20705" spans="1:18" ht="14" hidden="1">
      <c r="A20705" s="287">
        <v>45484</v>
      </c>
      <c r="B20705" s="288" t="s">
        <v>207</v>
      </c>
      <c r="C20705" s="288" t="s">
        <v>72848</v>
      </c>
      <c r="D20705" s="288" t="s">
        <v>208</v>
      </c>
      <c r="E20705" s="288" t="s">
        <v>1237</v>
      </c>
      <c r="F20705" s="288" t="s">
        <v>1238</v>
      </c>
      <c r="G20705" s="288" t="s">
        <v>53878</v>
      </c>
      <c r="H20705" s="288" t="s">
        <v>55680</v>
      </c>
      <c r="I20705" s="288" t="s">
        <v>1485</v>
      </c>
      <c r="J20705" s="288" t="s">
        <v>47551</v>
      </c>
      <c r="K20705" s="324">
        <v>540000</v>
      </c>
      <c r="L20705" s="288" t="s">
        <v>55681</v>
      </c>
      <c r="M20705" s="288" t="s">
        <v>114</v>
      </c>
      <c r="N20705" s="288" t="s">
        <v>4614</v>
      </c>
      <c r="O20705" s="288" t="s">
        <v>53896</v>
      </c>
      <c r="P20705" s="288" t="s">
        <v>53897</v>
      </c>
      <c r="Q20705" s="324">
        <v>20</v>
      </c>
      <c r="R20705" s="279" t="str">
        <f>_xlfn.XLOOKUP(B20705,'data 2026'!E:E,'data 2026'!A:A)</f>
        <v>Bảo trì sửa chữa máy</v>
      </c>
    </row>
    <row r="20706" spans="1:18" ht="14" hidden="1">
      <c r="A20706" s="287">
        <v>45484</v>
      </c>
      <c r="B20706" s="288" t="s">
        <v>207</v>
      </c>
      <c r="C20706" s="288" t="s">
        <v>72848</v>
      </c>
      <c r="D20706" s="288" t="s">
        <v>208</v>
      </c>
      <c r="E20706" s="288" t="s">
        <v>1237</v>
      </c>
      <c r="F20706" s="288" t="s">
        <v>1238</v>
      </c>
      <c r="G20706" s="288" t="s">
        <v>53878</v>
      </c>
      <c r="H20706" s="288" t="s">
        <v>55680</v>
      </c>
      <c r="I20706" s="288" t="s">
        <v>1485</v>
      </c>
      <c r="J20706" s="288" t="s">
        <v>47551</v>
      </c>
      <c r="K20706" s="324">
        <v>110000</v>
      </c>
      <c r="L20706" s="288" t="s">
        <v>55681</v>
      </c>
      <c r="M20706" s="288" t="s">
        <v>114</v>
      </c>
      <c r="N20706" s="288" t="s">
        <v>4614</v>
      </c>
      <c r="O20706" s="288" t="s">
        <v>39881</v>
      </c>
      <c r="P20706" s="288" t="s">
        <v>39882</v>
      </c>
      <c r="Q20706" s="324">
        <v>10</v>
      </c>
      <c r="R20706" s="279" t="str">
        <f>_xlfn.XLOOKUP(B20706,'data 2026'!E:E,'data 2026'!A:A)</f>
        <v>Bảo trì sửa chữa máy</v>
      </c>
    </row>
    <row r="20707" spans="1:18" ht="14" hidden="1">
      <c r="A20707" s="287">
        <v>45484</v>
      </c>
      <c r="B20707" s="288" t="s">
        <v>207</v>
      </c>
      <c r="C20707" s="288" t="s">
        <v>72848</v>
      </c>
      <c r="D20707" s="288" t="s">
        <v>208</v>
      </c>
      <c r="E20707" s="288" t="s">
        <v>1237</v>
      </c>
      <c r="F20707" s="288" t="s">
        <v>1238</v>
      </c>
      <c r="G20707" s="288" t="s">
        <v>53878</v>
      </c>
      <c r="H20707" s="288" t="s">
        <v>55680</v>
      </c>
      <c r="I20707" s="288" t="s">
        <v>1485</v>
      </c>
      <c r="J20707" s="288" t="s">
        <v>47551</v>
      </c>
      <c r="K20707" s="324">
        <v>560000</v>
      </c>
      <c r="L20707" s="288" t="s">
        <v>55681</v>
      </c>
      <c r="M20707" s="288" t="s">
        <v>114</v>
      </c>
      <c r="N20707" s="288" t="s">
        <v>4614</v>
      </c>
      <c r="O20707" s="288" t="s">
        <v>48675</v>
      </c>
      <c r="P20707" s="288" t="s">
        <v>48676</v>
      </c>
      <c r="Q20707" s="324">
        <v>40</v>
      </c>
      <c r="R20707" s="279" t="str">
        <f>_xlfn.XLOOKUP(B20707,'data 2026'!E:E,'data 2026'!A:A)</f>
        <v>Bảo trì sửa chữa máy</v>
      </c>
    </row>
    <row r="20708" spans="1:18" ht="14" hidden="1">
      <c r="A20708" s="287">
        <v>45484</v>
      </c>
      <c r="B20708" s="288" t="s">
        <v>207</v>
      </c>
      <c r="C20708" s="288" t="s">
        <v>72848</v>
      </c>
      <c r="D20708" s="288" t="s">
        <v>208</v>
      </c>
      <c r="E20708" s="288" t="s">
        <v>1237</v>
      </c>
      <c r="F20708" s="288" t="s">
        <v>1238</v>
      </c>
      <c r="G20708" s="288" t="s">
        <v>53878</v>
      </c>
      <c r="H20708" s="288" t="s">
        <v>55680</v>
      </c>
      <c r="I20708" s="288" t="s">
        <v>1485</v>
      </c>
      <c r="J20708" s="288" t="s">
        <v>47551</v>
      </c>
      <c r="K20708" s="324">
        <v>220000</v>
      </c>
      <c r="L20708" s="288" t="s">
        <v>55681</v>
      </c>
      <c r="M20708" s="288" t="s">
        <v>114</v>
      </c>
      <c r="N20708" s="288" t="s">
        <v>4614</v>
      </c>
      <c r="O20708" s="288" t="s">
        <v>55951</v>
      </c>
      <c r="P20708" s="288" t="s">
        <v>55952</v>
      </c>
      <c r="Q20708" s="324">
        <v>20</v>
      </c>
      <c r="R20708" s="279" t="str">
        <f>_xlfn.XLOOKUP(B20708,'data 2026'!E:E,'data 2026'!A:A)</f>
        <v>Bảo trì sửa chữa máy</v>
      </c>
    </row>
    <row r="20709" spans="1:18" ht="14" hidden="1">
      <c r="A20709" s="287">
        <v>45484</v>
      </c>
      <c r="B20709" s="288" t="s">
        <v>207</v>
      </c>
      <c r="C20709" s="288" t="s">
        <v>72848</v>
      </c>
      <c r="D20709" s="288" t="s">
        <v>208</v>
      </c>
      <c r="E20709" s="288" t="s">
        <v>1237</v>
      </c>
      <c r="F20709" s="288" t="s">
        <v>1238</v>
      </c>
      <c r="G20709" s="288" t="s">
        <v>53878</v>
      </c>
      <c r="H20709" s="288" t="s">
        <v>55680</v>
      </c>
      <c r="I20709" s="288" t="s">
        <v>1485</v>
      </c>
      <c r="J20709" s="288" t="s">
        <v>47551</v>
      </c>
      <c r="K20709" s="324">
        <v>240000</v>
      </c>
      <c r="L20709" s="288" t="s">
        <v>55681</v>
      </c>
      <c r="M20709" s="288" t="s">
        <v>114</v>
      </c>
      <c r="N20709" s="288" t="s">
        <v>4614</v>
      </c>
      <c r="O20709" s="288" t="s">
        <v>55953</v>
      </c>
      <c r="P20709" s="288" t="s">
        <v>55954</v>
      </c>
      <c r="Q20709" s="324">
        <v>20</v>
      </c>
      <c r="R20709" s="279" t="str">
        <f>_xlfn.XLOOKUP(B20709,'data 2026'!E:E,'data 2026'!A:A)</f>
        <v>Bảo trì sửa chữa máy</v>
      </c>
    </row>
    <row r="20710" spans="1:18" ht="14" hidden="1">
      <c r="A20710" s="287">
        <v>45484</v>
      </c>
      <c r="B20710" s="288" t="s">
        <v>207</v>
      </c>
      <c r="C20710" s="288" t="s">
        <v>72848</v>
      </c>
      <c r="D20710" s="288" t="s">
        <v>208</v>
      </c>
      <c r="E20710" s="288" t="s">
        <v>1237</v>
      </c>
      <c r="F20710" s="288" t="s">
        <v>1238</v>
      </c>
      <c r="G20710" s="288" t="s">
        <v>53878</v>
      </c>
      <c r="H20710" s="288" t="s">
        <v>55680</v>
      </c>
      <c r="I20710" s="288" t="s">
        <v>1485</v>
      </c>
      <c r="J20710" s="288" t="s">
        <v>47551</v>
      </c>
      <c r="K20710" s="324">
        <v>80000</v>
      </c>
      <c r="L20710" s="288" t="s">
        <v>55681</v>
      </c>
      <c r="M20710" s="288" t="s">
        <v>114</v>
      </c>
      <c r="N20710" s="288" t="s">
        <v>4614</v>
      </c>
      <c r="O20710" s="288" t="s">
        <v>42524</v>
      </c>
      <c r="P20710" s="288" t="s">
        <v>42525</v>
      </c>
      <c r="Q20710" s="324">
        <v>20</v>
      </c>
      <c r="R20710" s="279" t="str">
        <f>_xlfn.XLOOKUP(B20710,'data 2026'!E:E,'data 2026'!A:A)</f>
        <v>Bảo trì sửa chữa máy</v>
      </c>
    </row>
    <row r="20711" spans="1:18" ht="14" hidden="1">
      <c r="A20711" s="287">
        <v>45484</v>
      </c>
      <c r="B20711" s="288" t="s">
        <v>207</v>
      </c>
      <c r="C20711" s="288" t="s">
        <v>72848</v>
      </c>
      <c r="D20711" s="288" t="s">
        <v>208</v>
      </c>
      <c r="E20711" s="288" t="s">
        <v>1237</v>
      </c>
      <c r="F20711" s="288" t="s">
        <v>1238</v>
      </c>
      <c r="G20711" s="288" t="s">
        <v>53878</v>
      </c>
      <c r="H20711" s="288" t="s">
        <v>55680</v>
      </c>
      <c r="I20711" s="288" t="s">
        <v>1485</v>
      </c>
      <c r="J20711" s="288" t="s">
        <v>47551</v>
      </c>
      <c r="K20711" s="324">
        <v>50000</v>
      </c>
      <c r="L20711" s="288" t="s">
        <v>55681</v>
      </c>
      <c r="M20711" s="288" t="s">
        <v>114</v>
      </c>
      <c r="N20711" s="288" t="s">
        <v>4614</v>
      </c>
      <c r="O20711" s="288" t="s">
        <v>55955</v>
      </c>
      <c r="P20711" s="288" t="s">
        <v>55956</v>
      </c>
      <c r="Q20711" s="324">
        <v>20</v>
      </c>
      <c r="R20711" s="279" t="str">
        <f>_xlfn.XLOOKUP(B20711,'data 2026'!E:E,'data 2026'!A:A)</f>
        <v>Bảo trì sửa chữa máy</v>
      </c>
    </row>
    <row r="20712" spans="1:18" ht="14" hidden="1">
      <c r="A20712" s="287">
        <v>45484</v>
      </c>
      <c r="B20712" s="288" t="s">
        <v>207</v>
      </c>
      <c r="C20712" s="288" t="s">
        <v>72848</v>
      </c>
      <c r="D20712" s="288" t="s">
        <v>208</v>
      </c>
      <c r="E20712" s="288" t="s">
        <v>1235</v>
      </c>
      <c r="F20712" s="288" t="s">
        <v>1236</v>
      </c>
      <c r="G20712" s="288" t="s">
        <v>53872</v>
      </c>
      <c r="H20712" s="288" t="s">
        <v>55680</v>
      </c>
      <c r="I20712" s="288" t="s">
        <v>1485</v>
      </c>
      <c r="J20712" s="288" t="s">
        <v>47551</v>
      </c>
      <c r="K20712" s="324">
        <v>280000</v>
      </c>
      <c r="L20712" s="288" t="s">
        <v>55681</v>
      </c>
      <c r="M20712" s="288" t="s">
        <v>114</v>
      </c>
      <c r="N20712" s="288" t="s">
        <v>4614</v>
      </c>
      <c r="O20712" s="288" t="s">
        <v>26471</v>
      </c>
      <c r="P20712" s="288" t="s">
        <v>26472</v>
      </c>
      <c r="Q20712" s="324">
        <v>1</v>
      </c>
      <c r="R20712" s="279" t="str">
        <f>_xlfn.XLOOKUP(B20712,'data 2026'!E:E,'data 2026'!A:A)</f>
        <v>Bảo trì sửa chữa máy</v>
      </c>
    </row>
    <row r="20713" spans="1:18" ht="14" hidden="1">
      <c r="A20713" s="287">
        <v>45484</v>
      </c>
      <c r="B20713" s="288" t="s">
        <v>207</v>
      </c>
      <c r="C20713" s="288" t="s">
        <v>72848</v>
      </c>
      <c r="D20713" s="288" t="s">
        <v>208</v>
      </c>
      <c r="E20713" s="288" t="s">
        <v>1235</v>
      </c>
      <c r="F20713" s="288" t="s">
        <v>1236</v>
      </c>
      <c r="G20713" s="288" t="s">
        <v>53872</v>
      </c>
      <c r="H20713" s="288" t="s">
        <v>55680</v>
      </c>
      <c r="I20713" s="288" t="s">
        <v>1485</v>
      </c>
      <c r="J20713" s="288" t="s">
        <v>47551</v>
      </c>
      <c r="K20713" s="324">
        <v>850000</v>
      </c>
      <c r="L20713" s="288" t="s">
        <v>55681</v>
      </c>
      <c r="M20713" s="288" t="s">
        <v>114</v>
      </c>
      <c r="N20713" s="288" t="s">
        <v>4614</v>
      </c>
      <c r="O20713" s="288" t="s">
        <v>50856</v>
      </c>
      <c r="P20713" s="288" t="s">
        <v>50857</v>
      </c>
      <c r="Q20713" s="324">
        <v>2</v>
      </c>
      <c r="R20713" s="279" t="str">
        <f>_xlfn.XLOOKUP(B20713,'data 2026'!E:E,'data 2026'!A:A)</f>
        <v>Bảo trì sửa chữa máy</v>
      </c>
    </row>
    <row r="20714" spans="1:18" ht="14" hidden="1">
      <c r="A20714" s="287">
        <v>45484</v>
      </c>
      <c r="B20714" s="288" t="s">
        <v>173</v>
      </c>
      <c r="C20714" s="288" t="s">
        <v>72848</v>
      </c>
      <c r="D20714" s="288" t="s">
        <v>1208</v>
      </c>
      <c r="E20714" s="288" t="s">
        <v>1235</v>
      </c>
      <c r="F20714" s="288" t="s">
        <v>1236</v>
      </c>
      <c r="G20714" s="288" t="s">
        <v>55950</v>
      </c>
      <c r="H20714" s="288" t="s">
        <v>55680</v>
      </c>
      <c r="I20714" s="288" t="s">
        <v>1485</v>
      </c>
      <c r="J20714" s="288" t="s">
        <v>47551</v>
      </c>
      <c r="K20714" s="324">
        <v>386549</v>
      </c>
      <c r="L20714" s="288" t="s">
        <v>55681</v>
      </c>
      <c r="M20714" s="288" t="s">
        <v>114</v>
      </c>
      <c r="N20714" s="288" t="s">
        <v>4614</v>
      </c>
      <c r="O20714" s="288" t="s">
        <v>38859</v>
      </c>
      <c r="P20714" s="288" t="s">
        <v>38860</v>
      </c>
      <c r="Q20714" s="324">
        <v>1</v>
      </c>
      <c r="R20714" s="279" t="str">
        <f>_xlfn.XLOOKUP(B20714,'data 2026'!E:E,'data 2026'!A:A)</f>
        <v>Công cụ dụng cụ</v>
      </c>
    </row>
    <row r="20715" spans="1:18" ht="14" hidden="1">
      <c r="A20715" s="287">
        <v>45484</v>
      </c>
      <c r="B20715" s="288" t="s">
        <v>183</v>
      </c>
      <c r="C20715" s="288" t="s">
        <v>72848</v>
      </c>
      <c r="D20715" s="288" t="s">
        <v>1218</v>
      </c>
      <c r="E20715" s="288" t="s">
        <v>1235</v>
      </c>
      <c r="F20715" s="288" t="s">
        <v>1236</v>
      </c>
      <c r="G20715" s="288" t="s">
        <v>55957</v>
      </c>
      <c r="H20715" s="288" t="s">
        <v>55680</v>
      </c>
      <c r="I20715" s="288" t="s">
        <v>1485</v>
      </c>
      <c r="J20715" s="288" t="s">
        <v>47551</v>
      </c>
      <c r="K20715" s="324">
        <v>156000</v>
      </c>
      <c r="L20715" s="288" t="s">
        <v>55681</v>
      </c>
      <c r="M20715" s="288" t="s">
        <v>114</v>
      </c>
      <c r="N20715" s="288" t="s">
        <v>4614</v>
      </c>
      <c r="O20715" s="288" t="s">
        <v>25918</v>
      </c>
      <c r="P20715" s="288" t="s">
        <v>25919</v>
      </c>
      <c r="Q20715" s="324">
        <v>6</v>
      </c>
      <c r="R20715" s="279" t="str">
        <f>_xlfn.XLOOKUP(B20715,'data 2026'!E:E,'data 2026'!A:A)</f>
        <v>Công cụ dụng cụ</v>
      </c>
    </row>
    <row r="20716" spans="1:18" ht="14" hidden="1">
      <c r="A20716" s="287">
        <v>45495</v>
      </c>
      <c r="B20716" s="288" t="s">
        <v>207</v>
      </c>
      <c r="C20716" s="288" t="s">
        <v>72784</v>
      </c>
      <c r="D20716" s="288" t="s">
        <v>208</v>
      </c>
      <c r="E20716" s="288" t="s">
        <v>1235</v>
      </c>
      <c r="F20716" s="288" t="s">
        <v>1236</v>
      </c>
      <c r="G20716" s="288" t="s">
        <v>53872</v>
      </c>
      <c r="H20716" s="288" t="s">
        <v>55622</v>
      </c>
      <c r="I20716" s="288" t="s">
        <v>1485</v>
      </c>
      <c r="J20716" s="288" t="s">
        <v>47551</v>
      </c>
      <c r="K20716" s="324">
        <v>5300000</v>
      </c>
      <c r="L20716" s="288" t="s">
        <v>55631</v>
      </c>
      <c r="M20716" s="288" t="s">
        <v>114</v>
      </c>
      <c r="N20716" s="288" t="s">
        <v>4614</v>
      </c>
      <c r="O20716" s="288" t="s">
        <v>41912</v>
      </c>
      <c r="P20716" s="288" t="s">
        <v>41913</v>
      </c>
      <c r="Q20716" s="324">
        <v>20</v>
      </c>
      <c r="R20716" s="279" t="str">
        <f>_xlfn.XLOOKUP(B20716,'data 2026'!E:E,'data 2026'!A:A)</f>
        <v>Bảo trì sửa chữa máy</v>
      </c>
    </row>
    <row r="20717" spans="1:18" ht="14" hidden="1">
      <c r="A20717" s="287">
        <v>45495</v>
      </c>
      <c r="B20717" s="288" t="s">
        <v>183</v>
      </c>
      <c r="C20717" s="288" t="s">
        <v>72784</v>
      </c>
      <c r="D20717" s="288" t="s">
        <v>1218</v>
      </c>
      <c r="E20717" s="288" t="s">
        <v>1235</v>
      </c>
      <c r="F20717" s="288" t="s">
        <v>1236</v>
      </c>
      <c r="G20717" s="288" t="s">
        <v>55957</v>
      </c>
      <c r="H20717" s="288" t="s">
        <v>55622</v>
      </c>
      <c r="I20717" s="288" t="s">
        <v>1485</v>
      </c>
      <c r="J20717" s="288" t="s">
        <v>47551</v>
      </c>
      <c r="K20717" s="324">
        <v>156000</v>
      </c>
      <c r="L20717" s="288" t="s">
        <v>55631</v>
      </c>
      <c r="M20717" s="288" t="s">
        <v>114</v>
      </c>
      <c r="N20717" s="288" t="s">
        <v>4614</v>
      </c>
      <c r="O20717" s="288" t="s">
        <v>25918</v>
      </c>
      <c r="P20717" s="288" t="s">
        <v>25919</v>
      </c>
      <c r="Q20717" s="324">
        <v>6</v>
      </c>
      <c r="R20717" s="279" t="str">
        <f>_xlfn.XLOOKUP(B20717,'data 2026'!E:E,'data 2026'!A:A)</f>
        <v>Công cụ dụng cụ</v>
      </c>
    </row>
    <row r="20718" spans="1:18" ht="14" hidden="1">
      <c r="A20718" s="287">
        <v>45497</v>
      </c>
      <c r="B20718" s="288" t="s">
        <v>201</v>
      </c>
      <c r="C20718" s="288" t="s">
        <v>72479</v>
      </c>
      <c r="D20718" s="288" t="s">
        <v>1212</v>
      </c>
      <c r="E20718" s="288" t="s">
        <v>1235</v>
      </c>
      <c r="F20718" s="288" t="s">
        <v>1236</v>
      </c>
      <c r="G20718" s="288" t="s">
        <v>72480</v>
      </c>
      <c r="H20718" s="288" t="s">
        <v>72481</v>
      </c>
      <c r="I20718" s="288" t="s">
        <v>1485</v>
      </c>
      <c r="J20718" s="288" t="s">
        <v>47551</v>
      </c>
      <c r="K20718" s="324">
        <v>314758157</v>
      </c>
      <c r="L20718" s="288" t="s">
        <v>72482</v>
      </c>
      <c r="M20718" s="288" t="s">
        <v>114</v>
      </c>
      <c r="N20718" s="288" t="s">
        <v>1902</v>
      </c>
      <c r="O20718" s="288" t="s">
        <v>114</v>
      </c>
      <c r="P20718" s="288" t="s">
        <v>114</v>
      </c>
      <c r="Q20718" s="324">
        <v>0</v>
      </c>
      <c r="R20718" s="279" t="str">
        <f>_xlfn.XLOOKUP(B20718,'data 2026'!E:E,'data 2026'!A:A)</f>
        <v>Thuê Xưởng, Kho, thuê máy</v>
      </c>
    </row>
    <row r="20719" spans="1:18" ht="14" hidden="1">
      <c r="A20719" s="287">
        <v>45497</v>
      </c>
      <c r="B20719" s="288" t="s">
        <v>201</v>
      </c>
      <c r="C20719" s="288" t="s">
        <v>72479</v>
      </c>
      <c r="D20719" s="288" t="s">
        <v>1212</v>
      </c>
      <c r="E20719" s="288" t="s">
        <v>1235</v>
      </c>
      <c r="F20719" s="288" t="s">
        <v>1236</v>
      </c>
      <c r="G20719" s="288" t="s">
        <v>72480</v>
      </c>
      <c r="H20719" s="288" t="s">
        <v>72481</v>
      </c>
      <c r="I20719" s="288" t="s">
        <v>1485</v>
      </c>
      <c r="J20719" s="288" t="s">
        <v>47551</v>
      </c>
      <c r="K20719" s="324">
        <v>18497758</v>
      </c>
      <c r="L20719" s="288" t="s">
        <v>72482</v>
      </c>
      <c r="M20719" s="288" t="s">
        <v>114</v>
      </c>
      <c r="N20719" s="288" t="s">
        <v>1902</v>
      </c>
      <c r="O20719" s="288" t="s">
        <v>114</v>
      </c>
      <c r="P20719" s="288" t="s">
        <v>114</v>
      </c>
      <c r="Q20719" s="324">
        <v>0</v>
      </c>
      <c r="R20719" s="279" t="str">
        <f>_xlfn.XLOOKUP(B20719,'data 2026'!E:E,'data 2026'!A:A)</f>
        <v>Thuê Xưởng, Kho, thuê máy</v>
      </c>
    </row>
    <row r="20720" spans="1:18" ht="14" hidden="1">
      <c r="A20720" s="287">
        <v>45497</v>
      </c>
      <c r="B20720" s="288" t="s">
        <v>201</v>
      </c>
      <c r="C20720" s="288" t="s">
        <v>72479</v>
      </c>
      <c r="D20720" s="288" t="s">
        <v>1212</v>
      </c>
      <c r="E20720" s="288" t="s">
        <v>1235</v>
      </c>
      <c r="F20720" s="288" t="s">
        <v>1236</v>
      </c>
      <c r="G20720" s="288" t="s">
        <v>72480</v>
      </c>
      <c r="H20720" s="288" t="s">
        <v>72481</v>
      </c>
      <c r="I20720" s="288" t="s">
        <v>1485</v>
      </c>
      <c r="J20720" s="288" t="s">
        <v>47551</v>
      </c>
      <c r="K20720" s="324">
        <v>26401574</v>
      </c>
      <c r="L20720" s="288" t="s">
        <v>72482</v>
      </c>
      <c r="M20720" s="288" t="s">
        <v>114</v>
      </c>
      <c r="N20720" s="288" t="s">
        <v>1902</v>
      </c>
      <c r="O20720" s="288" t="s">
        <v>114</v>
      </c>
      <c r="P20720" s="288" t="s">
        <v>114</v>
      </c>
      <c r="Q20720" s="324">
        <v>0</v>
      </c>
      <c r="R20720" s="279" t="str">
        <f>_xlfn.XLOOKUP(B20720,'data 2026'!E:E,'data 2026'!A:A)</f>
        <v>Thuê Xưởng, Kho, thuê máy</v>
      </c>
    </row>
    <row r="20721" spans="1:18" ht="14" hidden="1">
      <c r="A20721" s="287">
        <v>45502</v>
      </c>
      <c r="B20721" s="288" t="s">
        <v>241</v>
      </c>
      <c r="C20721" s="288" t="s">
        <v>72795</v>
      </c>
      <c r="D20721" s="288" t="s">
        <v>1198</v>
      </c>
      <c r="E20721" s="288" t="s">
        <v>1235</v>
      </c>
      <c r="F20721" s="288" t="s">
        <v>1236</v>
      </c>
      <c r="G20721" s="288" t="s">
        <v>39391</v>
      </c>
      <c r="H20721" s="288" t="s">
        <v>55647</v>
      </c>
      <c r="I20721" s="288" t="s">
        <v>1485</v>
      </c>
      <c r="J20721" s="288" t="s">
        <v>47551</v>
      </c>
      <c r="K20721" s="324">
        <v>1036254</v>
      </c>
      <c r="L20721" s="288" t="s">
        <v>55648</v>
      </c>
      <c r="M20721" s="288" t="s">
        <v>114</v>
      </c>
      <c r="N20721" s="288" t="s">
        <v>4614</v>
      </c>
      <c r="O20721" s="288" t="s">
        <v>40198</v>
      </c>
      <c r="P20721" s="288" t="s">
        <v>40199</v>
      </c>
      <c r="Q20721" s="324">
        <v>1</v>
      </c>
      <c r="R20721" s="279" t="str">
        <f>_xlfn.XLOOKUP(B20721,'data 2026'!E:E,'data 2026'!A:A)</f>
        <v>Công cụ dụng cụ</v>
      </c>
    </row>
    <row r="20722" spans="1:18" ht="14" hidden="1">
      <c r="A20722" s="287">
        <v>45502</v>
      </c>
      <c r="B20722" s="288" t="s">
        <v>173</v>
      </c>
      <c r="C20722" s="288" t="s">
        <v>72795</v>
      </c>
      <c r="D20722" s="288" t="s">
        <v>1208</v>
      </c>
      <c r="E20722" s="288" t="s">
        <v>1235</v>
      </c>
      <c r="F20722" s="288" t="s">
        <v>1236</v>
      </c>
      <c r="G20722" s="288" t="s">
        <v>39417</v>
      </c>
      <c r="H20722" s="288" t="s">
        <v>55647</v>
      </c>
      <c r="I20722" s="288" t="s">
        <v>1485</v>
      </c>
      <c r="J20722" s="288" t="s">
        <v>47551</v>
      </c>
      <c r="K20722" s="324">
        <v>143796875</v>
      </c>
      <c r="L20722" s="288" t="s">
        <v>55648</v>
      </c>
      <c r="M20722" s="288" t="s">
        <v>114</v>
      </c>
      <c r="N20722" s="288" t="s">
        <v>4614</v>
      </c>
      <c r="O20722" s="288" t="s">
        <v>48667</v>
      </c>
      <c r="P20722" s="288" t="s">
        <v>48668</v>
      </c>
      <c r="Q20722" s="324">
        <v>1</v>
      </c>
      <c r="R20722" s="279" t="str">
        <f>_xlfn.XLOOKUP(B20722,'data 2026'!E:E,'data 2026'!A:A)</f>
        <v>Công cụ dụng cụ</v>
      </c>
    </row>
    <row r="20723" spans="1:18" ht="14" hidden="1">
      <c r="A20723" s="287">
        <v>45502</v>
      </c>
      <c r="B20723" s="288" t="s">
        <v>173</v>
      </c>
      <c r="C20723" s="288" t="s">
        <v>72795</v>
      </c>
      <c r="D20723" s="288" t="s">
        <v>1208</v>
      </c>
      <c r="E20723" s="288" t="s">
        <v>1235</v>
      </c>
      <c r="F20723" s="288" t="s">
        <v>1236</v>
      </c>
      <c r="G20723" s="288" t="s">
        <v>39396</v>
      </c>
      <c r="H20723" s="288" t="s">
        <v>55647</v>
      </c>
      <c r="I20723" s="288" t="s">
        <v>1485</v>
      </c>
      <c r="J20723" s="288" t="s">
        <v>47551</v>
      </c>
      <c r="K20723" s="324">
        <v>386549</v>
      </c>
      <c r="L20723" s="288" t="s">
        <v>55648</v>
      </c>
      <c r="M20723" s="288" t="s">
        <v>114</v>
      </c>
      <c r="N20723" s="288" t="s">
        <v>4614</v>
      </c>
      <c r="O20723" s="288" t="s">
        <v>38859</v>
      </c>
      <c r="P20723" s="288" t="s">
        <v>38860</v>
      </c>
      <c r="Q20723" s="324">
        <v>1</v>
      </c>
      <c r="R20723" s="279" t="str">
        <f>_xlfn.XLOOKUP(B20723,'data 2026'!E:E,'data 2026'!A:A)</f>
        <v>Công cụ dụng cụ</v>
      </c>
    </row>
    <row r="20724" spans="1:18" ht="14" hidden="1">
      <c r="A20724" s="287">
        <v>45502</v>
      </c>
      <c r="B20724" s="288" t="s">
        <v>253</v>
      </c>
      <c r="C20724" s="288" t="s">
        <v>72795</v>
      </c>
      <c r="D20724" s="288" t="s">
        <v>522</v>
      </c>
      <c r="E20724" s="288" t="s">
        <v>1235</v>
      </c>
      <c r="F20724" s="288" t="s">
        <v>1236</v>
      </c>
      <c r="G20724" s="288" t="s">
        <v>39273</v>
      </c>
      <c r="H20724" s="288" t="s">
        <v>55647</v>
      </c>
      <c r="I20724" s="288" t="s">
        <v>1485</v>
      </c>
      <c r="J20724" s="288" t="s">
        <v>47551</v>
      </c>
      <c r="K20724" s="324">
        <v>207000</v>
      </c>
      <c r="L20724" s="288" t="s">
        <v>55648</v>
      </c>
      <c r="M20724" s="288" t="s">
        <v>114</v>
      </c>
      <c r="N20724" s="288" t="s">
        <v>4614</v>
      </c>
      <c r="O20724" s="288" t="s">
        <v>41729</v>
      </c>
      <c r="P20724" s="288" t="s">
        <v>41730</v>
      </c>
      <c r="Q20724" s="324">
        <v>9</v>
      </c>
      <c r="R20724" s="279" t="str">
        <f>_xlfn.XLOOKUP(B20724,'data 2026'!E:E,'data 2026'!A:A)</f>
        <v>Bảo trì sửa chữa máy</v>
      </c>
    </row>
    <row r="20725" spans="1:18" ht="14" hidden="1">
      <c r="A20725" s="287">
        <v>45477</v>
      </c>
      <c r="B20725" s="288" t="s">
        <v>253</v>
      </c>
      <c r="C20725" s="288" t="s">
        <v>73208</v>
      </c>
      <c r="D20725" s="288" t="s">
        <v>522</v>
      </c>
      <c r="E20725" s="288" t="s">
        <v>1235</v>
      </c>
      <c r="F20725" s="288" t="s">
        <v>1236</v>
      </c>
      <c r="G20725" s="288" t="s">
        <v>55958</v>
      </c>
      <c r="H20725" s="288" t="s">
        <v>55959</v>
      </c>
      <c r="I20725" s="288" t="s">
        <v>1485</v>
      </c>
      <c r="J20725" s="288" t="s">
        <v>47551</v>
      </c>
      <c r="K20725" s="324">
        <v>20000000</v>
      </c>
      <c r="L20725" s="288" t="s">
        <v>5633</v>
      </c>
      <c r="M20725" s="288" t="s">
        <v>114</v>
      </c>
      <c r="N20725" s="288" t="s">
        <v>1690</v>
      </c>
      <c r="O20725" s="288" t="s">
        <v>114</v>
      </c>
      <c r="P20725" s="288" t="s">
        <v>114</v>
      </c>
      <c r="Q20725" s="324">
        <v>0</v>
      </c>
      <c r="R20725" s="279" t="str">
        <f>_xlfn.XLOOKUP(B20725,'data 2026'!E:E,'data 2026'!A:A)</f>
        <v>Bảo trì sửa chữa máy</v>
      </c>
    </row>
    <row r="20726" spans="1:18" ht="14" hidden="1">
      <c r="A20726" s="287">
        <v>45477</v>
      </c>
      <c r="B20726" s="288" t="s">
        <v>253</v>
      </c>
      <c r="C20726" s="288" t="s">
        <v>73209</v>
      </c>
      <c r="D20726" s="288" t="s">
        <v>522</v>
      </c>
      <c r="E20726" s="288" t="s">
        <v>1235</v>
      </c>
      <c r="F20726" s="288" t="s">
        <v>1236</v>
      </c>
      <c r="G20726" s="288" t="s">
        <v>55960</v>
      </c>
      <c r="H20726" s="288" t="s">
        <v>55961</v>
      </c>
      <c r="I20726" s="288" t="s">
        <v>1485</v>
      </c>
      <c r="J20726" s="288" t="s">
        <v>47551</v>
      </c>
      <c r="K20726" s="324">
        <v>12000000</v>
      </c>
      <c r="L20726" s="288" t="s">
        <v>16718</v>
      </c>
      <c r="M20726" s="288" t="s">
        <v>114</v>
      </c>
      <c r="N20726" s="288" t="s">
        <v>1690</v>
      </c>
      <c r="O20726" s="288" t="s">
        <v>114</v>
      </c>
      <c r="P20726" s="288" t="s">
        <v>114</v>
      </c>
      <c r="Q20726" s="324">
        <v>0</v>
      </c>
      <c r="R20726" s="279" t="str">
        <f>_xlfn.XLOOKUP(B20726,'data 2026'!E:E,'data 2026'!A:A)</f>
        <v>Bảo trì sửa chữa máy</v>
      </c>
    </row>
    <row r="20727" spans="1:18" ht="14" hidden="1">
      <c r="A20727" s="287">
        <v>45504</v>
      </c>
      <c r="B20727" s="288" t="s">
        <v>207</v>
      </c>
      <c r="C20727" s="288" t="s">
        <v>72808</v>
      </c>
      <c r="D20727" s="288" t="s">
        <v>208</v>
      </c>
      <c r="E20727" s="288" t="s">
        <v>1237</v>
      </c>
      <c r="F20727" s="288" t="s">
        <v>1238</v>
      </c>
      <c r="G20727" s="288" t="s">
        <v>39253</v>
      </c>
      <c r="H20727" s="288" t="s">
        <v>55654</v>
      </c>
      <c r="I20727" s="288" t="s">
        <v>1485</v>
      </c>
      <c r="J20727" s="288" t="s">
        <v>47551</v>
      </c>
      <c r="K20727" s="324">
        <v>82000</v>
      </c>
      <c r="L20727" s="288" t="s">
        <v>55655</v>
      </c>
      <c r="M20727" s="288" t="s">
        <v>114</v>
      </c>
      <c r="N20727" s="288" t="s">
        <v>4614</v>
      </c>
      <c r="O20727" s="288" t="s">
        <v>40028</v>
      </c>
      <c r="P20727" s="288" t="s">
        <v>40029</v>
      </c>
      <c r="Q20727" s="324">
        <v>1</v>
      </c>
      <c r="R20727" s="279" t="str">
        <f>_xlfn.XLOOKUP(B20727,'data 2026'!E:E,'data 2026'!A:A)</f>
        <v>Bảo trì sửa chữa máy</v>
      </c>
    </row>
    <row r="20728" spans="1:18" ht="14" hidden="1">
      <c r="A20728" s="287">
        <v>45504</v>
      </c>
      <c r="B20728" s="288" t="s">
        <v>253</v>
      </c>
      <c r="C20728" s="288" t="s">
        <v>72808</v>
      </c>
      <c r="D20728" s="288" t="s">
        <v>522</v>
      </c>
      <c r="E20728" s="288" t="s">
        <v>1237</v>
      </c>
      <c r="F20728" s="288" t="s">
        <v>1238</v>
      </c>
      <c r="G20728" s="288" t="s">
        <v>55962</v>
      </c>
      <c r="H20728" s="288" t="s">
        <v>55654</v>
      </c>
      <c r="I20728" s="288" t="s">
        <v>1485</v>
      </c>
      <c r="J20728" s="288" t="s">
        <v>47551</v>
      </c>
      <c r="K20728" s="324">
        <v>5119328</v>
      </c>
      <c r="L20728" s="288" t="s">
        <v>55655</v>
      </c>
      <c r="M20728" s="288" t="s">
        <v>114</v>
      </c>
      <c r="N20728" s="288" t="s">
        <v>4614</v>
      </c>
      <c r="O20728" s="288" t="s">
        <v>39559</v>
      </c>
      <c r="P20728" s="288" t="s">
        <v>39560</v>
      </c>
      <c r="Q20728" s="324">
        <v>1</v>
      </c>
      <c r="R20728" s="279" t="str">
        <f>_xlfn.XLOOKUP(B20728,'data 2026'!E:E,'data 2026'!A:A)</f>
        <v>Bảo trì sửa chữa máy</v>
      </c>
    </row>
    <row r="20729" spans="1:18" ht="14" hidden="1">
      <c r="A20729" s="287">
        <v>45504</v>
      </c>
      <c r="B20729" s="288" t="s">
        <v>253</v>
      </c>
      <c r="C20729" s="288" t="s">
        <v>72808</v>
      </c>
      <c r="D20729" s="288" t="s">
        <v>522</v>
      </c>
      <c r="E20729" s="288" t="s">
        <v>1235</v>
      </c>
      <c r="F20729" s="288" t="s">
        <v>1236</v>
      </c>
      <c r="G20729" s="288" t="s">
        <v>39273</v>
      </c>
      <c r="H20729" s="288" t="s">
        <v>55654</v>
      </c>
      <c r="I20729" s="288" t="s">
        <v>1485</v>
      </c>
      <c r="J20729" s="288" t="s">
        <v>47551</v>
      </c>
      <c r="K20729" s="324">
        <v>2121193</v>
      </c>
      <c r="L20729" s="288" t="s">
        <v>55655</v>
      </c>
      <c r="M20729" s="288" t="s">
        <v>114</v>
      </c>
      <c r="N20729" s="288" t="s">
        <v>4614</v>
      </c>
      <c r="O20729" s="288" t="s">
        <v>55963</v>
      </c>
      <c r="P20729" s="288" t="s">
        <v>55964</v>
      </c>
      <c r="Q20729" s="324">
        <v>1</v>
      </c>
      <c r="R20729" s="279" t="str">
        <f>_xlfn.XLOOKUP(B20729,'data 2026'!E:E,'data 2026'!A:A)</f>
        <v>Bảo trì sửa chữa máy</v>
      </c>
    </row>
    <row r="20730" spans="1:18" ht="14" hidden="1">
      <c r="A20730" s="287">
        <v>45504</v>
      </c>
      <c r="B20730" s="288" t="s">
        <v>304</v>
      </c>
      <c r="C20730" s="288" t="s">
        <v>72809</v>
      </c>
      <c r="D20730" s="288" t="s">
        <v>1266</v>
      </c>
      <c r="E20730" s="288" t="s">
        <v>1235</v>
      </c>
      <c r="F20730" s="288" t="s">
        <v>1236</v>
      </c>
      <c r="G20730" s="288" t="s">
        <v>55965</v>
      </c>
      <c r="H20730" s="288" t="s">
        <v>55654</v>
      </c>
      <c r="I20730" s="288" t="s">
        <v>1485</v>
      </c>
      <c r="J20730" s="288" t="s">
        <v>47551</v>
      </c>
      <c r="K20730" s="324">
        <v>2900000</v>
      </c>
      <c r="L20730" s="288" t="s">
        <v>55656</v>
      </c>
      <c r="M20730" s="288" t="s">
        <v>114</v>
      </c>
      <c r="N20730" s="288" t="s">
        <v>4614</v>
      </c>
      <c r="O20730" s="288" t="s">
        <v>55966</v>
      </c>
      <c r="P20730" s="288" t="s">
        <v>55967</v>
      </c>
      <c r="Q20730" s="324">
        <v>1</v>
      </c>
      <c r="R20730" s="279" t="str">
        <f>_xlfn.XLOOKUP(B20730,'data 2026'!E:E,'data 2026'!A:A)</f>
        <v>Công cụ dụng cụ</v>
      </c>
    </row>
    <row r="20731" spans="1:18" ht="14" hidden="1">
      <c r="A20731" s="287">
        <v>45504</v>
      </c>
      <c r="B20731" s="288" t="s">
        <v>173</v>
      </c>
      <c r="C20731" s="288" t="s">
        <v>72856</v>
      </c>
      <c r="D20731" s="288" t="s">
        <v>1208</v>
      </c>
      <c r="E20731" s="288" t="s">
        <v>1235</v>
      </c>
      <c r="F20731" s="288" t="s">
        <v>1236</v>
      </c>
      <c r="G20731" s="288" t="s">
        <v>39396</v>
      </c>
      <c r="H20731" s="288" t="s">
        <v>55703</v>
      </c>
      <c r="I20731" s="288" t="s">
        <v>1485</v>
      </c>
      <c r="J20731" s="288" t="s">
        <v>47551</v>
      </c>
      <c r="K20731" s="324">
        <v>386550</v>
      </c>
      <c r="L20731" s="288" t="s">
        <v>55704</v>
      </c>
      <c r="M20731" s="288" t="s">
        <v>114</v>
      </c>
      <c r="N20731" s="288" t="s">
        <v>4614</v>
      </c>
      <c r="O20731" s="288" t="s">
        <v>38859</v>
      </c>
      <c r="P20731" s="288" t="s">
        <v>38860</v>
      </c>
      <c r="Q20731" s="324">
        <v>1</v>
      </c>
      <c r="R20731" s="279" t="str">
        <f>_xlfn.XLOOKUP(B20731,'data 2026'!E:E,'data 2026'!A:A)</f>
        <v>Công cụ dụng cụ</v>
      </c>
    </row>
    <row r="20732" spans="1:18" ht="14" hidden="1">
      <c r="A20732" s="287">
        <v>45503</v>
      </c>
      <c r="B20732" s="288" t="s">
        <v>241</v>
      </c>
      <c r="C20732" s="288" t="s">
        <v>73210</v>
      </c>
      <c r="D20732" s="288" t="s">
        <v>1198</v>
      </c>
      <c r="E20732" s="288" t="s">
        <v>1237</v>
      </c>
      <c r="F20732" s="288" t="s">
        <v>1238</v>
      </c>
      <c r="G20732" s="288" t="s">
        <v>48679</v>
      </c>
      <c r="H20732" s="288" t="s">
        <v>48679</v>
      </c>
      <c r="I20732" s="288" t="s">
        <v>1485</v>
      </c>
      <c r="J20732" s="288" t="s">
        <v>47551</v>
      </c>
      <c r="K20732" s="324">
        <v>5549554</v>
      </c>
      <c r="L20732" s="288" t="s">
        <v>27671</v>
      </c>
      <c r="M20732" s="288" t="s">
        <v>114</v>
      </c>
      <c r="N20732" s="288" t="s">
        <v>1426</v>
      </c>
      <c r="O20732" s="288" t="s">
        <v>114</v>
      </c>
      <c r="P20732" s="288" t="s">
        <v>114</v>
      </c>
      <c r="Q20732" s="324">
        <v>0</v>
      </c>
      <c r="R20732" s="279" t="str">
        <f>_xlfn.XLOOKUP(B20732,'data 2026'!E:E,'data 2026'!A:A)</f>
        <v>Công cụ dụng cụ</v>
      </c>
    </row>
    <row r="20733" spans="1:18" ht="14" hidden="1">
      <c r="A20733" s="287">
        <v>45503</v>
      </c>
      <c r="B20733" s="288" t="s">
        <v>241</v>
      </c>
      <c r="C20733" s="288" t="s">
        <v>73211</v>
      </c>
      <c r="D20733" s="288" t="s">
        <v>1198</v>
      </c>
      <c r="E20733" s="288" t="s">
        <v>1235</v>
      </c>
      <c r="F20733" s="288" t="s">
        <v>1236</v>
      </c>
      <c r="G20733" s="288" t="s">
        <v>48679</v>
      </c>
      <c r="H20733" s="288" t="s">
        <v>48680</v>
      </c>
      <c r="I20733" s="288" t="s">
        <v>1485</v>
      </c>
      <c r="J20733" s="288" t="s">
        <v>47551</v>
      </c>
      <c r="K20733" s="324">
        <v>4316762</v>
      </c>
      <c r="L20733" s="288" t="s">
        <v>35642</v>
      </c>
      <c r="M20733" s="288" t="s">
        <v>114</v>
      </c>
      <c r="N20733" s="288" t="s">
        <v>1426</v>
      </c>
      <c r="O20733" s="288" t="s">
        <v>114</v>
      </c>
      <c r="P20733" s="288" t="s">
        <v>114</v>
      </c>
      <c r="Q20733" s="324">
        <v>0</v>
      </c>
      <c r="R20733" s="279" t="str">
        <f>_xlfn.XLOOKUP(B20733,'data 2026'!E:E,'data 2026'!A:A)</f>
        <v>Công cụ dụng cụ</v>
      </c>
    </row>
    <row r="20734" spans="1:18" ht="14" hidden="1">
      <c r="A20734" s="287">
        <v>45503</v>
      </c>
      <c r="B20734" s="288" t="s">
        <v>253</v>
      </c>
      <c r="C20734" s="288" t="s">
        <v>73212</v>
      </c>
      <c r="D20734" s="288" t="s">
        <v>522</v>
      </c>
      <c r="E20734" s="288" t="s">
        <v>1235</v>
      </c>
      <c r="F20734" s="288" t="s">
        <v>1236</v>
      </c>
      <c r="G20734" s="288" t="s">
        <v>39297</v>
      </c>
      <c r="H20734" s="288" t="s">
        <v>39298</v>
      </c>
      <c r="I20734" s="288" t="s">
        <v>1485</v>
      </c>
      <c r="J20734" s="288" t="s">
        <v>47551</v>
      </c>
      <c r="K20734" s="324">
        <v>416667</v>
      </c>
      <c r="L20734" s="288" t="s">
        <v>39191</v>
      </c>
      <c r="M20734" s="288" t="s">
        <v>114</v>
      </c>
      <c r="N20734" s="288" t="s">
        <v>1426</v>
      </c>
      <c r="O20734" s="288" t="s">
        <v>114</v>
      </c>
      <c r="P20734" s="288" t="s">
        <v>114</v>
      </c>
      <c r="Q20734" s="324">
        <v>0</v>
      </c>
      <c r="R20734" s="279" t="str">
        <f>_xlfn.XLOOKUP(B20734,'data 2026'!E:E,'data 2026'!A:A)</f>
        <v>Bảo trì sửa chữa máy</v>
      </c>
    </row>
    <row r="20735" spans="1:18" ht="14" hidden="1">
      <c r="A20735" s="287">
        <v>45503</v>
      </c>
      <c r="B20735" s="288" t="s">
        <v>253</v>
      </c>
      <c r="C20735" s="288" t="s">
        <v>73213</v>
      </c>
      <c r="D20735" s="288" t="s">
        <v>522</v>
      </c>
      <c r="E20735" s="288" t="s">
        <v>1235</v>
      </c>
      <c r="F20735" s="288" t="s">
        <v>1236</v>
      </c>
      <c r="G20735" s="288" t="s">
        <v>39307</v>
      </c>
      <c r="H20735" s="288" t="s">
        <v>39308</v>
      </c>
      <c r="I20735" s="288" t="s">
        <v>1485</v>
      </c>
      <c r="J20735" s="288" t="s">
        <v>47551</v>
      </c>
      <c r="K20735" s="324">
        <v>1000000</v>
      </c>
      <c r="L20735" s="288" t="s">
        <v>42350</v>
      </c>
      <c r="M20735" s="288" t="s">
        <v>114</v>
      </c>
      <c r="N20735" s="288" t="s">
        <v>1426</v>
      </c>
      <c r="O20735" s="288" t="s">
        <v>114</v>
      </c>
      <c r="P20735" s="288" t="s">
        <v>114</v>
      </c>
      <c r="Q20735" s="324">
        <v>0</v>
      </c>
      <c r="R20735" s="279" t="str">
        <f>_xlfn.XLOOKUP(B20735,'data 2026'!E:E,'data 2026'!A:A)</f>
        <v>Bảo trì sửa chữa máy</v>
      </c>
    </row>
    <row r="20736" spans="1:18" ht="14" hidden="1">
      <c r="A20736" s="287">
        <v>45503</v>
      </c>
      <c r="B20736" s="288" t="s">
        <v>253</v>
      </c>
      <c r="C20736" s="288" t="s">
        <v>73214</v>
      </c>
      <c r="D20736" s="288" t="s">
        <v>522</v>
      </c>
      <c r="E20736" s="288" t="s">
        <v>1235</v>
      </c>
      <c r="F20736" s="288" t="s">
        <v>1236</v>
      </c>
      <c r="G20736" s="288" t="s">
        <v>48693</v>
      </c>
      <c r="H20736" s="288" t="s">
        <v>48693</v>
      </c>
      <c r="I20736" s="288" t="s">
        <v>1485</v>
      </c>
      <c r="J20736" s="288" t="s">
        <v>47551</v>
      </c>
      <c r="K20736" s="324">
        <v>2909693</v>
      </c>
      <c r="L20736" s="288" t="s">
        <v>41201</v>
      </c>
      <c r="M20736" s="288" t="s">
        <v>114</v>
      </c>
      <c r="N20736" s="288" t="s">
        <v>1426</v>
      </c>
      <c r="O20736" s="288" t="s">
        <v>114</v>
      </c>
      <c r="P20736" s="288" t="s">
        <v>114</v>
      </c>
      <c r="Q20736" s="324">
        <v>0</v>
      </c>
      <c r="R20736" s="279" t="str">
        <f>_xlfn.XLOOKUP(B20736,'data 2026'!E:E,'data 2026'!A:A)</f>
        <v>Bảo trì sửa chữa máy</v>
      </c>
    </row>
    <row r="20737" spans="1:18" ht="14" hidden="1">
      <c r="A20737" s="287">
        <v>45503</v>
      </c>
      <c r="B20737" s="288" t="s">
        <v>207</v>
      </c>
      <c r="C20737" s="288" t="s">
        <v>73215</v>
      </c>
      <c r="D20737" s="288" t="s">
        <v>208</v>
      </c>
      <c r="E20737" s="288" t="s">
        <v>1235</v>
      </c>
      <c r="F20737" s="288" t="s">
        <v>1236</v>
      </c>
      <c r="G20737" s="288" t="s">
        <v>48694</v>
      </c>
      <c r="H20737" s="288" t="s">
        <v>48694</v>
      </c>
      <c r="I20737" s="288" t="s">
        <v>1485</v>
      </c>
      <c r="J20737" s="288" t="s">
        <v>47551</v>
      </c>
      <c r="K20737" s="324">
        <v>1290461</v>
      </c>
      <c r="L20737" s="288" t="s">
        <v>37973</v>
      </c>
      <c r="M20737" s="288" t="s">
        <v>114</v>
      </c>
      <c r="N20737" s="288" t="s">
        <v>1426</v>
      </c>
      <c r="O20737" s="288" t="s">
        <v>114</v>
      </c>
      <c r="P20737" s="288" t="s">
        <v>114</v>
      </c>
      <c r="Q20737" s="324">
        <v>0</v>
      </c>
      <c r="R20737" s="279" t="str">
        <f>_xlfn.XLOOKUP(B20737,'data 2026'!E:E,'data 2026'!A:A)</f>
        <v>Bảo trì sửa chữa máy</v>
      </c>
    </row>
    <row r="20738" spans="1:18" ht="14" hidden="1">
      <c r="A20738" s="287">
        <v>45503</v>
      </c>
      <c r="B20738" s="288" t="s">
        <v>207</v>
      </c>
      <c r="C20738" s="288" t="s">
        <v>73216</v>
      </c>
      <c r="D20738" s="288" t="s">
        <v>208</v>
      </c>
      <c r="E20738" s="288" t="s">
        <v>1235</v>
      </c>
      <c r="F20738" s="288" t="s">
        <v>1236</v>
      </c>
      <c r="G20738" s="288" t="s">
        <v>48692</v>
      </c>
      <c r="H20738" s="288" t="s">
        <v>48692</v>
      </c>
      <c r="I20738" s="288" t="s">
        <v>1485</v>
      </c>
      <c r="J20738" s="288" t="s">
        <v>47551</v>
      </c>
      <c r="K20738" s="324">
        <v>5133172</v>
      </c>
      <c r="L20738" s="288" t="s">
        <v>6781</v>
      </c>
      <c r="M20738" s="288" t="s">
        <v>114</v>
      </c>
      <c r="N20738" s="288" t="s">
        <v>1426</v>
      </c>
      <c r="O20738" s="288" t="s">
        <v>114</v>
      </c>
      <c r="P20738" s="288" t="s">
        <v>114</v>
      </c>
      <c r="Q20738" s="324">
        <v>0</v>
      </c>
      <c r="R20738" s="279" t="str">
        <f>_xlfn.XLOOKUP(B20738,'data 2026'!E:E,'data 2026'!A:A)</f>
        <v>Bảo trì sửa chữa máy</v>
      </c>
    </row>
    <row r="20739" spans="1:18" ht="14" hidden="1">
      <c r="A20739" s="287">
        <v>45503</v>
      </c>
      <c r="B20739" s="288" t="s">
        <v>173</v>
      </c>
      <c r="C20739" s="288" t="s">
        <v>73217</v>
      </c>
      <c r="D20739" s="288" t="s">
        <v>1208</v>
      </c>
      <c r="E20739" s="288" t="s">
        <v>1235</v>
      </c>
      <c r="F20739" s="288" t="s">
        <v>1236</v>
      </c>
      <c r="G20739" s="288" t="s">
        <v>39311</v>
      </c>
      <c r="H20739" s="288" t="s">
        <v>39312</v>
      </c>
      <c r="I20739" s="288" t="s">
        <v>1485</v>
      </c>
      <c r="J20739" s="288" t="s">
        <v>47551</v>
      </c>
      <c r="K20739" s="324">
        <v>4136250</v>
      </c>
      <c r="L20739" s="288" t="s">
        <v>22968</v>
      </c>
      <c r="M20739" s="288" t="s">
        <v>114</v>
      </c>
      <c r="N20739" s="288" t="s">
        <v>1426</v>
      </c>
      <c r="O20739" s="288" t="s">
        <v>114</v>
      </c>
      <c r="P20739" s="288" t="s">
        <v>114</v>
      </c>
      <c r="Q20739" s="324">
        <v>0</v>
      </c>
      <c r="R20739" s="279" t="str">
        <f>_xlfn.XLOOKUP(B20739,'data 2026'!E:E,'data 2026'!A:A)</f>
        <v>Công cụ dụng cụ</v>
      </c>
    </row>
    <row r="20740" spans="1:18" ht="14" hidden="1">
      <c r="A20740" s="287">
        <v>45503</v>
      </c>
      <c r="B20740" s="288" t="s">
        <v>175</v>
      </c>
      <c r="C20740" s="288" t="s">
        <v>73218</v>
      </c>
      <c r="D20740" s="288" t="s">
        <v>1209</v>
      </c>
      <c r="E20740" s="288" t="s">
        <v>1237</v>
      </c>
      <c r="F20740" s="288" t="s">
        <v>1238</v>
      </c>
      <c r="G20740" s="288" t="s">
        <v>39315</v>
      </c>
      <c r="H20740" s="288" t="s">
        <v>39316</v>
      </c>
      <c r="I20740" s="288" t="s">
        <v>1485</v>
      </c>
      <c r="J20740" s="288" t="s">
        <v>47551</v>
      </c>
      <c r="K20740" s="324">
        <v>1757777</v>
      </c>
      <c r="L20740" s="288" t="s">
        <v>22970</v>
      </c>
      <c r="M20740" s="288" t="s">
        <v>114</v>
      </c>
      <c r="N20740" s="288" t="s">
        <v>1426</v>
      </c>
      <c r="O20740" s="288" t="s">
        <v>114</v>
      </c>
      <c r="P20740" s="288" t="s">
        <v>114</v>
      </c>
      <c r="Q20740" s="324">
        <v>0</v>
      </c>
      <c r="R20740" s="279" t="str">
        <f>_xlfn.XLOOKUP(B20740,'data 2026'!E:E,'data 2026'!A:A)</f>
        <v>Công cụ dụng cụ</v>
      </c>
    </row>
    <row r="20741" spans="1:18" ht="14" hidden="1">
      <c r="A20741" s="287">
        <v>45503</v>
      </c>
      <c r="B20741" s="288" t="s">
        <v>304</v>
      </c>
      <c r="C20741" s="288" t="s">
        <v>73219</v>
      </c>
      <c r="D20741" s="288" t="s">
        <v>1266</v>
      </c>
      <c r="E20741" s="288" t="s">
        <v>1235</v>
      </c>
      <c r="F20741" s="288" t="s">
        <v>1236</v>
      </c>
      <c r="G20741" s="288" t="s">
        <v>39319</v>
      </c>
      <c r="H20741" s="288" t="s">
        <v>39320</v>
      </c>
      <c r="I20741" s="288" t="s">
        <v>1485</v>
      </c>
      <c r="J20741" s="288" t="s">
        <v>47551</v>
      </c>
      <c r="K20741" s="324">
        <v>1039370</v>
      </c>
      <c r="L20741" s="288" t="s">
        <v>43143</v>
      </c>
      <c r="M20741" s="288" t="s">
        <v>114</v>
      </c>
      <c r="N20741" s="288" t="s">
        <v>1426</v>
      </c>
      <c r="O20741" s="288" t="s">
        <v>114</v>
      </c>
      <c r="P20741" s="288" t="s">
        <v>114</v>
      </c>
      <c r="Q20741" s="324">
        <v>0</v>
      </c>
      <c r="R20741" s="279" t="str">
        <f>_xlfn.XLOOKUP(B20741,'data 2026'!E:E,'data 2026'!A:A)</f>
        <v>Công cụ dụng cụ</v>
      </c>
    </row>
    <row r="20742" spans="1:18" ht="14" hidden="1">
      <c r="A20742" s="287">
        <v>45503</v>
      </c>
      <c r="B20742" s="288" t="s">
        <v>253</v>
      </c>
      <c r="C20742" s="288" t="s">
        <v>73220</v>
      </c>
      <c r="D20742" s="288" t="s">
        <v>522</v>
      </c>
      <c r="E20742" s="288" t="s">
        <v>1235</v>
      </c>
      <c r="F20742" s="288" t="s">
        <v>1236</v>
      </c>
      <c r="G20742" s="288" t="s">
        <v>48695</v>
      </c>
      <c r="H20742" s="288" t="s">
        <v>48695</v>
      </c>
      <c r="I20742" s="288" t="s">
        <v>1485</v>
      </c>
      <c r="J20742" s="288" t="s">
        <v>47551</v>
      </c>
      <c r="K20742" s="324">
        <v>2033333</v>
      </c>
      <c r="L20742" s="288" t="s">
        <v>33780</v>
      </c>
      <c r="M20742" s="288" t="s">
        <v>114</v>
      </c>
      <c r="N20742" s="288" t="s">
        <v>1426</v>
      </c>
      <c r="O20742" s="288" t="s">
        <v>114</v>
      </c>
      <c r="P20742" s="288" t="s">
        <v>114</v>
      </c>
      <c r="Q20742" s="324">
        <v>0</v>
      </c>
      <c r="R20742" s="279" t="str">
        <f>_xlfn.XLOOKUP(B20742,'data 2026'!E:E,'data 2026'!A:A)</f>
        <v>Bảo trì sửa chữa máy</v>
      </c>
    </row>
    <row r="20743" spans="1:18" ht="14" hidden="1">
      <c r="A20743" s="287">
        <v>45503</v>
      </c>
      <c r="B20743" s="288" t="s">
        <v>183</v>
      </c>
      <c r="C20743" s="288" t="s">
        <v>73221</v>
      </c>
      <c r="D20743" s="288" t="s">
        <v>1218</v>
      </c>
      <c r="E20743" s="288" t="s">
        <v>1235</v>
      </c>
      <c r="F20743" s="288" t="s">
        <v>1236</v>
      </c>
      <c r="G20743" s="288" t="s">
        <v>48660</v>
      </c>
      <c r="H20743" s="288" t="s">
        <v>48660</v>
      </c>
      <c r="I20743" s="288" t="s">
        <v>1485</v>
      </c>
      <c r="J20743" s="288" t="s">
        <v>47551</v>
      </c>
      <c r="K20743" s="324">
        <v>585926</v>
      </c>
      <c r="L20743" s="288" t="s">
        <v>55968</v>
      </c>
      <c r="M20743" s="288" t="s">
        <v>114</v>
      </c>
      <c r="N20743" s="288" t="s">
        <v>1426</v>
      </c>
      <c r="O20743" s="288" t="s">
        <v>114</v>
      </c>
      <c r="P20743" s="288" t="s">
        <v>114</v>
      </c>
      <c r="Q20743" s="324">
        <v>0</v>
      </c>
      <c r="R20743" s="279" t="str">
        <f>_xlfn.XLOOKUP(B20743,'data 2026'!E:E,'data 2026'!A:A)</f>
        <v>Công cụ dụng cụ</v>
      </c>
    </row>
    <row r="20744" spans="1:18" ht="14" hidden="1">
      <c r="A20744" s="287">
        <v>45503</v>
      </c>
      <c r="B20744" s="288" t="s">
        <v>173</v>
      </c>
      <c r="C20744" s="288" t="s">
        <v>73222</v>
      </c>
      <c r="D20744" s="288" t="s">
        <v>1208</v>
      </c>
      <c r="E20744" s="288" t="s">
        <v>1235</v>
      </c>
      <c r="F20744" s="288" t="s">
        <v>1236</v>
      </c>
      <c r="G20744" s="288" t="s">
        <v>48697</v>
      </c>
      <c r="H20744" s="288" t="s">
        <v>48697</v>
      </c>
      <c r="I20744" s="288" t="s">
        <v>1485</v>
      </c>
      <c r="J20744" s="288" t="s">
        <v>47551</v>
      </c>
      <c r="K20744" s="324">
        <v>833333</v>
      </c>
      <c r="L20744" s="288" t="s">
        <v>6807</v>
      </c>
      <c r="M20744" s="288" t="s">
        <v>114</v>
      </c>
      <c r="N20744" s="288" t="s">
        <v>1426</v>
      </c>
      <c r="O20744" s="288" t="s">
        <v>114</v>
      </c>
      <c r="P20744" s="288" t="s">
        <v>114</v>
      </c>
      <c r="Q20744" s="324">
        <v>0</v>
      </c>
      <c r="R20744" s="279" t="str">
        <f>_xlfn.XLOOKUP(B20744,'data 2026'!E:E,'data 2026'!A:A)</f>
        <v>Công cụ dụng cụ</v>
      </c>
    </row>
    <row r="20745" spans="1:18" ht="14" hidden="1">
      <c r="A20745" s="287">
        <v>45503</v>
      </c>
      <c r="B20745" s="288" t="s">
        <v>207</v>
      </c>
      <c r="C20745" s="288" t="s">
        <v>73223</v>
      </c>
      <c r="D20745" s="288" t="s">
        <v>208</v>
      </c>
      <c r="E20745" s="288" t="s">
        <v>1235</v>
      </c>
      <c r="F20745" s="288" t="s">
        <v>1236</v>
      </c>
      <c r="G20745" s="288" t="s">
        <v>48698</v>
      </c>
      <c r="H20745" s="288" t="s">
        <v>48698</v>
      </c>
      <c r="I20745" s="288" t="s">
        <v>1485</v>
      </c>
      <c r="J20745" s="288" t="s">
        <v>47551</v>
      </c>
      <c r="K20745" s="324">
        <v>3341098</v>
      </c>
      <c r="L20745" s="288" t="s">
        <v>41219</v>
      </c>
      <c r="M20745" s="288" t="s">
        <v>114</v>
      </c>
      <c r="N20745" s="288" t="s">
        <v>1426</v>
      </c>
      <c r="O20745" s="288" t="s">
        <v>114</v>
      </c>
      <c r="P20745" s="288" t="s">
        <v>114</v>
      </c>
      <c r="Q20745" s="324">
        <v>0</v>
      </c>
      <c r="R20745" s="279" t="str">
        <f>_xlfn.XLOOKUP(B20745,'data 2026'!E:E,'data 2026'!A:A)</f>
        <v>Bảo trì sửa chữa máy</v>
      </c>
    </row>
    <row r="20746" spans="1:18" ht="14" hidden="1">
      <c r="A20746" s="287">
        <v>45503</v>
      </c>
      <c r="B20746" s="288" t="s">
        <v>253</v>
      </c>
      <c r="C20746" s="288" t="s">
        <v>73224</v>
      </c>
      <c r="D20746" s="288" t="s">
        <v>522</v>
      </c>
      <c r="E20746" s="288" t="s">
        <v>1235</v>
      </c>
      <c r="F20746" s="288" t="s">
        <v>1236</v>
      </c>
      <c r="G20746" s="288" t="s">
        <v>48699</v>
      </c>
      <c r="H20746" s="288" t="s">
        <v>48700</v>
      </c>
      <c r="I20746" s="288" t="s">
        <v>1485</v>
      </c>
      <c r="J20746" s="288" t="s">
        <v>47551</v>
      </c>
      <c r="K20746" s="324">
        <v>4049230</v>
      </c>
      <c r="L20746" s="288" t="s">
        <v>22982</v>
      </c>
      <c r="M20746" s="288" t="s">
        <v>114</v>
      </c>
      <c r="N20746" s="288" t="s">
        <v>1426</v>
      </c>
      <c r="O20746" s="288" t="s">
        <v>114</v>
      </c>
      <c r="P20746" s="288" t="s">
        <v>114</v>
      </c>
      <c r="Q20746" s="324">
        <v>0</v>
      </c>
      <c r="R20746" s="279" t="str">
        <f>_xlfn.XLOOKUP(B20746,'data 2026'!E:E,'data 2026'!A:A)</f>
        <v>Bảo trì sửa chữa máy</v>
      </c>
    </row>
    <row r="20747" spans="1:18" ht="14" hidden="1">
      <c r="A20747" s="287">
        <v>45503</v>
      </c>
      <c r="B20747" s="288" t="s">
        <v>207</v>
      </c>
      <c r="C20747" s="288" t="s">
        <v>73225</v>
      </c>
      <c r="D20747" s="288" t="s">
        <v>208</v>
      </c>
      <c r="E20747" s="288" t="s">
        <v>1237</v>
      </c>
      <c r="F20747" s="288" t="s">
        <v>1238</v>
      </c>
      <c r="G20747" s="288" t="s">
        <v>55059</v>
      </c>
      <c r="H20747" s="288" t="s">
        <v>55060</v>
      </c>
      <c r="I20747" s="288" t="s">
        <v>1485</v>
      </c>
      <c r="J20747" s="288" t="s">
        <v>47551</v>
      </c>
      <c r="K20747" s="324">
        <v>3450057</v>
      </c>
      <c r="L20747" s="288" t="s">
        <v>46372</v>
      </c>
      <c r="M20747" s="288" t="s">
        <v>114</v>
      </c>
      <c r="N20747" s="288" t="s">
        <v>1426</v>
      </c>
      <c r="O20747" s="288" t="s">
        <v>114</v>
      </c>
      <c r="P20747" s="288" t="s">
        <v>114</v>
      </c>
      <c r="Q20747" s="324">
        <v>0</v>
      </c>
      <c r="R20747" s="279" t="str">
        <f>_xlfn.XLOOKUP(B20747,'data 2026'!E:E,'data 2026'!A:A)</f>
        <v>Bảo trì sửa chữa máy</v>
      </c>
    </row>
    <row r="20748" spans="1:18" ht="14" hidden="1">
      <c r="A20748" s="287">
        <v>45503</v>
      </c>
      <c r="B20748" s="288" t="s">
        <v>304</v>
      </c>
      <c r="C20748" s="288" t="s">
        <v>73226</v>
      </c>
      <c r="D20748" s="288" t="s">
        <v>1266</v>
      </c>
      <c r="E20748" s="288" t="s">
        <v>1235</v>
      </c>
      <c r="F20748" s="288" t="s">
        <v>1236</v>
      </c>
      <c r="G20748" s="288" t="s">
        <v>49982</v>
      </c>
      <c r="H20748" s="288" t="s">
        <v>49983</v>
      </c>
      <c r="I20748" s="288" t="s">
        <v>1485</v>
      </c>
      <c r="J20748" s="288" t="s">
        <v>47551</v>
      </c>
      <c r="K20748" s="324">
        <v>1540000</v>
      </c>
      <c r="L20748" s="288" t="s">
        <v>6836</v>
      </c>
      <c r="M20748" s="288" t="s">
        <v>114</v>
      </c>
      <c r="N20748" s="288" t="s">
        <v>1426</v>
      </c>
      <c r="O20748" s="288" t="s">
        <v>114</v>
      </c>
      <c r="P20748" s="288" t="s">
        <v>114</v>
      </c>
      <c r="Q20748" s="324">
        <v>0</v>
      </c>
      <c r="R20748" s="279" t="str">
        <f>_xlfn.XLOOKUP(B20748,'data 2026'!E:E,'data 2026'!A:A)</f>
        <v>Công cụ dụng cụ</v>
      </c>
    </row>
    <row r="20749" spans="1:18" ht="14" hidden="1">
      <c r="A20749" s="287">
        <v>45503</v>
      </c>
      <c r="B20749" s="288" t="s">
        <v>207</v>
      </c>
      <c r="C20749" s="288" t="s">
        <v>73227</v>
      </c>
      <c r="D20749" s="288" t="s">
        <v>208</v>
      </c>
      <c r="E20749" s="288" t="s">
        <v>1235</v>
      </c>
      <c r="F20749" s="288" t="s">
        <v>1236</v>
      </c>
      <c r="G20749" s="288" t="s">
        <v>55063</v>
      </c>
      <c r="H20749" s="288" t="s">
        <v>55064</v>
      </c>
      <c r="I20749" s="288" t="s">
        <v>1485</v>
      </c>
      <c r="J20749" s="288" t="s">
        <v>47551</v>
      </c>
      <c r="K20749" s="324">
        <v>7950000</v>
      </c>
      <c r="L20749" s="288" t="s">
        <v>46380</v>
      </c>
      <c r="M20749" s="288" t="s">
        <v>114</v>
      </c>
      <c r="N20749" s="288" t="s">
        <v>1426</v>
      </c>
      <c r="O20749" s="288" t="s">
        <v>114</v>
      </c>
      <c r="P20749" s="288" t="s">
        <v>114</v>
      </c>
      <c r="Q20749" s="324">
        <v>0</v>
      </c>
      <c r="R20749" s="279" t="str">
        <f>_xlfn.XLOOKUP(B20749,'data 2026'!E:E,'data 2026'!A:A)</f>
        <v>Bảo trì sửa chữa máy</v>
      </c>
    </row>
    <row r="20750" spans="1:18" ht="14" hidden="1">
      <c r="A20750" s="287">
        <v>45503</v>
      </c>
      <c r="B20750" s="288" t="s">
        <v>207</v>
      </c>
      <c r="C20750" s="288" t="s">
        <v>73228</v>
      </c>
      <c r="D20750" s="288" t="s">
        <v>208</v>
      </c>
      <c r="E20750" s="288" t="s">
        <v>1237</v>
      </c>
      <c r="F20750" s="288" t="s">
        <v>1238</v>
      </c>
      <c r="G20750" s="288" t="s">
        <v>55066</v>
      </c>
      <c r="H20750" s="288" t="s">
        <v>55067</v>
      </c>
      <c r="I20750" s="288" t="s">
        <v>1485</v>
      </c>
      <c r="J20750" s="288" t="s">
        <v>47551</v>
      </c>
      <c r="K20750" s="324">
        <v>7200000</v>
      </c>
      <c r="L20750" s="288" t="s">
        <v>40023</v>
      </c>
      <c r="M20750" s="288" t="s">
        <v>114</v>
      </c>
      <c r="N20750" s="288" t="s">
        <v>1426</v>
      </c>
      <c r="O20750" s="288" t="s">
        <v>114</v>
      </c>
      <c r="P20750" s="288" t="s">
        <v>114</v>
      </c>
      <c r="Q20750" s="324">
        <v>0</v>
      </c>
      <c r="R20750" s="279" t="str">
        <f>_xlfn.XLOOKUP(B20750,'data 2026'!E:E,'data 2026'!A:A)</f>
        <v>Bảo trì sửa chữa máy</v>
      </c>
    </row>
    <row r="20751" spans="1:18" ht="14" hidden="1">
      <c r="A20751" s="287">
        <v>45503</v>
      </c>
      <c r="B20751" s="288" t="s">
        <v>304</v>
      </c>
      <c r="C20751" s="288" t="s">
        <v>73229</v>
      </c>
      <c r="D20751" s="288" t="s">
        <v>1266</v>
      </c>
      <c r="E20751" s="288" t="s">
        <v>1235</v>
      </c>
      <c r="F20751" s="288" t="s">
        <v>1236</v>
      </c>
      <c r="G20751" s="288" t="s">
        <v>49984</v>
      </c>
      <c r="H20751" s="288" t="s">
        <v>49985</v>
      </c>
      <c r="I20751" s="288" t="s">
        <v>1485</v>
      </c>
      <c r="J20751" s="288" t="s">
        <v>47551</v>
      </c>
      <c r="K20751" s="324">
        <v>2314286</v>
      </c>
      <c r="L20751" s="288" t="s">
        <v>6841</v>
      </c>
      <c r="M20751" s="288" t="s">
        <v>114</v>
      </c>
      <c r="N20751" s="288" t="s">
        <v>1426</v>
      </c>
      <c r="O20751" s="288" t="s">
        <v>114</v>
      </c>
      <c r="P20751" s="288" t="s">
        <v>114</v>
      </c>
      <c r="Q20751" s="324">
        <v>0</v>
      </c>
      <c r="R20751" s="279" t="str">
        <f>_xlfn.XLOOKUP(B20751,'data 2026'!E:E,'data 2026'!A:A)</f>
        <v>Công cụ dụng cụ</v>
      </c>
    </row>
    <row r="20752" spans="1:18" ht="14" hidden="1">
      <c r="A20752" s="287">
        <v>45503</v>
      </c>
      <c r="B20752" s="288" t="s">
        <v>304</v>
      </c>
      <c r="C20752" s="288" t="s">
        <v>73230</v>
      </c>
      <c r="D20752" s="288" t="s">
        <v>1266</v>
      </c>
      <c r="E20752" s="288" t="s">
        <v>1235</v>
      </c>
      <c r="F20752" s="288" t="s">
        <v>1236</v>
      </c>
      <c r="G20752" s="288" t="s">
        <v>49986</v>
      </c>
      <c r="H20752" s="288" t="s">
        <v>49987</v>
      </c>
      <c r="I20752" s="288" t="s">
        <v>1485</v>
      </c>
      <c r="J20752" s="288" t="s">
        <v>47551</v>
      </c>
      <c r="K20752" s="324">
        <v>1512143</v>
      </c>
      <c r="L20752" s="288" t="s">
        <v>6844</v>
      </c>
      <c r="M20752" s="288" t="s">
        <v>114</v>
      </c>
      <c r="N20752" s="288" t="s">
        <v>1426</v>
      </c>
      <c r="O20752" s="288" t="s">
        <v>114</v>
      </c>
      <c r="P20752" s="288" t="s">
        <v>114</v>
      </c>
      <c r="Q20752" s="324">
        <v>0</v>
      </c>
      <c r="R20752" s="279" t="str">
        <f>_xlfn.XLOOKUP(B20752,'data 2026'!E:E,'data 2026'!A:A)</f>
        <v>Công cụ dụng cụ</v>
      </c>
    </row>
    <row r="20753" spans="1:18" ht="14" hidden="1">
      <c r="A20753" s="287">
        <v>45503</v>
      </c>
      <c r="B20753" s="288" t="s">
        <v>207</v>
      </c>
      <c r="C20753" s="288" t="s">
        <v>73231</v>
      </c>
      <c r="D20753" s="288" t="s">
        <v>208</v>
      </c>
      <c r="E20753" s="288" t="s">
        <v>1237</v>
      </c>
      <c r="F20753" s="288" t="s">
        <v>1238</v>
      </c>
      <c r="G20753" s="288" t="s">
        <v>55071</v>
      </c>
      <c r="H20753" s="288" t="s">
        <v>55072</v>
      </c>
      <c r="I20753" s="288" t="s">
        <v>1485</v>
      </c>
      <c r="J20753" s="288" t="s">
        <v>47551</v>
      </c>
      <c r="K20753" s="324">
        <v>7733333</v>
      </c>
      <c r="L20753" s="288" t="s">
        <v>55969</v>
      </c>
      <c r="M20753" s="288" t="s">
        <v>114</v>
      </c>
      <c r="N20753" s="288" t="s">
        <v>1426</v>
      </c>
      <c r="O20753" s="288" t="s">
        <v>114</v>
      </c>
      <c r="P20753" s="288" t="s">
        <v>114</v>
      </c>
      <c r="Q20753" s="324">
        <v>0</v>
      </c>
      <c r="R20753" s="279" t="str">
        <f>_xlfn.XLOOKUP(B20753,'data 2026'!E:E,'data 2026'!A:A)</f>
        <v>Bảo trì sửa chữa máy</v>
      </c>
    </row>
    <row r="20754" spans="1:18" ht="14" hidden="1">
      <c r="A20754" s="287">
        <v>45503</v>
      </c>
      <c r="B20754" s="288" t="s">
        <v>304</v>
      </c>
      <c r="C20754" s="288" t="s">
        <v>73232</v>
      </c>
      <c r="D20754" s="288" t="s">
        <v>1266</v>
      </c>
      <c r="E20754" s="288" t="s">
        <v>1235</v>
      </c>
      <c r="F20754" s="288" t="s">
        <v>1236</v>
      </c>
      <c r="G20754" s="288" t="s">
        <v>49988</v>
      </c>
      <c r="H20754" s="288" t="s">
        <v>49989</v>
      </c>
      <c r="I20754" s="288" t="s">
        <v>1485</v>
      </c>
      <c r="J20754" s="288" t="s">
        <v>47551</v>
      </c>
      <c r="K20754" s="324">
        <v>2108571</v>
      </c>
      <c r="L20754" s="288" t="s">
        <v>6854</v>
      </c>
      <c r="M20754" s="288" t="s">
        <v>114</v>
      </c>
      <c r="N20754" s="288" t="s">
        <v>1426</v>
      </c>
      <c r="O20754" s="288" t="s">
        <v>114</v>
      </c>
      <c r="P20754" s="288" t="s">
        <v>114</v>
      </c>
      <c r="Q20754" s="324">
        <v>0</v>
      </c>
      <c r="R20754" s="279" t="str">
        <f>_xlfn.XLOOKUP(B20754,'data 2026'!E:E,'data 2026'!A:A)</f>
        <v>Công cụ dụng cụ</v>
      </c>
    </row>
    <row r="20755" spans="1:18" ht="14" hidden="1">
      <c r="A20755" s="287">
        <v>45503</v>
      </c>
      <c r="B20755" s="288" t="s">
        <v>173</v>
      </c>
      <c r="C20755" s="288" t="s">
        <v>72957</v>
      </c>
      <c r="D20755" s="288" t="s">
        <v>1208</v>
      </c>
      <c r="E20755" s="288" t="s">
        <v>1235</v>
      </c>
      <c r="F20755" s="288" t="s">
        <v>1236</v>
      </c>
      <c r="G20755" s="288" t="s">
        <v>114</v>
      </c>
      <c r="H20755" s="288" t="s">
        <v>28124</v>
      </c>
      <c r="I20755" s="288" t="s">
        <v>1485</v>
      </c>
      <c r="J20755" s="288" t="s">
        <v>47551</v>
      </c>
      <c r="K20755" s="324">
        <v>908333</v>
      </c>
      <c r="L20755" s="288" t="s">
        <v>55770</v>
      </c>
      <c r="M20755" s="288" t="s">
        <v>114</v>
      </c>
      <c r="N20755" s="288" t="s">
        <v>1426</v>
      </c>
      <c r="O20755" s="288" t="s">
        <v>114</v>
      </c>
      <c r="P20755" s="288" t="s">
        <v>114</v>
      </c>
      <c r="Q20755" s="324">
        <v>0</v>
      </c>
      <c r="R20755" s="279" t="str">
        <f>_xlfn.XLOOKUP(B20755,'data 2026'!E:E,'data 2026'!A:A)</f>
        <v>Công cụ dụng cụ</v>
      </c>
    </row>
    <row r="20756" spans="1:18" ht="14" hidden="1">
      <c r="A20756" s="287">
        <v>45504</v>
      </c>
      <c r="B20756" s="288" t="s">
        <v>382</v>
      </c>
      <c r="C20756" s="288" t="s">
        <v>63771</v>
      </c>
      <c r="D20756" s="288" t="s">
        <v>1382</v>
      </c>
      <c r="E20756" s="288" t="s">
        <v>1235</v>
      </c>
      <c r="F20756" s="288" t="s">
        <v>1236</v>
      </c>
      <c r="G20756" s="288" t="s">
        <v>55265</v>
      </c>
      <c r="H20756" s="288" t="s">
        <v>55265</v>
      </c>
      <c r="I20756" s="288" t="s">
        <v>1485</v>
      </c>
      <c r="J20756" s="288" t="s">
        <v>47551</v>
      </c>
      <c r="K20756" s="324">
        <v>335346322</v>
      </c>
      <c r="L20756" s="288" t="s">
        <v>1732</v>
      </c>
      <c r="M20756" s="288" t="s">
        <v>114</v>
      </c>
      <c r="N20756" s="288" t="s">
        <v>1426</v>
      </c>
      <c r="O20756" s="288" t="s">
        <v>114</v>
      </c>
      <c r="P20756" s="288" t="s">
        <v>114</v>
      </c>
      <c r="Q20756" s="324">
        <v>0</v>
      </c>
      <c r="R20756" s="279" t="str">
        <f>_xlfn.XLOOKUP(B20756,'data 2026'!E:E,'data 2026'!A:A)</f>
        <v>Khấu hao</v>
      </c>
    </row>
    <row r="20757" spans="1:18" ht="14" hidden="1">
      <c r="A20757" s="287">
        <v>45504</v>
      </c>
      <c r="B20757" s="288" t="s">
        <v>382</v>
      </c>
      <c r="C20757" s="288" t="s">
        <v>63771</v>
      </c>
      <c r="D20757" s="288" t="s">
        <v>1382</v>
      </c>
      <c r="E20757" s="288" t="s">
        <v>1237</v>
      </c>
      <c r="F20757" s="288" t="s">
        <v>1238</v>
      </c>
      <c r="G20757" s="288" t="s">
        <v>55265</v>
      </c>
      <c r="H20757" s="288" t="s">
        <v>55265</v>
      </c>
      <c r="I20757" s="288" t="s">
        <v>1485</v>
      </c>
      <c r="J20757" s="288" t="s">
        <v>47551</v>
      </c>
      <c r="K20757" s="324">
        <v>355249903</v>
      </c>
      <c r="L20757" s="288" t="s">
        <v>1732</v>
      </c>
      <c r="M20757" s="288" t="s">
        <v>114</v>
      </c>
      <c r="N20757" s="288" t="s">
        <v>1426</v>
      </c>
      <c r="O20757" s="288" t="s">
        <v>114</v>
      </c>
      <c r="P20757" s="288" t="s">
        <v>114</v>
      </c>
      <c r="Q20757" s="324">
        <v>0</v>
      </c>
      <c r="R20757" s="279" t="str">
        <f>_xlfn.XLOOKUP(B20757,'data 2026'!E:E,'data 2026'!A:A)</f>
        <v>Khấu hao</v>
      </c>
    </row>
    <row r="20758" spans="1:18" ht="14" hidden="1">
      <c r="A20758" s="287">
        <v>45504</v>
      </c>
      <c r="B20758" s="288" t="s">
        <v>391</v>
      </c>
      <c r="C20758" s="288" t="s">
        <v>63771</v>
      </c>
      <c r="D20758" s="288" t="s">
        <v>1383</v>
      </c>
      <c r="E20758" s="288" t="s">
        <v>1235</v>
      </c>
      <c r="F20758" s="288" t="s">
        <v>1236</v>
      </c>
      <c r="G20758" s="288" t="s">
        <v>55265</v>
      </c>
      <c r="H20758" s="288" t="s">
        <v>55265</v>
      </c>
      <c r="I20758" s="288" t="s">
        <v>1485</v>
      </c>
      <c r="J20758" s="288" t="s">
        <v>47551</v>
      </c>
      <c r="K20758" s="324">
        <v>49854524</v>
      </c>
      <c r="L20758" s="288" t="s">
        <v>1732</v>
      </c>
      <c r="M20758" s="288" t="s">
        <v>114</v>
      </c>
      <c r="N20758" s="288" t="s">
        <v>1426</v>
      </c>
      <c r="O20758" s="288" t="s">
        <v>114</v>
      </c>
      <c r="P20758" s="288" t="s">
        <v>114</v>
      </c>
      <c r="Q20758" s="324">
        <v>0</v>
      </c>
      <c r="R20758" s="279" t="str">
        <f>_xlfn.XLOOKUP(B20758,'data 2026'!E:E,'data 2026'!A:A)</f>
        <v>Khấu hao</v>
      </c>
    </row>
    <row r="20759" spans="1:18" ht="14" hidden="1">
      <c r="A20759" s="287">
        <v>45497</v>
      </c>
      <c r="B20759" s="288" t="s">
        <v>201</v>
      </c>
      <c r="C20759" s="288" t="s">
        <v>72479</v>
      </c>
      <c r="D20759" s="288" t="s">
        <v>1212</v>
      </c>
      <c r="E20759" s="288" t="s">
        <v>1260</v>
      </c>
      <c r="F20759" s="288" t="s">
        <v>1261</v>
      </c>
      <c r="G20759" s="288" t="s">
        <v>72480</v>
      </c>
      <c r="H20759" s="288" t="s">
        <v>72481</v>
      </c>
      <c r="I20759" s="288" t="s">
        <v>1485</v>
      </c>
      <c r="J20759" s="288" t="s">
        <v>47551</v>
      </c>
      <c r="K20759" s="324">
        <v>10503472</v>
      </c>
      <c r="L20759" s="288" t="s">
        <v>72482</v>
      </c>
      <c r="M20759" s="288" t="s">
        <v>114</v>
      </c>
      <c r="N20759" s="288" t="s">
        <v>1902</v>
      </c>
      <c r="O20759" s="288" t="s">
        <v>114</v>
      </c>
      <c r="P20759" s="288" t="s">
        <v>114</v>
      </c>
      <c r="Q20759" s="324">
        <v>0</v>
      </c>
      <c r="R20759" s="279" t="str">
        <f>_xlfn.XLOOKUP(B20759,'data 2026'!E:E,'data 2026'!A:A)</f>
        <v>Thuê Xưởng, Kho, thuê máy</v>
      </c>
    </row>
    <row r="20760" spans="1:18" ht="14" hidden="1">
      <c r="A20760" s="287">
        <v>45497</v>
      </c>
      <c r="B20760" s="288" t="s">
        <v>201</v>
      </c>
      <c r="C20760" s="288" t="s">
        <v>72479</v>
      </c>
      <c r="D20760" s="288" t="s">
        <v>1212</v>
      </c>
      <c r="E20760" s="288" t="s">
        <v>1257</v>
      </c>
      <c r="F20760" s="288" t="s">
        <v>1258</v>
      </c>
      <c r="G20760" s="288" t="s">
        <v>72480</v>
      </c>
      <c r="H20760" s="288" t="s">
        <v>72481</v>
      </c>
      <c r="I20760" s="288" t="s">
        <v>1485</v>
      </c>
      <c r="J20760" s="288" t="s">
        <v>47551</v>
      </c>
      <c r="K20760" s="324">
        <v>63315328</v>
      </c>
      <c r="L20760" s="288" t="s">
        <v>72482</v>
      </c>
      <c r="M20760" s="288" t="s">
        <v>114</v>
      </c>
      <c r="N20760" s="288" t="s">
        <v>1902</v>
      </c>
      <c r="O20760" s="288" t="s">
        <v>114</v>
      </c>
      <c r="P20760" s="288" t="s">
        <v>114</v>
      </c>
      <c r="Q20760" s="324">
        <v>0</v>
      </c>
      <c r="R20760" s="279" t="str">
        <f>_xlfn.XLOOKUP(B20760,'data 2026'!E:E,'data 2026'!A:A)</f>
        <v>Thuê Xưởng, Kho, thuê máy</v>
      </c>
    </row>
    <row r="20761" spans="1:18" ht="14" hidden="1">
      <c r="A20761" s="287">
        <v>45503</v>
      </c>
      <c r="B20761" s="288" t="s">
        <v>173</v>
      </c>
      <c r="C20761" s="288" t="s">
        <v>73233</v>
      </c>
      <c r="D20761" s="288" t="s">
        <v>1208</v>
      </c>
      <c r="E20761" s="288" t="s">
        <v>1257</v>
      </c>
      <c r="F20761" s="288" t="s">
        <v>1258</v>
      </c>
      <c r="G20761" s="288" t="s">
        <v>39812</v>
      </c>
      <c r="H20761" s="288" t="s">
        <v>39812</v>
      </c>
      <c r="I20761" s="288" t="s">
        <v>1485</v>
      </c>
      <c r="J20761" s="288" t="s">
        <v>47551</v>
      </c>
      <c r="K20761" s="324">
        <v>966625</v>
      </c>
      <c r="L20761" s="288" t="s">
        <v>30875</v>
      </c>
      <c r="M20761" s="288" t="s">
        <v>114</v>
      </c>
      <c r="N20761" s="288" t="s">
        <v>1426</v>
      </c>
      <c r="O20761" s="288" t="s">
        <v>114</v>
      </c>
      <c r="P20761" s="288" t="s">
        <v>114</v>
      </c>
      <c r="Q20761" s="324">
        <v>0</v>
      </c>
      <c r="R20761" s="279" t="str">
        <f>_xlfn.XLOOKUP(B20761,'data 2026'!E:E,'data 2026'!A:A)</f>
        <v>Công cụ dụng cụ</v>
      </c>
    </row>
    <row r="20762" spans="1:18" ht="14" hidden="1">
      <c r="A20762" s="287">
        <v>45503</v>
      </c>
      <c r="B20762" s="288" t="s">
        <v>241</v>
      </c>
      <c r="C20762" s="288" t="s">
        <v>73234</v>
      </c>
      <c r="D20762" s="288" t="s">
        <v>1198</v>
      </c>
      <c r="E20762" s="288" t="s">
        <v>1260</v>
      </c>
      <c r="F20762" s="288" t="s">
        <v>1261</v>
      </c>
      <c r="G20762" s="288" t="s">
        <v>48715</v>
      </c>
      <c r="H20762" s="288" t="s">
        <v>48715</v>
      </c>
      <c r="I20762" s="288" t="s">
        <v>1485</v>
      </c>
      <c r="J20762" s="288" t="s">
        <v>47551</v>
      </c>
      <c r="K20762" s="324">
        <v>4116667</v>
      </c>
      <c r="L20762" s="288" t="s">
        <v>22960</v>
      </c>
      <c r="M20762" s="288" t="s">
        <v>114</v>
      </c>
      <c r="N20762" s="288" t="s">
        <v>1426</v>
      </c>
      <c r="O20762" s="288" t="s">
        <v>114</v>
      </c>
      <c r="P20762" s="288" t="s">
        <v>114</v>
      </c>
      <c r="Q20762" s="324">
        <v>0</v>
      </c>
      <c r="R20762" s="279" t="str">
        <f>_xlfn.XLOOKUP(B20762,'data 2026'!E:E,'data 2026'!A:A)</f>
        <v>Công cụ dụng cụ</v>
      </c>
    </row>
    <row r="20763" spans="1:18" ht="14" hidden="1">
      <c r="A20763" s="287">
        <v>45503</v>
      </c>
      <c r="B20763" s="288" t="s">
        <v>253</v>
      </c>
      <c r="C20763" s="288" t="s">
        <v>73235</v>
      </c>
      <c r="D20763" s="288" t="s">
        <v>522</v>
      </c>
      <c r="E20763" s="288" t="s">
        <v>1257</v>
      </c>
      <c r="F20763" s="288" t="s">
        <v>1258</v>
      </c>
      <c r="G20763" s="288" t="s">
        <v>39832</v>
      </c>
      <c r="H20763" s="288" t="s">
        <v>39833</v>
      </c>
      <c r="I20763" s="288" t="s">
        <v>1485</v>
      </c>
      <c r="J20763" s="288" t="s">
        <v>47551</v>
      </c>
      <c r="K20763" s="324">
        <v>3020833</v>
      </c>
      <c r="L20763" s="288" t="s">
        <v>43414</v>
      </c>
      <c r="M20763" s="288" t="s">
        <v>114</v>
      </c>
      <c r="N20763" s="288" t="s">
        <v>1426</v>
      </c>
      <c r="O20763" s="288" t="s">
        <v>114</v>
      </c>
      <c r="P20763" s="288" t="s">
        <v>114</v>
      </c>
      <c r="Q20763" s="324">
        <v>0</v>
      </c>
      <c r="R20763" s="279" t="str">
        <f>_xlfn.XLOOKUP(B20763,'data 2026'!E:E,'data 2026'!A:A)</f>
        <v>Bảo trì sửa chữa máy</v>
      </c>
    </row>
    <row r="20764" spans="1:18" ht="14" hidden="1">
      <c r="A20764" s="287">
        <v>45503</v>
      </c>
      <c r="B20764" s="288" t="s">
        <v>253</v>
      </c>
      <c r="C20764" s="288" t="s">
        <v>73236</v>
      </c>
      <c r="D20764" s="288" t="s">
        <v>522</v>
      </c>
      <c r="E20764" s="288" t="s">
        <v>1260</v>
      </c>
      <c r="F20764" s="288" t="s">
        <v>1261</v>
      </c>
      <c r="G20764" s="288" t="s">
        <v>39323</v>
      </c>
      <c r="H20764" s="288" t="s">
        <v>39324</v>
      </c>
      <c r="I20764" s="288" t="s">
        <v>1485</v>
      </c>
      <c r="J20764" s="288" t="s">
        <v>47551</v>
      </c>
      <c r="K20764" s="324">
        <v>3618140</v>
      </c>
      <c r="L20764" s="288" t="s">
        <v>43146</v>
      </c>
      <c r="M20764" s="288" t="s">
        <v>114</v>
      </c>
      <c r="N20764" s="288" t="s">
        <v>1426</v>
      </c>
      <c r="O20764" s="288" t="s">
        <v>114</v>
      </c>
      <c r="P20764" s="288" t="s">
        <v>114</v>
      </c>
      <c r="Q20764" s="324">
        <v>0</v>
      </c>
      <c r="R20764" s="279" t="str">
        <f>_xlfn.XLOOKUP(B20764,'data 2026'!E:E,'data 2026'!A:A)</f>
        <v>Bảo trì sửa chữa máy</v>
      </c>
    </row>
    <row r="20765" spans="1:18" ht="14" hidden="1">
      <c r="A20765" s="287">
        <v>45504</v>
      </c>
      <c r="B20765" s="288" t="s">
        <v>239</v>
      </c>
      <c r="C20765" s="288" t="s">
        <v>63771</v>
      </c>
      <c r="D20765" s="288" t="s">
        <v>1204</v>
      </c>
      <c r="E20765" s="288" t="s">
        <v>1257</v>
      </c>
      <c r="F20765" s="288" t="s">
        <v>1258</v>
      </c>
      <c r="G20765" s="288" t="s">
        <v>55265</v>
      </c>
      <c r="H20765" s="288" t="s">
        <v>55265</v>
      </c>
      <c r="I20765" s="288" t="s">
        <v>1485</v>
      </c>
      <c r="J20765" s="288" t="s">
        <v>47551</v>
      </c>
      <c r="K20765" s="324">
        <v>533333</v>
      </c>
      <c r="L20765" s="288" t="s">
        <v>1732</v>
      </c>
      <c r="M20765" s="288" t="s">
        <v>114</v>
      </c>
      <c r="N20765" s="288" t="s">
        <v>1426</v>
      </c>
      <c r="O20765" s="288" t="s">
        <v>114</v>
      </c>
      <c r="P20765" s="288" t="s">
        <v>114</v>
      </c>
      <c r="Q20765" s="324">
        <v>0</v>
      </c>
      <c r="R20765" s="279" t="str">
        <f>_xlfn.XLOOKUP(B20765,'data 2026'!E:E,'data 2026'!A:A)</f>
        <v>Công cụ dụng cụ</v>
      </c>
    </row>
    <row r="20766" spans="1:18" ht="14" hidden="1">
      <c r="A20766" s="287">
        <v>45504</v>
      </c>
      <c r="B20766" s="288" t="s">
        <v>382</v>
      </c>
      <c r="C20766" s="288" t="s">
        <v>63771</v>
      </c>
      <c r="D20766" s="288" t="s">
        <v>1382</v>
      </c>
      <c r="E20766" s="288" t="s">
        <v>1260</v>
      </c>
      <c r="F20766" s="288" t="s">
        <v>1261</v>
      </c>
      <c r="G20766" s="288" t="s">
        <v>55265</v>
      </c>
      <c r="H20766" s="288" t="s">
        <v>55265</v>
      </c>
      <c r="I20766" s="288" t="s">
        <v>1485</v>
      </c>
      <c r="J20766" s="288" t="s">
        <v>47551</v>
      </c>
      <c r="K20766" s="324">
        <v>1944146</v>
      </c>
      <c r="L20766" s="288" t="s">
        <v>1732</v>
      </c>
      <c r="M20766" s="288" t="s">
        <v>114</v>
      </c>
      <c r="N20766" s="288" t="s">
        <v>1426</v>
      </c>
      <c r="O20766" s="288" t="s">
        <v>114</v>
      </c>
      <c r="P20766" s="288" t="s">
        <v>114</v>
      </c>
      <c r="Q20766" s="324">
        <v>0</v>
      </c>
      <c r="R20766" s="279" t="str">
        <f>_xlfn.XLOOKUP(B20766,'data 2026'!E:E,'data 2026'!A:A)</f>
        <v>Khấu hao</v>
      </c>
    </row>
    <row r="20767" spans="1:18" ht="14" hidden="1">
      <c r="A20767" s="287">
        <v>45504</v>
      </c>
      <c r="B20767" s="288" t="s">
        <v>382</v>
      </c>
      <c r="C20767" s="288" t="s">
        <v>63771</v>
      </c>
      <c r="D20767" s="288" t="s">
        <v>1382</v>
      </c>
      <c r="E20767" s="288" t="s">
        <v>1257</v>
      </c>
      <c r="F20767" s="288" t="s">
        <v>1258</v>
      </c>
      <c r="G20767" s="288" t="s">
        <v>55265</v>
      </c>
      <c r="H20767" s="288" t="s">
        <v>55265</v>
      </c>
      <c r="I20767" s="288" t="s">
        <v>1485</v>
      </c>
      <c r="J20767" s="288" t="s">
        <v>47551</v>
      </c>
      <c r="K20767" s="324">
        <v>75746159</v>
      </c>
      <c r="L20767" s="288" t="s">
        <v>1732</v>
      </c>
      <c r="M20767" s="288" t="s">
        <v>114</v>
      </c>
      <c r="N20767" s="288" t="s">
        <v>1426</v>
      </c>
      <c r="O20767" s="288" t="s">
        <v>114</v>
      </c>
      <c r="P20767" s="288" t="s">
        <v>114</v>
      </c>
      <c r="Q20767" s="324">
        <v>0</v>
      </c>
      <c r="R20767" s="279" t="str">
        <f>_xlfn.XLOOKUP(B20767,'data 2026'!E:E,'data 2026'!A:A)</f>
        <v>Khấu hao</v>
      </c>
    </row>
    <row r="20768" spans="1:18" ht="14" hidden="1">
      <c r="A20768" s="287">
        <v>45504</v>
      </c>
      <c r="B20768" s="288" t="s">
        <v>382</v>
      </c>
      <c r="C20768" s="288" t="s">
        <v>63771</v>
      </c>
      <c r="D20768" s="288" t="s">
        <v>1382</v>
      </c>
      <c r="E20768" s="288" t="s">
        <v>1281</v>
      </c>
      <c r="F20768" s="288" t="s">
        <v>1282</v>
      </c>
      <c r="G20768" s="288" t="s">
        <v>55265</v>
      </c>
      <c r="H20768" s="288" t="s">
        <v>55265</v>
      </c>
      <c r="I20768" s="288" t="s">
        <v>1485</v>
      </c>
      <c r="J20768" s="288" t="s">
        <v>47551</v>
      </c>
      <c r="K20768" s="324">
        <v>2944444</v>
      </c>
      <c r="L20768" s="288" t="s">
        <v>1732</v>
      </c>
      <c r="M20768" s="288" t="s">
        <v>114</v>
      </c>
      <c r="N20768" s="288" t="s">
        <v>1426</v>
      </c>
      <c r="O20768" s="288" t="s">
        <v>114</v>
      </c>
      <c r="P20768" s="288" t="s">
        <v>114</v>
      </c>
      <c r="Q20768" s="324">
        <v>0</v>
      </c>
      <c r="R20768" s="279" t="str">
        <f>_xlfn.XLOOKUP(B20768,'data 2026'!E:E,'data 2026'!A:A)</f>
        <v>Khấu hao</v>
      </c>
    </row>
    <row r="20769" spans="1:18" ht="14" hidden="1">
      <c r="A20769" s="287">
        <v>45504</v>
      </c>
      <c r="B20769" s="288" t="s">
        <v>391</v>
      </c>
      <c r="C20769" s="288" t="s">
        <v>63771</v>
      </c>
      <c r="D20769" s="288" t="s">
        <v>1383</v>
      </c>
      <c r="E20769" s="288" t="s">
        <v>1260</v>
      </c>
      <c r="F20769" s="288" t="s">
        <v>1261</v>
      </c>
      <c r="G20769" s="288" t="s">
        <v>55265</v>
      </c>
      <c r="H20769" s="288" t="s">
        <v>55265</v>
      </c>
      <c r="I20769" s="288" t="s">
        <v>1485</v>
      </c>
      <c r="J20769" s="288" t="s">
        <v>47551</v>
      </c>
      <c r="K20769" s="324">
        <v>3000000</v>
      </c>
      <c r="L20769" s="288" t="s">
        <v>1732</v>
      </c>
      <c r="M20769" s="288" t="s">
        <v>114</v>
      </c>
      <c r="N20769" s="288" t="s">
        <v>1426</v>
      </c>
      <c r="O20769" s="288" t="s">
        <v>114</v>
      </c>
      <c r="P20769" s="288" t="s">
        <v>114</v>
      </c>
      <c r="Q20769" s="324">
        <v>0</v>
      </c>
      <c r="R20769" s="279" t="str">
        <f>_xlfn.XLOOKUP(B20769,'data 2026'!E:E,'data 2026'!A:A)</f>
        <v>Khấu hao</v>
      </c>
    </row>
    <row r="20770" spans="1:18" ht="14" hidden="1">
      <c r="A20770" s="287">
        <v>45504</v>
      </c>
      <c r="B20770" s="288" t="s">
        <v>207</v>
      </c>
      <c r="C20770" s="288" t="s">
        <v>73096</v>
      </c>
      <c r="D20770" s="288" t="s">
        <v>208</v>
      </c>
      <c r="E20770" s="288" t="s">
        <v>1260</v>
      </c>
      <c r="F20770" s="288" t="s">
        <v>1261</v>
      </c>
      <c r="G20770" s="288" t="s">
        <v>48313</v>
      </c>
      <c r="H20770" s="288" t="s">
        <v>28653</v>
      </c>
      <c r="I20770" s="288" t="s">
        <v>1485</v>
      </c>
      <c r="J20770" s="288" t="s">
        <v>47551</v>
      </c>
      <c r="K20770" s="324">
        <v>1440000</v>
      </c>
      <c r="L20770" s="288" t="s">
        <v>55884</v>
      </c>
      <c r="M20770" s="288" t="s">
        <v>114</v>
      </c>
      <c r="N20770" s="288" t="s">
        <v>2633</v>
      </c>
      <c r="O20770" s="288" t="s">
        <v>114</v>
      </c>
      <c r="P20770" s="288" t="s">
        <v>114</v>
      </c>
      <c r="Q20770" s="324">
        <v>0</v>
      </c>
      <c r="R20770" s="279" t="str">
        <f>_xlfn.XLOOKUP(B20770,'data 2026'!E:E,'data 2026'!A:A)</f>
        <v>Bảo trì sửa chữa máy</v>
      </c>
    </row>
    <row r="20771" spans="1:18" ht="14" hidden="1">
      <c r="A20771" s="287">
        <v>45504</v>
      </c>
      <c r="B20771" s="288" t="s">
        <v>253</v>
      </c>
      <c r="C20771" s="288" t="s">
        <v>73096</v>
      </c>
      <c r="D20771" s="288" t="s">
        <v>522</v>
      </c>
      <c r="E20771" s="288" t="s">
        <v>1260</v>
      </c>
      <c r="F20771" s="288" t="s">
        <v>1261</v>
      </c>
      <c r="G20771" s="288" t="s">
        <v>48313</v>
      </c>
      <c r="H20771" s="288" t="s">
        <v>28653</v>
      </c>
      <c r="I20771" s="288" t="s">
        <v>1485</v>
      </c>
      <c r="J20771" s="288" t="s">
        <v>47551</v>
      </c>
      <c r="K20771" s="324">
        <v>1227953</v>
      </c>
      <c r="L20771" s="288" t="s">
        <v>55884</v>
      </c>
      <c r="M20771" s="288" t="s">
        <v>114</v>
      </c>
      <c r="N20771" s="288" t="s">
        <v>2633</v>
      </c>
      <c r="O20771" s="288" t="s">
        <v>114</v>
      </c>
      <c r="P20771" s="288" t="s">
        <v>114</v>
      </c>
      <c r="Q20771" s="324">
        <v>0</v>
      </c>
      <c r="R20771" s="279" t="str">
        <f>_xlfn.XLOOKUP(B20771,'data 2026'!E:E,'data 2026'!A:A)</f>
        <v>Bảo trì sửa chữa máy</v>
      </c>
    </row>
    <row r="20772" spans="1:18" ht="14" hidden="1">
      <c r="A20772" s="287">
        <v>45504</v>
      </c>
      <c r="B20772" s="288" t="s">
        <v>173</v>
      </c>
      <c r="C20772" s="288" t="s">
        <v>73096</v>
      </c>
      <c r="D20772" s="288" t="s">
        <v>1208</v>
      </c>
      <c r="E20772" s="288" t="s">
        <v>1260</v>
      </c>
      <c r="F20772" s="288" t="s">
        <v>1261</v>
      </c>
      <c r="G20772" s="288" t="s">
        <v>48313</v>
      </c>
      <c r="H20772" s="288" t="s">
        <v>28653</v>
      </c>
      <c r="I20772" s="288" t="s">
        <v>1485</v>
      </c>
      <c r="J20772" s="288" t="s">
        <v>47551</v>
      </c>
      <c r="K20772" s="324">
        <v>2266667</v>
      </c>
      <c r="L20772" s="288" t="s">
        <v>55884</v>
      </c>
      <c r="M20772" s="288" t="s">
        <v>114</v>
      </c>
      <c r="N20772" s="288" t="s">
        <v>2633</v>
      </c>
      <c r="O20772" s="288" t="s">
        <v>114</v>
      </c>
      <c r="P20772" s="288" t="s">
        <v>114</v>
      </c>
      <c r="Q20772" s="324">
        <v>0</v>
      </c>
      <c r="R20772" s="279" t="str">
        <f>_xlfn.XLOOKUP(B20772,'data 2026'!E:E,'data 2026'!A:A)</f>
        <v>Công cụ dụng cụ</v>
      </c>
    </row>
    <row r="20773" spans="1:18" ht="14" hidden="1">
      <c r="A20773" s="287">
        <v>45484</v>
      </c>
      <c r="B20773" s="288" t="s">
        <v>207</v>
      </c>
      <c r="C20773" s="288" t="s">
        <v>72848</v>
      </c>
      <c r="D20773" s="288" t="s">
        <v>208</v>
      </c>
      <c r="E20773" s="288" t="s">
        <v>1221</v>
      </c>
      <c r="F20773" s="288" t="s">
        <v>1222</v>
      </c>
      <c r="G20773" s="288" t="s">
        <v>53945</v>
      </c>
      <c r="H20773" s="288" t="s">
        <v>55680</v>
      </c>
      <c r="I20773" s="288" t="s">
        <v>1485</v>
      </c>
      <c r="J20773" s="288" t="s">
        <v>47551</v>
      </c>
      <c r="K20773" s="324">
        <v>601852</v>
      </c>
      <c r="L20773" s="288" t="s">
        <v>55681</v>
      </c>
      <c r="M20773" s="288" t="s">
        <v>114</v>
      </c>
      <c r="N20773" s="288" t="s">
        <v>4614</v>
      </c>
      <c r="O20773" s="288" t="s">
        <v>38610</v>
      </c>
      <c r="P20773" s="288" t="s">
        <v>38611</v>
      </c>
      <c r="Q20773" s="324">
        <v>1</v>
      </c>
      <c r="R20773" s="279" t="str">
        <f>_xlfn.XLOOKUP(B20773,'data 2026'!E:E,'data 2026'!A:A)</f>
        <v>Bảo trì sửa chữa máy</v>
      </c>
    </row>
    <row r="20774" spans="1:18" ht="14" hidden="1">
      <c r="A20774" s="287">
        <v>45484</v>
      </c>
      <c r="B20774" s="288" t="s">
        <v>183</v>
      </c>
      <c r="C20774" s="288" t="s">
        <v>72848</v>
      </c>
      <c r="D20774" s="288" t="s">
        <v>1218</v>
      </c>
      <c r="E20774" s="288" t="s">
        <v>1221</v>
      </c>
      <c r="F20774" s="288" t="s">
        <v>1222</v>
      </c>
      <c r="G20774" s="288" t="s">
        <v>55970</v>
      </c>
      <c r="H20774" s="288" t="s">
        <v>55680</v>
      </c>
      <c r="I20774" s="288" t="s">
        <v>1485</v>
      </c>
      <c r="J20774" s="288" t="s">
        <v>47551</v>
      </c>
      <c r="K20774" s="324">
        <v>590910</v>
      </c>
      <c r="L20774" s="288" t="s">
        <v>55681</v>
      </c>
      <c r="M20774" s="288" t="s">
        <v>114</v>
      </c>
      <c r="N20774" s="288" t="s">
        <v>4614</v>
      </c>
      <c r="O20774" s="288" t="s">
        <v>26760</v>
      </c>
      <c r="P20774" s="288" t="s">
        <v>26761</v>
      </c>
      <c r="Q20774" s="324">
        <v>2</v>
      </c>
      <c r="R20774" s="279" t="str">
        <f>_xlfn.XLOOKUP(B20774,'data 2026'!E:E,'data 2026'!A:A)</f>
        <v>Công cụ dụng cụ</v>
      </c>
    </row>
    <row r="20775" spans="1:18" ht="14" hidden="1">
      <c r="A20775" s="287">
        <v>45484</v>
      </c>
      <c r="B20775" s="288" t="s">
        <v>175</v>
      </c>
      <c r="C20775" s="288" t="s">
        <v>72848</v>
      </c>
      <c r="D20775" s="288" t="s">
        <v>1209</v>
      </c>
      <c r="E20775" s="288" t="s">
        <v>1273</v>
      </c>
      <c r="F20775" s="288" t="s">
        <v>1274</v>
      </c>
      <c r="G20775" s="288" t="s">
        <v>53944</v>
      </c>
      <c r="H20775" s="288" t="s">
        <v>55680</v>
      </c>
      <c r="I20775" s="288" t="s">
        <v>1485</v>
      </c>
      <c r="J20775" s="288" t="s">
        <v>47551</v>
      </c>
      <c r="K20775" s="324">
        <v>1663900</v>
      </c>
      <c r="L20775" s="288" t="s">
        <v>55681</v>
      </c>
      <c r="M20775" s="288" t="s">
        <v>114</v>
      </c>
      <c r="N20775" s="288" t="s">
        <v>4614</v>
      </c>
      <c r="O20775" s="288" t="s">
        <v>39796</v>
      </c>
      <c r="P20775" s="288" t="s">
        <v>39797</v>
      </c>
      <c r="Q20775" s="324">
        <v>600</v>
      </c>
      <c r="R20775" s="279" t="str">
        <f>_xlfn.XLOOKUP(B20775,'data 2026'!E:E,'data 2026'!A:A)</f>
        <v>Công cụ dụng cụ</v>
      </c>
    </row>
    <row r="20776" spans="1:18" ht="14" hidden="1">
      <c r="A20776" s="287">
        <v>45484</v>
      </c>
      <c r="B20776" s="288" t="s">
        <v>175</v>
      </c>
      <c r="C20776" s="288" t="s">
        <v>72848</v>
      </c>
      <c r="D20776" s="288" t="s">
        <v>1209</v>
      </c>
      <c r="E20776" s="288" t="s">
        <v>1273</v>
      </c>
      <c r="F20776" s="288" t="s">
        <v>1274</v>
      </c>
      <c r="G20776" s="288" t="s">
        <v>53944</v>
      </c>
      <c r="H20776" s="288" t="s">
        <v>55680</v>
      </c>
      <c r="I20776" s="288" t="s">
        <v>1485</v>
      </c>
      <c r="J20776" s="288" t="s">
        <v>47551</v>
      </c>
      <c r="K20776" s="324">
        <v>3729478</v>
      </c>
      <c r="L20776" s="288" t="s">
        <v>55681</v>
      </c>
      <c r="M20776" s="288" t="s">
        <v>114</v>
      </c>
      <c r="N20776" s="288" t="s">
        <v>4614</v>
      </c>
      <c r="O20776" s="288" t="s">
        <v>38793</v>
      </c>
      <c r="P20776" s="288" t="s">
        <v>38794</v>
      </c>
      <c r="Q20776" s="324">
        <v>600</v>
      </c>
      <c r="R20776" s="279" t="str">
        <f>_xlfn.XLOOKUP(B20776,'data 2026'!E:E,'data 2026'!A:A)</f>
        <v>Công cụ dụng cụ</v>
      </c>
    </row>
    <row r="20777" spans="1:18" ht="14" hidden="1">
      <c r="A20777" s="287">
        <v>45484</v>
      </c>
      <c r="B20777" s="288" t="s">
        <v>175</v>
      </c>
      <c r="C20777" s="288" t="s">
        <v>72848</v>
      </c>
      <c r="D20777" s="288" t="s">
        <v>1209</v>
      </c>
      <c r="E20777" s="288" t="s">
        <v>1273</v>
      </c>
      <c r="F20777" s="288" t="s">
        <v>1274</v>
      </c>
      <c r="G20777" s="288" t="s">
        <v>53944</v>
      </c>
      <c r="H20777" s="288" t="s">
        <v>55680</v>
      </c>
      <c r="I20777" s="288" t="s">
        <v>1485</v>
      </c>
      <c r="J20777" s="288" t="s">
        <v>47551</v>
      </c>
      <c r="K20777" s="324">
        <v>2139712</v>
      </c>
      <c r="L20777" s="288" t="s">
        <v>55681</v>
      </c>
      <c r="M20777" s="288" t="s">
        <v>114</v>
      </c>
      <c r="N20777" s="288" t="s">
        <v>4614</v>
      </c>
      <c r="O20777" s="288" t="s">
        <v>38791</v>
      </c>
      <c r="P20777" s="288" t="s">
        <v>38792</v>
      </c>
      <c r="Q20777" s="324">
        <v>200</v>
      </c>
      <c r="R20777" s="279" t="str">
        <f>_xlfn.XLOOKUP(B20777,'data 2026'!E:E,'data 2026'!A:A)</f>
        <v>Công cụ dụng cụ</v>
      </c>
    </row>
    <row r="20778" spans="1:18" ht="14" hidden="1">
      <c r="A20778" s="287">
        <v>45484</v>
      </c>
      <c r="B20778" s="288" t="s">
        <v>175</v>
      </c>
      <c r="C20778" s="288" t="s">
        <v>72848</v>
      </c>
      <c r="D20778" s="288" t="s">
        <v>1209</v>
      </c>
      <c r="E20778" s="288" t="s">
        <v>1273</v>
      </c>
      <c r="F20778" s="288" t="s">
        <v>1274</v>
      </c>
      <c r="G20778" s="288" t="s">
        <v>53929</v>
      </c>
      <c r="H20778" s="288" t="s">
        <v>55680</v>
      </c>
      <c r="I20778" s="288" t="s">
        <v>1485</v>
      </c>
      <c r="J20778" s="288" t="s">
        <v>47551</v>
      </c>
      <c r="K20778" s="324">
        <v>387877</v>
      </c>
      <c r="L20778" s="288" t="s">
        <v>55681</v>
      </c>
      <c r="M20778" s="288" t="s">
        <v>114</v>
      </c>
      <c r="N20778" s="288" t="s">
        <v>4614</v>
      </c>
      <c r="O20778" s="288" t="s">
        <v>38871</v>
      </c>
      <c r="P20778" s="288" t="s">
        <v>38872</v>
      </c>
      <c r="Q20778" s="324">
        <v>3</v>
      </c>
      <c r="R20778" s="279" t="str">
        <f>_xlfn.XLOOKUP(B20778,'data 2026'!E:E,'data 2026'!A:A)</f>
        <v>Công cụ dụng cụ</v>
      </c>
    </row>
    <row r="20779" spans="1:18" ht="14" hidden="1">
      <c r="A20779" s="287">
        <v>45477</v>
      </c>
      <c r="B20779" s="288" t="s">
        <v>207</v>
      </c>
      <c r="C20779" s="288" t="s">
        <v>73201</v>
      </c>
      <c r="D20779" s="288" t="s">
        <v>208</v>
      </c>
      <c r="E20779" s="288" t="s">
        <v>1221</v>
      </c>
      <c r="F20779" s="288" t="s">
        <v>1222</v>
      </c>
      <c r="G20779" s="288" t="s">
        <v>55971</v>
      </c>
      <c r="H20779" s="288" t="s">
        <v>55945</v>
      </c>
      <c r="I20779" s="288" t="s">
        <v>1485</v>
      </c>
      <c r="J20779" s="288" t="s">
        <v>47551</v>
      </c>
      <c r="K20779" s="324">
        <v>1200000</v>
      </c>
      <c r="L20779" s="288" t="s">
        <v>5478</v>
      </c>
      <c r="M20779" s="288" t="s">
        <v>114</v>
      </c>
      <c r="N20779" s="288" t="s">
        <v>1690</v>
      </c>
      <c r="O20779" s="288" t="s">
        <v>114</v>
      </c>
      <c r="P20779" s="288" t="s">
        <v>114</v>
      </c>
      <c r="Q20779" s="324">
        <v>0</v>
      </c>
      <c r="R20779" s="279" t="str">
        <f>_xlfn.XLOOKUP(B20779,'data 2026'!E:E,'data 2026'!A:A)</f>
        <v>Bảo trì sửa chữa máy</v>
      </c>
    </row>
    <row r="20780" spans="1:18" ht="14" hidden="1">
      <c r="A20780" s="287">
        <v>45495</v>
      </c>
      <c r="B20780" s="288" t="s">
        <v>175</v>
      </c>
      <c r="C20780" s="288" t="s">
        <v>72784</v>
      </c>
      <c r="D20780" s="288" t="s">
        <v>1209</v>
      </c>
      <c r="E20780" s="288" t="s">
        <v>1221</v>
      </c>
      <c r="F20780" s="288" t="s">
        <v>1222</v>
      </c>
      <c r="G20780" s="288" t="s">
        <v>55972</v>
      </c>
      <c r="H20780" s="288" t="s">
        <v>55622</v>
      </c>
      <c r="I20780" s="288" t="s">
        <v>1485</v>
      </c>
      <c r="J20780" s="288" t="s">
        <v>47551</v>
      </c>
      <c r="K20780" s="324">
        <v>590910</v>
      </c>
      <c r="L20780" s="288" t="s">
        <v>55631</v>
      </c>
      <c r="M20780" s="288" t="s">
        <v>114</v>
      </c>
      <c r="N20780" s="288" t="s">
        <v>4614</v>
      </c>
      <c r="O20780" s="288" t="s">
        <v>26760</v>
      </c>
      <c r="P20780" s="288" t="s">
        <v>26761</v>
      </c>
      <c r="Q20780" s="324">
        <v>2</v>
      </c>
      <c r="R20780" s="279" t="str">
        <f>_xlfn.XLOOKUP(B20780,'data 2026'!E:E,'data 2026'!A:A)</f>
        <v>Công cụ dụng cụ</v>
      </c>
    </row>
    <row r="20781" spans="1:18" ht="14" hidden="1">
      <c r="A20781" s="287">
        <v>45495</v>
      </c>
      <c r="B20781" s="288" t="s">
        <v>175</v>
      </c>
      <c r="C20781" s="288" t="s">
        <v>72784</v>
      </c>
      <c r="D20781" s="288" t="s">
        <v>1209</v>
      </c>
      <c r="E20781" s="288" t="s">
        <v>1221</v>
      </c>
      <c r="F20781" s="288" t="s">
        <v>1222</v>
      </c>
      <c r="G20781" s="288" t="s">
        <v>55972</v>
      </c>
      <c r="H20781" s="288" t="s">
        <v>55622</v>
      </c>
      <c r="I20781" s="288" t="s">
        <v>1485</v>
      </c>
      <c r="J20781" s="288" t="s">
        <v>47551</v>
      </c>
      <c r="K20781" s="324">
        <v>624728</v>
      </c>
      <c r="L20781" s="288" t="s">
        <v>55631</v>
      </c>
      <c r="M20781" s="288" t="s">
        <v>114</v>
      </c>
      <c r="N20781" s="288" t="s">
        <v>4614</v>
      </c>
      <c r="O20781" s="288" t="s">
        <v>25782</v>
      </c>
      <c r="P20781" s="288" t="s">
        <v>25783</v>
      </c>
      <c r="Q20781" s="324">
        <v>2</v>
      </c>
      <c r="R20781" s="279" t="str">
        <f>_xlfn.XLOOKUP(B20781,'data 2026'!E:E,'data 2026'!A:A)</f>
        <v>Công cụ dụng cụ</v>
      </c>
    </row>
    <row r="20782" spans="1:18" ht="14" hidden="1">
      <c r="A20782" s="287">
        <v>45497</v>
      </c>
      <c r="B20782" s="288" t="s">
        <v>201</v>
      </c>
      <c r="C20782" s="288" t="s">
        <v>72479</v>
      </c>
      <c r="D20782" s="288" t="s">
        <v>1212</v>
      </c>
      <c r="E20782" s="288" t="s">
        <v>1273</v>
      </c>
      <c r="F20782" s="288" t="s">
        <v>1274</v>
      </c>
      <c r="G20782" s="288" t="s">
        <v>72480</v>
      </c>
      <c r="H20782" s="288" t="s">
        <v>72481</v>
      </c>
      <c r="I20782" s="288" t="s">
        <v>1485</v>
      </c>
      <c r="J20782" s="288" t="s">
        <v>47551</v>
      </c>
      <c r="K20782" s="324">
        <v>48548774</v>
      </c>
      <c r="L20782" s="288" t="s">
        <v>72482</v>
      </c>
      <c r="M20782" s="288" t="s">
        <v>114</v>
      </c>
      <c r="N20782" s="288" t="s">
        <v>1902</v>
      </c>
      <c r="O20782" s="288" t="s">
        <v>114</v>
      </c>
      <c r="P20782" s="288" t="s">
        <v>114</v>
      </c>
      <c r="Q20782" s="324">
        <v>0</v>
      </c>
      <c r="R20782" s="279" t="str">
        <f>_xlfn.XLOOKUP(B20782,'data 2026'!E:E,'data 2026'!A:A)</f>
        <v>Thuê Xưởng, Kho, thuê máy</v>
      </c>
    </row>
    <row r="20783" spans="1:18" ht="14" hidden="1">
      <c r="A20783" s="287">
        <v>45497</v>
      </c>
      <c r="B20783" s="288" t="s">
        <v>201</v>
      </c>
      <c r="C20783" s="288" t="s">
        <v>72479</v>
      </c>
      <c r="D20783" s="288" t="s">
        <v>1212</v>
      </c>
      <c r="E20783" s="288" t="s">
        <v>1281</v>
      </c>
      <c r="F20783" s="288" t="s">
        <v>1282</v>
      </c>
      <c r="G20783" s="288" t="s">
        <v>72480</v>
      </c>
      <c r="H20783" s="288" t="s">
        <v>72481</v>
      </c>
      <c r="I20783" s="288" t="s">
        <v>1485</v>
      </c>
      <c r="J20783" s="288" t="s">
        <v>47551</v>
      </c>
      <c r="K20783" s="324">
        <v>59053198</v>
      </c>
      <c r="L20783" s="288" t="s">
        <v>72482</v>
      </c>
      <c r="M20783" s="288" t="s">
        <v>114</v>
      </c>
      <c r="N20783" s="288" t="s">
        <v>1902</v>
      </c>
      <c r="O20783" s="288" t="s">
        <v>114</v>
      </c>
      <c r="P20783" s="288" t="s">
        <v>114</v>
      </c>
      <c r="Q20783" s="324">
        <v>0</v>
      </c>
      <c r="R20783" s="279" t="str">
        <f>_xlfn.XLOOKUP(B20783,'data 2026'!E:E,'data 2026'!A:A)</f>
        <v>Thuê Xưởng, Kho, thuê máy</v>
      </c>
    </row>
    <row r="20784" spans="1:18" ht="14" hidden="1">
      <c r="A20784" s="287">
        <v>45502</v>
      </c>
      <c r="B20784" s="288" t="s">
        <v>253</v>
      </c>
      <c r="C20784" s="288" t="s">
        <v>72795</v>
      </c>
      <c r="D20784" s="288" t="s">
        <v>522</v>
      </c>
      <c r="E20784" s="288" t="s">
        <v>1221</v>
      </c>
      <c r="F20784" s="288" t="s">
        <v>1222</v>
      </c>
      <c r="G20784" s="288" t="s">
        <v>40681</v>
      </c>
      <c r="H20784" s="288" t="s">
        <v>55647</v>
      </c>
      <c r="I20784" s="288" t="s">
        <v>1485</v>
      </c>
      <c r="J20784" s="288" t="s">
        <v>47551</v>
      </c>
      <c r="K20784" s="324">
        <v>70000</v>
      </c>
      <c r="L20784" s="288" t="s">
        <v>55648</v>
      </c>
      <c r="M20784" s="288" t="s">
        <v>114</v>
      </c>
      <c r="N20784" s="288" t="s">
        <v>4614</v>
      </c>
      <c r="O20784" s="288" t="s">
        <v>27045</v>
      </c>
      <c r="P20784" s="288" t="s">
        <v>27046</v>
      </c>
      <c r="Q20784" s="324">
        <v>2</v>
      </c>
      <c r="R20784" s="279" t="str">
        <f>_xlfn.XLOOKUP(B20784,'data 2026'!E:E,'data 2026'!A:A)</f>
        <v>Bảo trì sửa chữa máy</v>
      </c>
    </row>
    <row r="20785" spans="1:18" ht="14" hidden="1">
      <c r="A20785" s="287">
        <v>45502</v>
      </c>
      <c r="B20785" s="288" t="s">
        <v>201</v>
      </c>
      <c r="C20785" s="288" t="s">
        <v>73237</v>
      </c>
      <c r="D20785" s="288" t="s">
        <v>1212</v>
      </c>
      <c r="E20785" s="288" t="s">
        <v>1273</v>
      </c>
      <c r="F20785" s="288" t="s">
        <v>1274</v>
      </c>
      <c r="G20785" s="288" t="s">
        <v>73238</v>
      </c>
      <c r="H20785" s="288" t="s">
        <v>73239</v>
      </c>
      <c r="I20785" s="288" t="s">
        <v>1485</v>
      </c>
      <c r="J20785" s="288" t="s">
        <v>47551</v>
      </c>
      <c r="K20785" s="324">
        <v>69166667</v>
      </c>
      <c r="L20785" s="288" t="s">
        <v>5581</v>
      </c>
      <c r="M20785" s="288" t="s">
        <v>114</v>
      </c>
      <c r="N20785" s="288" t="s">
        <v>1589</v>
      </c>
      <c r="O20785" s="288" t="s">
        <v>114</v>
      </c>
      <c r="P20785" s="288" t="s">
        <v>114</v>
      </c>
      <c r="Q20785" s="324">
        <v>0</v>
      </c>
      <c r="R20785" s="279" t="str">
        <f>_xlfn.XLOOKUP(B20785,'data 2026'!E:E,'data 2026'!A:A)</f>
        <v>Thuê Xưởng, Kho, thuê máy</v>
      </c>
    </row>
    <row r="20786" spans="1:18" ht="14" hidden="1">
      <c r="A20786" s="287">
        <v>45502</v>
      </c>
      <c r="B20786" s="288" t="s">
        <v>175</v>
      </c>
      <c r="C20786" s="288" t="s">
        <v>73240</v>
      </c>
      <c r="D20786" s="288" t="s">
        <v>1209</v>
      </c>
      <c r="E20786" s="288" t="s">
        <v>1273</v>
      </c>
      <c r="F20786" s="288" t="s">
        <v>1274</v>
      </c>
      <c r="G20786" s="288" t="s">
        <v>55973</v>
      </c>
      <c r="H20786" s="288" t="s">
        <v>55974</v>
      </c>
      <c r="I20786" s="288" t="s">
        <v>1485</v>
      </c>
      <c r="J20786" s="288" t="s">
        <v>47551</v>
      </c>
      <c r="K20786" s="324">
        <v>4730817</v>
      </c>
      <c r="L20786" s="288" t="s">
        <v>3305</v>
      </c>
      <c r="M20786" s="288" t="s">
        <v>114</v>
      </c>
      <c r="N20786" s="288" t="s">
        <v>1690</v>
      </c>
      <c r="O20786" s="288" t="s">
        <v>114</v>
      </c>
      <c r="P20786" s="288" t="s">
        <v>114</v>
      </c>
      <c r="Q20786" s="324">
        <v>0</v>
      </c>
      <c r="R20786" s="279" t="str">
        <f>_xlfn.XLOOKUP(B20786,'data 2026'!E:E,'data 2026'!A:A)</f>
        <v>Công cụ dụng cụ</v>
      </c>
    </row>
    <row r="20787" spans="1:18" ht="14" hidden="1">
      <c r="A20787" s="287">
        <v>45504</v>
      </c>
      <c r="B20787" s="288" t="s">
        <v>207</v>
      </c>
      <c r="C20787" s="288" t="s">
        <v>72808</v>
      </c>
      <c r="D20787" s="288" t="s">
        <v>208</v>
      </c>
      <c r="E20787" s="288" t="s">
        <v>1221</v>
      </c>
      <c r="F20787" s="288" t="s">
        <v>1222</v>
      </c>
      <c r="G20787" s="288" t="s">
        <v>40728</v>
      </c>
      <c r="H20787" s="288" t="s">
        <v>55654</v>
      </c>
      <c r="I20787" s="288" t="s">
        <v>1485</v>
      </c>
      <c r="J20787" s="288" t="s">
        <v>47551</v>
      </c>
      <c r="K20787" s="324">
        <v>364000</v>
      </c>
      <c r="L20787" s="288" t="s">
        <v>55655</v>
      </c>
      <c r="M20787" s="288" t="s">
        <v>114</v>
      </c>
      <c r="N20787" s="288" t="s">
        <v>4614</v>
      </c>
      <c r="O20787" s="288" t="s">
        <v>39072</v>
      </c>
      <c r="P20787" s="288" t="s">
        <v>55975</v>
      </c>
      <c r="Q20787" s="324">
        <v>2</v>
      </c>
      <c r="R20787" s="279" t="str">
        <f>_xlfn.XLOOKUP(B20787,'data 2026'!E:E,'data 2026'!A:A)</f>
        <v>Bảo trì sửa chữa máy</v>
      </c>
    </row>
    <row r="20788" spans="1:18" ht="14" hidden="1">
      <c r="A20788" s="287">
        <v>45504</v>
      </c>
      <c r="B20788" s="288" t="s">
        <v>207</v>
      </c>
      <c r="C20788" s="288" t="s">
        <v>72808</v>
      </c>
      <c r="D20788" s="288" t="s">
        <v>208</v>
      </c>
      <c r="E20788" s="288" t="s">
        <v>1221</v>
      </c>
      <c r="F20788" s="288" t="s">
        <v>1222</v>
      </c>
      <c r="G20788" s="288" t="s">
        <v>40728</v>
      </c>
      <c r="H20788" s="288" t="s">
        <v>55654</v>
      </c>
      <c r="I20788" s="288" t="s">
        <v>1485</v>
      </c>
      <c r="J20788" s="288" t="s">
        <v>47551</v>
      </c>
      <c r="K20788" s="324">
        <v>210000</v>
      </c>
      <c r="L20788" s="288" t="s">
        <v>55655</v>
      </c>
      <c r="M20788" s="288" t="s">
        <v>114</v>
      </c>
      <c r="N20788" s="288" t="s">
        <v>4614</v>
      </c>
      <c r="O20788" s="288" t="s">
        <v>41840</v>
      </c>
      <c r="P20788" s="288" t="s">
        <v>41841</v>
      </c>
      <c r="Q20788" s="324">
        <v>1</v>
      </c>
      <c r="R20788" s="279" t="str">
        <f>_xlfn.XLOOKUP(B20788,'data 2026'!E:E,'data 2026'!A:A)</f>
        <v>Bảo trì sửa chữa máy</v>
      </c>
    </row>
    <row r="20789" spans="1:18" ht="14" hidden="1">
      <c r="A20789" s="287">
        <v>45504</v>
      </c>
      <c r="B20789" s="288" t="s">
        <v>253</v>
      </c>
      <c r="C20789" s="288" t="s">
        <v>72808</v>
      </c>
      <c r="D20789" s="288" t="s">
        <v>522</v>
      </c>
      <c r="E20789" s="288" t="s">
        <v>1221</v>
      </c>
      <c r="F20789" s="288" t="s">
        <v>1222</v>
      </c>
      <c r="G20789" s="288" t="s">
        <v>40681</v>
      </c>
      <c r="H20789" s="288" t="s">
        <v>55654</v>
      </c>
      <c r="I20789" s="288" t="s">
        <v>1485</v>
      </c>
      <c r="J20789" s="288" t="s">
        <v>47551</v>
      </c>
      <c r="K20789" s="324">
        <v>21000</v>
      </c>
      <c r="L20789" s="288" t="s">
        <v>55655</v>
      </c>
      <c r="M20789" s="288" t="s">
        <v>114</v>
      </c>
      <c r="N20789" s="288" t="s">
        <v>4614</v>
      </c>
      <c r="O20789" s="288" t="s">
        <v>55976</v>
      </c>
      <c r="P20789" s="288" t="s">
        <v>55977</v>
      </c>
      <c r="Q20789" s="324">
        <v>5</v>
      </c>
      <c r="R20789" s="279" t="str">
        <f>_xlfn.XLOOKUP(B20789,'data 2026'!E:E,'data 2026'!A:A)</f>
        <v>Bảo trì sửa chữa máy</v>
      </c>
    </row>
    <row r="20790" spans="1:18" ht="14" hidden="1">
      <c r="A20790" s="287">
        <v>45504</v>
      </c>
      <c r="B20790" s="288" t="s">
        <v>253</v>
      </c>
      <c r="C20790" s="288" t="s">
        <v>72808</v>
      </c>
      <c r="D20790" s="288" t="s">
        <v>522</v>
      </c>
      <c r="E20790" s="288" t="s">
        <v>1221</v>
      </c>
      <c r="F20790" s="288" t="s">
        <v>1222</v>
      </c>
      <c r="G20790" s="288" t="s">
        <v>40681</v>
      </c>
      <c r="H20790" s="288" t="s">
        <v>55654</v>
      </c>
      <c r="I20790" s="288" t="s">
        <v>1485</v>
      </c>
      <c r="J20790" s="288" t="s">
        <v>47551</v>
      </c>
      <c r="K20790" s="324">
        <v>10000</v>
      </c>
      <c r="L20790" s="288" t="s">
        <v>55655</v>
      </c>
      <c r="M20790" s="288" t="s">
        <v>114</v>
      </c>
      <c r="N20790" s="288" t="s">
        <v>4614</v>
      </c>
      <c r="O20790" s="288" t="s">
        <v>53994</v>
      </c>
      <c r="P20790" s="288" t="s">
        <v>53995</v>
      </c>
      <c r="Q20790" s="324">
        <v>5</v>
      </c>
      <c r="R20790" s="279" t="str">
        <f>_xlfn.XLOOKUP(B20790,'data 2026'!E:E,'data 2026'!A:A)</f>
        <v>Bảo trì sửa chữa máy</v>
      </c>
    </row>
    <row r="20791" spans="1:18" ht="14" hidden="1">
      <c r="A20791" s="287">
        <v>45504</v>
      </c>
      <c r="B20791" s="288" t="s">
        <v>253</v>
      </c>
      <c r="C20791" s="288" t="s">
        <v>72808</v>
      </c>
      <c r="D20791" s="288" t="s">
        <v>522</v>
      </c>
      <c r="E20791" s="288" t="s">
        <v>1221</v>
      </c>
      <c r="F20791" s="288" t="s">
        <v>1222</v>
      </c>
      <c r="G20791" s="288" t="s">
        <v>40681</v>
      </c>
      <c r="H20791" s="288" t="s">
        <v>55654</v>
      </c>
      <c r="I20791" s="288" t="s">
        <v>1485</v>
      </c>
      <c r="J20791" s="288" t="s">
        <v>47551</v>
      </c>
      <c r="K20791" s="324">
        <v>2920000</v>
      </c>
      <c r="L20791" s="288" t="s">
        <v>55655</v>
      </c>
      <c r="M20791" s="288" t="s">
        <v>114</v>
      </c>
      <c r="N20791" s="288" t="s">
        <v>4614</v>
      </c>
      <c r="O20791" s="288" t="s">
        <v>50051</v>
      </c>
      <c r="P20791" s="288" t="s">
        <v>50052</v>
      </c>
      <c r="Q20791" s="324">
        <v>4</v>
      </c>
      <c r="R20791" s="279" t="str">
        <f>_xlfn.XLOOKUP(B20791,'data 2026'!E:E,'data 2026'!A:A)</f>
        <v>Bảo trì sửa chữa máy</v>
      </c>
    </row>
    <row r="20792" spans="1:18" ht="14" hidden="1">
      <c r="A20792" s="287">
        <v>45504</v>
      </c>
      <c r="B20792" s="288" t="s">
        <v>253</v>
      </c>
      <c r="C20792" s="288" t="s">
        <v>72808</v>
      </c>
      <c r="D20792" s="288" t="s">
        <v>522</v>
      </c>
      <c r="E20792" s="288" t="s">
        <v>1221</v>
      </c>
      <c r="F20792" s="288" t="s">
        <v>1222</v>
      </c>
      <c r="G20792" s="288" t="s">
        <v>40681</v>
      </c>
      <c r="H20792" s="288" t="s">
        <v>55654</v>
      </c>
      <c r="I20792" s="288" t="s">
        <v>1485</v>
      </c>
      <c r="J20792" s="288" t="s">
        <v>47551</v>
      </c>
      <c r="K20792" s="324">
        <v>2200000</v>
      </c>
      <c r="L20792" s="288" t="s">
        <v>55655</v>
      </c>
      <c r="M20792" s="288" t="s">
        <v>114</v>
      </c>
      <c r="N20792" s="288" t="s">
        <v>4614</v>
      </c>
      <c r="O20792" s="288" t="s">
        <v>40954</v>
      </c>
      <c r="P20792" s="288" t="s">
        <v>40955</v>
      </c>
      <c r="Q20792" s="324">
        <v>2</v>
      </c>
      <c r="R20792" s="279" t="str">
        <f>_xlfn.XLOOKUP(B20792,'data 2026'!E:E,'data 2026'!A:A)</f>
        <v>Bảo trì sửa chữa máy</v>
      </c>
    </row>
    <row r="20793" spans="1:18" ht="14" hidden="1">
      <c r="A20793" s="287">
        <v>45504</v>
      </c>
      <c r="B20793" s="288" t="s">
        <v>207</v>
      </c>
      <c r="C20793" s="288" t="s">
        <v>72809</v>
      </c>
      <c r="D20793" s="288" t="s">
        <v>208</v>
      </c>
      <c r="E20793" s="288" t="s">
        <v>1221</v>
      </c>
      <c r="F20793" s="288" t="s">
        <v>1222</v>
      </c>
      <c r="G20793" s="288" t="s">
        <v>40728</v>
      </c>
      <c r="H20793" s="288" t="s">
        <v>55654</v>
      </c>
      <c r="I20793" s="288" t="s">
        <v>1485</v>
      </c>
      <c r="J20793" s="288" t="s">
        <v>47551</v>
      </c>
      <c r="K20793" s="324">
        <v>300000</v>
      </c>
      <c r="L20793" s="288" t="s">
        <v>55656</v>
      </c>
      <c r="M20793" s="288" t="s">
        <v>114</v>
      </c>
      <c r="N20793" s="288" t="s">
        <v>4614</v>
      </c>
      <c r="O20793" s="288" t="s">
        <v>38890</v>
      </c>
      <c r="P20793" s="288" t="s">
        <v>38891</v>
      </c>
      <c r="Q20793" s="324">
        <v>4</v>
      </c>
      <c r="R20793" s="279" t="str">
        <f>_xlfn.XLOOKUP(B20793,'data 2026'!E:E,'data 2026'!A:A)</f>
        <v>Bảo trì sửa chữa máy</v>
      </c>
    </row>
    <row r="20794" spans="1:18" ht="14" hidden="1">
      <c r="A20794" s="287">
        <v>45504</v>
      </c>
      <c r="B20794" s="288" t="s">
        <v>207</v>
      </c>
      <c r="C20794" s="288" t="s">
        <v>72809</v>
      </c>
      <c r="D20794" s="288" t="s">
        <v>208</v>
      </c>
      <c r="E20794" s="288" t="s">
        <v>1221</v>
      </c>
      <c r="F20794" s="288" t="s">
        <v>1222</v>
      </c>
      <c r="G20794" s="288" t="s">
        <v>40728</v>
      </c>
      <c r="H20794" s="288" t="s">
        <v>55654</v>
      </c>
      <c r="I20794" s="288" t="s">
        <v>1485</v>
      </c>
      <c r="J20794" s="288" t="s">
        <v>47551</v>
      </c>
      <c r="K20794" s="324">
        <v>273000</v>
      </c>
      <c r="L20794" s="288" t="s">
        <v>55656</v>
      </c>
      <c r="M20794" s="288" t="s">
        <v>114</v>
      </c>
      <c r="N20794" s="288" t="s">
        <v>4614</v>
      </c>
      <c r="O20794" s="288" t="s">
        <v>41607</v>
      </c>
      <c r="P20794" s="288" t="s">
        <v>41608</v>
      </c>
      <c r="Q20794" s="324">
        <v>1</v>
      </c>
      <c r="R20794" s="279" t="str">
        <f>_xlfn.XLOOKUP(B20794,'data 2026'!E:E,'data 2026'!A:A)</f>
        <v>Bảo trì sửa chữa máy</v>
      </c>
    </row>
    <row r="20795" spans="1:18" ht="14" hidden="1">
      <c r="A20795" s="287">
        <v>45504</v>
      </c>
      <c r="B20795" s="288" t="s">
        <v>183</v>
      </c>
      <c r="C20795" s="288" t="s">
        <v>72809</v>
      </c>
      <c r="D20795" s="288" t="s">
        <v>1218</v>
      </c>
      <c r="E20795" s="288" t="s">
        <v>1221</v>
      </c>
      <c r="F20795" s="288" t="s">
        <v>1222</v>
      </c>
      <c r="G20795" s="288" t="s">
        <v>40682</v>
      </c>
      <c r="H20795" s="288" t="s">
        <v>55654</v>
      </c>
      <c r="I20795" s="288" t="s">
        <v>1485</v>
      </c>
      <c r="J20795" s="288" t="s">
        <v>47551</v>
      </c>
      <c r="K20795" s="324">
        <v>240000</v>
      </c>
      <c r="L20795" s="288" t="s">
        <v>55656</v>
      </c>
      <c r="M20795" s="288" t="s">
        <v>114</v>
      </c>
      <c r="N20795" s="288" t="s">
        <v>4614</v>
      </c>
      <c r="O20795" s="288" t="s">
        <v>50016</v>
      </c>
      <c r="P20795" s="288" t="s">
        <v>50017</v>
      </c>
      <c r="Q20795" s="324">
        <v>2</v>
      </c>
      <c r="R20795" s="279" t="str">
        <f>_xlfn.XLOOKUP(B20795,'data 2026'!E:E,'data 2026'!A:A)</f>
        <v>Công cụ dụng cụ</v>
      </c>
    </row>
    <row r="20796" spans="1:18" ht="14" hidden="1">
      <c r="A20796" s="287">
        <v>45504</v>
      </c>
      <c r="B20796" s="288" t="s">
        <v>183</v>
      </c>
      <c r="C20796" s="288" t="s">
        <v>72856</v>
      </c>
      <c r="D20796" s="288" t="s">
        <v>1218</v>
      </c>
      <c r="E20796" s="288" t="s">
        <v>1221</v>
      </c>
      <c r="F20796" s="288" t="s">
        <v>1222</v>
      </c>
      <c r="G20796" s="288" t="s">
        <v>40682</v>
      </c>
      <c r="H20796" s="288" t="s">
        <v>55703</v>
      </c>
      <c r="I20796" s="288" t="s">
        <v>1485</v>
      </c>
      <c r="J20796" s="288" t="s">
        <v>47551</v>
      </c>
      <c r="K20796" s="324">
        <v>240000</v>
      </c>
      <c r="L20796" s="288" t="s">
        <v>55704</v>
      </c>
      <c r="M20796" s="288" t="s">
        <v>114</v>
      </c>
      <c r="N20796" s="288" t="s">
        <v>4614</v>
      </c>
      <c r="O20796" s="288" t="s">
        <v>26165</v>
      </c>
      <c r="P20796" s="288" t="s">
        <v>26166</v>
      </c>
      <c r="Q20796" s="324">
        <v>60</v>
      </c>
      <c r="R20796" s="279" t="str">
        <f>_xlfn.XLOOKUP(B20796,'data 2026'!E:E,'data 2026'!A:A)</f>
        <v>Công cụ dụng cụ</v>
      </c>
    </row>
    <row r="20797" spans="1:18" ht="14" hidden="1">
      <c r="A20797" s="287">
        <v>45503</v>
      </c>
      <c r="B20797" s="288" t="s">
        <v>253</v>
      </c>
      <c r="C20797" s="288" t="s">
        <v>73241</v>
      </c>
      <c r="D20797" s="288" t="s">
        <v>522</v>
      </c>
      <c r="E20797" s="288" t="s">
        <v>1273</v>
      </c>
      <c r="F20797" s="288" t="s">
        <v>1274</v>
      </c>
      <c r="G20797" s="288" t="s">
        <v>48733</v>
      </c>
      <c r="H20797" s="288" t="s">
        <v>48733</v>
      </c>
      <c r="I20797" s="288" t="s">
        <v>1485</v>
      </c>
      <c r="J20797" s="288" t="s">
        <v>47551</v>
      </c>
      <c r="K20797" s="324">
        <v>1662590</v>
      </c>
      <c r="L20797" s="288" t="s">
        <v>41977</v>
      </c>
      <c r="M20797" s="288" t="s">
        <v>114</v>
      </c>
      <c r="N20797" s="288" t="s">
        <v>1426</v>
      </c>
      <c r="O20797" s="288" t="s">
        <v>114</v>
      </c>
      <c r="P20797" s="288" t="s">
        <v>114</v>
      </c>
      <c r="Q20797" s="324">
        <v>0</v>
      </c>
      <c r="R20797" s="279" t="str">
        <f>_xlfn.XLOOKUP(B20797,'data 2026'!E:E,'data 2026'!A:A)</f>
        <v>Bảo trì sửa chữa máy</v>
      </c>
    </row>
    <row r="20798" spans="1:18" ht="14" hidden="1">
      <c r="A20798" s="287">
        <v>45503</v>
      </c>
      <c r="B20798" s="288" t="s">
        <v>241</v>
      </c>
      <c r="C20798" s="288" t="s">
        <v>73194</v>
      </c>
      <c r="D20798" s="288" t="s">
        <v>1198</v>
      </c>
      <c r="E20798" s="288" t="s">
        <v>1221</v>
      </c>
      <c r="F20798" s="288" t="s">
        <v>1222</v>
      </c>
      <c r="G20798" s="288" t="s">
        <v>48339</v>
      </c>
      <c r="H20798" s="288" t="s">
        <v>48339</v>
      </c>
      <c r="I20798" s="288" t="s">
        <v>1485</v>
      </c>
      <c r="J20798" s="288" t="s">
        <v>47551</v>
      </c>
      <c r="K20798" s="324">
        <v>2833333</v>
      </c>
      <c r="L20798" s="288" t="s">
        <v>37957</v>
      </c>
      <c r="M20798" s="288" t="s">
        <v>114</v>
      </c>
      <c r="N20798" s="288" t="s">
        <v>1426</v>
      </c>
      <c r="O20798" s="288" t="s">
        <v>114</v>
      </c>
      <c r="P20798" s="288" t="s">
        <v>114</v>
      </c>
      <c r="Q20798" s="324">
        <v>0</v>
      </c>
      <c r="R20798" s="279" t="str">
        <f>_xlfn.XLOOKUP(B20798,'data 2026'!E:E,'data 2026'!A:A)</f>
        <v>Công cụ dụng cụ</v>
      </c>
    </row>
    <row r="20799" spans="1:18" ht="14" hidden="1">
      <c r="A20799" s="287">
        <v>45503</v>
      </c>
      <c r="B20799" s="288" t="s">
        <v>241</v>
      </c>
      <c r="C20799" s="288" t="s">
        <v>73194</v>
      </c>
      <c r="D20799" s="288" t="s">
        <v>1198</v>
      </c>
      <c r="E20799" s="288" t="s">
        <v>1221</v>
      </c>
      <c r="F20799" s="288" t="s">
        <v>1222</v>
      </c>
      <c r="G20799" s="288" t="s">
        <v>48339</v>
      </c>
      <c r="H20799" s="288" t="s">
        <v>48339</v>
      </c>
      <c r="I20799" s="288" t="s">
        <v>1485</v>
      </c>
      <c r="J20799" s="288" t="s">
        <v>47551</v>
      </c>
      <c r="K20799" s="324">
        <v>2575000</v>
      </c>
      <c r="L20799" s="288" t="s">
        <v>37957</v>
      </c>
      <c r="M20799" s="288" t="s">
        <v>114</v>
      </c>
      <c r="N20799" s="288" t="s">
        <v>1426</v>
      </c>
      <c r="O20799" s="288" t="s">
        <v>114</v>
      </c>
      <c r="P20799" s="288" t="s">
        <v>114</v>
      </c>
      <c r="Q20799" s="324">
        <v>0</v>
      </c>
      <c r="R20799" s="279" t="str">
        <f>_xlfn.XLOOKUP(B20799,'data 2026'!E:E,'data 2026'!A:A)</f>
        <v>Công cụ dụng cụ</v>
      </c>
    </row>
    <row r="20800" spans="1:18" ht="14" hidden="1">
      <c r="A20800" s="287">
        <v>45503</v>
      </c>
      <c r="B20800" s="288" t="s">
        <v>253</v>
      </c>
      <c r="C20800" s="288" t="s">
        <v>73242</v>
      </c>
      <c r="D20800" s="288" t="s">
        <v>522</v>
      </c>
      <c r="E20800" s="288" t="s">
        <v>1273</v>
      </c>
      <c r="F20800" s="288" t="s">
        <v>1274</v>
      </c>
      <c r="G20800" s="288" t="s">
        <v>48735</v>
      </c>
      <c r="H20800" s="288" t="s">
        <v>48735</v>
      </c>
      <c r="I20800" s="288" t="s">
        <v>1485</v>
      </c>
      <c r="J20800" s="288" t="s">
        <v>47551</v>
      </c>
      <c r="K20800" s="324">
        <v>881444</v>
      </c>
      <c r="L20800" s="288" t="s">
        <v>41191</v>
      </c>
      <c r="M20800" s="288" t="s">
        <v>114</v>
      </c>
      <c r="N20800" s="288" t="s">
        <v>1426</v>
      </c>
      <c r="O20800" s="288" t="s">
        <v>114</v>
      </c>
      <c r="P20800" s="288" t="s">
        <v>114</v>
      </c>
      <c r="Q20800" s="324">
        <v>0</v>
      </c>
      <c r="R20800" s="279" t="str">
        <f>_xlfn.XLOOKUP(B20800,'data 2026'!E:E,'data 2026'!A:A)</f>
        <v>Bảo trì sửa chữa máy</v>
      </c>
    </row>
    <row r="20801" spans="1:18" ht="14" hidden="1">
      <c r="A20801" s="287">
        <v>45503</v>
      </c>
      <c r="B20801" s="288" t="s">
        <v>173</v>
      </c>
      <c r="C20801" s="288" t="s">
        <v>72858</v>
      </c>
      <c r="D20801" s="288" t="s">
        <v>1208</v>
      </c>
      <c r="E20801" s="288" t="s">
        <v>1273</v>
      </c>
      <c r="F20801" s="288" t="s">
        <v>1274</v>
      </c>
      <c r="G20801" s="288" t="s">
        <v>39810</v>
      </c>
      <c r="H20801" s="288" t="s">
        <v>25934</v>
      </c>
      <c r="I20801" s="288" t="s">
        <v>1485</v>
      </c>
      <c r="J20801" s="288" t="s">
        <v>47551</v>
      </c>
      <c r="K20801" s="324">
        <v>4937500</v>
      </c>
      <c r="L20801" s="288" t="s">
        <v>6753</v>
      </c>
      <c r="M20801" s="288" t="s">
        <v>114</v>
      </c>
      <c r="N20801" s="288" t="s">
        <v>1426</v>
      </c>
      <c r="O20801" s="288" t="s">
        <v>114</v>
      </c>
      <c r="P20801" s="288" t="s">
        <v>114</v>
      </c>
      <c r="Q20801" s="324">
        <v>0</v>
      </c>
      <c r="R20801" s="279" t="str">
        <f>_xlfn.XLOOKUP(B20801,'data 2026'!E:E,'data 2026'!A:A)</f>
        <v>Công cụ dụng cụ</v>
      </c>
    </row>
    <row r="20802" spans="1:18" ht="14" hidden="1">
      <c r="A20802" s="287">
        <v>45503</v>
      </c>
      <c r="B20802" s="288" t="s">
        <v>173</v>
      </c>
      <c r="C20802" s="288" t="s">
        <v>73243</v>
      </c>
      <c r="D20802" s="288" t="s">
        <v>1208</v>
      </c>
      <c r="E20802" s="288" t="s">
        <v>1273</v>
      </c>
      <c r="F20802" s="288" t="s">
        <v>1274</v>
      </c>
      <c r="G20802" s="288" t="s">
        <v>39815</v>
      </c>
      <c r="H20802" s="288" t="s">
        <v>39815</v>
      </c>
      <c r="I20802" s="288" t="s">
        <v>1485</v>
      </c>
      <c r="J20802" s="288" t="s">
        <v>47551</v>
      </c>
      <c r="K20802" s="324">
        <v>395833</v>
      </c>
      <c r="L20802" s="288" t="s">
        <v>22952</v>
      </c>
      <c r="M20802" s="288" t="s">
        <v>114</v>
      </c>
      <c r="N20802" s="288" t="s">
        <v>1426</v>
      </c>
      <c r="O20802" s="288" t="s">
        <v>114</v>
      </c>
      <c r="P20802" s="288" t="s">
        <v>114</v>
      </c>
      <c r="Q20802" s="324">
        <v>0</v>
      </c>
      <c r="R20802" s="279" t="str">
        <f>_xlfn.XLOOKUP(B20802,'data 2026'!E:E,'data 2026'!A:A)</f>
        <v>Công cụ dụng cụ</v>
      </c>
    </row>
    <row r="20803" spans="1:18" ht="14" hidden="1">
      <c r="A20803" s="287">
        <v>45503</v>
      </c>
      <c r="B20803" s="288" t="s">
        <v>382</v>
      </c>
      <c r="C20803" s="288" t="s">
        <v>73244</v>
      </c>
      <c r="D20803" s="288" t="s">
        <v>1382</v>
      </c>
      <c r="E20803" s="288" t="s">
        <v>1291</v>
      </c>
      <c r="F20803" s="288" t="s">
        <v>1292</v>
      </c>
      <c r="G20803" s="288" t="s">
        <v>39825</v>
      </c>
      <c r="H20803" s="288" t="s">
        <v>39825</v>
      </c>
      <c r="I20803" s="288" t="s">
        <v>1485</v>
      </c>
      <c r="J20803" s="288" t="s">
        <v>47551</v>
      </c>
      <c r="K20803" s="324">
        <v>3627077</v>
      </c>
      <c r="L20803" s="288" t="s">
        <v>44505</v>
      </c>
      <c r="M20803" s="288" t="s">
        <v>114</v>
      </c>
      <c r="N20803" s="288" t="s">
        <v>1426</v>
      </c>
      <c r="O20803" s="288" t="s">
        <v>114</v>
      </c>
      <c r="P20803" s="288" t="s">
        <v>114</v>
      </c>
      <c r="Q20803" s="324">
        <v>0</v>
      </c>
      <c r="R20803" s="279" t="str">
        <f>_xlfn.XLOOKUP(B20803,'data 2026'!E:E,'data 2026'!A:A)</f>
        <v>Khấu hao</v>
      </c>
    </row>
    <row r="20804" spans="1:18" ht="14" hidden="1">
      <c r="A20804" s="287">
        <v>45503</v>
      </c>
      <c r="B20804" s="288" t="s">
        <v>253</v>
      </c>
      <c r="C20804" s="288" t="s">
        <v>73245</v>
      </c>
      <c r="D20804" s="288" t="s">
        <v>522</v>
      </c>
      <c r="E20804" s="288" t="s">
        <v>1273</v>
      </c>
      <c r="F20804" s="288" t="s">
        <v>1274</v>
      </c>
      <c r="G20804" s="288" t="s">
        <v>39828</v>
      </c>
      <c r="H20804" s="288" t="s">
        <v>39829</v>
      </c>
      <c r="I20804" s="288" t="s">
        <v>1485</v>
      </c>
      <c r="J20804" s="288" t="s">
        <v>47551</v>
      </c>
      <c r="K20804" s="324">
        <v>2972692</v>
      </c>
      <c r="L20804" s="288" t="s">
        <v>46328</v>
      </c>
      <c r="M20804" s="288" t="s">
        <v>114</v>
      </c>
      <c r="N20804" s="288" t="s">
        <v>1426</v>
      </c>
      <c r="O20804" s="288" t="s">
        <v>114</v>
      </c>
      <c r="P20804" s="288" t="s">
        <v>114</v>
      </c>
      <c r="Q20804" s="324">
        <v>0</v>
      </c>
      <c r="R20804" s="279" t="str">
        <f>_xlfn.XLOOKUP(B20804,'data 2026'!E:E,'data 2026'!A:A)</f>
        <v>Bảo trì sửa chữa máy</v>
      </c>
    </row>
    <row r="20805" spans="1:18" ht="14" hidden="1">
      <c r="A20805" s="287">
        <v>45503</v>
      </c>
      <c r="B20805" s="288" t="s">
        <v>253</v>
      </c>
      <c r="C20805" s="288" t="s">
        <v>73246</v>
      </c>
      <c r="D20805" s="288" t="s">
        <v>522</v>
      </c>
      <c r="E20805" s="288" t="s">
        <v>1221</v>
      </c>
      <c r="F20805" s="288" t="s">
        <v>1222</v>
      </c>
      <c r="G20805" s="288" t="s">
        <v>40708</v>
      </c>
      <c r="H20805" s="288" t="s">
        <v>40709</v>
      </c>
      <c r="I20805" s="288" t="s">
        <v>1485</v>
      </c>
      <c r="J20805" s="288" t="s">
        <v>47551</v>
      </c>
      <c r="K20805" s="324">
        <v>5225833</v>
      </c>
      <c r="L20805" s="288" t="s">
        <v>2974</v>
      </c>
      <c r="M20805" s="288" t="s">
        <v>114</v>
      </c>
      <c r="N20805" s="288" t="s">
        <v>1426</v>
      </c>
      <c r="O20805" s="288" t="s">
        <v>114</v>
      </c>
      <c r="P20805" s="288" t="s">
        <v>114</v>
      </c>
      <c r="Q20805" s="324">
        <v>0</v>
      </c>
      <c r="R20805" s="279" t="str">
        <f>_xlfn.XLOOKUP(B20805,'data 2026'!E:E,'data 2026'!A:A)</f>
        <v>Bảo trì sửa chữa máy</v>
      </c>
    </row>
    <row r="20806" spans="1:18" ht="14" hidden="1">
      <c r="A20806" s="287">
        <v>45503</v>
      </c>
      <c r="B20806" s="288" t="s">
        <v>175</v>
      </c>
      <c r="C20806" s="288" t="s">
        <v>73247</v>
      </c>
      <c r="D20806" s="288" t="s">
        <v>1209</v>
      </c>
      <c r="E20806" s="288" t="s">
        <v>1273</v>
      </c>
      <c r="F20806" s="288" t="s">
        <v>1274</v>
      </c>
      <c r="G20806" s="288" t="s">
        <v>39836</v>
      </c>
      <c r="H20806" s="288" t="s">
        <v>39837</v>
      </c>
      <c r="I20806" s="288" t="s">
        <v>1485</v>
      </c>
      <c r="J20806" s="288" t="s">
        <v>47551</v>
      </c>
      <c r="K20806" s="324">
        <v>11195275</v>
      </c>
      <c r="L20806" s="288" t="s">
        <v>44008</v>
      </c>
      <c r="M20806" s="288" t="s">
        <v>114</v>
      </c>
      <c r="N20806" s="288" t="s">
        <v>1426</v>
      </c>
      <c r="O20806" s="288" t="s">
        <v>114</v>
      </c>
      <c r="P20806" s="288" t="s">
        <v>114</v>
      </c>
      <c r="Q20806" s="324">
        <v>0</v>
      </c>
      <c r="R20806" s="279" t="str">
        <f>_xlfn.XLOOKUP(B20806,'data 2026'!E:E,'data 2026'!A:A)</f>
        <v>Công cụ dụng cụ</v>
      </c>
    </row>
    <row r="20807" spans="1:18" ht="14" hidden="1">
      <c r="A20807" s="287">
        <v>45503</v>
      </c>
      <c r="B20807" s="288" t="s">
        <v>175</v>
      </c>
      <c r="C20807" s="288" t="s">
        <v>73248</v>
      </c>
      <c r="D20807" s="288" t="s">
        <v>1209</v>
      </c>
      <c r="E20807" s="288" t="s">
        <v>1273</v>
      </c>
      <c r="F20807" s="288" t="s">
        <v>1274</v>
      </c>
      <c r="G20807" s="288" t="s">
        <v>39840</v>
      </c>
      <c r="H20807" s="288" t="s">
        <v>39841</v>
      </c>
      <c r="I20807" s="288" t="s">
        <v>1485</v>
      </c>
      <c r="J20807" s="288" t="s">
        <v>47551</v>
      </c>
      <c r="K20807" s="324">
        <v>16070666</v>
      </c>
      <c r="L20807" s="288" t="s">
        <v>44014</v>
      </c>
      <c r="M20807" s="288" t="s">
        <v>114</v>
      </c>
      <c r="N20807" s="288" t="s">
        <v>1426</v>
      </c>
      <c r="O20807" s="288" t="s">
        <v>114</v>
      </c>
      <c r="P20807" s="288" t="s">
        <v>114</v>
      </c>
      <c r="Q20807" s="324">
        <v>0</v>
      </c>
      <c r="R20807" s="279" t="str">
        <f>_xlfn.XLOOKUP(B20807,'data 2026'!E:E,'data 2026'!A:A)</f>
        <v>Công cụ dụng cụ</v>
      </c>
    </row>
    <row r="20808" spans="1:18" ht="14" hidden="1">
      <c r="A20808" s="287">
        <v>45504</v>
      </c>
      <c r="B20808" s="288" t="s">
        <v>382</v>
      </c>
      <c r="C20808" s="288" t="s">
        <v>63771</v>
      </c>
      <c r="D20808" s="288" t="s">
        <v>1382</v>
      </c>
      <c r="E20808" s="288" t="s">
        <v>1291</v>
      </c>
      <c r="F20808" s="288" t="s">
        <v>1292</v>
      </c>
      <c r="G20808" s="288" t="s">
        <v>55265</v>
      </c>
      <c r="H20808" s="288" t="s">
        <v>55265</v>
      </c>
      <c r="I20808" s="288" t="s">
        <v>1485</v>
      </c>
      <c r="J20808" s="288" t="s">
        <v>47551</v>
      </c>
      <c r="K20808" s="324">
        <v>11786090</v>
      </c>
      <c r="L20808" s="288" t="s">
        <v>1732</v>
      </c>
      <c r="M20808" s="288" t="s">
        <v>114</v>
      </c>
      <c r="N20808" s="288" t="s">
        <v>1426</v>
      </c>
      <c r="O20808" s="288" t="s">
        <v>114</v>
      </c>
      <c r="P20808" s="288" t="s">
        <v>114</v>
      </c>
      <c r="Q20808" s="324">
        <v>0</v>
      </c>
      <c r="R20808" s="279" t="str">
        <f>_xlfn.XLOOKUP(B20808,'data 2026'!E:E,'data 2026'!A:A)</f>
        <v>Khấu hao</v>
      </c>
    </row>
    <row r="20809" spans="1:18" ht="14" hidden="1">
      <c r="A20809" s="287">
        <v>45504</v>
      </c>
      <c r="B20809" s="288" t="s">
        <v>391</v>
      </c>
      <c r="C20809" s="288" t="s">
        <v>63771</v>
      </c>
      <c r="D20809" s="288" t="s">
        <v>1383</v>
      </c>
      <c r="E20809" s="288" t="s">
        <v>1273</v>
      </c>
      <c r="F20809" s="288" t="s">
        <v>1274</v>
      </c>
      <c r="G20809" s="288" t="s">
        <v>55265</v>
      </c>
      <c r="H20809" s="288" t="s">
        <v>55265</v>
      </c>
      <c r="I20809" s="288" t="s">
        <v>1485</v>
      </c>
      <c r="J20809" s="288" t="s">
        <v>47551</v>
      </c>
      <c r="K20809" s="324">
        <v>2800960</v>
      </c>
      <c r="L20809" s="288" t="s">
        <v>1732</v>
      </c>
      <c r="M20809" s="288" t="s">
        <v>114</v>
      </c>
      <c r="N20809" s="288" t="s">
        <v>1426</v>
      </c>
      <c r="O20809" s="288" t="s">
        <v>114</v>
      </c>
      <c r="P20809" s="288" t="s">
        <v>114</v>
      </c>
      <c r="Q20809" s="324">
        <v>0</v>
      </c>
      <c r="R20809" s="279" t="str">
        <f>_xlfn.XLOOKUP(B20809,'data 2026'!E:E,'data 2026'!A:A)</f>
        <v>Khấu hao</v>
      </c>
    </row>
    <row r="20810" spans="1:18" ht="14" hidden="1">
      <c r="A20810" s="287">
        <v>45504</v>
      </c>
      <c r="B20810" s="288" t="s">
        <v>382</v>
      </c>
      <c r="C20810" s="288" t="s">
        <v>73096</v>
      </c>
      <c r="D20810" s="288" t="s">
        <v>1382</v>
      </c>
      <c r="E20810" s="288" t="s">
        <v>1273</v>
      </c>
      <c r="F20810" s="288" t="s">
        <v>1274</v>
      </c>
      <c r="G20810" s="288" t="s">
        <v>48313</v>
      </c>
      <c r="H20810" s="288" t="s">
        <v>28653</v>
      </c>
      <c r="I20810" s="288" t="s">
        <v>1485</v>
      </c>
      <c r="J20810" s="288" t="s">
        <v>47551</v>
      </c>
      <c r="K20810" s="324">
        <v>3627077</v>
      </c>
      <c r="L20810" s="288" t="s">
        <v>55884</v>
      </c>
      <c r="M20810" s="288" t="s">
        <v>114</v>
      </c>
      <c r="N20810" s="288" t="s">
        <v>2633</v>
      </c>
      <c r="O20810" s="288" t="s">
        <v>114</v>
      </c>
      <c r="P20810" s="288" t="s">
        <v>114</v>
      </c>
      <c r="Q20810" s="324">
        <v>0</v>
      </c>
      <c r="R20810" s="279" t="str">
        <f>_xlfn.XLOOKUP(B20810,'data 2026'!E:E,'data 2026'!A:A)</f>
        <v>Khấu hao</v>
      </c>
    </row>
    <row r="20811" spans="1:18" ht="14" hidden="1">
      <c r="A20811" s="287">
        <v>45504</v>
      </c>
      <c r="B20811" s="288" t="s">
        <v>382</v>
      </c>
      <c r="C20811" s="288" t="s">
        <v>73096</v>
      </c>
      <c r="D20811" s="288" t="s">
        <v>1382</v>
      </c>
      <c r="E20811" s="288" t="s">
        <v>1273</v>
      </c>
      <c r="F20811" s="288" t="s">
        <v>1274</v>
      </c>
      <c r="G20811" s="288" t="s">
        <v>48313</v>
      </c>
      <c r="H20811" s="288" t="s">
        <v>28653</v>
      </c>
      <c r="I20811" s="288" t="s">
        <v>1485</v>
      </c>
      <c r="J20811" s="288" t="s">
        <v>47551</v>
      </c>
      <c r="K20811" s="324">
        <v>11786090</v>
      </c>
      <c r="L20811" s="288" t="s">
        <v>55884</v>
      </c>
      <c r="M20811" s="288" t="s">
        <v>114</v>
      </c>
      <c r="N20811" s="288" t="s">
        <v>2633</v>
      </c>
      <c r="O20811" s="288" t="s">
        <v>114</v>
      </c>
      <c r="P20811" s="288" t="s">
        <v>114</v>
      </c>
      <c r="Q20811" s="324">
        <v>0</v>
      </c>
      <c r="R20811" s="279" t="str">
        <f>_xlfn.XLOOKUP(B20811,'data 2026'!E:E,'data 2026'!A:A)</f>
        <v>Khấu hao</v>
      </c>
    </row>
    <row r="20812" spans="1:18" ht="14" hidden="1">
      <c r="A20812" s="287">
        <v>45504</v>
      </c>
      <c r="B20812" s="288" t="s">
        <v>382</v>
      </c>
      <c r="C20812" s="288" t="s">
        <v>73096</v>
      </c>
      <c r="D20812" s="288" t="s">
        <v>1382</v>
      </c>
      <c r="E20812" s="288" t="s">
        <v>1291</v>
      </c>
      <c r="F20812" s="288" t="s">
        <v>1292</v>
      </c>
      <c r="G20812" s="288" t="s">
        <v>48313</v>
      </c>
      <c r="H20812" s="288" t="s">
        <v>28653</v>
      </c>
      <c r="I20812" s="288" t="s">
        <v>1485</v>
      </c>
      <c r="J20812" s="288" t="s">
        <v>47551</v>
      </c>
      <c r="K20812" s="324">
        <v>-3627077</v>
      </c>
      <c r="L20812" s="288" t="s">
        <v>55884</v>
      </c>
      <c r="M20812" s="288" t="s">
        <v>114</v>
      </c>
      <c r="N20812" s="288" t="s">
        <v>2633</v>
      </c>
      <c r="O20812" s="288" t="s">
        <v>114</v>
      </c>
      <c r="P20812" s="288" t="s">
        <v>114</v>
      </c>
      <c r="Q20812" s="324">
        <v>0</v>
      </c>
      <c r="R20812" s="279" t="str">
        <f>_xlfn.XLOOKUP(B20812,'data 2026'!E:E,'data 2026'!A:A)</f>
        <v>Khấu hao</v>
      </c>
    </row>
    <row r="20813" spans="1:18" ht="14" hidden="1">
      <c r="A20813" s="287">
        <v>45504</v>
      </c>
      <c r="B20813" s="288" t="s">
        <v>382</v>
      </c>
      <c r="C20813" s="288" t="s">
        <v>73096</v>
      </c>
      <c r="D20813" s="288" t="s">
        <v>1382</v>
      </c>
      <c r="E20813" s="288" t="s">
        <v>1291</v>
      </c>
      <c r="F20813" s="288" t="s">
        <v>1292</v>
      </c>
      <c r="G20813" s="288" t="s">
        <v>48313</v>
      </c>
      <c r="H20813" s="288" t="s">
        <v>28653</v>
      </c>
      <c r="I20813" s="288" t="s">
        <v>1485</v>
      </c>
      <c r="J20813" s="288" t="s">
        <v>47551</v>
      </c>
      <c r="K20813" s="324">
        <v>-11786090</v>
      </c>
      <c r="L20813" s="288" t="s">
        <v>55884</v>
      </c>
      <c r="M20813" s="288" t="s">
        <v>114</v>
      </c>
      <c r="N20813" s="288" t="s">
        <v>2633</v>
      </c>
      <c r="O20813" s="288" t="s">
        <v>114</v>
      </c>
      <c r="P20813" s="288" t="s">
        <v>114</v>
      </c>
      <c r="Q20813" s="324">
        <v>0</v>
      </c>
      <c r="R20813" s="279" t="str">
        <f>_xlfn.XLOOKUP(B20813,'data 2026'!E:E,'data 2026'!A:A)</f>
        <v>Khấu hao</v>
      </c>
    </row>
    <row r="20814" spans="1:18" ht="14" hidden="1">
      <c r="A20814" s="287">
        <v>45484</v>
      </c>
      <c r="B20814" s="288" t="s">
        <v>183</v>
      </c>
      <c r="C20814" s="288" t="s">
        <v>72771</v>
      </c>
      <c r="D20814" s="288" t="s">
        <v>1218</v>
      </c>
      <c r="E20814" s="288" t="s">
        <v>1239</v>
      </c>
      <c r="F20814" s="288" t="s">
        <v>1240</v>
      </c>
      <c r="G20814" s="288" t="s">
        <v>55978</v>
      </c>
      <c r="H20814" s="288" t="s">
        <v>55609</v>
      </c>
      <c r="I20814" s="288" t="s">
        <v>1485</v>
      </c>
      <c r="J20814" s="288" t="s">
        <v>47551</v>
      </c>
      <c r="K20814" s="324">
        <v>32000</v>
      </c>
      <c r="L20814" s="288" t="s">
        <v>55610</v>
      </c>
      <c r="M20814" s="288" t="s">
        <v>114</v>
      </c>
      <c r="N20814" s="288" t="s">
        <v>4614</v>
      </c>
      <c r="O20814" s="288" t="s">
        <v>4333</v>
      </c>
      <c r="P20814" s="288" t="s">
        <v>4334</v>
      </c>
      <c r="Q20814" s="324">
        <v>10</v>
      </c>
      <c r="R20814" s="279" t="str">
        <f>_xlfn.XLOOKUP(B20814,'data 2026'!E:E,'data 2026'!A:A)</f>
        <v>Công cụ dụng cụ</v>
      </c>
    </row>
    <row r="20815" spans="1:18" ht="14" hidden="1">
      <c r="A20815" s="287">
        <v>45484</v>
      </c>
      <c r="B20815" s="288" t="s">
        <v>253</v>
      </c>
      <c r="C20815" s="288" t="s">
        <v>72848</v>
      </c>
      <c r="D20815" s="288" t="s">
        <v>522</v>
      </c>
      <c r="E20815" s="288" t="s">
        <v>1253</v>
      </c>
      <c r="F20815" s="288" t="s">
        <v>1254</v>
      </c>
      <c r="G20815" s="288" t="s">
        <v>55979</v>
      </c>
      <c r="H20815" s="288" t="s">
        <v>55680</v>
      </c>
      <c r="I20815" s="288" t="s">
        <v>1485</v>
      </c>
      <c r="J20815" s="288" t="s">
        <v>47551</v>
      </c>
      <c r="K20815" s="324">
        <v>275000</v>
      </c>
      <c r="L20815" s="288" t="s">
        <v>55681</v>
      </c>
      <c r="M20815" s="288" t="s">
        <v>114</v>
      </c>
      <c r="N20815" s="288" t="s">
        <v>4614</v>
      </c>
      <c r="O20815" s="288" t="s">
        <v>41230</v>
      </c>
      <c r="P20815" s="288" t="s">
        <v>41231</v>
      </c>
      <c r="Q20815" s="324">
        <v>50</v>
      </c>
      <c r="R20815" s="279" t="str">
        <f>_xlfn.XLOOKUP(B20815,'data 2026'!E:E,'data 2026'!A:A)</f>
        <v>Bảo trì sửa chữa máy</v>
      </c>
    </row>
    <row r="20816" spans="1:18" ht="14" hidden="1">
      <c r="A20816" s="287">
        <v>45495</v>
      </c>
      <c r="B20816" s="288" t="s">
        <v>175</v>
      </c>
      <c r="C20816" s="288" t="s">
        <v>72849</v>
      </c>
      <c r="D20816" s="288" t="s">
        <v>1209</v>
      </c>
      <c r="E20816" s="288" t="s">
        <v>1239</v>
      </c>
      <c r="F20816" s="288" t="s">
        <v>1240</v>
      </c>
      <c r="G20816" s="288" t="s">
        <v>53986</v>
      </c>
      <c r="H20816" s="288" t="s">
        <v>55688</v>
      </c>
      <c r="I20816" s="288" t="s">
        <v>1485</v>
      </c>
      <c r="J20816" s="288" t="s">
        <v>47551</v>
      </c>
      <c r="K20816" s="324">
        <v>2652806</v>
      </c>
      <c r="L20816" s="288" t="s">
        <v>55689</v>
      </c>
      <c r="M20816" s="288" t="s">
        <v>114</v>
      </c>
      <c r="N20816" s="288" t="s">
        <v>4614</v>
      </c>
      <c r="O20816" s="288" t="s">
        <v>38580</v>
      </c>
      <c r="P20816" s="288" t="s">
        <v>38581</v>
      </c>
      <c r="Q20816" s="324">
        <v>0.32</v>
      </c>
      <c r="R20816" s="279" t="str">
        <f>_xlfn.XLOOKUP(B20816,'data 2026'!E:E,'data 2026'!A:A)</f>
        <v>Công cụ dụng cụ</v>
      </c>
    </row>
    <row r="20817" spans="1:18" ht="14" hidden="1">
      <c r="A20817" s="287">
        <v>45495</v>
      </c>
      <c r="B20817" s="288" t="s">
        <v>175</v>
      </c>
      <c r="C20817" s="288" t="s">
        <v>72849</v>
      </c>
      <c r="D20817" s="288" t="s">
        <v>1209</v>
      </c>
      <c r="E20817" s="288" t="s">
        <v>1239</v>
      </c>
      <c r="F20817" s="288" t="s">
        <v>1240</v>
      </c>
      <c r="G20817" s="288" t="s">
        <v>53986</v>
      </c>
      <c r="H20817" s="288" t="s">
        <v>55688</v>
      </c>
      <c r="I20817" s="288" t="s">
        <v>1485</v>
      </c>
      <c r="J20817" s="288" t="s">
        <v>47551</v>
      </c>
      <c r="K20817" s="324">
        <v>386550</v>
      </c>
      <c r="L20817" s="288" t="s">
        <v>55689</v>
      </c>
      <c r="M20817" s="288" t="s">
        <v>114</v>
      </c>
      <c r="N20817" s="288" t="s">
        <v>4614</v>
      </c>
      <c r="O20817" s="288" t="s">
        <v>38859</v>
      </c>
      <c r="P20817" s="288" t="s">
        <v>38860</v>
      </c>
      <c r="Q20817" s="324">
        <v>1</v>
      </c>
      <c r="R20817" s="279" t="str">
        <f>_xlfn.XLOOKUP(B20817,'data 2026'!E:E,'data 2026'!A:A)</f>
        <v>Công cụ dụng cụ</v>
      </c>
    </row>
    <row r="20818" spans="1:18" ht="14" hidden="1">
      <c r="A20818" s="287">
        <v>45497</v>
      </c>
      <c r="B20818" s="288" t="s">
        <v>201</v>
      </c>
      <c r="C20818" s="288" t="s">
        <v>72479</v>
      </c>
      <c r="D20818" s="288" t="s">
        <v>1212</v>
      </c>
      <c r="E20818" s="288" t="s">
        <v>1239</v>
      </c>
      <c r="F20818" s="288" t="s">
        <v>1240</v>
      </c>
      <c r="G20818" s="288" t="s">
        <v>72480</v>
      </c>
      <c r="H20818" s="288" t="s">
        <v>72481</v>
      </c>
      <c r="I20818" s="288" t="s">
        <v>1485</v>
      </c>
      <c r="J20818" s="288" t="s">
        <v>47551</v>
      </c>
      <c r="K20818" s="324">
        <v>12402778</v>
      </c>
      <c r="L20818" s="288" t="s">
        <v>72482</v>
      </c>
      <c r="M20818" s="288" t="s">
        <v>114</v>
      </c>
      <c r="N20818" s="288" t="s">
        <v>1902</v>
      </c>
      <c r="O20818" s="288" t="s">
        <v>114</v>
      </c>
      <c r="P20818" s="288" t="s">
        <v>114</v>
      </c>
      <c r="Q20818" s="324">
        <v>0</v>
      </c>
      <c r="R20818" s="279" t="str">
        <f>_xlfn.XLOOKUP(B20818,'data 2026'!E:E,'data 2026'!A:A)</f>
        <v>Thuê Xưởng, Kho, thuê máy</v>
      </c>
    </row>
    <row r="20819" spans="1:18" ht="14" hidden="1">
      <c r="A20819" s="287">
        <v>45477</v>
      </c>
      <c r="B20819" s="288" t="s">
        <v>253</v>
      </c>
      <c r="C20819" s="288" t="s">
        <v>73208</v>
      </c>
      <c r="D20819" s="288" t="s">
        <v>522</v>
      </c>
      <c r="E20819" s="288" t="s">
        <v>1239</v>
      </c>
      <c r="F20819" s="288" t="s">
        <v>1240</v>
      </c>
      <c r="G20819" s="288" t="s">
        <v>55980</v>
      </c>
      <c r="H20819" s="288" t="s">
        <v>55959</v>
      </c>
      <c r="I20819" s="288" t="s">
        <v>1485</v>
      </c>
      <c r="J20819" s="288" t="s">
        <v>47551</v>
      </c>
      <c r="K20819" s="324">
        <v>20000000</v>
      </c>
      <c r="L20819" s="288" t="s">
        <v>5633</v>
      </c>
      <c r="M20819" s="288" t="s">
        <v>114</v>
      </c>
      <c r="N20819" s="288" t="s">
        <v>1690</v>
      </c>
      <c r="O20819" s="288" t="s">
        <v>114</v>
      </c>
      <c r="P20819" s="288" t="s">
        <v>114</v>
      </c>
      <c r="Q20819" s="324">
        <v>0</v>
      </c>
      <c r="R20819" s="279" t="str">
        <f>_xlfn.XLOOKUP(B20819,'data 2026'!E:E,'data 2026'!A:A)</f>
        <v>Bảo trì sửa chữa máy</v>
      </c>
    </row>
    <row r="20820" spans="1:18" ht="14" hidden="1">
      <c r="A20820" s="287">
        <v>45504</v>
      </c>
      <c r="B20820" s="288" t="s">
        <v>304</v>
      </c>
      <c r="C20820" s="288" t="s">
        <v>72809</v>
      </c>
      <c r="D20820" s="288" t="s">
        <v>1266</v>
      </c>
      <c r="E20820" s="288" t="s">
        <v>1239</v>
      </c>
      <c r="F20820" s="288" t="s">
        <v>1240</v>
      </c>
      <c r="G20820" s="288" t="s">
        <v>55981</v>
      </c>
      <c r="H20820" s="288" t="s">
        <v>55654</v>
      </c>
      <c r="I20820" s="288" t="s">
        <v>1485</v>
      </c>
      <c r="J20820" s="288" t="s">
        <v>47551</v>
      </c>
      <c r="K20820" s="324">
        <v>2900000</v>
      </c>
      <c r="L20820" s="288" t="s">
        <v>55656</v>
      </c>
      <c r="M20820" s="288" t="s">
        <v>114</v>
      </c>
      <c r="N20820" s="288" t="s">
        <v>4614</v>
      </c>
      <c r="O20820" s="288" t="s">
        <v>55966</v>
      </c>
      <c r="P20820" s="288" t="s">
        <v>55967</v>
      </c>
      <c r="Q20820" s="324">
        <v>1</v>
      </c>
      <c r="R20820" s="279" t="str">
        <f>_xlfn.XLOOKUP(B20820,'data 2026'!E:E,'data 2026'!A:A)</f>
        <v>Công cụ dụng cụ</v>
      </c>
    </row>
    <row r="20821" spans="1:18" ht="14" hidden="1">
      <c r="A20821" s="287">
        <v>45504</v>
      </c>
      <c r="B20821" s="288" t="s">
        <v>207</v>
      </c>
      <c r="C20821" s="288" t="s">
        <v>72856</v>
      </c>
      <c r="D20821" s="288" t="s">
        <v>208</v>
      </c>
      <c r="E20821" s="288" t="s">
        <v>1253</v>
      </c>
      <c r="F20821" s="288" t="s">
        <v>1254</v>
      </c>
      <c r="G20821" s="288" t="s">
        <v>40675</v>
      </c>
      <c r="H20821" s="288" t="s">
        <v>55703</v>
      </c>
      <c r="I20821" s="288" t="s">
        <v>1485</v>
      </c>
      <c r="J20821" s="288" t="s">
        <v>47551</v>
      </c>
      <c r="K20821" s="324">
        <v>1440000</v>
      </c>
      <c r="L20821" s="288" t="s">
        <v>55704</v>
      </c>
      <c r="M20821" s="288" t="s">
        <v>114</v>
      </c>
      <c r="N20821" s="288" t="s">
        <v>4614</v>
      </c>
      <c r="O20821" s="288" t="s">
        <v>38608</v>
      </c>
      <c r="P20821" s="288" t="s">
        <v>38609</v>
      </c>
      <c r="Q20821" s="324">
        <v>3</v>
      </c>
      <c r="R20821" s="279" t="str">
        <f>_xlfn.XLOOKUP(B20821,'data 2026'!E:E,'data 2026'!A:A)</f>
        <v>Bảo trì sửa chữa máy</v>
      </c>
    </row>
    <row r="20822" spans="1:18" ht="14" hidden="1">
      <c r="A20822" s="287">
        <v>45503</v>
      </c>
      <c r="B20822" s="288" t="s">
        <v>253</v>
      </c>
      <c r="C20822" s="288" t="s">
        <v>73249</v>
      </c>
      <c r="D20822" s="288" t="s">
        <v>522</v>
      </c>
      <c r="E20822" s="288" t="s">
        <v>1239</v>
      </c>
      <c r="F20822" s="288" t="s">
        <v>1240</v>
      </c>
      <c r="G20822" s="288" t="s">
        <v>40696</v>
      </c>
      <c r="H20822" s="288" t="s">
        <v>39298</v>
      </c>
      <c r="I20822" s="288" t="s">
        <v>1485</v>
      </c>
      <c r="J20822" s="288" t="s">
        <v>47551</v>
      </c>
      <c r="K20822" s="324">
        <v>416667</v>
      </c>
      <c r="L20822" s="288" t="s">
        <v>20839</v>
      </c>
      <c r="M20822" s="288" t="s">
        <v>114</v>
      </c>
      <c r="N20822" s="288" t="s">
        <v>1426</v>
      </c>
      <c r="O20822" s="288" t="s">
        <v>114</v>
      </c>
      <c r="P20822" s="288" t="s">
        <v>114</v>
      </c>
      <c r="Q20822" s="324">
        <v>0</v>
      </c>
      <c r="R20822" s="279" t="str">
        <f>_xlfn.XLOOKUP(B20822,'data 2026'!E:E,'data 2026'!A:A)</f>
        <v>Bảo trì sửa chữa máy</v>
      </c>
    </row>
    <row r="20823" spans="1:18" ht="14" hidden="1">
      <c r="A20823" s="287">
        <v>45503</v>
      </c>
      <c r="B20823" s="288" t="s">
        <v>207</v>
      </c>
      <c r="C20823" s="288" t="s">
        <v>73250</v>
      </c>
      <c r="D20823" s="288" t="s">
        <v>208</v>
      </c>
      <c r="E20823" s="288" t="s">
        <v>1239</v>
      </c>
      <c r="F20823" s="288" t="s">
        <v>1240</v>
      </c>
      <c r="G20823" s="288" t="s">
        <v>40699</v>
      </c>
      <c r="H20823" s="288" t="s">
        <v>40700</v>
      </c>
      <c r="I20823" s="288" t="s">
        <v>1485</v>
      </c>
      <c r="J20823" s="288" t="s">
        <v>47551</v>
      </c>
      <c r="K20823" s="324">
        <v>3366684</v>
      </c>
      <c r="L20823" s="288" t="s">
        <v>6777</v>
      </c>
      <c r="M20823" s="288" t="s">
        <v>114</v>
      </c>
      <c r="N20823" s="288" t="s">
        <v>1426</v>
      </c>
      <c r="O20823" s="288" t="s">
        <v>114</v>
      </c>
      <c r="P20823" s="288" t="s">
        <v>114</v>
      </c>
      <c r="Q20823" s="324">
        <v>0</v>
      </c>
      <c r="R20823" s="279" t="str">
        <f>_xlfn.XLOOKUP(B20823,'data 2026'!E:E,'data 2026'!A:A)</f>
        <v>Bảo trì sửa chữa máy</v>
      </c>
    </row>
    <row r="20824" spans="1:18" ht="14" hidden="1">
      <c r="A20824" s="287">
        <v>45503</v>
      </c>
      <c r="B20824" s="288" t="s">
        <v>207</v>
      </c>
      <c r="C20824" s="288" t="s">
        <v>73251</v>
      </c>
      <c r="D20824" s="288" t="s">
        <v>208</v>
      </c>
      <c r="E20824" s="288" t="s">
        <v>1239</v>
      </c>
      <c r="F20824" s="288" t="s">
        <v>1240</v>
      </c>
      <c r="G20824" s="288" t="s">
        <v>48765</v>
      </c>
      <c r="H20824" s="288" t="s">
        <v>48765</v>
      </c>
      <c r="I20824" s="288" t="s">
        <v>1485</v>
      </c>
      <c r="J20824" s="288" t="s">
        <v>47551</v>
      </c>
      <c r="K20824" s="324">
        <v>32926231</v>
      </c>
      <c r="L20824" s="288" t="s">
        <v>43133</v>
      </c>
      <c r="M20824" s="288" t="s">
        <v>114</v>
      </c>
      <c r="N20824" s="288" t="s">
        <v>1426</v>
      </c>
      <c r="O20824" s="288" t="s">
        <v>114</v>
      </c>
      <c r="P20824" s="288" t="s">
        <v>114</v>
      </c>
      <c r="Q20824" s="324">
        <v>0</v>
      </c>
      <c r="R20824" s="279" t="str">
        <f>_xlfn.XLOOKUP(B20824,'data 2026'!E:E,'data 2026'!A:A)</f>
        <v>Bảo trì sửa chữa máy</v>
      </c>
    </row>
    <row r="20825" spans="1:18" ht="14" hidden="1">
      <c r="A20825" s="287">
        <v>45503</v>
      </c>
      <c r="B20825" s="288" t="s">
        <v>175</v>
      </c>
      <c r="C20825" s="288" t="s">
        <v>73205</v>
      </c>
      <c r="D20825" s="288" t="s">
        <v>1209</v>
      </c>
      <c r="E20825" s="288" t="s">
        <v>1239</v>
      </c>
      <c r="F20825" s="288" t="s">
        <v>1240</v>
      </c>
      <c r="G20825" s="288" t="s">
        <v>38639</v>
      </c>
      <c r="H20825" s="288" t="s">
        <v>38639</v>
      </c>
      <c r="I20825" s="288" t="s">
        <v>1485</v>
      </c>
      <c r="J20825" s="288" t="s">
        <v>47551</v>
      </c>
      <c r="K20825" s="324">
        <v>1208333</v>
      </c>
      <c r="L20825" s="288" t="s">
        <v>44507</v>
      </c>
      <c r="M20825" s="288" t="s">
        <v>114</v>
      </c>
      <c r="N20825" s="288" t="s">
        <v>1426</v>
      </c>
      <c r="O20825" s="288" t="s">
        <v>114</v>
      </c>
      <c r="P20825" s="288" t="s">
        <v>114</v>
      </c>
      <c r="Q20825" s="324">
        <v>0</v>
      </c>
      <c r="R20825" s="279" t="str">
        <f>_xlfn.XLOOKUP(B20825,'data 2026'!E:E,'data 2026'!A:A)</f>
        <v>Công cụ dụng cụ</v>
      </c>
    </row>
    <row r="20826" spans="1:18" ht="14" hidden="1">
      <c r="A20826" s="287">
        <v>45503</v>
      </c>
      <c r="B20826" s="288" t="s">
        <v>207</v>
      </c>
      <c r="C20826" s="288" t="s">
        <v>73215</v>
      </c>
      <c r="D20826" s="288" t="s">
        <v>208</v>
      </c>
      <c r="E20826" s="288" t="s">
        <v>1239</v>
      </c>
      <c r="F20826" s="288" t="s">
        <v>1240</v>
      </c>
      <c r="G20826" s="288" t="s">
        <v>48694</v>
      </c>
      <c r="H20826" s="288" t="s">
        <v>48694</v>
      </c>
      <c r="I20826" s="288" t="s">
        <v>1485</v>
      </c>
      <c r="J20826" s="288" t="s">
        <v>47551</v>
      </c>
      <c r="K20826" s="324">
        <v>441667</v>
      </c>
      <c r="L20826" s="288" t="s">
        <v>37973</v>
      </c>
      <c r="M20826" s="288" t="s">
        <v>114</v>
      </c>
      <c r="N20826" s="288" t="s">
        <v>1426</v>
      </c>
      <c r="O20826" s="288" t="s">
        <v>114</v>
      </c>
      <c r="P20826" s="288" t="s">
        <v>114</v>
      </c>
      <c r="Q20826" s="324">
        <v>0</v>
      </c>
      <c r="R20826" s="279" t="str">
        <f>_xlfn.XLOOKUP(B20826,'data 2026'!E:E,'data 2026'!A:A)</f>
        <v>Bảo trì sửa chữa máy</v>
      </c>
    </row>
    <row r="20827" spans="1:18" ht="14" hidden="1">
      <c r="A20827" s="287">
        <v>45503</v>
      </c>
      <c r="B20827" s="288" t="s">
        <v>304</v>
      </c>
      <c r="C20827" s="288" t="s">
        <v>73219</v>
      </c>
      <c r="D20827" s="288" t="s">
        <v>1266</v>
      </c>
      <c r="E20827" s="288" t="s">
        <v>1239</v>
      </c>
      <c r="F20827" s="288" t="s">
        <v>1240</v>
      </c>
      <c r="G20827" s="288" t="s">
        <v>40702</v>
      </c>
      <c r="H20827" s="288" t="s">
        <v>39320</v>
      </c>
      <c r="I20827" s="288" t="s">
        <v>1485</v>
      </c>
      <c r="J20827" s="288" t="s">
        <v>47551</v>
      </c>
      <c r="K20827" s="324">
        <v>1039370</v>
      </c>
      <c r="L20827" s="288" t="s">
        <v>43143</v>
      </c>
      <c r="M20827" s="288" t="s">
        <v>114</v>
      </c>
      <c r="N20827" s="288" t="s">
        <v>1426</v>
      </c>
      <c r="O20827" s="288" t="s">
        <v>114</v>
      </c>
      <c r="P20827" s="288" t="s">
        <v>114</v>
      </c>
      <c r="Q20827" s="324">
        <v>0</v>
      </c>
      <c r="R20827" s="279" t="str">
        <f>_xlfn.XLOOKUP(B20827,'data 2026'!E:E,'data 2026'!A:A)</f>
        <v>Công cụ dụng cụ</v>
      </c>
    </row>
    <row r="20828" spans="1:18" ht="14" hidden="1">
      <c r="A20828" s="287">
        <v>45503</v>
      </c>
      <c r="B20828" s="288" t="s">
        <v>207</v>
      </c>
      <c r="C20828" s="288" t="s">
        <v>73252</v>
      </c>
      <c r="D20828" s="288" t="s">
        <v>208</v>
      </c>
      <c r="E20828" s="288" t="s">
        <v>1239</v>
      </c>
      <c r="F20828" s="288" t="s">
        <v>1240</v>
      </c>
      <c r="G20828" s="288" t="s">
        <v>40704</v>
      </c>
      <c r="H20828" s="288" t="s">
        <v>40705</v>
      </c>
      <c r="I20828" s="288" t="s">
        <v>1485</v>
      </c>
      <c r="J20828" s="288" t="s">
        <v>47551</v>
      </c>
      <c r="K20828" s="324">
        <v>1375000</v>
      </c>
      <c r="L20828" s="288" t="s">
        <v>33770</v>
      </c>
      <c r="M20828" s="288" t="s">
        <v>114</v>
      </c>
      <c r="N20828" s="288" t="s">
        <v>1426</v>
      </c>
      <c r="O20828" s="288" t="s">
        <v>114</v>
      </c>
      <c r="P20828" s="288" t="s">
        <v>114</v>
      </c>
      <c r="Q20828" s="324">
        <v>0</v>
      </c>
      <c r="R20828" s="279" t="str">
        <f>_xlfn.XLOOKUP(B20828,'data 2026'!E:E,'data 2026'!A:A)</f>
        <v>Bảo trì sửa chữa máy</v>
      </c>
    </row>
    <row r="20829" spans="1:18" ht="14" hidden="1">
      <c r="A20829" s="287">
        <v>45503</v>
      </c>
      <c r="B20829" s="288" t="s">
        <v>173</v>
      </c>
      <c r="C20829" s="288" t="s">
        <v>73222</v>
      </c>
      <c r="D20829" s="288" t="s">
        <v>1208</v>
      </c>
      <c r="E20829" s="288" t="s">
        <v>1239</v>
      </c>
      <c r="F20829" s="288" t="s">
        <v>1240</v>
      </c>
      <c r="G20829" s="288" t="s">
        <v>48697</v>
      </c>
      <c r="H20829" s="288" t="s">
        <v>48697</v>
      </c>
      <c r="I20829" s="288" t="s">
        <v>1485</v>
      </c>
      <c r="J20829" s="288" t="s">
        <v>47551</v>
      </c>
      <c r="K20829" s="324">
        <v>833333</v>
      </c>
      <c r="L20829" s="288" t="s">
        <v>6807</v>
      </c>
      <c r="M20829" s="288" t="s">
        <v>114</v>
      </c>
      <c r="N20829" s="288" t="s">
        <v>1426</v>
      </c>
      <c r="O20829" s="288" t="s">
        <v>114</v>
      </c>
      <c r="P20829" s="288" t="s">
        <v>114</v>
      </c>
      <c r="Q20829" s="324">
        <v>0</v>
      </c>
      <c r="R20829" s="279" t="str">
        <f>_xlfn.XLOOKUP(B20829,'data 2026'!E:E,'data 2026'!A:A)</f>
        <v>Công cụ dụng cụ</v>
      </c>
    </row>
    <row r="20830" spans="1:18" ht="14" hidden="1">
      <c r="A20830" s="287">
        <v>45503</v>
      </c>
      <c r="B20830" s="288" t="s">
        <v>207</v>
      </c>
      <c r="C20830" s="288" t="s">
        <v>73223</v>
      </c>
      <c r="D20830" s="288" t="s">
        <v>208</v>
      </c>
      <c r="E20830" s="288" t="s">
        <v>1239</v>
      </c>
      <c r="F20830" s="288" t="s">
        <v>1240</v>
      </c>
      <c r="G20830" s="288" t="s">
        <v>48698</v>
      </c>
      <c r="H20830" s="288" t="s">
        <v>48698</v>
      </c>
      <c r="I20830" s="288" t="s">
        <v>1485</v>
      </c>
      <c r="J20830" s="288" t="s">
        <v>47551</v>
      </c>
      <c r="K20830" s="324">
        <v>3341098</v>
      </c>
      <c r="L20830" s="288" t="s">
        <v>41219</v>
      </c>
      <c r="M20830" s="288" t="s">
        <v>114</v>
      </c>
      <c r="N20830" s="288" t="s">
        <v>1426</v>
      </c>
      <c r="O20830" s="288" t="s">
        <v>114</v>
      </c>
      <c r="P20830" s="288" t="s">
        <v>114</v>
      </c>
      <c r="Q20830" s="324">
        <v>0</v>
      </c>
      <c r="R20830" s="279" t="str">
        <f>_xlfn.XLOOKUP(B20830,'data 2026'!E:E,'data 2026'!A:A)</f>
        <v>Bảo trì sửa chữa máy</v>
      </c>
    </row>
    <row r="20831" spans="1:18" ht="14" hidden="1">
      <c r="A20831" s="287">
        <v>45503</v>
      </c>
      <c r="B20831" s="288" t="s">
        <v>175</v>
      </c>
      <c r="C20831" s="288" t="s">
        <v>73253</v>
      </c>
      <c r="D20831" s="288" t="s">
        <v>1209</v>
      </c>
      <c r="E20831" s="288" t="s">
        <v>1253</v>
      </c>
      <c r="F20831" s="288" t="s">
        <v>1254</v>
      </c>
      <c r="G20831" s="288" t="s">
        <v>55089</v>
      </c>
      <c r="H20831" s="288" t="s">
        <v>55090</v>
      </c>
      <c r="I20831" s="288" t="s">
        <v>1485</v>
      </c>
      <c r="J20831" s="288" t="s">
        <v>47551</v>
      </c>
      <c r="K20831" s="324">
        <v>6400000</v>
      </c>
      <c r="L20831" s="288" t="s">
        <v>46376</v>
      </c>
      <c r="M20831" s="288" t="s">
        <v>114</v>
      </c>
      <c r="N20831" s="288" t="s">
        <v>1426</v>
      </c>
      <c r="O20831" s="288" t="s">
        <v>114</v>
      </c>
      <c r="P20831" s="288" t="s">
        <v>114</v>
      </c>
      <c r="Q20831" s="324">
        <v>0</v>
      </c>
      <c r="R20831" s="279" t="str">
        <f>_xlfn.XLOOKUP(B20831,'data 2026'!E:E,'data 2026'!A:A)</f>
        <v>Công cụ dụng cụ</v>
      </c>
    </row>
    <row r="20832" spans="1:18" ht="14" hidden="1">
      <c r="A20832" s="287">
        <v>45503</v>
      </c>
      <c r="B20832" s="288" t="s">
        <v>175</v>
      </c>
      <c r="C20832" s="288" t="s">
        <v>73254</v>
      </c>
      <c r="D20832" s="288" t="s">
        <v>1209</v>
      </c>
      <c r="E20832" s="288" t="s">
        <v>1253</v>
      </c>
      <c r="F20832" s="288" t="s">
        <v>1254</v>
      </c>
      <c r="G20832" s="288" t="s">
        <v>55092</v>
      </c>
      <c r="H20832" s="288" t="s">
        <v>55093</v>
      </c>
      <c r="I20832" s="288" t="s">
        <v>1485</v>
      </c>
      <c r="J20832" s="288" t="s">
        <v>47551</v>
      </c>
      <c r="K20832" s="324">
        <v>2600000</v>
      </c>
      <c r="L20832" s="288" t="s">
        <v>30921</v>
      </c>
      <c r="M20832" s="288" t="s">
        <v>114</v>
      </c>
      <c r="N20832" s="288" t="s">
        <v>1426</v>
      </c>
      <c r="O20832" s="288" t="s">
        <v>114</v>
      </c>
      <c r="P20832" s="288" t="s">
        <v>114</v>
      </c>
      <c r="Q20832" s="324">
        <v>0</v>
      </c>
      <c r="R20832" s="279" t="str">
        <f>_xlfn.XLOOKUP(B20832,'data 2026'!E:E,'data 2026'!A:A)</f>
        <v>Công cụ dụng cụ</v>
      </c>
    </row>
    <row r="20833" spans="1:18" ht="14" hidden="1">
      <c r="A20833" s="287">
        <v>45503</v>
      </c>
      <c r="B20833" s="288" t="s">
        <v>173</v>
      </c>
      <c r="C20833" s="288" t="s">
        <v>72957</v>
      </c>
      <c r="D20833" s="288" t="s">
        <v>1208</v>
      </c>
      <c r="E20833" s="288" t="s">
        <v>1239</v>
      </c>
      <c r="F20833" s="288" t="s">
        <v>1240</v>
      </c>
      <c r="G20833" s="288" t="s">
        <v>28124</v>
      </c>
      <c r="H20833" s="288" t="s">
        <v>28124</v>
      </c>
      <c r="I20833" s="288" t="s">
        <v>1485</v>
      </c>
      <c r="J20833" s="288" t="s">
        <v>47551</v>
      </c>
      <c r="K20833" s="324">
        <v>908333</v>
      </c>
      <c r="L20833" s="288" t="s">
        <v>55770</v>
      </c>
      <c r="M20833" s="288" t="s">
        <v>114</v>
      </c>
      <c r="N20833" s="288" t="s">
        <v>1426</v>
      </c>
      <c r="O20833" s="288" t="s">
        <v>114</v>
      </c>
      <c r="P20833" s="288" t="s">
        <v>114</v>
      </c>
      <c r="Q20833" s="324">
        <v>0</v>
      </c>
      <c r="R20833" s="279" t="str">
        <f>_xlfn.XLOOKUP(B20833,'data 2026'!E:E,'data 2026'!A:A)</f>
        <v>Công cụ dụng cụ</v>
      </c>
    </row>
    <row r="20834" spans="1:18" ht="14" hidden="1">
      <c r="A20834" s="287">
        <v>45504</v>
      </c>
      <c r="B20834" s="288" t="s">
        <v>382</v>
      </c>
      <c r="C20834" s="288" t="s">
        <v>63771</v>
      </c>
      <c r="D20834" s="288" t="s">
        <v>1382</v>
      </c>
      <c r="E20834" s="288" t="s">
        <v>1221</v>
      </c>
      <c r="F20834" s="288" t="s">
        <v>1222</v>
      </c>
      <c r="G20834" s="288" t="s">
        <v>55265</v>
      </c>
      <c r="H20834" s="288" t="s">
        <v>55265</v>
      </c>
      <c r="I20834" s="288" t="s">
        <v>1485</v>
      </c>
      <c r="J20834" s="288" t="s">
        <v>47551</v>
      </c>
      <c r="K20834" s="324">
        <v>9188204</v>
      </c>
      <c r="L20834" s="288" t="s">
        <v>1732</v>
      </c>
      <c r="M20834" s="288" t="s">
        <v>114</v>
      </c>
      <c r="N20834" s="288" t="s">
        <v>1426</v>
      </c>
      <c r="O20834" s="288" t="s">
        <v>114</v>
      </c>
      <c r="P20834" s="288" t="s">
        <v>114</v>
      </c>
      <c r="Q20834" s="324">
        <v>0</v>
      </c>
      <c r="R20834" s="279" t="str">
        <f>_xlfn.XLOOKUP(B20834,'data 2026'!E:E,'data 2026'!A:A)</f>
        <v>Khấu hao</v>
      </c>
    </row>
    <row r="20835" spans="1:18" ht="14" hidden="1">
      <c r="A20835" s="287">
        <v>45504</v>
      </c>
      <c r="B20835" s="288" t="s">
        <v>382</v>
      </c>
      <c r="C20835" s="288" t="s">
        <v>63771</v>
      </c>
      <c r="D20835" s="288" t="s">
        <v>1382</v>
      </c>
      <c r="E20835" s="288" t="s">
        <v>1239</v>
      </c>
      <c r="F20835" s="288" t="s">
        <v>1240</v>
      </c>
      <c r="G20835" s="288" t="s">
        <v>55265</v>
      </c>
      <c r="H20835" s="288" t="s">
        <v>55265</v>
      </c>
      <c r="I20835" s="288" t="s">
        <v>1485</v>
      </c>
      <c r="J20835" s="288" t="s">
        <v>47551</v>
      </c>
      <c r="K20835" s="324">
        <v>74338913</v>
      </c>
      <c r="L20835" s="288" t="s">
        <v>1732</v>
      </c>
      <c r="M20835" s="288" t="s">
        <v>114</v>
      </c>
      <c r="N20835" s="288" t="s">
        <v>1426</v>
      </c>
      <c r="O20835" s="288" t="s">
        <v>114</v>
      </c>
      <c r="P20835" s="288" t="s">
        <v>114</v>
      </c>
      <c r="Q20835" s="324">
        <v>0</v>
      </c>
      <c r="R20835" s="279" t="str">
        <f>_xlfn.XLOOKUP(B20835,'data 2026'!E:E,'data 2026'!A:A)</f>
        <v>Khấu hao</v>
      </c>
    </row>
    <row r="20836" spans="1:18" ht="14" hidden="1">
      <c r="A20836" s="287">
        <v>45504</v>
      </c>
      <c r="B20836" s="288" t="s">
        <v>382</v>
      </c>
      <c r="C20836" s="288" t="s">
        <v>63771</v>
      </c>
      <c r="D20836" s="288" t="s">
        <v>1382</v>
      </c>
      <c r="E20836" s="288" t="s">
        <v>1253</v>
      </c>
      <c r="F20836" s="288" t="s">
        <v>1254</v>
      </c>
      <c r="G20836" s="288" t="s">
        <v>55265</v>
      </c>
      <c r="H20836" s="288" t="s">
        <v>55265</v>
      </c>
      <c r="I20836" s="288" t="s">
        <v>1485</v>
      </c>
      <c r="J20836" s="288" t="s">
        <v>47551</v>
      </c>
      <c r="K20836" s="324">
        <v>67900974</v>
      </c>
      <c r="L20836" s="288" t="s">
        <v>1732</v>
      </c>
      <c r="M20836" s="288" t="s">
        <v>114</v>
      </c>
      <c r="N20836" s="288" t="s">
        <v>1426</v>
      </c>
      <c r="O20836" s="288" t="s">
        <v>114</v>
      </c>
      <c r="P20836" s="288" t="s">
        <v>114</v>
      </c>
      <c r="Q20836" s="324">
        <v>0</v>
      </c>
      <c r="R20836" s="279" t="str">
        <f>_xlfn.XLOOKUP(B20836,'data 2026'!E:E,'data 2026'!A:A)</f>
        <v>Khấu hao</v>
      </c>
    </row>
    <row r="20837" spans="1:18" ht="14" hidden="1">
      <c r="A20837" s="287">
        <v>45504</v>
      </c>
      <c r="B20837" s="288" t="s">
        <v>388</v>
      </c>
      <c r="C20837" s="288" t="s">
        <v>63771</v>
      </c>
      <c r="D20837" s="288" t="s">
        <v>1381</v>
      </c>
      <c r="E20837" s="288" t="s">
        <v>1221</v>
      </c>
      <c r="F20837" s="288" t="s">
        <v>1222</v>
      </c>
      <c r="G20837" s="288" t="s">
        <v>55265</v>
      </c>
      <c r="H20837" s="288" t="s">
        <v>55265</v>
      </c>
      <c r="I20837" s="288" t="s">
        <v>1485</v>
      </c>
      <c r="J20837" s="288" t="s">
        <v>47551</v>
      </c>
      <c r="K20837" s="324">
        <v>7866667</v>
      </c>
      <c r="L20837" s="288" t="s">
        <v>1732</v>
      </c>
      <c r="M20837" s="288" t="s">
        <v>114</v>
      </c>
      <c r="N20837" s="288" t="s">
        <v>1426</v>
      </c>
      <c r="O20837" s="288" t="s">
        <v>114</v>
      </c>
      <c r="P20837" s="288" t="s">
        <v>114</v>
      </c>
      <c r="Q20837" s="324">
        <v>0</v>
      </c>
      <c r="R20837" s="279" t="str">
        <f>_xlfn.XLOOKUP(B20837,'data 2026'!E:E,'data 2026'!A:A)</f>
        <v>Khấu hao</v>
      </c>
    </row>
    <row r="20838" spans="1:18" ht="14" hidden="1">
      <c r="A20838" s="287">
        <v>45504</v>
      </c>
      <c r="B20838" s="288" t="s">
        <v>391</v>
      </c>
      <c r="C20838" s="288" t="s">
        <v>63771</v>
      </c>
      <c r="D20838" s="288" t="s">
        <v>1383</v>
      </c>
      <c r="E20838" s="288" t="s">
        <v>1239</v>
      </c>
      <c r="F20838" s="288" t="s">
        <v>1240</v>
      </c>
      <c r="G20838" s="288" t="s">
        <v>55265</v>
      </c>
      <c r="H20838" s="288" t="s">
        <v>55265</v>
      </c>
      <c r="I20838" s="288" t="s">
        <v>1485</v>
      </c>
      <c r="J20838" s="288" t="s">
        <v>47551</v>
      </c>
      <c r="K20838" s="324">
        <v>2800960</v>
      </c>
      <c r="L20838" s="288" t="s">
        <v>1732</v>
      </c>
      <c r="M20838" s="288" t="s">
        <v>114</v>
      </c>
      <c r="N20838" s="288" t="s">
        <v>1426</v>
      </c>
      <c r="O20838" s="288" t="s">
        <v>114</v>
      </c>
      <c r="P20838" s="288" t="s">
        <v>114</v>
      </c>
      <c r="Q20838" s="324">
        <v>0</v>
      </c>
      <c r="R20838" s="279" t="str">
        <f>_xlfn.XLOOKUP(B20838,'data 2026'!E:E,'data 2026'!A:A)</f>
        <v>Khấu hao</v>
      </c>
    </row>
    <row r="20839" spans="1:18" ht="14" hidden="1">
      <c r="A20839" s="287">
        <v>45504</v>
      </c>
      <c r="B20839" s="288" t="s">
        <v>391</v>
      </c>
      <c r="C20839" s="288" t="s">
        <v>63771</v>
      </c>
      <c r="D20839" s="288" t="s">
        <v>1383</v>
      </c>
      <c r="E20839" s="288" t="s">
        <v>1221</v>
      </c>
      <c r="F20839" s="288" t="s">
        <v>1222</v>
      </c>
      <c r="G20839" s="288" t="s">
        <v>55265</v>
      </c>
      <c r="H20839" s="288" t="s">
        <v>55265</v>
      </c>
      <c r="I20839" s="288" t="s">
        <v>1485</v>
      </c>
      <c r="J20839" s="288" t="s">
        <v>47551</v>
      </c>
      <c r="K20839" s="324">
        <v>3989872</v>
      </c>
      <c r="L20839" s="288" t="s">
        <v>1732</v>
      </c>
      <c r="M20839" s="288" t="s">
        <v>114</v>
      </c>
      <c r="N20839" s="288" t="s">
        <v>1426</v>
      </c>
      <c r="O20839" s="288" t="s">
        <v>114</v>
      </c>
      <c r="P20839" s="288" t="s">
        <v>114</v>
      </c>
      <c r="Q20839" s="324">
        <v>0</v>
      </c>
      <c r="R20839" s="279" t="str">
        <f>_xlfn.XLOOKUP(B20839,'data 2026'!E:E,'data 2026'!A:A)</f>
        <v>Khấu hao</v>
      </c>
    </row>
    <row r="20840" spans="1:18" ht="14" hidden="1">
      <c r="A20840" s="287">
        <v>45484</v>
      </c>
      <c r="B20840" s="288" t="s">
        <v>173</v>
      </c>
      <c r="C20840" s="288" t="s">
        <v>72771</v>
      </c>
      <c r="D20840" s="288" t="s">
        <v>1208</v>
      </c>
      <c r="E20840" s="288" t="s">
        <v>1225</v>
      </c>
      <c r="F20840" s="288" t="s">
        <v>1222</v>
      </c>
      <c r="G20840" s="288" t="s">
        <v>55982</v>
      </c>
      <c r="H20840" s="288" t="s">
        <v>55609</v>
      </c>
      <c r="I20840" s="288" t="s">
        <v>1485</v>
      </c>
      <c r="J20840" s="288" t="s">
        <v>47551</v>
      </c>
      <c r="K20840" s="324">
        <v>904141</v>
      </c>
      <c r="L20840" s="288" t="s">
        <v>55610</v>
      </c>
      <c r="M20840" s="288" t="s">
        <v>114</v>
      </c>
      <c r="N20840" s="288" t="s">
        <v>4614</v>
      </c>
      <c r="O20840" s="288" t="s">
        <v>38649</v>
      </c>
      <c r="P20840" s="288" t="s">
        <v>38650</v>
      </c>
      <c r="Q20840" s="324">
        <v>4</v>
      </c>
      <c r="R20840" s="279" t="str">
        <f>_xlfn.XLOOKUP(B20840,'data 2026'!E:E,'data 2026'!A:A)</f>
        <v>Công cụ dụng cụ</v>
      </c>
    </row>
    <row r="20841" spans="1:18" ht="14" hidden="1">
      <c r="A20841" s="287">
        <v>45484</v>
      </c>
      <c r="B20841" s="288" t="s">
        <v>207</v>
      </c>
      <c r="C20841" s="288" t="s">
        <v>72848</v>
      </c>
      <c r="D20841" s="288" t="s">
        <v>208</v>
      </c>
      <c r="E20841" s="288" t="s">
        <v>1225</v>
      </c>
      <c r="F20841" s="288" t="s">
        <v>1222</v>
      </c>
      <c r="G20841" s="288" t="s">
        <v>54006</v>
      </c>
      <c r="H20841" s="288" t="s">
        <v>55680</v>
      </c>
      <c r="I20841" s="288" t="s">
        <v>1485</v>
      </c>
      <c r="J20841" s="288" t="s">
        <v>47551</v>
      </c>
      <c r="K20841" s="324">
        <v>555556</v>
      </c>
      <c r="L20841" s="288" t="s">
        <v>55681</v>
      </c>
      <c r="M20841" s="288" t="s">
        <v>114</v>
      </c>
      <c r="N20841" s="288" t="s">
        <v>4614</v>
      </c>
      <c r="O20841" s="288" t="s">
        <v>48781</v>
      </c>
      <c r="P20841" s="288" t="s">
        <v>48782</v>
      </c>
      <c r="Q20841" s="324">
        <v>1</v>
      </c>
      <c r="R20841" s="279" t="str">
        <f>_xlfn.XLOOKUP(B20841,'data 2026'!E:E,'data 2026'!A:A)</f>
        <v>Bảo trì sửa chữa máy</v>
      </c>
    </row>
    <row r="20842" spans="1:18" ht="14" hidden="1">
      <c r="A20842" s="287">
        <v>45484</v>
      </c>
      <c r="B20842" s="288" t="s">
        <v>207</v>
      </c>
      <c r="C20842" s="288" t="s">
        <v>72848</v>
      </c>
      <c r="D20842" s="288" t="s">
        <v>208</v>
      </c>
      <c r="E20842" s="288" t="s">
        <v>1225</v>
      </c>
      <c r="F20842" s="288" t="s">
        <v>1222</v>
      </c>
      <c r="G20842" s="288" t="s">
        <v>54006</v>
      </c>
      <c r="H20842" s="288" t="s">
        <v>55680</v>
      </c>
      <c r="I20842" s="288" t="s">
        <v>1485</v>
      </c>
      <c r="J20842" s="288" t="s">
        <v>47551</v>
      </c>
      <c r="K20842" s="324">
        <v>2648978</v>
      </c>
      <c r="L20842" s="288" t="s">
        <v>55681</v>
      </c>
      <c r="M20842" s="288" t="s">
        <v>114</v>
      </c>
      <c r="N20842" s="288" t="s">
        <v>4614</v>
      </c>
      <c r="O20842" s="288" t="s">
        <v>38935</v>
      </c>
      <c r="P20842" s="288" t="s">
        <v>38936</v>
      </c>
      <c r="Q20842" s="324">
        <v>2</v>
      </c>
      <c r="R20842" s="279" t="str">
        <f>_xlfn.XLOOKUP(B20842,'data 2026'!E:E,'data 2026'!A:A)</f>
        <v>Bảo trì sửa chữa máy</v>
      </c>
    </row>
    <row r="20843" spans="1:18" ht="14" hidden="1">
      <c r="A20843" s="287">
        <v>45484</v>
      </c>
      <c r="B20843" s="288" t="s">
        <v>207</v>
      </c>
      <c r="C20843" s="288" t="s">
        <v>72848</v>
      </c>
      <c r="D20843" s="288" t="s">
        <v>208</v>
      </c>
      <c r="E20843" s="288" t="s">
        <v>1226</v>
      </c>
      <c r="F20843" s="288" t="s">
        <v>1227</v>
      </c>
      <c r="G20843" s="288" t="s">
        <v>54009</v>
      </c>
      <c r="H20843" s="288" t="s">
        <v>55680</v>
      </c>
      <c r="I20843" s="288" t="s">
        <v>1485</v>
      </c>
      <c r="J20843" s="288" t="s">
        <v>47551</v>
      </c>
      <c r="K20843" s="324">
        <v>94286</v>
      </c>
      <c r="L20843" s="288" t="s">
        <v>55681</v>
      </c>
      <c r="M20843" s="288" t="s">
        <v>114</v>
      </c>
      <c r="N20843" s="288" t="s">
        <v>4614</v>
      </c>
      <c r="O20843" s="288" t="s">
        <v>39216</v>
      </c>
      <c r="P20843" s="288" t="s">
        <v>39217</v>
      </c>
      <c r="Q20843" s="324">
        <v>1</v>
      </c>
      <c r="R20843" s="279" t="str">
        <f>_xlfn.XLOOKUP(B20843,'data 2026'!E:E,'data 2026'!A:A)</f>
        <v>Bảo trì sửa chữa máy</v>
      </c>
    </row>
    <row r="20844" spans="1:18" ht="14" hidden="1">
      <c r="A20844" s="287">
        <v>45477</v>
      </c>
      <c r="B20844" s="288" t="s">
        <v>207</v>
      </c>
      <c r="C20844" s="288" t="s">
        <v>73201</v>
      </c>
      <c r="D20844" s="288" t="s">
        <v>208</v>
      </c>
      <c r="E20844" s="288" t="s">
        <v>1226</v>
      </c>
      <c r="F20844" s="288" t="s">
        <v>1227</v>
      </c>
      <c r="G20844" s="288" t="s">
        <v>55983</v>
      </c>
      <c r="H20844" s="288" t="s">
        <v>55945</v>
      </c>
      <c r="I20844" s="288" t="s">
        <v>1485</v>
      </c>
      <c r="J20844" s="288" t="s">
        <v>47551</v>
      </c>
      <c r="K20844" s="324">
        <v>1500000</v>
      </c>
      <c r="L20844" s="288" t="s">
        <v>5478</v>
      </c>
      <c r="M20844" s="288" t="s">
        <v>114</v>
      </c>
      <c r="N20844" s="288" t="s">
        <v>1690</v>
      </c>
      <c r="O20844" s="288" t="s">
        <v>114</v>
      </c>
      <c r="P20844" s="288" t="s">
        <v>114</v>
      </c>
      <c r="Q20844" s="324">
        <v>0</v>
      </c>
      <c r="R20844" s="279" t="str">
        <f>_xlfn.XLOOKUP(B20844,'data 2026'!E:E,'data 2026'!A:A)</f>
        <v>Bảo trì sửa chữa máy</v>
      </c>
    </row>
    <row r="20845" spans="1:18" ht="14" hidden="1">
      <c r="A20845" s="287">
        <v>45495</v>
      </c>
      <c r="B20845" s="288" t="s">
        <v>207</v>
      </c>
      <c r="C20845" s="288" t="s">
        <v>72784</v>
      </c>
      <c r="D20845" s="288" t="s">
        <v>208</v>
      </c>
      <c r="E20845" s="288" t="s">
        <v>1226</v>
      </c>
      <c r="F20845" s="288" t="s">
        <v>1227</v>
      </c>
      <c r="G20845" s="288" t="s">
        <v>54009</v>
      </c>
      <c r="H20845" s="288" t="s">
        <v>55622</v>
      </c>
      <c r="I20845" s="288" t="s">
        <v>1485</v>
      </c>
      <c r="J20845" s="288" t="s">
        <v>47551</v>
      </c>
      <c r="K20845" s="324">
        <v>1920000</v>
      </c>
      <c r="L20845" s="288" t="s">
        <v>55631</v>
      </c>
      <c r="M20845" s="288" t="s">
        <v>114</v>
      </c>
      <c r="N20845" s="288" t="s">
        <v>4614</v>
      </c>
      <c r="O20845" s="288" t="s">
        <v>38941</v>
      </c>
      <c r="P20845" s="288" t="s">
        <v>38942</v>
      </c>
      <c r="Q20845" s="324">
        <v>2</v>
      </c>
      <c r="R20845" s="279" t="str">
        <f>_xlfn.XLOOKUP(B20845,'data 2026'!E:E,'data 2026'!A:A)</f>
        <v>Bảo trì sửa chữa máy</v>
      </c>
    </row>
    <row r="20846" spans="1:18" ht="14" hidden="1">
      <c r="A20846" s="287">
        <v>45495</v>
      </c>
      <c r="B20846" s="288" t="s">
        <v>173</v>
      </c>
      <c r="C20846" s="288" t="s">
        <v>72784</v>
      </c>
      <c r="D20846" s="288" t="s">
        <v>1208</v>
      </c>
      <c r="E20846" s="288" t="s">
        <v>1226</v>
      </c>
      <c r="F20846" s="288" t="s">
        <v>1227</v>
      </c>
      <c r="G20846" s="288" t="s">
        <v>55100</v>
      </c>
      <c r="H20846" s="288" t="s">
        <v>55622</v>
      </c>
      <c r="I20846" s="288" t="s">
        <v>1485</v>
      </c>
      <c r="J20846" s="288" t="s">
        <v>47551</v>
      </c>
      <c r="K20846" s="324">
        <v>1130176</v>
      </c>
      <c r="L20846" s="288" t="s">
        <v>55631</v>
      </c>
      <c r="M20846" s="288" t="s">
        <v>114</v>
      </c>
      <c r="N20846" s="288" t="s">
        <v>4614</v>
      </c>
      <c r="O20846" s="288" t="s">
        <v>38649</v>
      </c>
      <c r="P20846" s="288" t="s">
        <v>38650</v>
      </c>
      <c r="Q20846" s="324">
        <v>5</v>
      </c>
      <c r="R20846" s="279" t="str">
        <f>_xlfn.XLOOKUP(B20846,'data 2026'!E:E,'data 2026'!A:A)</f>
        <v>Công cụ dụng cụ</v>
      </c>
    </row>
    <row r="20847" spans="1:18" ht="14" hidden="1">
      <c r="A20847" s="287">
        <v>45495</v>
      </c>
      <c r="B20847" s="288" t="s">
        <v>183</v>
      </c>
      <c r="C20847" s="288" t="s">
        <v>72849</v>
      </c>
      <c r="D20847" s="288" t="s">
        <v>1218</v>
      </c>
      <c r="E20847" s="288" t="s">
        <v>1225</v>
      </c>
      <c r="F20847" s="288" t="s">
        <v>1222</v>
      </c>
      <c r="G20847" s="288" t="s">
        <v>55984</v>
      </c>
      <c r="H20847" s="288" t="s">
        <v>55688</v>
      </c>
      <c r="I20847" s="288" t="s">
        <v>1485</v>
      </c>
      <c r="J20847" s="288" t="s">
        <v>47551</v>
      </c>
      <c r="K20847" s="324">
        <v>480000</v>
      </c>
      <c r="L20847" s="288" t="s">
        <v>55689</v>
      </c>
      <c r="M20847" s="288" t="s">
        <v>114</v>
      </c>
      <c r="N20847" s="288" t="s">
        <v>4614</v>
      </c>
      <c r="O20847" s="288" t="s">
        <v>50016</v>
      </c>
      <c r="P20847" s="288" t="s">
        <v>50017</v>
      </c>
      <c r="Q20847" s="324">
        <v>4</v>
      </c>
      <c r="R20847" s="279" t="str">
        <f>_xlfn.XLOOKUP(B20847,'data 2026'!E:E,'data 2026'!A:A)</f>
        <v>Công cụ dụng cụ</v>
      </c>
    </row>
    <row r="20848" spans="1:18" ht="14" hidden="1">
      <c r="A20848" s="287">
        <v>45497</v>
      </c>
      <c r="B20848" s="288" t="s">
        <v>201</v>
      </c>
      <c r="C20848" s="288" t="s">
        <v>72479</v>
      </c>
      <c r="D20848" s="288" t="s">
        <v>1212</v>
      </c>
      <c r="E20848" s="288" t="s">
        <v>1225</v>
      </c>
      <c r="F20848" s="288" t="s">
        <v>1222</v>
      </c>
      <c r="G20848" s="288" t="s">
        <v>72480</v>
      </c>
      <c r="H20848" s="288" t="s">
        <v>72481</v>
      </c>
      <c r="I20848" s="288" t="s">
        <v>1485</v>
      </c>
      <c r="J20848" s="288" t="s">
        <v>47551</v>
      </c>
      <c r="K20848" s="324">
        <v>91557055</v>
      </c>
      <c r="L20848" s="288" t="s">
        <v>72482</v>
      </c>
      <c r="M20848" s="288" t="s">
        <v>114</v>
      </c>
      <c r="N20848" s="288" t="s">
        <v>1902</v>
      </c>
      <c r="O20848" s="288" t="s">
        <v>114</v>
      </c>
      <c r="P20848" s="288" t="s">
        <v>114</v>
      </c>
      <c r="Q20848" s="324">
        <v>0</v>
      </c>
      <c r="R20848" s="279" t="str">
        <f>_xlfn.XLOOKUP(B20848,'data 2026'!E:E,'data 2026'!A:A)</f>
        <v>Thuê Xưởng, Kho, thuê máy</v>
      </c>
    </row>
    <row r="20849" spans="1:18" ht="14" hidden="1">
      <c r="A20849" s="287">
        <v>45497</v>
      </c>
      <c r="B20849" s="288" t="s">
        <v>201</v>
      </c>
      <c r="C20849" s="288" t="s">
        <v>72479</v>
      </c>
      <c r="D20849" s="288" t="s">
        <v>1212</v>
      </c>
      <c r="E20849" s="288" t="s">
        <v>1226</v>
      </c>
      <c r="F20849" s="288" t="s">
        <v>1227</v>
      </c>
      <c r="G20849" s="288" t="s">
        <v>72480</v>
      </c>
      <c r="H20849" s="288" t="s">
        <v>72481</v>
      </c>
      <c r="I20849" s="288" t="s">
        <v>1485</v>
      </c>
      <c r="J20849" s="288" t="s">
        <v>47551</v>
      </c>
      <c r="K20849" s="324">
        <v>91557055</v>
      </c>
      <c r="L20849" s="288" t="s">
        <v>72482</v>
      </c>
      <c r="M20849" s="288" t="s">
        <v>114</v>
      </c>
      <c r="N20849" s="288" t="s">
        <v>1902</v>
      </c>
      <c r="O20849" s="288" t="s">
        <v>114</v>
      </c>
      <c r="P20849" s="288" t="s">
        <v>114</v>
      </c>
      <c r="Q20849" s="324">
        <v>0</v>
      </c>
      <c r="R20849" s="279" t="str">
        <f>_xlfn.XLOOKUP(B20849,'data 2026'!E:E,'data 2026'!A:A)</f>
        <v>Thuê Xưởng, Kho, thuê máy</v>
      </c>
    </row>
    <row r="20850" spans="1:18" ht="14" hidden="1">
      <c r="A20850" s="287">
        <v>45497</v>
      </c>
      <c r="B20850" s="288" t="s">
        <v>201</v>
      </c>
      <c r="C20850" s="288" t="s">
        <v>72479</v>
      </c>
      <c r="D20850" s="288" t="s">
        <v>1212</v>
      </c>
      <c r="E20850" s="288" t="s">
        <v>1226</v>
      </c>
      <c r="F20850" s="288" t="s">
        <v>1227</v>
      </c>
      <c r="G20850" s="288" t="s">
        <v>72480</v>
      </c>
      <c r="H20850" s="288" t="s">
        <v>72481</v>
      </c>
      <c r="I20850" s="288" t="s">
        <v>1485</v>
      </c>
      <c r="J20850" s="288" t="s">
        <v>47551</v>
      </c>
      <c r="K20850" s="324">
        <v>50431994</v>
      </c>
      <c r="L20850" s="288" t="s">
        <v>72482</v>
      </c>
      <c r="M20850" s="288" t="s">
        <v>114</v>
      </c>
      <c r="N20850" s="288" t="s">
        <v>1902</v>
      </c>
      <c r="O20850" s="288" t="s">
        <v>114</v>
      </c>
      <c r="P20850" s="288" t="s">
        <v>114</v>
      </c>
      <c r="Q20850" s="324">
        <v>0</v>
      </c>
      <c r="R20850" s="279" t="str">
        <f>_xlfn.XLOOKUP(B20850,'data 2026'!E:E,'data 2026'!A:A)</f>
        <v>Thuê Xưởng, Kho, thuê máy</v>
      </c>
    </row>
    <row r="20851" spans="1:18" ht="14" hidden="1">
      <c r="A20851" s="287">
        <v>45502</v>
      </c>
      <c r="B20851" s="288" t="s">
        <v>253</v>
      </c>
      <c r="C20851" s="288" t="s">
        <v>72795</v>
      </c>
      <c r="D20851" s="288" t="s">
        <v>522</v>
      </c>
      <c r="E20851" s="288" t="s">
        <v>1225</v>
      </c>
      <c r="F20851" s="288" t="s">
        <v>1222</v>
      </c>
      <c r="G20851" s="288" t="s">
        <v>41091</v>
      </c>
      <c r="H20851" s="288" t="s">
        <v>55647</v>
      </c>
      <c r="I20851" s="288" t="s">
        <v>1485</v>
      </c>
      <c r="J20851" s="288" t="s">
        <v>47551</v>
      </c>
      <c r="K20851" s="324">
        <v>189450</v>
      </c>
      <c r="L20851" s="288" t="s">
        <v>55648</v>
      </c>
      <c r="M20851" s="288" t="s">
        <v>114</v>
      </c>
      <c r="N20851" s="288" t="s">
        <v>4614</v>
      </c>
      <c r="O20851" s="288" t="s">
        <v>4615</v>
      </c>
      <c r="P20851" s="288" t="s">
        <v>4616</v>
      </c>
      <c r="Q20851" s="324">
        <v>1</v>
      </c>
      <c r="R20851" s="279" t="str">
        <f>_xlfn.XLOOKUP(B20851,'data 2026'!E:E,'data 2026'!A:A)</f>
        <v>Bảo trì sửa chữa máy</v>
      </c>
    </row>
    <row r="20852" spans="1:18" ht="14" hidden="1">
      <c r="A20852" s="287">
        <v>45502</v>
      </c>
      <c r="B20852" s="288" t="s">
        <v>207</v>
      </c>
      <c r="C20852" s="288" t="s">
        <v>72795</v>
      </c>
      <c r="D20852" s="288" t="s">
        <v>208</v>
      </c>
      <c r="E20852" s="288" t="s">
        <v>1226</v>
      </c>
      <c r="F20852" s="288" t="s">
        <v>1227</v>
      </c>
      <c r="G20852" s="288" t="s">
        <v>41095</v>
      </c>
      <c r="H20852" s="288" t="s">
        <v>55647</v>
      </c>
      <c r="I20852" s="288" t="s">
        <v>1485</v>
      </c>
      <c r="J20852" s="288" t="s">
        <v>47551</v>
      </c>
      <c r="K20852" s="324">
        <v>1111112</v>
      </c>
      <c r="L20852" s="288" t="s">
        <v>55648</v>
      </c>
      <c r="M20852" s="288" t="s">
        <v>114</v>
      </c>
      <c r="N20852" s="288" t="s">
        <v>4614</v>
      </c>
      <c r="O20852" s="288" t="s">
        <v>48781</v>
      </c>
      <c r="P20852" s="288" t="s">
        <v>48782</v>
      </c>
      <c r="Q20852" s="324">
        <v>2</v>
      </c>
      <c r="R20852" s="279" t="str">
        <f>_xlfn.XLOOKUP(B20852,'data 2026'!E:E,'data 2026'!A:A)</f>
        <v>Bảo trì sửa chữa máy</v>
      </c>
    </row>
    <row r="20853" spans="1:18" ht="14" hidden="1">
      <c r="A20853" s="287">
        <v>45502</v>
      </c>
      <c r="B20853" s="288" t="s">
        <v>207</v>
      </c>
      <c r="C20853" s="288" t="s">
        <v>72795</v>
      </c>
      <c r="D20853" s="288" t="s">
        <v>208</v>
      </c>
      <c r="E20853" s="288" t="s">
        <v>1226</v>
      </c>
      <c r="F20853" s="288" t="s">
        <v>1227</v>
      </c>
      <c r="G20853" s="288" t="s">
        <v>41095</v>
      </c>
      <c r="H20853" s="288" t="s">
        <v>55647</v>
      </c>
      <c r="I20853" s="288" t="s">
        <v>1485</v>
      </c>
      <c r="J20853" s="288" t="s">
        <v>47551</v>
      </c>
      <c r="K20853" s="324">
        <v>299400</v>
      </c>
      <c r="L20853" s="288" t="s">
        <v>55648</v>
      </c>
      <c r="M20853" s="288" t="s">
        <v>114</v>
      </c>
      <c r="N20853" s="288" t="s">
        <v>4614</v>
      </c>
      <c r="O20853" s="288" t="s">
        <v>39014</v>
      </c>
      <c r="P20853" s="288" t="s">
        <v>39015</v>
      </c>
      <c r="Q20853" s="324">
        <v>2</v>
      </c>
      <c r="R20853" s="279" t="str">
        <f>_xlfn.XLOOKUP(B20853,'data 2026'!E:E,'data 2026'!A:A)</f>
        <v>Bảo trì sửa chữa máy</v>
      </c>
    </row>
    <row r="20854" spans="1:18" ht="14" hidden="1">
      <c r="A20854" s="287">
        <v>45481</v>
      </c>
      <c r="B20854" s="288" t="s">
        <v>253</v>
      </c>
      <c r="C20854" s="288" t="s">
        <v>73255</v>
      </c>
      <c r="D20854" s="288" t="s">
        <v>522</v>
      </c>
      <c r="E20854" s="288" t="s">
        <v>1226</v>
      </c>
      <c r="F20854" s="288" t="s">
        <v>1227</v>
      </c>
      <c r="G20854" s="288" t="s">
        <v>55985</v>
      </c>
      <c r="H20854" s="288" t="s">
        <v>55986</v>
      </c>
      <c r="I20854" s="288" t="s">
        <v>1485</v>
      </c>
      <c r="J20854" s="288" t="s">
        <v>47551</v>
      </c>
      <c r="K20854" s="324">
        <v>1350000</v>
      </c>
      <c r="L20854" s="288" t="s">
        <v>55987</v>
      </c>
      <c r="M20854" s="288" t="s">
        <v>114</v>
      </c>
      <c r="N20854" s="288" t="s">
        <v>1690</v>
      </c>
      <c r="O20854" s="288" t="s">
        <v>114</v>
      </c>
      <c r="P20854" s="288" t="s">
        <v>114</v>
      </c>
      <c r="Q20854" s="324">
        <v>0</v>
      </c>
      <c r="R20854" s="279" t="str">
        <f>_xlfn.XLOOKUP(B20854,'data 2026'!E:E,'data 2026'!A:A)</f>
        <v>Bảo trì sửa chữa máy</v>
      </c>
    </row>
    <row r="20855" spans="1:18" ht="14" hidden="1">
      <c r="A20855" s="287">
        <v>45504</v>
      </c>
      <c r="B20855" s="288" t="s">
        <v>241</v>
      </c>
      <c r="C20855" s="288" t="s">
        <v>72808</v>
      </c>
      <c r="D20855" s="288" t="s">
        <v>1198</v>
      </c>
      <c r="E20855" s="288" t="s">
        <v>1226</v>
      </c>
      <c r="F20855" s="288" t="s">
        <v>1227</v>
      </c>
      <c r="G20855" s="288" t="s">
        <v>50053</v>
      </c>
      <c r="H20855" s="288" t="s">
        <v>55654</v>
      </c>
      <c r="I20855" s="288" t="s">
        <v>1485</v>
      </c>
      <c r="J20855" s="288" t="s">
        <v>47551</v>
      </c>
      <c r="K20855" s="324">
        <v>100000</v>
      </c>
      <c r="L20855" s="288" t="s">
        <v>55655</v>
      </c>
      <c r="M20855" s="288" t="s">
        <v>114</v>
      </c>
      <c r="N20855" s="288" t="s">
        <v>4614</v>
      </c>
      <c r="O20855" s="288" t="s">
        <v>42148</v>
      </c>
      <c r="P20855" s="288" t="s">
        <v>42149</v>
      </c>
      <c r="Q20855" s="324">
        <v>1</v>
      </c>
      <c r="R20855" s="279" t="str">
        <f>_xlfn.XLOOKUP(B20855,'data 2026'!E:E,'data 2026'!A:A)</f>
        <v>Công cụ dụng cụ</v>
      </c>
    </row>
    <row r="20856" spans="1:18" ht="14" hidden="1">
      <c r="A20856" s="287">
        <v>45504</v>
      </c>
      <c r="B20856" s="288" t="s">
        <v>253</v>
      </c>
      <c r="C20856" s="288" t="s">
        <v>72809</v>
      </c>
      <c r="D20856" s="288" t="s">
        <v>522</v>
      </c>
      <c r="E20856" s="288" t="s">
        <v>1226</v>
      </c>
      <c r="F20856" s="288" t="s">
        <v>1227</v>
      </c>
      <c r="G20856" s="288" t="s">
        <v>41099</v>
      </c>
      <c r="H20856" s="288" t="s">
        <v>55654</v>
      </c>
      <c r="I20856" s="288" t="s">
        <v>1485</v>
      </c>
      <c r="J20856" s="288" t="s">
        <v>47551</v>
      </c>
      <c r="K20856" s="324">
        <v>20000</v>
      </c>
      <c r="L20856" s="288" t="s">
        <v>55656</v>
      </c>
      <c r="M20856" s="288" t="s">
        <v>114</v>
      </c>
      <c r="N20856" s="288" t="s">
        <v>4614</v>
      </c>
      <c r="O20856" s="288" t="s">
        <v>40262</v>
      </c>
      <c r="P20856" s="288" t="s">
        <v>40263</v>
      </c>
      <c r="Q20856" s="324">
        <v>1</v>
      </c>
      <c r="R20856" s="279" t="str">
        <f>_xlfn.XLOOKUP(B20856,'data 2026'!E:E,'data 2026'!A:A)</f>
        <v>Bảo trì sửa chữa máy</v>
      </c>
    </row>
    <row r="20857" spans="1:18" ht="14" hidden="1">
      <c r="A20857" s="287">
        <v>45504</v>
      </c>
      <c r="B20857" s="288" t="s">
        <v>253</v>
      </c>
      <c r="C20857" s="288" t="s">
        <v>72809</v>
      </c>
      <c r="D20857" s="288" t="s">
        <v>522</v>
      </c>
      <c r="E20857" s="288" t="s">
        <v>1226</v>
      </c>
      <c r="F20857" s="288" t="s">
        <v>1227</v>
      </c>
      <c r="G20857" s="288" t="s">
        <v>41099</v>
      </c>
      <c r="H20857" s="288" t="s">
        <v>55654</v>
      </c>
      <c r="I20857" s="288" t="s">
        <v>1485</v>
      </c>
      <c r="J20857" s="288" t="s">
        <v>47551</v>
      </c>
      <c r="K20857" s="324">
        <v>125000</v>
      </c>
      <c r="L20857" s="288" t="s">
        <v>55656</v>
      </c>
      <c r="M20857" s="288" t="s">
        <v>114</v>
      </c>
      <c r="N20857" s="288" t="s">
        <v>4614</v>
      </c>
      <c r="O20857" s="288" t="s">
        <v>5447</v>
      </c>
      <c r="P20857" s="288" t="s">
        <v>5448</v>
      </c>
      <c r="Q20857" s="324">
        <v>25</v>
      </c>
      <c r="R20857" s="279" t="str">
        <f>_xlfn.XLOOKUP(B20857,'data 2026'!E:E,'data 2026'!A:A)</f>
        <v>Bảo trì sửa chữa máy</v>
      </c>
    </row>
    <row r="20858" spans="1:18" ht="14" hidden="1">
      <c r="A20858" s="287">
        <v>45504</v>
      </c>
      <c r="B20858" s="288" t="s">
        <v>183</v>
      </c>
      <c r="C20858" s="288" t="s">
        <v>72809</v>
      </c>
      <c r="D20858" s="288" t="s">
        <v>1218</v>
      </c>
      <c r="E20858" s="288" t="s">
        <v>1226</v>
      </c>
      <c r="F20858" s="288" t="s">
        <v>1227</v>
      </c>
      <c r="G20858" s="288" t="s">
        <v>41130</v>
      </c>
      <c r="H20858" s="288" t="s">
        <v>55654</v>
      </c>
      <c r="I20858" s="288" t="s">
        <v>1485</v>
      </c>
      <c r="J20858" s="288" t="s">
        <v>47551</v>
      </c>
      <c r="K20858" s="324">
        <v>986400</v>
      </c>
      <c r="L20858" s="288" t="s">
        <v>55656</v>
      </c>
      <c r="M20858" s="288" t="s">
        <v>114</v>
      </c>
      <c r="N20858" s="288" t="s">
        <v>4614</v>
      </c>
      <c r="O20858" s="288" t="s">
        <v>55988</v>
      </c>
      <c r="P20858" s="288" t="s">
        <v>55989</v>
      </c>
      <c r="Q20858" s="324">
        <v>1</v>
      </c>
      <c r="R20858" s="279" t="str">
        <f>_xlfn.XLOOKUP(B20858,'data 2026'!E:E,'data 2026'!A:A)</f>
        <v>Công cụ dụng cụ</v>
      </c>
    </row>
    <row r="20859" spans="1:18" ht="14" hidden="1">
      <c r="A20859" s="287">
        <v>45504</v>
      </c>
      <c r="B20859" s="288" t="s">
        <v>253</v>
      </c>
      <c r="C20859" s="288" t="s">
        <v>72856</v>
      </c>
      <c r="D20859" s="288" t="s">
        <v>522</v>
      </c>
      <c r="E20859" s="288" t="s">
        <v>1226</v>
      </c>
      <c r="F20859" s="288" t="s">
        <v>1227</v>
      </c>
      <c r="G20859" s="288" t="s">
        <v>41099</v>
      </c>
      <c r="H20859" s="288" t="s">
        <v>55703</v>
      </c>
      <c r="I20859" s="288" t="s">
        <v>1485</v>
      </c>
      <c r="J20859" s="288" t="s">
        <v>47551</v>
      </c>
      <c r="K20859" s="324">
        <v>25000</v>
      </c>
      <c r="L20859" s="288" t="s">
        <v>55704</v>
      </c>
      <c r="M20859" s="288" t="s">
        <v>114</v>
      </c>
      <c r="N20859" s="288" t="s">
        <v>4614</v>
      </c>
      <c r="O20859" s="288" t="s">
        <v>48089</v>
      </c>
      <c r="P20859" s="288" t="s">
        <v>48090</v>
      </c>
      <c r="Q20859" s="324">
        <v>1</v>
      </c>
      <c r="R20859" s="279" t="str">
        <f>_xlfn.XLOOKUP(B20859,'data 2026'!E:E,'data 2026'!A:A)</f>
        <v>Bảo trì sửa chữa máy</v>
      </c>
    </row>
    <row r="20860" spans="1:18" ht="14" hidden="1">
      <c r="A20860" s="287">
        <v>45503</v>
      </c>
      <c r="B20860" s="288" t="s">
        <v>253</v>
      </c>
      <c r="C20860" s="288" t="s">
        <v>73256</v>
      </c>
      <c r="D20860" s="288" t="s">
        <v>522</v>
      </c>
      <c r="E20860" s="288" t="s">
        <v>1225</v>
      </c>
      <c r="F20860" s="288" t="s">
        <v>1222</v>
      </c>
      <c r="G20860" s="288" t="s">
        <v>48790</v>
      </c>
      <c r="H20860" s="288" t="s">
        <v>48790</v>
      </c>
      <c r="I20860" s="288" t="s">
        <v>1485</v>
      </c>
      <c r="J20860" s="288" t="s">
        <v>47551</v>
      </c>
      <c r="K20860" s="324">
        <v>421430</v>
      </c>
      <c r="L20860" s="288" t="s">
        <v>27715</v>
      </c>
      <c r="M20860" s="288" t="s">
        <v>114</v>
      </c>
      <c r="N20860" s="288" t="s">
        <v>1426</v>
      </c>
      <c r="O20860" s="288" t="s">
        <v>114</v>
      </c>
      <c r="P20860" s="288" t="s">
        <v>114</v>
      </c>
      <c r="Q20860" s="324">
        <v>0</v>
      </c>
      <c r="R20860" s="279" t="str">
        <f>_xlfn.XLOOKUP(B20860,'data 2026'!E:E,'data 2026'!A:A)</f>
        <v>Bảo trì sửa chữa máy</v>
      </c>
    </row>
    <row r="20861" spans="1:18" ht="14" hidden="1">
      <c r="A20861" s="287">
        <v>45503</v>
      </c>
      <c r="B20861" s="288" t="s">
        <v>253</v>
      </c>
      <c r="C20861" s="288" t="s">
        <v>73257</v>
      </c>
      <c r="D20861" s="288" t="s">
        <v>522</v>
      </c>
      <c r="E20861" s="288" t="s">
        <v>1225</v>
      </c>
      <c r="F20861" s="288" t="s">
        <v>1222</v>
      </c>
      <c r="G20861" s="288" t="s">
        <v>48791</v>
      </c>
      <c r="H20861" s="288" t="s">
        <v>48792</v>
      </c>
      <c r="I20861" s="288" t="s">
        <v>1485</v>
      </c>
      <c r="J20861" s="288" t="s">
        <v>47551</v>
      </c>
      <c r="K20861" s="324">
        <v>975270</v>
      </c>
      <c r="L20861" s="288" t="s">
        <v>42734</v>
      </c>
      <c r="M20861" s="288" t="s">
        <v>114</v>
      </c>
      <c r="N20861" s="288" t="s">
        <v>1426</v>
      </c>
      <c r="O20861" s="288" t="s">
        <v>114</v>
      </c>
      <c r="P20861" s="288" t="s">
        <v>114</v>
      </c>
      <c r="Q20861" s="324">
        <v>0</v>
      </c>
      <c r="R20861" s="279" t="str">
        <f>_xlfn.XLOOKUP(B20861,'data 2026'!E:E,'data 2026'!A:A)</f>
        <v>Bảo trì sửa chữa máy</v>
      </c>
    </row>
    <row r="20862" spans="1:18" ht="14" hidden="1">
      <c r="A20862" s="287">
        <v>45504</v>
      </c>
      <c r="B20862" s="288" t="s">
        <v>253</v>
      </c>
      <c r="C20862" s="288" t="s">
        <v>73096</v>
      </c>
      <c r="D20862" s="288" t="s">
        <v>522</v>
      </c>
      <c r="E20862" s="288" t="s">
        <v>1225</v>
      </c>
      <c r="F20862" s="288" t="s">
        <v>1222</v>
      </c>
      <c r="G20862" s="288" t="s">
        <v>48313</v>
      </c>
      <c r="H20862" s="288" t="s">
        <v>28653</v>
      </c>
      <c r="I20862" s="288" t="s">
        <v>1485</v>
      </c>
      <c r="J20862" s="288" t="s">
        <v>47551</v>
      </c>
      <c r="K20862" s="324">
        <v>25000</v>
      </c>
      <c r="L20862" s="288" t="s">
        <v>55884</v>
      </c>
      <c r="M20862" s="288" t="s">
        <v>114</v>
      </c>
      <c r="N20862" s="288" t="s">
        <v>2633</v>
      </c>
      <c r="O20862" s="288" t="s">
        <v>114</v>
      </c>
      <c r="P20862" s="288" t="s">
        <v>114</v>
      </c>
      <c r="Q20862" s="324">
        <v>0</v>
      </c>
      <c r="R20862" s="279" t="str">
        <f>_xlfn.XLOOKUP(B20862,'data 2026'!E:E,'data 2026'!A:A)</f>
        <v>Bảo trì sửa chữa máy</v>
      </c>
    </row>
    <row r="20863" spans="1:18" ht="14" hidden="1">
      <c r="A20863" s="287">
        <v>45477</v>
      </c>
      <c r="B20863" s="288" t="s">
        <v>183</v>
      </c>
      <c r="C20863" s="288" t="s">
        <v>72058</v>
      </c>
      <c r="D20863" s="288" t="s">
        <v>1218</v>
      </c>
      <c r="E20863" s="288" t="s">
        <v>1251</v>
      </c>
      <c r="F20863" s="288" t="s">
        <v>1252</v>
      </c>
      <c r="G20863" s="288" t="s">
        <v>55108</v>
      </c>
      <c r="H20863" s="288" t="s">
        <v>55295</v>
      </c>
      <c r="I20863" s="288" t="s">
        <v>1485</v>
      </c>
      <c r="J20863" s="288" t="s">
        <v>47551</v>
      </c>
      <c r="K20863" s="324">
        <v>64000</v>
      </c>
      <c r="L20863" s="288" t="s">
        <v>55296</v>
      </c>
      <c r="M20863" s="288" t="s">
        <v>114</v>
      </c>
      <c r="N20863" s="288" t="s">
        <v>4614</v>
      </c>
      <c r="O20863" s="288" t="s">
        <v>4333</v>
      </c>
      <c r="P20863" s="288" t="s">
        <v>4334</v>
      </c>
      <c r="Q20863" s="324">
        <v>20</v>
      </c>
      <c r="R20863" s="279" t="str">
        <f>_xlfn.XLOOKUP(B20863,'data 2026'!E:E,'data 2026'!A:A)</f>
        <v>Công cụ dụng cụ</v>
      </c>
    </row>
    <row r="20864" spans="1:18" ht="14" hidden="1">
      <c r="A20864" s="287">
        <v>45484</v>
      </c>
      <c r="B20864" s="288" t="s">
        <v>207</v>
      </c>
      <c r="C20864" s="288" t="s">
        <v>72771</v>
      </c>
      <c r="D20864" s="288" t="s">
        <v>208</v>
      </c>
      <c r="E20864" s="288" t="s">
        <v>1251</v>
      </c>
      <c r="F20864" s="288" t="s">
        <v>1252</v>
      </c>
      <c r="G20864" s="288" t="s">
        <v>54045</v>
      </c>
      <c r="H20864" s="288" t="s">
        <v>55609</v>
      </c>
      <c r="I20864" s="288" t="s">
        <v>1485</v>
      </c>
      <c r="J20864" s="288" t="s">
        <v>47551</v>
      </c>
      <c r="K20864" s="324">
        <v>3560000</v>
      </c>
      <c r="L20864" s="288" t="s">
        <v>55610</v>
      </c>
      <c r="M20864" s="288" t="s">
        <v>114</v>
      </c>
      <c r="N20864" s="288" t="s">
        <v>4614</v>
      </c>
      <c r="O20864" s="288" t="s">
        <v>55990</v>
      </c>
      <c r="P20864" s="288" t="s">
        <v>55991</v>
      </c>
      <c r="Q20864" s="324">
        <v>1</v>
      </c>
      <c r="R20864" s="279" t="str">
        <f>_xlfn.XLOOKUP(B20864,'data 2026'!E:E,'data 2026'!A:A)</f>
        <v>Bảo trì sửa chữa máy</v>
      </c>
    </row>
    <row r="20865" spans="1:18" ht="14" hidden="1">
      <c r="A20865" s="287">
        <v>45484</v>
      </c>
      <c r="B20865" s="288" t="s">
        <v>207</v>
      </c>
      <c r="C20865" s="288" t="s">
        <v>72848</v>
      </c>
      <c r="D20865" s="288" t="s">
        <v>208</v>
      </c>
      <c r="E20865" s="288" t="s">
        <v>1251</v>
      </c>
      <c r="F20865" s="288" t="s">
        <v>1252</v>
      </c>
      <c r="G20865" s="288" t="s">
        <v>54045</v>
      </c>
      <c r="H20865" s="288" t="s">
        <v>55680</v>
      </c>
      <c r="I20865" s="288" t="s">
        <v>1485</v>
      </c>
      <c r="J20865" s="288" t="s">
        <v>47551</v>
      </c>
      <c r="K20865" s="324">
        <v>162000</v>
      </c>
      <c r="L20865" s="288" t="s">
        <v>55681</v>
      </c>
      <c r="M20865" s="288" t="s">
        <v>114</v>
      </c>
      <c r="N20865" s="288" t="s">
        <v>4614</v>
      </c>
      <c r="O20865" s="288" t="s">
        <v>55992</v>
      </c>
      <c r="P20865" s="288" t="s">
        <v>55993</v>
      </c>
      <c r="Q20865" s="324">
        <v>2</v>
      </c>
      <c r="R20865" s="279" t="str">
        <f>_xlfn.XLOOKUP(B20865,'data 2026'!E:E,'data 2026'!A:A)</f>
        <v>Bảo trì sửa chữa máy</v>
      </c>
    </row>
    <row r="20866" spans="1:18" ht="14" hidden="1">
      <c r="A20866" s="287">
        <v>45484</v>
      </c>
      <c r="B20866" s="288" t="s">
        <v>207</v>
      </c>
      <c r="C20866" s="288" t="s">
        <v>72848</v>
      </c>
      <c r="D20866" s="288" t="s">
        <v>208</v>
      </c>
      <c r="E20866" s="288" t="s">
        <v>1251</v>
      </c>
      <c r="F20866" s="288" t="s">
        <v>1252</v>
      </c>
      <c r="G20866" s="288" t="s">
        <v>54045</v>
      </c>
      <c r="H20866" s="288" t="s">
        <v>55680</v>
      </c>
      <c r="I20866" s="288" t="s">
        <v>1485</v>
      </c>
      <c r="J20866" s="288" t="s">
        <v>47551</v>
      </c>
      <c r="K20866" s="324">
        <v>224000</v>
      </c>
      <c r="L20866" s="288" t="s">
        <v>55681</v>
      </c>
      <c r="M20866" s="288" t="s">
        <v>114</v>
      </c>
      <c r="N20866" s="288" t="s">
        <v>4614</v>
      </c>
      <c r="O20866" s="288" t="s">
        <v>55994</v>
      </c>
      <c r="P20866" s="288" t="s">
        <v>55995</v>
      </c>
      <c r="Q20866" s="324">
        <v>2</v>
      </c>
      <c r="R20866" s="279" t="str">
        <f>_xlfn.XLOOKUP(B20866,'data 2026'!E:E,'data 2026'!A:A)</f>
        <v>Bảo trì sửa chữa máy</v>
      </c>
    </row>
    <row r="20867" spans="1:18" ht="14" hidden="1">
      <c r="A20867" s="287">
        <v>45484</v>
      </c>
      <c r="B20867" s="288" t="s">
        <v>207</v>
      </c>
      <c r="C20867" s="288" t="s">
        <v>72848</v>
      </c>
      <c r="D20867" s="288" t="s">
        <v>208</v>
      </c>
      <c r="E20867" s="288" t="s">
        <v>1251</v>
      </c>
      <c r="F20867" s="288" t="s">
        <v>1252</v>
      </c>
      <c r="G20867" s="288" t="s">
        <v>54045</v>
      </c>
      <c r="H20867" s="288" t="s">
        <v>55680</v>
      </c>
      <c r="I20867" s="288" t="s">
        <v>1485</v>
      </c>
      <c r="J20867" s="288" t="s">
        <v>47551</v>
      </c>
      <c r="K20867" s="324">
        <v>70000</v>
      </c>
      <c r="L20867" s="288" t="s">
        <v>55681</v>
      </c>
      <c r="M20867" s="288" t="s">
        <v>114</v>
      </c>
      <c r="N20867" s="288" t="s">
        <v>4614</v>
      </c>
      <c r="O20867" s="288" t="s">
        <v>55996</v>
      </c>
      <c r="P20867" s="288" t="s">
        <v>55997</v>
      </c>
      <c r="Q20867" s="324">
        <v>10</v>
      </c>
      <c r="R20867" s="279" t="str">
        <f>_xlfn.XLOOKUP(B20867,'data 2026'!E:E,'data 2026'!A:A)</f>
        <v>Bảo trì sửa chữa máy</v>
      </c>
    </row>
    <row r="20868" spans="1:18" ht="14" hidden="1">
      <c r="A20868" s="287">
        <v>45484</v>
      </c>
      <c r="B20868" s="288" t="s">
        <v>207</v>
      </c>
      <c r="C20868" s="288" t="s">
        <v>72848</v>
      </c>
      <c r="D20868" s="288" t="s">
        <v>208</v>
      </c>
      <c r="E20868" s="288" t="s">
        <v>1251</v>
      </c>
      <c r="F20868" s="288" t="s">
        <v>1252</v>
      </c>
      <c r="G20868" s="288" t="s">
        <v>54045</v>
      </c>
      <c r="H20868" s="288" t="s">
        <v>55680</v>
      </c>
      <c r="I20868" s="288" t="s">
        <v>1485</v>
      </c>
      <c r="J20868" s="288" t="s">
        <v>47551</v>
      </c>
      <c r="K20868" s="324">
        <v>135000</v>
      </c>
      <c r="L20868" s="288" t="s">
        <v>55681</v>
      </c>
      <c r="M20868" s="288" t="s">
        <v>114</v>
      </c>
      <c r="N20868" s="288" t="s">
        <v>4614</v>
      </c>
      <c r="O20868" s="288" t="s">
        <v>41519</v>
      </c>
      <c r="P20868" s="288" t="s">
        <v>52692</v>
      </c>
      <c r="Q20868" s="324">
        <v>3</v>
      </c>
      <c r="R20868" s="279" t="str">
        <f>_xlfn.XLOOKUP(B20868,'data 2026'!E:E,'data 2026'!A:A)</f>
        <v>Bảo trì sửa chữa máy</v>
      </c>
    </row>
    <row r="20869" spans="1:18" ht="14" hidden="1">
      <c r="A20869" s="287">
        <v>45484</v>
      </c>
      <c r="B20869" s="288" t="s">
        <v>173</v>
      </c>
      <c r="C20869" s="288" t="s">
        <v>72848</v>
      </c>
      <c r="D20869" s="288" t="s">
        <v>1208</v>
      </c>
      <c r="E20869" s="288" t="s">
        <v>1251</v>
      </c>
      <c r="F20869" s="288" t="s">
        <v>1252</v>
      </c>
      <c r="G20869" s="288" t="s">
        <v>55998</v>
      </c>
      <c r="H20869" s="288" t="s">
        <v>55680</v>
      </c>
      <c r="I20869" s="288" t="s">
        <v>1485</v>
      </c>
      <c r="J20869" s="288" t="s">
        <v>47551</v>
      </c>
      <c r="K20869" s="324">
        <v>1130176</v>
      </c>
      <c r="L20869" s="288" t="s">
        <v>55681</v>
      </c>
      <c r="M20869" s="288" t="s">
        <v>114</v>
      </c>
      <c r="N20869" s="288" t="s">
        <v>4614</v>
      </c>
      <c r="O20869" s="288" t="s">
        <v>38649</v>
      </c>
      <c r="P20869" s="288" t="s">
        <v>38650</v>
      </c>
      <c r="Q20869" s="324">
        <v>5</v>
      </c>
      <c r="R20869" s="279" t="str">
        <f>_xlfn.XLOOKUP(B20869,'data 2026'!E:E,'data 2026'!A:A)</f>
        <v>Công cụ dụng cụ</v>
      </c>
    </row>
    <row r="20870" spans="1:18" ht="14" hidden="1">
      <c r="A20870" s="287">
        <v>45492</v>
      </c>
      <c r="B20870" s="288" t="s">
        <v>253</v>
      </c>
      <c r="C20870" s="288" t="s">
        <v>72780</v>
      </c>
      <c r="D20870" s="288" t="s">
        <v>522</v>
      </c>
      <c r="E20870" s="288" t="s">
        <v>1251</v>
      </c>
      <c r="F20870" s="288" t="s">
        <v>1252</v>
      </c>
      <c r="G20870" s="288" t="s">
        <v>54036</v>
      </c>
      <c r="H20870" s="288" t="s">
        <v>55622</v>
      </c>
      <c r="I20870" s="288" t="s">
        <v>1485</v>
      </c>
      <c r="J20870" s="288" t="s">
        <v>47551</v>
      </c>
      <c r="K20870" s="324">
        <v>25000</v>
      </c>
      <c r="L20870" s="288" t="s">
        <v>55623</v>
      </c>
      <c r="M20870" s="288" t="s">
        <v>114</v>
      </c>
      <c r="N20870" s="288" t="s">
        <v>4614</v>
      </c>
      <c r="O20870" s="288" t="s">
        <v>48089</v>
      </c>
      <c r="P20870" s="288" t="s">
        <v>48090</v>
      </c>
      <c r="Q20870" s="324">
        <v>1</v>
      </c>
      <c r="R20870" s="279" t="str">
        <f>_xlfn.XLOOKUP(B20870,'data 2026'!E:E,'data 2026'!A:A)</f>
        <v>Bảo trì sửa chữa máy</v>
      </c>
    </row>
    <row r="20871" spans="1:18" ht="14" hidden="1">
      <c r="A20871" s="287">
        <v>45492</v>
      </c>
      <c r="B20871" s="288" t="s">
        <v>253</v>
      </c>
      <c r="C20871" s="288" t="s">
        <v>72780</v>
      </c>
      <c r="D20871" s="288" t="s">
        <v>522</v>
      </c>
      <c r="E20871" s="288" t="s">
        <v>1251</v>
      </c>
      <c r="F20871" s="288" t="s">
        <v>1252</v>
      </c>
      <c r="G20871" s="288" t="s">
        <v>54036</v>
      </c>
      <c r="H20871" s="288" t="s">
        <v>55622</v>
      </c>
      <c r="I20871" s="288" t="s">
        <v>1485</v>
      </c>
      <c r="J20871" s="288" t="s">
        <v>47551</v>
      </c>
      <c r="K20871" s="324">
        <v>95000</v>
      </c>
      <c r="L20871" s="288" t="s">
        <v>55623</v>
      </c>
      <c r="M20871" s="288" t="s">
        <v>114</v>
      </c>
      <c r="N20871" s="288" t="s">
        <v>4614</v>
      </c>
      <c r="O20871" s="288" t="s">
        <v>48797</v>
      </c>
      <c r="P20871" s="288" t="s">
        <v>48798</v>
      </c>
      <c r="Q20871" s="324">
        <v>1</v>
      </c>
      <c r="R20871" s="279" t="str">
        <f>_xlfn.XLOOKUP(B20871,'data 2026'!E:E,'data 2026'!A:A)</f>
        <v>Bảo trì sửa chữa máy</v>
      </c>
    </row>
    <row r="20872" spans="1:18" ht="14" hidden="1">
      <c r="A20872" s="287">
        <v>45477</v>
      </c>
      <c r="B20872" s="288" t="s">
        <v>207</v>
      </c>
      <c r="C20872" s="288" t="s">
        <v>73201</v>
      </c>
      <c r="D20872" s="288" t="s">
        <v>208</v>
      </c>
      <c r="E20872" s="288" t="s">
        <v>1251</v>
      </c>
      <c r="F20872" s="288" t="s">
        <v>1252</v>
      </c>
      <c r="G20872" s="288" t="s">
        <v>55999</v>
      </c>
      <c r="H20872" s="288" t="s">
        <v>55945</v>
      </c>
      <c r="I20872" s="288" t="s">
        <v>1485</v>
      </c>
      <c r="J20872" s="288" t="s">
        <v>47551</v>
      </c>
      <c r="K20872" s="324">
        <v>1500000</v>
      </c>
      <c r="L20872" s="288" t="s">
        <v>5478</v>
      </c>
      <c r="M20872" s="288" t="s">
        <v>114</v>
      </c>
      <c r="N20872" s="288" t="s">
        <v>1690</v>
      </c>
      <c r="O20872" s="288" t="s">
        <v>114</v>
      </c>
      <c r="P20872" s="288" t="s">
        <v>114</v>
      </c>
      <c r="Q20872" s="324">
        <v>0</v>
      </c>
      <c r="R20872" s="279" t="str">
        <f>_xlfn.XLOOKUP(B20872,'data 2026'!E:E,'data 2026'!A:A)</f>
        <v>Bảo trì sửa chữa máy</v>
      </c>
    </row>
    <row r="20873" spans="1:18" ht="14" hidden="1">
      <c r="A20873" s="287">
        <v>45495</v>
      </c>
      <c r="B20873" s="288" t="s">
        <v>173</v>
      </c>
      <c r="C20873" s="288" t="s">
        <v>72784</v>
      </c>
      <c r="D20873" s="288" t="s">
        <v>1208</v>
      </c>
      <c r="E20873" s="288" t="s">
        <v>1251</v>
      </c>
      <c r="F20873" s="288" t="s">
        <v>1252</v>
      </c>
      <c r="G20873" s="288" t="s">
        <v>55998</v>
      </c>
      <c r="H20873" s="288" t="s">
        <v>55622</v>
      </c>
      <c r="I20873" s="288" t="s">
        <v>1485</v>
      </c>
      <c r="J20873" s="288" t="s">
        <v>47551</v>
      </c>
      <c r="K20873" s="324">
        <v>1356212</v>
      </c>
      <c r="L20873" s="288" t="s">
        <v>55631</v>
      </c>
      <c r="M20873" s="288" t="s">
        <v>114</v>
      </c>
      <c r="N20873" s="288" t="s">
        <v>4614</v>
      </c>
      <c r="O20873" s="288" t="s">
        <v>38649</v>
      </c>
      <c r="P20873" s="288" t="s">
        <v>38650</v>
      </c>
      <c r="Q20873" s="324">
        <v>6</v>
      </c>
      <c r="R20873" s="279" t="str">
        <f>_xlfn.XLOOKUP(B20873,'data 2026'!E:E,'data 2026'!A:A)</f>
        <v>Công cụ dụng cụ</v>
      </c>
    </row>
    <row r="20874" spans="1:18" ht="14" hidden="1">
      <c r="A20874" s="287">
        <v>45504</v>
      </c>
      <c r="B20874" s="288" t="s">
        <v>207</v>
      </c>
      <c r="C20874" s="288" t="s">
        <v>72808</v>
      </c>
      <c r="D20874" s="288" t="s">
        <v>208</v>
      </c>
      <c r="E20874" s="288" t="s">
        <v>1251</v>
      </c>
      <c r="F20874" s="288" t="s">
        <v>1252</v>
      </c>
      <c r="G20874" s="288" t="s">
        <v>41737</v>
      </c>
      <c r="H20874" s="288" t="s">
        <v>55654</v>
      </c>
      <c r="I20874" s="288" t="s">
        <v>1485</v>
      </c>
      <c r="J20874" s="288" t="s">
        <v>47551</v>
      </c>
      <c r="K20874" s="324">
        <v>65000</v>
      </c>
      <c r="L20874" s="288" t="s">
        <v>55655</v>
      </c>
      <c r="M20874" s="288" t="s">
        <v>114</v>
      </c>
      <c r="N20874" s="288" t="s">
        <v>4614</v>
      </c>
      <c r="O20874" s="288" t="s">
        <v>25701</v>
      </c>
      <c r="P20874" s="288" t="s">
        <v>25702</v>
      </c>
      <c r="Q20874" s="324">
        <v>5</v>
      </c>
      <c r="R20874" s="279" t="str">
        <f>_xlfn.XLOOKUP(B20874,'data 2026'!E:E,'data 2026'!A:A)</f>
        <v>Bảo trì sửa chữa máy</v>
      </c>
    </row>
    <row r="20875" spans="1:18" ht="14" hidden="1">
      <c r="A20875" s="287">
        <v>45504</v>
      </c>
      <c r="B20875" s="288" t="s">
        <v>173</v>
      </c>
      <c r="C20875" s="288" t="s">
        <v>72809</v>
      </c>
      <c r="D20875" s="288" t="s">
        <v>1208</v>
      </c>
      <c r="E20875" s="288" t="s">
        <v>1251</v>
      </c>
      <c r="F20875" s="288" t="s">
        <v>1252</v>
      </c>
      <c r="G20875" s="288" t="s">
        <v>41742</v>
      </c>
      <c r="H20875" s="288" t="s">
        <v>55654</v>
      </c>
      <c r="I20875" s="288" t="s">
        <v>1485</v>
      </c>
      <c r="J20875" s="288" t="s">
        <v>47551</v>
      </c>
      <c r="K20875" s="324">
        <v>1130177</v>
      </c>
      <c r="L20875" s="288" t="s">
        <v>55656</v>
      </c>
      <c r="M20875" s="288" t="s">
        <v>114</v>
      </c>
      <c r="N20875" s="288" t="s">
        <v>4614</v>
      </c>
      <c r="O20875" s="288" t="s">
        <v>38649</v>
      </c>
      <c r="P20875" s="288" t="s">
        <v>38650</v>
      </c>
      <c r="Q20875" s="324">
        <v>5</v>
      </c>
      <c r="R20875" s="279" t="str">
        <f>_xlfn.XLOOKUP(B20875,'data 2026'!E:E,'data 2026'!A:A)</f>
        <v>Công cụ dụng cụ</v>
      </c>
    </row>
    <row r="20876" spans="1:18" ht="14" hidden="1">
      <c r="A20876" s="287">
        <v>45504</v>
      </c>
      <c r="B20876" s="288" t="s">
        <v>253</v>
      </c>
      <c r="C20876" s="288" t="s">
        <v>72809</v>
      </c>
      <c r="D20876" s="288" t="s">
        <v>522</v>
      </c>
      <c r="E20876" s="288" t="s">
        <v>1251</v>
      </c>
      <c r="F20876" s="288" t="s">
        <v>1252</v>
      </c>
      <c r="G20876" s="288" t="s">
        <v>41728</v>
      </c>
      <c r="H20876" s="288" t="s">
        <v>55654</v>
      </c>
      <c r="I20876" s="288" t="s">
        <v>1485</v>
      </c>
      <c r="J20876" s="288" t="s">
        <v>47551</v>
      </c>
      <c r="K20876" s="324">
        <v>16000</v>
      </c>
      <c r="L20876" s="288" t="s">
        <v>55656</v>
      </c>
      <c r="M20876" s="288" t="s">
        <v>114</v>
      </c>
      <c r="N20876" s="288" t="s">
        <v>4614</v>
      </c>
      <c r="O20876" s="288" t="s">
        <v>26222</v>
      </c>
      <c r="P20876" s="288" t="s">
        <v>26223</v>
      </c>
      <c r="Q20876" s="324">
        <v>2</v>
      </c>
      <c r="R20876" s="279" t="str">
        <f>_xlfn.XLOOKUP(B20876,'data 2026'!E:E,'data 2026'!A:A)</f>
        <v>Bảo trì sửa chữa máy</v>
      </c>
    </row>
    <row r="20877" spans="1:18" ht="14" hidden="1">
      <c r="A20877" s="287">
        <v>45504</v>
      </c>
      <c r="B20877" s="288" t="s">
        <v>253</v>
      </c>
      <c r="C20877" s="288" t="s">
        <v>72809</v>
      </c>
      <c r="D20877" s="288" t="s">
        <v>522</v>
      </c>
      <c r="E20877" s="288" t="s">
        <v>1251</v>
      </c>
      <c r="F20877" s="288" t="s">
        <v>1252</v>
      </c>
      <c r="G20877" s="288" t="s">
        <v>41728</v>
      </c>
      <c r="H20877" s="288" t="s">
        <v>55654</v>
      </c>
      <c r="I20877" s="288" t="s">
        <v>1485</v>
      </c>
      <c r="J20877" s="288" t="s">
        <v>47551</v>
      </c>
      <c r="K20877" s="324">
        <v>40000</v>
      </c>
      <c r="L20877" s="288" t="s">
        <v>55656</v>
      </c>
      <c r="M20877" s="288" t="s">
        <v>114</v>
      </c>
      <c r="N20877" s="288" t="s">
        <v>4614</v>
      </c>
      <c r="O20877" s="288" t="s">
        <v>51442</v>
      </c>
      <c r="P20877" s="288" t="s">
        <v>51443</v>
      </c>
      <c r="Q20877" s="324">
        <v>5</v>
      </c>
      <c r="R20877" s="279" t="str">
        <f>_xlfn.XLOOKUP(B20877,'data 2026'!E:E,'data 2026'!A:A)</f>
        <v>Bảo trì sửa chữa máy</v>
      </c>
    </row>
    <row r="20878" spans="1:18" ht="14" hidden="1">
      <c r="A20878" s="287">
        <v>45504</v>
      </c>
      <c r="B20878" s="288" t="s">
        <v>207</v>
      </c>
      <c r="C20878" s="288" t="s">
        <v>72856</v>
      </c>
      <c r="D20878" s="288" t="s">
        <v>208</v>
      </c>
      <c r="E20878" s="288" t="s">
        <v>41759</v>
      </c>
      <c r="F20878" s="288" t="s">
        <v>41760</v>
      </c>
      <c r="G20878" s="288" t="s">
        <v>56000</v>
      </c>
      <c r="H20878" s="288" t="s">
        <v>55703</v>
      </c>
      <c r="I20878" s="288" t="s">
        <v>1485</v>
      </c>
      <c r="J20878" s="288" t="s">
        <v>47551</v>
      </c>
      <c r="K20878" s="324">
        <v>1440000</v>
      </c>
      <c r="L20878" s="288" t="s">
        <v>55704</v>
      </c>
      <c r="M20878" s="288" t="s">
        <v>114</v>
      </c>
      <c r="N20878" s="288" t="s">
        <v>4614</v>
      </c>
      <c r="O20878" s="288" t="s">
        <v>38608</v>
      </c>
      <c r="P20878" s="288" t="s">
        <v>38609</v>
      </c>
      <c r="Q20878" s="324">
        <v>3</v>
      </c>
      <c r="R20878" s="279" t="str">
        <f>_xlfn.XLOOKUP(B20878,'data 2026'!E:E,'data 2026'!A:A)</f>
        <v>Bảo trì sửa chữa máy</v>
      </c>
    </row>
    <row r="20879" spans="1:18" ht="14" hidden="1">
      <c r="A20879" s="287">
        <v>45504</v>
      </c>
      <c r="B20879" s="288" t="s">
        <v>207</v>
      </c>
      <c r="C20879" s="288" t="s">
        <v>72856</v>
      </c>
      <c r="D20879" s="288" t="s">
        <v>208</v>
      </c>
      <c r="E20879" s="288" t="s">
        <v>1251</v>
      </c>
      <c r="F20879" s="288" t="s">
        <v>1252</v>
      </c>
      <c r="G20879" s="288" t="s">
        <v>41737</v>
      </c>
      <c r="H20879" s="288" t="s">
        <v>55703</v>
      </c>
      <c r="I20879" s="288" t="s">
        <v>1485</v>
      </c>
      <c r="J20879" s="288" t="s">
        <v>47551</v>
      </c>
      <c r="K20879" s="324">
        <v>557000</v>
      </c>
      <c r="L20879" s="288" t="s">
        <v>55704</v>
      </c>
      <c r="M20879" s="288" t="s">
        <v>114</v>
      </c>
      <c r="N20879" s="288" t="s">
        <v>4614</v>
      </c>
      <c r="O20879" s="288" t="s">
        <v>40356</v>
      </c>
      <c r="P20879" s="288" t="s">
        <v>40357</v>
      </c>
      <c r="Q20879" s="324">
        <v>1</v>
      </c>
      <c r="R20879" s="279" t="str">
        <f>_xlfn.XLOOKUP(B20879,'data 2026'!E:E,'data 2026'!A:A)</f>
        <v>Bảo trì sửa chữa máy</v>
      </c>
    </row>
    <row r="20880" spans="1:18" ht="14" hidden="1">
      <c r="A20880" s="287">
        <v>45504</v>
      </c>
      <c r="B20880" s="288" t="s">
        <v>207</v>
      </c>
      <c r="C20880" s="288" t="s">
        <v>72856</v>
      </c>
      <c r="D20880" s="288" t="s">
        <v>208</v>
      </c>
      <c r="E20880" s="288" t="s">
        <v>1251</v>
      </c>
      <c r="F20880" s="288" t="s">
        <v>1252</v>
      </c>
      <c r="G20880" s="288" t="s">
        <v>41737</v>
      </c>
      <c r="H20880" s="288" t="s">
        <v>55703</v>
      </c>
      <c r="I20880" s="288" t="s">
        <v>1485</v>
      </c>
      <c r="J20880" s="288" t="s">
        <v>47551</v>
      </c>
      <c r="K20880" s="324">
        <v>1440000</v>
      </c>
      <c r="L20880" s="288" t="s">
        <v>55704</v>
      </c>
      <c r="M20880" s="288" t="s">
        <v>114</v>
      </c>
      <c r="N20880" s="288" t="s">
        <v>4614</v>
      </c>
      <c r="O20880" s="288" t="s">
        <v>38608</v>
      </c>
      <c r="P20880" s="288" t="s">
        <v>38609</v>
      </c>
      <c r="Q20880" s="324">
        <v>3</v>
      </c>
      <c r="R20880" s="279" t="str">
        <f>_xlfn.XLOOKUP(B20880,'data 2026'!E:E,'data 2026'!A:A)</f>
        <v>Bảo trì sửa chữa máy</v>
      </c>
    </row>
    <row r="20881" spans="1:18" ht="14" hidden="1">
      <c r="A20881" s="287">
        <v>45503</v>
      </c>
      <c r="B20881" s="288" t="s">
        <v>253</v>
      </c>
      <c r="C20881" s="288" t="s">
        <v>73258</v>
      </c>
      <c r="D20881" s="288" t="s">
        <v>522</v>
      </c>
      <c r="E20881" s="288" t="s">
        <v>1251</v>
      </c>
      <c r="F20881" s="288" t="s">
        <v>1252</v>
      </c>
      <c r="G20881" s="288" t="s">
        <v>41745</v>
      </c>
      <c r="H20881" s="288" t="s">
        <v>41745</v>
      </c>
      <c r="I20881" s="288" t="s">
        <v>1485</v>
      </c>
      <c r="J20881" s="288" t="s">
        <v>47551</v>
      </c>
      <c r="K20881" s="324">
        <v>1126250</v>
      </c>
      <c r="L20881" s="288" t="s">
        <v>37099</v>
      </c>
      <c r="M20881" s="288" t="s">
        <v>114</v>
      </c>
      <c r="N20881" s="288" t="s">
        <v>1426</v>
      </c>
      <c r="O20881" s="288" t="s">
        <v>114</v>
      </c>
      <c r="P20881" s="288" t="s">
        <v>114</v>
      </c>
      <c r="Q20881" s="324">
        <v>0</v>
      </c>
      <c r="R20881" s="279" t="str">
        <f>_xlfn.XLOOKUP(B20881,'data 2026'!E:E,'data 2026'!A:A)</f>
        <v>Bảo trì sửa chữa máy</v>
      </c>
    </row>
    <row r="20882" spans="1:18" ht="14" hidden="1">
      <c r="A20882" s="287">
        <v>45503</v>
      </c>
      <c r="B20882" s="288" t="s">
        <v>173</v>
      </c>
      <c r="C20882" s="288" t="s">
        <v>73259</v>
      </c>
      <c r="D20882" s="288" t="s">
        <v>1208</v>
      </c>
      <c r="E20882" s="288" t="s">
        <v>1251</v>
      </c>
      <c r="F20882" s="288" t="s">
        <v>1252</v>
      </c>
      <c r="G20882" s="288" t="s">
        <v>41748</v>
      </c>
      <c r="H20882" s="288" t="s">
        <v>41749</v>
      </c>
      <c r="I20882" s="288" t="s">
        <v>1485</v>
      </c>
      <c r="J20882" s="288" t="s">
        <v>47551</v>
      </c>
      <c r="K20882" s="324">
        <v>750000</v>
      </c>
      <c r="L20882" s="288" t="s">
        <v>22954</v>
      </c>
      <c r="M20882" s="288" t="s">
        <v>114</v>
      </c>
      <c r="N20882" s="288" t="s">
        <v>1426</v>
      </c>
      <c r="O20882" s="288" t="s">
        <v>114</v>
      </c>
      <c r="P20882" s="288" t="s">
        <v>114</v>
      </c>
      <c r="Q20882" s="324">
        <v>0</v>
      </c>
      <c r="R20882" s="279" t="str">
        <f>_xlfn.XLOOKUP(B20882,'data 2026'!E:E,'data 2026'!A:A)</f>
        <v>Công cụ dụng cụ</v>
      </c>
    </row>
    <row r="20883" spans="1:18" ht="14" hidden="1">
      <c r="A20883" s="287">
        <v>45503</v>
      </c>
      <c r="B20883" s="288" t="s">
        <v>253</v>
      </c>
      <c r="C20883" s="288" t="s">
        <v>73260</v>
      </c>
      <c r="D20883" s="288" t="s">
        <v>522</v>
      </c>
      <c r="E20883" s="288" t="s">
        <v>1251</v>
      </c>
      <c r="F20883" s="288" t="s">
        <v>1252</v>
      </c>
      <c r="G20883" s="288" t="s">
        <v>48811</v>
      </c>
      <c r="H20883" s="288" t="s">
        <v>48811</v>
      </c>
      <c r="I20883" s="288" t="s">
        <v>1485</v>
      </c>
      <c r="J20883" s="288" t="s">
        <v>47551</v>
      </c>
      <c r="K20883" s="324">
        <v>850000</v>
      </c>
      <c r="L20883" s="288" t="s">
        <v>27679</v>
      </c>
      <c r="M20883" s="288" t="s">
        <v>114</v>
      </c>
      <c r="N20883" s="288" t="s">
        <v>1426</v>
      </c>
      <c r="O20883" s="288" t="s">
        <v>114</v>
      </c>
      <c r="P20883" s="288" t="s">
        <v>114</v>
      </c>
      <c r="Q20883" s="324">
        <v>0</v>
      </c>
      <c r="R20883" s="279" t="str">
        <f>_xlfn.XLOOKUP(B20883,'data 2026'!E:E,'data 2026'!A:A)</f>
        <v>Bảo trì sửa chữa máy</v>
      </c>
    </row>
    <row r="20884" spans="1:18" ht="14" hidden="1">
      <c r="A20884" s="287">
        <v>45503</v>
      </c>
      <c r="B20884" s="288" t="s">
        <v>173</v>
      </c>
      <c r="C20884" s="288" t="s">
        <v>72957</v>
      </c>
      <c r="D20884" s="288" t="s">
        <v>1208</v>
      </c>
      <c r="E20884" s="288" t="s">
        <v>1251</v>
      </c>
      <c r="F20884" s="288" t="s">
        <v>1252</v>
      </c>
      <c r="G20884" s="288" t="s">
        <v>28124</v>
      </c>
      <c r="H20884" s="288" t="s">
        <v>28124</v>
      </c>
      <c r="I20884" s="288" t="s">
        <v>1485</v>
      </c>
      <c r="J20884" s="288" t="s">
        <v>47551</v>
      </c>
      <c r="K20884" s="324">
        <v>620833</v>
      </c>
      <c r="L20884" s="288" t="s">
        <v>55770</v>
      </c>
      <c r="M20884" s="288" t="s">
        <v>114</v>
      </c>
      <c r="N20884" s="288" t="s">
        <v>1426</v>
      </c>
      <c r="O20884" s="288" t="s">
        <v>114</v>
      </c>
      <c r="P20884" s="288" t="s">
        <v>114</v>
      </c>
      <c r="Q20884" s="324">
        <v>0</v>
      </c>
      <c r="R20884" s="279" t="str">
        <f>_xlfn.XLOOKUP(B20884,'data 2026'!E:E,'data 2026'!A:A)</f>
        <v>Công cụ dụng cụ</v>
      </c>
    </row>
    <row r="20885" spans="1:18" ht="14" hidden="1">
      <c r="A20885" s="287">
        <v>45504</v>
      </c>
      <c r="B20885" s="288" t="s">
        <v>382</v>
      </c>
      <c r="C20885" s="288" t="s">
        <v>63771</v>
      </c>
      <c r="D20885" s="288" t="s">
        <v>1382</v>
      </c>
      <c r="E20885" s="288" t="s">
        <v>1275</v>
      </c>
      <c r="F20885" s="288" t="s">
        <v>1276</v>
      </c>
      <c r="G20885" s="288" t="s">
        <v>55265</v>
      </c>
      <c r="H20885" s="288" t="s">
        <v>55265</v>
      </c>
      <c r="I20885" s="288" t="s">
        <v>1485</v>
      </c>
      <c r="J20885" s="288" t="s">
        <v>47551</v>
      </c>
      <c r="K20885" s="324">
        <v>1666667</v>
      </c>
      <c r="L20885" s="288" t="s">
        <v>1732</v>
      </c>
      <c r="M20885" s="288" t="s">
        <v>114</v>
      </c>
      <c r="N20885" s="288" t="s">
        <v>1426</v>
      </c>
      <c r="O20885" s="288" t="s">
        <v>114</v>
      </c>
      <c r="P20885" s="288" t="s">
        <v>114</v>
      </c>
      <c r="Q20885" s="324">
        <v>0</v>
      </c>
      <c r="R20885" s="279" t="str">
        <f>_xlfn.XLOOKUP(B20885,'data 2026'!E:E,'data 2026'!A:A)</f>
        <v>Khấu hao</v>
      </c>
    </row>
    <row r="20886" spans="1:18" ht="14" hidden="1">
      <c r="A20886" s="287">
        <v>45504</v>
      </c>
      <c r="B20886" s="288" t="s">
        <v>207</v>
      </c>
      <c r="C20886" s="288" t="s">
        <v>73096</v>
      </c>
      <c r="D20886" s="288" t="s">
        <v>208</v>
      </c>
      <c r="E20886" s="288" t="s">
        <v>1251</v>
      </c>
      <c r="F20886" s="288" t="s">
        <v>1252</v>
      </c>
      <c r="G20886" s="288" t="s">
        <v>48313</v>
      </c>
      <c r="H20886" s="288" t="s">
        <v>28653</v>
      </c>
      <c r="I20886" s="288" t="s">
        <v>1485</v>
      </c>
      <c r="J20886" s="288" t="s">
        <v>47551</v>
      </c>
      <c r="K20886" s="324">
        <v>1440000</v>
      </c>
      <c r="L20886" s="288" t="s">
        <v>55884</v>
      </c>
      <c r="M20886" s="288" t="s">
        <v>114</v>
      </c>
      <c r="N20886" s="288" t="s">
        <v>2633</v>
      </c>
      <c r="O20886" s="288" t="s">
        <v>114</v>
      </c>
      <c r="P20886" s="288" t="s">
        <v>114</v>
      </c>
      <c r="Q20886" s="324">
        <v>0</v>
      </c>
      <c r="R20886" s="279" t="str">
        <f>_xlfn.XLOOKUP(B20886,'data 2026'!E:E,'data 2026'!A:A)</f>
        <v>Bảo trì sửa chữa máy</v>
      </c>
    </row>
    <row r="20887" spans="1:18" ht="14" hidden="1">
      <c r="A20887" s="287">
        <v>45504</v>
      </c>
      <c r="B20887" s="288" t="s">
        <v>382</v>
      </c>
      <c r="C20887" s="288" t="s">
        <v>73096</v>
      </c>
      <c r="D20887" s="288" t="s">
        <v>1382</v>
      </c>
      <c r="E20887" s="288" t="s">
        <v>1251</v>
      </c>
      <c r="F20887" s="288" t="s">
        <v>1252</v>
      </c>
      <c r="G20887" s="288" t="s">
        <v>48313</v>
      </c>
      <c r="H20887" s="288" t="s">
        <v>28653</v>
      </c>
      <c r="I20887" s="288" t="s">
        <v>1485</v>
      </c>
      <c r="J20887" s="288" t="s">
        <v>47551</v>
      </c>
      <c r="K20887" s="324">
        <v>3220000</v>
      </c>
      <c r="L20887" s="288" t="s">
        <v>55884</v>
      </c>
      <c r="M20887" s="288" t="s">
        <v>114</v>
      </c>
      <c r="N20887" s="288" t="s">
        <v>2633</v>
      </c>
      <c r="O20887" s="288" t="s">
        <v>114</v>
      </c>
      <c r="P20887" s="288" t="s">
        <v>114</v>
      </c>
      <c r="Q20887" s="324">
        <v>0</v>
      </c>
      <c r="R20887" s="279" t="str">
        <f>_xlfn.XLOOKUP(B20887,'data 2026'!E:E,'data 2026'!A:A)</f>
        <v>Khấu hao</v>
      </c>
    </row>
    <row r="20888" spans="1:18" ht="14" hidden="1">
      <c r="A20888" s="287">
        <v>45477</v>
      </c>
      <c r="B20888" s="288" t="s">
        <v>253</v>
      </c>
      <c r="C20888" s="288" t="s">
        <v>72058</v>
      </c>
      <c r="D20888" s="288" t="s">
        <v>522</v>
      </c>
      <c r="E20888" s="288" t="s">
        <v>1230</v>
      </c>
      <c r="F20888" s="288" t="s">
        <v>1222</v>
      </c>
      <c r="G20888" s="288" t="s">
        <v>55126</v>
      </c>
      <c r="H20888" s="288" t="s">
        <v>55295</v>
      </c>
      <c r="I20888" s="288" t="s">
        <v>1485</v>
      </c>
      <c r="J20888" s="288" t="s">
        <v>47551</v>
      </c>
      <c r="K20888" s="324">
        <v>65000</v>
      </c>
      <c r="L20888" s="288" t="s">
        <v>55296</v>
      </c>
      <c r="M20888" s="288" t="s">
        <v>114</v>
      </c>
      <c r="N20888" s="288" t="s">
        <v>4614</v>
      </c>
      <c r="O20888" s="288" t="s">
        <v>50915</v>
      </c>
      <c r="P20888" s="288" t="s">
        <v>50916</v>
      </c>
      <c r="Q20888" s="324">
        <v>13</v>
      </c>
      <c r="R20888" s="279" t="str">
        <f>_xlfn.XLOOKUP(B20888,'data 2026'!E:E,'data 2026'!A:A)</f>
        <v>Bảo trì sửa chữa máy</v>
      </c>
    </row>
    <row r="20889" spans="1:18" ht="14" hidden="1">
      <c r="A20889" s="287">
        <v>45492</v>
      </c>
      <c r="B20889" s="288" t="s">
        <v>207</v>
      </c>
      <c r="C20889" s="288" t="s">
        <v>72780</v>
      </c>
      <c r="D20889" s="288" t="s">
        <v>208</v>
      </c>
      <c r="E20889" s="288" t="s">
        <v>1228</v>
      </c>
      <c r="F20889" s="288" t="s">
        <v>1229</v>
      </c>
      <c r="G20889" s="288" t="s">
        <v>54062</v>
      </c>
      <c r="H20889" s="288" t="s">
        <v>55622</v>
      </c>
      <c r="I20889" s="288" t="s">
        <v>1485</v>
      </c>
      <c r="J20889" s="288" t="s">
        <v>47551</v>
      </c>
      <c r="K20889" s="324">
        <v>2648978</v>
      </c>
      <c r="L20889" s="288" t="s">
        <v>55623</v>
      </c>
      <c r="M20889" s="288" t="s">
        <v>114</v>
      </c>
      <c r="N20889" s="288" t="s">
        <v>4614</v>
      </c>
      <c r="O20889" s="288" t="s">
        <v>38935</v>
      </c>
      <c r="P20889" s="288" t="s">
        <v>38936</v>
      </c>
      <c r="Q20889" s="324">
        <v>2</v>
      </c>
      <c r="R20889" s="279" t="str">
        <f>_xlfn.XLOOKUP(B20889,'data 2026'!E:E,'data 2026'!A:A)</f>
        <v>Bảo trì sửa chữa máy</v>
      </c>
    </row>
    <row r="20890" spans="1:18" ht="14" hidden="1">
      <c r="A20890" s="287">
        <v>45495</v>
      </c>
      <c r="B20890" s="288" t="s">
        <v>207</v>
      </c>
      <c r="C20890" s="288" t="s">
        <v>72784</v>
      </c>
      <c r="D20890" s="288" t="s">
        <v>208</v>
      </c>
      <c r="E20890" s="288" t="s">
        <v>1228</v>
      </c>
      <c r="F20890" s="288" t="s">
        <v>1229</v>
      </c>
      <c r="G20890" s="288" t="s">
        <v>54062</v>
      </c>
      <c r="H20890" s="288" t="s">
        <v>55622</v>
      </c>
      <c r="I20890" s="288" t="s">
        <v>1485</v>
      </c>
      <c r="J20890" s="288" t="s">
        <v>47551</v>
      </c>
      <c r="K20890" s="324">
        <v>104747</v>
      </c>
      <c r="L20890" s="288" t="s">
        <v>55631</v>
      </c>
      <c r="M20890" s="288" t="s">
        <v>114</v>
      </c>
      <c r="N20890" s="288" t="s">
        <v>4614</v>
      </c>
      <c r="O20890" s="288" t="s">
        <v>25915</v>
      </c>
      <c r="P20890" s="288" t="s">
        <v>25916</v>
      </c>
      <c r="Q20890" s="324">
        <v>3</v>
      </c>
      <c r="R20890" s="279" t="str">
        <f>_xlfn.XLOOKUP(B20890,'data 2026'!E:E,'data 2026'!A:A)</f>
        <v>Bảo trì sửa chữa máy</v>
      </c>
    </row>
    <row r="20891" spans="1:18" ht="14" hidden="1">
      <c r="A20891" s="287">
        <v>45495</v>
      </c>
      <c r="B20891" s="288" t="s">
        <v>207</v>
      </c>
      <c r="C20891" s="288" t="s">
        <v>72849</v>
      </c>
      <c r="D20891" s="288" t="s">
        <v>208</v>
      </c>
      <c r="E20891" s="288" t="s">
        <v>1228</v>
      </c>
      <c r="F20891" s="288" t="s">
        <v>1229</v>
      </c>
      <c r="G20891" s="288" t="s">
        <v>54062</v>
      </c>
      <c r="H20891" s="288" t="s">
        <v>55688</v>
      </c>
      <c r="I20891" s="288" t="s">
        <v>1485</v>
      </c>
      <c r="J20891" s="288" t="s">
        <v>47551</v>
      </c>
      <c r="K20891" s="324">
        <v>2648977</v>
      </c>
      <c r="L20891" s="288" t="s">
        <v>55689</v>
      </c>
      <c r="M20891" s="288" t="s">
        <v>114</v>
      </c>
      <c r="N20891" s="288" t="s">
        <v>4614</v>
      </c>
      <c r="O20891" s="288" t="s">
        <v>38935</v>
      </c>
      <c r="P20891" s="288" t="s">
        <v>38936</v>
      </c>
      <c r="Q20891" s="324">
        <v>2</v>
      </c>
      <c r="R20891" s="279" t="str">
        <f>_xlfn.XLOOKUP(B20891,'data 2026'!E:E,'data 2026'!A:A)</f>
        <v>Bảo trì sửa chữa máy</v>
      </c>
    </row>
    <row r="20892" spans="1:18" ht="14" hidden="1">
      <c r="A20892" s="287">
        <v>45497</v>
      </c>
      <c r="B20892" s="288" t="s">
        <v>201</v>
      </c>
      <c r="C20892" s="288" t="s">
        <v>72479</v>
      </c>
      <c r="D20892" s="288" t="s">
        <v>1212</v>
      </c>
      <c r="E20892" s="288" t="s">
        <v>1230</v>
      </c>
      <c r="F20892" s="288" t="s">
        <v>1222</v>
      </c>
      <c r="G20892" s="288" t="s">
        <v>72480</v>
      </c>
      <c r="H20892" s="288" t="s">
        <v>72481</v>
      </c>
      <c r="I20892" s="288" t="s">
        <v>1485</v>
      </c>
      <c r="J20892" s="288" t="s">
        <v>47551</v>
      </c>
      <c r="K20892" s="324">
        <v>205121953</v>
      </c>
      <c r="L20892" s="288" t="s">
        <v>72482</v>
      </c>
      <c r="M20892" s="288" t="s">
        <v>114</v>
      </c>
      <c r="N20892" s="288" t="s">
        <v>1902</v>
      </c>
      <c r="O20892" s="288" t="s">
        <v>114</v>
      </c>
      <c r="P20892" s="288" t="s">
        <v>114</v>
      </c>
      <c r="Q20892" s="324">
        <v>0</v>
      </c>
      <c r="R20892" s="279" t="str">
        <f>_xlfn.XLOOKUP(B20892,'data 2026'!E:E,'data 2026'!A:A)</f>
        <v>Thuê Xưởng, Kho, thuê máy</v>
      </c>
    </row>
    <row r="20893" spans="1:18" ht="14" hidden="1">
      <c r="A20893" s="287">
        <v>45502</v>
      </c>
      <c r="B20893" s="288" t="s">
        <v>253</v>
      </c>
      <c r="C20893" s="288" t="s">
        <v>72795</v>
      </c>
      <c r="D20893" s="288" t="s">
        <v>522</v>
      </c>
      <c r="E20893" s="288" t="s">
        <v>1228</v>
      </c>
      <c r="F20893" s="288" t="s">
        <v>1229</v>
      </c>
      <c r="G20893" s="288" t="s">
        <v>41914</v>
      </c>
      <c r="H20893" s="288" t="s">
        <v>55647</v>
      </c>
      <c r="I20893" s="288" t="s">
        <v>1485</v>
      </c>
      <c r="J20893" s="288" t="s">
        <v>47551</v>
      </c>
      <c r="K20893" s="324">
        <v>20000</v>
      </c>
      <c r="L20893" s="288" t="s">
        <v>55648</v>
      </c>
      <c r="M20893" s="288" t="s">
        <v>114</v>
      </c>
      <c r="N20893" s="288" t="s">
        <v>4614</v>
      </c>
      <c r="O20893" s="288" t="s">
        <v>26165</v>
      </c>
      <c r="P20893" s="288" t="s">
        <v>26166</v>
      </c>
      <c r="Q20893" s="324">
        <v>5</v>
      </c>
      <c r="R20893" s="279" t="str">
        <f>_xlfn.XLOOKUP(B20893,'data 2026'!E:E,'data 2026'!A:A)</f>
        <v>Bảo trì sửa chữa máy</v>
      </c>
    </row>
    <row r="20894" spans="1:18" ht="14" hidden="1">
      <c r="A20894" s="287">
        <v>45502</v>
      </c>
      <c r="B20894" s="288" t="s">
        <v>253</v>
      </c>
      <c r="C20894" s="288" t="s">
        <v>72795</v>
      </c>
      <c r="D20894" s="288" t="s">
        <v>522</v>
      </c>
      <c r="E20894" s="288" t="s">
        <v>1228</v>
      </c>
      <c r="F20894" s="288" t="s">
        <v>1229</v>
      </c>
      <c r="G20894" s="288" t="s">
        <v>41914</v>
      </c>
      <c r="H20894" s="288" t="s">
        <v>55647</v>
      </c>
      <c r="I20894" s="288" t="s">
        <v>1485</v>
      </c>
      <c r="J20894" s="288" t="s">
        <v>47551</v>
      </c>
      <c r="K20894" s="324">
        <v>71000</v>
      </c>
      <c r="L20894" s="288" t="s">
        <v>55648</v>
      </c>
      <c r="M20894" s="288" t="s">
        <v>114</v>
      </c>
      <c r="N20894" s="288" t="s">
        <v>4614</v>
      </c>
      <c r="O20894" s="288" t="s">
        <v>38852</v>
      </c>
      <c r="P20894" s="288" t="s">
        <v>38853</v>
      </c>
      <c r="Q20894" s="324">
        <v>2</v>
      </c>
      <c r="R20894" s="279" t="str">
        <f>_xlfn.XLOOKUP(B20894,'data 2026'!E:E,'data 2026'!A:A)</f>
        <v>Bảo trì sửa chữa máy</v>
      </c>
    </row>
    <row r="20895" spans="1:18" ht="14" hidden="1">
      <c r="A20895" s="287">
        <v>45502</v>
      </c>
      <c r="B20895" s="288" t="s">
        <v>253</v>
      </c>
      <c r="C20895" s="288" t="s">
        <v>72795</v>
      </c>
      <c r="D20895" s="288" t="s">
        <v>522</v>
      </c>
      <c r="E20895" s="288" t="s">
        <v>1228</v>
      </c>
      <c r="F20895" s="288" t="s">
        <v>1229</v>
      </c>
      <c r="G20895" s="288" t="s">
        <v>41914</v>
      </c>
      <c r="H20895" s="288" t="s">
        <v>55647</v>
      </c>
      <c r="I20895" s="288" t="s">
        <v>1485</v>
      </c>
      <c r="J20895" s="288" t="s">
        <v>47551</v>
      </c>
      <c r="K20895" s="324">
        <v>10620</v>
      </c>
      <c r="L20895" s="288" t="s">
        <v>55648</v>
      </c>
      <c r="M20895" s="288" t="s">
        <v>114</v>
      </c>
      <c r="N20895" s="288" t="s">
        <v>4614</v>
      </c>
      <c r="O20895" s="288" t="s">
        <v>27423</v>
      </c>
      <c r="P20895" s="288" t="s">
        <v>48384</v>
      </c>
      <c r="Q20895" s="324">
        <v>1</v>
      </c>
      <c r="R20895" s="279" t="str">
        <f>_xlfn.XLOOKUP(B20895,'data 2026'!E:E,'data 2026'!A:A)</f>
        <v>Bảo trì sửa chữa máy</v>
      </c>
    </row>
    <row r="20896" spans="1:18" ht="14" hidden="1">
      <c r="A20896" s="287">
        <v>45504</v>
      </c>
      <c r="B20896" s="288" t="s">
        <v>253</v>
      </c>
      <c r="C20896" s="288" t="s">
        <v>72808</v>
      </c>
      <c r="D20896" s="288" t="s">
        <v>522</v>
      </c>
      <c r="E20896" s="288" t="s">
        <v>1228</v>
      </c>
      <c r="F20896" s="288" t="s">
        <v>1229</v>
      </c>
      <c r="G20896" s="288" t="s">
        <v>41914</v>
      </c>
      <c r="H20896" s="288" t="s">
        <v>55654</v>
      </c>
      <c r="I20896" s="288" t="s">
        <v>1485</v>
      </c>
      <c r="J20896" s="288" t="s">
        <v>47551</v>
      </c>
      <c r="K20896" s="324">
        <v>228000</v>
      </c>
      <c r="L20896" s="288" t="s">
        <v>55655</v>
      </c>
      <c r="M20896" s="288" t="s">
        <v>114</v>
      </c>
      <c r="N20896" s="288" t="s">
        <v>4614</v>
      </c>
      <c r="O20896" s="288" t="s">
        <v>39034</v>
      </c>
      <c r="P20896" s="288" t="s">
        <v>39035</v>
      </c>
      <c r="Q20896" s="324">
        <v>6</v>
      </c>
      <c r="R20896" s="279" t="str">
        <f>_xlfn.XLOOKUP(B20896,'data 2026'!E:E,'data 2026'!A:A)</f>
        <v>Bảo trì sửa chữa máy</v>
      </c>
    </row>
    <row r="20897" spans="1:18" ht="14" hidden="1">
      <c r="A20897" s="287">
        <v>45504</v>
      </c>
      <c r="B20897" s="288" t="s">
        <v>253</v>
      </c>
      <c r="C20897" s="288" t="s">
        <v>72808</v>
      </c>
      <c r="D20897" s="288" t="s">
        <v>522</v>
      </c>
      <c r="E20897" s="288" t="s">
        <v>1230</v>
      </c>
      <c r="F20897" s="288" t="s">
        <v>1222</v>
      </c>
      <c r="G20897" s="288" t="s">
        <v>50084</v>
      </c>
      <c r="H20897" s="288" t="s">
        <v>55654</v>
      </c>
      <c r="I20897" s="288" t="s">
        <v>1485</v>
      </c>
      <c r="J20897" s="288" t="s">
        <v>47551</v>
      </c>
      <c r="K20897" s="324">
        <v>25000</v>
      </c>
      <c r="L20897" s="288" t="s">
        <v>55655</v>
      </c>
      <c r="M20897" s="288" t="s">
        <v>114</v>
      </c>
      <c r="N20897" s="288" t="s">
        <v>4614</v>
      </c>
      <c r="O20897" s="288" t="s">
        <v>48089</v>
      </c>
      <c r="P20897" s="288" t="s">
        <v>48090</v>
      </c>
      <c r="Q20897" s="324">
        <v>1</v>
      </c>
      <c r="R20897" s="279" t="str">
        <f>_xlfn.XLOOKUP(B20897,'data 2026'!E:E,'data 2026'!A:A)</f>
        <v>Bảo trì sửa chữa máy</v>
      </c>
    </row>
    <row r="20898" spans="1:18" ht="14" hidden="1">
      <c r="A20898" s="287">
        <v>45504</v>
      </c>
      <c r="B20898" s="288" t="s">
        <v>253</v>
      </c>
      <c r="C20898" s="288" t="s">
        <v>72809</v>
      </c>
      <c r="D20898" s="288" t="s">
        <v>522</v>
      </c>
      <c r="E20898" s="288" t="s">
        <v>1228</v>
      </c>
      <c r="F20898" s="288" t="s">
        <v>1229</v>
      </c>
      <c r="G20898" s="288" t="s">
        <v>41914</v>
      </c>
      <c r="H20898" s="288" t="s">
        <v>55654</v>
      </c>
      <c r="I20898" s="288" t="s">
        <v>1485</v>
      </c>
      <c r="J20898" s="288" t="s">
        <v>47551</v>
      </c>
      <c r="K20898" s="324">
        <v>125000</v>
      </c>
      <c r="L20898" s="288" t="s">
        <v>55656</v>
      </c>
      <c r="M20898" s="288" t="s">
        <v>114</v>
      </c>
      <c r="N20898" s="288" t="s">
        <v>4614</v>
      </c>
      <c r="O20898" s="288" t="s">
        <v>5447</v>
      </c>
      <c r="P20898" s="288" t="s">
        <v>5448</v>
      </c>
      <c r="Q20898" s="324">
        <v>25</v>
      </c>
      <c r="R20898" s="279" t="str">
        <f>_xlfn.XLOOKUP(B20898,'data 2026'!E:E,'data 2026'!A:A)</f>
        <v>Bảo trì sửa chữa máy</v>
      </c>
    </row>
    <row r="20899" spans="1:18" ht="14" hidden="1">
      <c r="A20899" s="287">
        <v>45504</v>
      </c>
      <c r="B20899" s="288" t="s">
        <v>183</v>
      </c>
      <c r="C20899" s="288" t="s">
        <v>72809</v>
      </c>
      <c r="D20899" s="288" t="s">
        <v>1218</v>
      </c>
      <c r="E20899" s="288" t="s">
        <v>1262</v>
      </c>
      <c r="F20899" s="288" t="s">
        <v>1263</v>
      </c>
      <c r="G20899" s="288" t="s">
        <v>56001</v>
      </c>
      <c r="H20899" s="288" t="s">
        <v>55654</v>
      </c>
      <c r="I20899" s="288" t="s">
        <v>1485</v>
      </c>
      <c r="J20899" s="288" t="s">
        <v>47551</v>
      </c>
      <c r="K20899" s="324">
        <v>65000</v>
      </c>
      <c r="L20899" s="288" t="s">
        <v>55656</v>
      </c>
      <c r="M20899" s="288" t="s">
        <v>114</v>
      </c>
      <c r="N20899" s="288" t="s">
        <v>4614</v>
      </c>
      <c r="O20899" s="288" t="s">
        <v>25701</v>
      </c>
      <c r="P20899" s="288" t="s">
        <v>25702</v>
      </c>
      <c r="Q20899" s="324">
        <v>5</v>
      </c>
      <c r="R20899" s="279" t="str">
        <f>_xlfn.XLOOKUP(B20899,'data 2026'!E:E,'data 2026'!A:A)</f>
        <v>Công cụ dụng cụ</v>
      </c>
    </row>
    <row r="20900" spans="1:18" ht="14" hidden="1">
      <c r="A20900" s="287">
        <v>45504</v>
      </c>
      <c r="B20900" s="288" t="s">
        <v>175</v>
      </c>
      <c r="C20900" s="288" t="s">
        <v>72809</v>
      </c>
      <c r="D20900" s="288" t="s">
        <v>1209</v>
      </c>
      <c r="E20900" s="288" t="s">
        <v>1262</v>
      </c>
      <c r="F20900" s="288" t="s">
        <v>1263</v>
      </c>
      <c r="G20900" s="288" t="s">
        <v>56002</v>
      </c>
      <c r="H20900" s="288" t="s">
        <v>55654</v>
      </c>
      <c r="I20900" s="288" t="s">
        <v>1485</v>
      </c>
      <c r="J20900" s="288" t="s">
        <v>47551</v>
      </c>
      <c r="K20900" s="324">
        <v>120000</v>
      </c>
      <c r="L20900" s="288" t="s">
        <v>55656</v>
      </c>
      <c r="M20900" s="288" t="s">
        <v>114</v>
      </c>
      <c r="N20900" s="288" t="s">
        <v>4614</v>
      </c>
      <c r="O20900" s="288" t="s">
        <v>51810</v>
      </c>
      <c r="P20900" s="288" t="s">
        <v>51811</v>
      </c>
      <c r="Q20900" s="324">
        <v>1</v>
      </c>
      <c r="R20900" s="279" t="str">
        <f>_xlfn.XLOOKUP(B20900,'data 2026'!E:E,'data 2026'!A:A)</f>
        <v>Công cụ dụng cụ</v>
      </c>
    </row>
    <row r="20901" spans="1:18" ht="14" hidden="1">
      <c r="A20901" s="287">
        <v>45504</v>
      </c>
      <c r="B20901" s="288" t="s">
        <v>207</v>
      </c>
      <c r="C20901" s="288" t="s">
        <v>72856</v>
      </c>
      <c r="D20901" s="288" t="s">
        <v>208</v>
      </c>
      <c r="E20901" s="288" t="s">
        <v>1228</v>
      </c>
      <c r="F20901" s="288" t="s">
        <v>1229</v>
      </c>
      <c r="G20901" s="288" t="s">
        <v>41898</v>
      </c>
      <c r="H20901" s="288" t="s">
        <v>55703</v>
      </c>
      <c r="I20901" s="288" t="s">
        <v>1485</v>
      </c>
      <c r="J20901" s="288" t="s">
        <v>47551</v>
      </c>
      <c r="K20901" s="324">
        <v>1440000</v>
      </c>
      <c r="L20901" s="288" t="s">
        <v>55704</v>
      </c>
      <c r="M20901" s="288" t="s">
        <v>114</v>
      </c>
      <c r="N20901" s="288" t="s">
        <v>4614</v>
      </c>
      <c r="O20901" s="288" t="s">
        <v>38608</v>
      </c>
      <c r="P20901" s="288" t="s">
        <v>38609</v>
      </c>
      <c r="Q20901" s="324">
        <v>3</v>
      </c>
      <c r="R20901" s="279" t="str">
        <f>_xlfn.XLOOKUP(B20901,'data 2026'!E:E,'data 2026'!A:A)</f>
        <v>Bảo trì sửa chữa máy</v>
      </c>
    </row>
    <row r="20902" spans="1:18" ht="14" hidden="1">
      <c r="A20902" s="287">
        <v>45504</v>
      </c>
      <c r="B20902" s="288" t="s">
        <v>183</v>
      </c>
      <c r="C20902" s="288" t="s">
        <v>72856</v>
      </c>
      <c r="D20902" s="288" t="s">
        <v>1218</v>
      </c>
      <c r="E20902" s="288" t="s">
        <v>1228</v>
      </c>
      <c r="F20902" s="288" t="s">
        <v>1229</v>
      </c>
      <c r="G20902" s="288" t="s">
        <v>41897</v>
      </c>
      <c r="H20902" s="288" t="s">
        <v>55703</v>
      </c>
      <c r="I20902" s="288" t="s">
        <v>1485</v>
      </c>
      <c r="J20902" s="288" t="s">
        <v>47551</v>
      </c>
      <c r="K20902" s="324">
        <v>21239</v>
      </c>
      <c r="L20902" s="288" t="s">
        <v>55704</v>
      </c>
      <c r="M20902" s="288" t="s">
        <v>114</v>
      </c>
      <c r="N20902" s="288" t="s">
        <v>4614</v>
      </c>
      <c r="O20902" s="288" t="s">
        <v>27423</v>
      </c>
      <c r="P20902" s="288" t="s">
        <v>48384</v>
      </c>
      <c r="Q20902" s="324">
        <v>2</v>
      </c>
      <c r="R20902" s="279" t="str">
        <f>_xlfn.XLOOKUP(B20902,'data 2026'!E:E,'data 2026'!A:A)</f>
        <v>Công cụ dụng cụ</v>
      </c>
    </row>
    <row r="20903" spans="1:18" ht="14" hidden="1">
      <c r="A20903" s="287">
        <v>45504</v>
      </c>
      <c r="B20903" s="288" t="s">
        <v>207</v>
      </c>
      <c r="C20903" s="288" t="s">
        <v>72856</v>
      </c>
      <c r="D20903" s="288" t="s">
        <v>208</v>
      </c>
      <c r="E20903" s="288" t="s">
        <v>1230</v>
      </c>
      <c r="F20903" s="288" t="s">
        <v>1222</v>
      </c>
      <c r="G20903" s="288" t="s">
        <v>41902</v>
      </c>
      <c r="H20903" s="288" t="s">
        <v>55703</v>
      </c>
      <c r="I20903" s="288" t="s">
        <v>1485</v>
      </c>
      <c r="J20903" s="288" t="s">
        <v>47551</v>
      </c>
      <c r="K20903" s="324">
        <v>1440000</v>
      </c>
      <c r="L20903" s="288" t="s">
        <v>55704</v>
      </c>
      <c r="M20903" s="288" t="s">
        <v>114</v>
      </c>
      <c r="N20903" s="288" t="s">
        <v>4614</v>
      </c>
      <c r="O20903" s="288" t="s">
        <v>38608</v>
      </c>
      <c r="P20903" s="288" t="s">
        <v>38609</v>
      </c>
      <c r="Q20903" s="324">
        <v>3</v>
      </c>
      <c r="R20903" s="279" t="str">
        <f>_xlfn.XLOOKUP(B20903,'data 2026'!E:E,'data 2026'!A:A)</f>
        <v>Bảo trì sửa chữa máy</v>
      </c>
    </row>
    <row r="20904" spans="1:18" ht="14" hidden="1">
      <c r="A20904" s="287">
        <v>45503</v>
      </c>
      <c r="B20904" s="288" t="s">
        <v>253</v>
      </c>
      <c r="C20904" s="288" t="s">
        <v>73261</v>
      </c>
      <c r="D20904" s="288" t="s">
        <v>522</v>
      </c>
      <c r="E20904" s="288" t="s">
        <v>1230</v>
      </c>
      <c r="F20904" s="288" t="s">
        <v>1222</v>
      </c>
      <c r="G20904" s="288" t="s">
        <v>48823</v>
      </c>
      <c r="H20904" s="288" t="s">
        <v>48823</v>
      </c>
      <c r="I20904" s="288" t="s">
        <v>1485</v>
      </c>
      <c r="J20904" s="288" t="s">
        <v>47551</v>
      </c>
      <c r="K20904" s="324">
        <v>1227953</v>
      </c>
      <c r="L20904" s="288" t="s">
        <v>27673</v>
      </c>
      <c r="M20904" s="288" t="s">
        <v>114</v>
      </c>
      <c r="N20904" s="288" t="s">
        <v>1426</v>
      </c>
      <c r="O20904" s="288" t="s">
        <v>114</v>
      </c>
      <c r="P20904" s="288" t="s">
        <v>114</v>
      </c>
      <c r="Q20904" s="324">
        <v>0</v>
      </c>
      <c r="R20904" s="279" t="str">
        <f>_xlfn.XLOOKUP(B20904,'data 2026'!E:E,'data 2026'!A:A)</f>
        <v>Bảo trì sửa chữa máy</v>
      </c>
    </row>
    <row r="20905" spans="1:18" ht="14" hidden="1">
      <c r="A20905" s="287">
        <v>45503</v>
      </c>
      <c r="B20905" s="288" t="s">
        <v>253</v>
      </c>
      <c r="C20905" s="288" t="s">
        <v>73261</v>
      </c>
      <c r="D20905" s="288" t="s">
        <v>522</v>
      </c>
      <c r="E20905" s="288" t="s">
        <v>1228</v>
      </c>
      <c r="F20905" s="288" t="s">
        <v>1229</v>
      </c>
      <c r="G20905" s="288" t="s">
        <v>48823</v>
      </c>
      <c r="H20905" s="288" t="s">
        <v>48823</v>
      </c>
      <c r="I20905" s="288" t="s">
        <v>1485</v>
      </c>
      <c r="J20905" s="288" t="s">
        <v>47551</v>
      </c>
      <c r="K20905" s="324">
        <v>1227953</v>
      </c>
      <c r="L20905" s="288" t="s">
        <v>27673</v>
      </c>
      <c r="M20905" s="288" t="s">
        <v>114</v>
      </c>
      <c r="N20905" s="288" t="s">
        <v>1426</v>
      </c>
      <c r="O20905" s="288" t="s">
        <v>114</v>
      </c>
      <c r="P20905" s="288" t="s">
        <v>114</v>
      </c>
      <c r="Q20905" s="324">
        <v>0</v>
      </c>
      <c r="R20905" s="279" t="str">
        <f>_xlfn.XLOOKUP(B20905,'data 2026'!E:E,'data 2026'!A:A)</f>
        <v>Bảo trì sửa chữa máy</v>
      </c>
    </row>
    <row r="20906" spans="1:18" ht="14" hidden="1">
      <c r="A20906" s="287">
        <v>45503</v>
      </c>
      <c r="B20906" s="288" t="s">
        <v>253</v>
      </c>
      <c r="C20906" s="288" t="s">
        <v>73195</v>
      </c>
      <c r="D20906" s="288" t="s">
        <v>522</v>
      </c>
      <c r="E20906" s="288" t="s">
        <v>1228</v>
      </c>
      <c r="F20906" s="288" t="s">
        <v>1229</v>
      </c>
      <c r="G20906" s="288" t="s">
        <v>38628</v>
      </c>
      <c r="H20906" s="288" t="s">
        <v>38628</v>
      </c>
      <c r="I20906" s="288" t="s">
        <v>1485</v>
      </c>
      <c r="J20906" s="288" t="s">
        <v>47551</v>
      </c>
      <c r="K20906" s="324">
        <v>2441667</v>
      </c>
      <c r="L20906" s="288" t="s">
        <v>27677</v>
      </c>
      <c r="M20906" s="288" t="s">
        <v>114</v>
      </c>
      <c r="N20906" s="288" t="s">
        <v>1426</v>
      </c>
      <c r="O20906" s="288" t="s">
        <v>114</v>
      </c>
      <c r="P20906" s="288" t="s">
        <v>114</v>
      </c>
      <c r="Q20906" s="324">
        <v>0</v>
      </c>
      <c r="R20906" s="279" t="str">
        <f>_xlfn.XLOOKUP(B20906,'data 2026'!E:E,'data 2026'!A:A)</f>
        <v>Bảo trì sửa chữa máy</v>
      </c>
    </row>
    <row r="20907" spans="1:18" ht="14" hidden="1">
      <c r="A20907" s="287">
        <v>45503</v>
      </c>
      <c r="B20907" s="288" t="s">
        <v>253</v>
      </c>
      <c r="C20907" s="288" t="s">
        <v>73262</v>
      </c>
      <c r="D20907" s="288" t="s">
        <v>522</v>
      </c>
      <c r="E20907" s="288" t="s">
        <v>1228</v>
      </c>
      <c r="F20907" s="288" t="s">
        <v>1229</v>
      </c>
      <c r="G20907" s="288" t="s">
        <v>41929</v>
      </c>
      <c r="H20907" s="288" t="s">
        <v>41930</v>
      </c>
      <c r="I20907" s="288" t="s">
        <v>1485</v>
      </c>
      <c r="J20907" s="288" t="s">
        <v>47551</v>
      </c>
      <c r="K20907" s="324">
        <v>1869021</v>
      </c>
      <c r="L20907" s="288" t="s">
        <v>46338</v>
      </c>
      <c r="M20907" s="288" t="s">
        <v>114</v>
      </c>
      <c r="N20907" s="288" t="s">
        <v>1426</v>
      </c>
      <c r="O20907" s="288" t="s">
        <v>114</v>
      </c>
      <c r="P20907" s="288" t="s">
        <v>114</v>
      </c>
      <c r="Q20907" s="324">
        <v>0</v>
      </c>
      <c r="R20907" s="279" t="str">
        <f>_xlfn.XLOOKUP(B20907,'data 2026'!E:E,'data 2026'!A:A)</f>
        <v>Bảo trì sửa chữa máy</v>
      </c>
    </row>
    <row r="20908" spans="1:18" ht="14" hidden="1">
      <c r="A20908" s="287">
        <v>45503</v>
      </c>
      <c r="B20908" s="288" t="s">
        <v>173</v>
      </c>
      <c r="C20908" s="288" t="s">
        <v>72957</v>
      </c>
      <c r="D20908" s="288" t="s">
        <v>1208</v>
      </c>
      <c r="E20908" s="288" t="s">
        <v>1230</v>
      </c>
      <c r="F20908" s="288" t="s">
        <v>1222</v>
      </c>
      <c r="G20908" s="288" t="s">
        <v>28124</v>
      </c>
      <c r="H20908" s="288" t="s">
        <v>28124</v>
      </c>
      <c r="I20908" s="288" t="s">
        <v>1485</v>
      </c>
      <c r="J20908" s="288" t="s">
        <v>47551</v>
      </c>
      <c r="K20908" s="324">
        <v>2266667</v>
      </c>
      <c r="L20908" s="288" t="s">
        <v>55770</v>
      </c>
      <c r="M20908" s="288" t="s">
        <v>114</v>
      </c>
      <c r="N20908" s="288" t="s">
        <v>1426</v>
      </c>
      <c r="O20908" s="288" t="s">
        <v>114</v>
      </c>
      <c r="P20908" s="288" t="s">
        <v>114</v>
      </c>
      <c r="Q20908" s="324">
        <v>0</v>
      </c>
      <c r="R20908" s="279" t="str">
        <f>_xlfn.XLOOKUP(B20908,'data 2026'!E:E,'data 2026'!A:A)</f>
        <v>Công cụ dụng cụ</v>
      </c>
    </row>
    <row r="20909" spans="1:18" ht="14" hidden="1">
      <c r="A20909" s="287">
        <v>45504</v>
      </c>
      <c r="B20909" s="288" t="s">
        <v>253</v>
      </c>
      <c r="C20909" s="288" t="s">
        <v>73096</v>
      </c>
      <c r="D20909" s="288" t="s">
        <v>522</v>
      </c>
      <c r="E20909" s="288" t="s">
        <v>1230</v>
      </c>
      <c r="F20909" s="288" t="s">
        <v>1222</v>
      </c>
      <c r="G20909" s="288" t="s">
        <v>48313</v>
      </c>
      <c r="H20909" s="288" t="s">
        <v>28653</v>
      </c>
      <c r="I20909" s="288" t="s">
        <v>1485</v>
      </c>
      <c r="J20909" s="288" t="s">
        <v>47551</v>
      </c>
      <c r="K20909" s="324">
        <v>-65000</v>
      </c>
      <c r="L20909" s="288" t="s">
        <v>55884</v>
      </c>
      <c r="M20909" s="288" t="s">
        <v>114</v>
      </c>
      <c r="N20909" s="288" t="s">
        <v>2633</v>
      </c>
      <c r="O20909" s="288" t="s">
        <v>114</v>
      </c>
      <c r="P20909" s="288" t="s">
        <v>114</v>
      </c>
      <c r="Q20909" s="324">
        <v>0</v>
      </c>
      <c r="R20909" s="279" t="str">
        <f>_xlfn.XLOOKUP(B20909,'data 2026'!E:E,'data 2026'!A:A)</f>
        <v>Bảo trì sửa chữa máy</v>
      </c>
    </row>
    <row r="20910" spans="1:18" ht="14" hidden="1">
      <c r="A20910" s="287">
        <v>45504</v>
      </c>
      <c r="B20910" s="288" t="s">
        <v>201</v>
      </c>
      <c r="C20910" s="288" t="s">
        <v>73096</v>
      </c>
      <c r="D20910" s="288" t="s">
        <v>1212</v>
      </c>
      <c r="E20910" s="288" t="s">
        <v>1230</v>
      </c>
      <c r="F20910" s="288" t="s">
        <v>1222</v>
      </c>
      <c r="G20910" s="288" t="s">
        <v>48313</v>
      </c>
      <c r="H20910" s="288" t="s">
        <v>28653</v>
      </c>
      <c r="I20910" s="288" t="s">
        <v>1485</v>
      </c>
      <c r="J20910" s="288" t="s">
        <v>47551</v>
      </c>
      <c r="K20910" s="324">
        <v>-205121953</v>
      </c>
      <c r="L20910" s="288" t="s">
        <v>55884</v>
      </c>
      <c r="M20910" s="288" t="s">
        <v>114</v>
      </c>
      <c r="N20910" s="288" t="s">
        <v>2633</v>
      </c>
      <c r="O20910" s="288" t="s">
        <v>114</v>
      </c>
      <c r="P20910" s="288" t="s">
        <v>114</v>
      </c>
      <c r="Q20910" s="324">
        <v>0</v>
      </c>
      <c r="R20910" s="279" t="str">
        <f>_xlfn.XLOOKUP(B20910,'data 2026'!E:E,'data 2026'!A:A)</f>
        <v>Thuê Xưởng, Kho, thuê máy</v>
      </c>
    </row>
    <row r="20911" spans="1:18" ht="14" hidden="1">
      <c r="A20911" s="287">
        <v>45504</v>
      </c>
      <c r="B20911" s="288" t="s">
        <v>253</v>
      </c>
      <c r="C20911" s="288" t="s">
        <v>73096</v>
      </c>
      <c r="D20911" s="288" t="s">
        <v>522</v>
      </c>
      <c r="E20911" s="288" t="s">
        <v>1230</v>
      </c>
      <c r="F20911" s="288" t="s">
        <v>1222</v>
      </c>
      <c r="G20911" s="288" t="s">
        <v>48313</v>
      </c>
      <c r="H20911" s="288" t="s">
        <v>28653</v>
      </c>
      <c r="I20911" s="288" t="s">
        <v>1485</v>
      </c>
      <c r="J20911" s="288" t="s">
        <v>47551</v>
      </c>
      <c r="K20911" s="324">
        <v>-25000</v>
      </c>
      <c r="L20911" s="288" t="s">
        <v>55884</v>
      </c>
      <c r="M20911" s="288" t="s">
        <v>114</v>
      </c>
      <c r="N20911" s="288" t="s">
        <v>2633</v>
      </c>
      <c r="O20911" s="288" t="s">
        <v>114</v>
      </c>
      <c r="P20911" s="288" t="s">
        <v>114</v>
      </c>
      <c r="Q20911" s="324">
        <v>0</v>
      </c>
      <c r="R20911" s="279" t="str">
        <f>_xlfn.XLOOKUP(B20911,'data 2026'!E:E,'data 2026'!A:A)</f>
        <v>Bảo trì sửa chữa máy</v>
      </c>
    </row>
    <row r="20912" spans="1:18" ht="14" hidden="1">
      <c r="A20912" s="287">
        <v>45504</v>
      </c>
      <c r="B20912" s="288" t="s">
        <v>207</v>
      </c>
      <c r="C20912" s="288" t="s">
        <v>73096</v>
      </c>
      <c r="D20912" s="288" t="s">
        <v>208</v>
      </c>
      <c r="E20912" s="288" t="s">
        <v>1230</v>
      </c>
      <c r="F20912" s="288" t="s">
        <v>1222</v>
      </c>
      <c r="G20912" s="288" t="s">
        <v>48313</v>
      </c>
      <c r="H20912" s="288" t="s">
        <v>28653</v>
      </c>
      <c r="I20912" s="288" t="s">
        <v>1485</v>
      </c>
      <c r="J20912" s="288" t="s">
        <v>47551</v>
      </c>
      <c r="K20912" s="324">
        <v>-1440000</v>
      </c>
      <c r="L20912" s="288" t="s">
        <v>55884</v>
      </c>
      <c r="M20912" s="288" t="s">
        <v>114</v>
      </c>
      <c r="N20912" s="288" t="s">
        <v>2633</v>
      </c>
      <c r="O20912" s="288" t="s">
        <v>114</v>
      </c>
      <c r="P20912" s="288" t="s">
        <v>114</v>
      </c>
      <c r="Q20912" s="324">
        <v>0</v>
      </c>
      <c r="R20912" s="279" t="str">
        <f>_xlfn.XLOOKUP(B20912,'data 2026'!E:E,'data 2026'!A:A)</f>
        <v>Bảo trì sửa chữa máy</v>
      </c>
    </row>
    <row r="20913" spans="1:18" ht="14" hidden="1">
      <c r="A20913" s="287">
        <v>45504</v>
      </c>
      <c r="B20913" s="288" t="s">
        <v>253</v>
      </c>
      <c r="C20913" s="288" t="s">
        <v>73096</v>
      </c>
      <c r="D20913" s="288" t="s">
        <v>522</v>
      </c>
      <c r="E20913" s="288" t="s">
        <v>1230</v>
      </c>
      <c r="F20913" s="288" t="s">
        <v>1222</v>
      </c>
      <c r="G20913" s="288" t="s">
        <v>48313</v>
      </c>
      <c r="H20913" s="288" t="s">
        <v>28653</v>
      </c>
      <c r="I20913" s="288" t="s">
        <v>1485</v>
      </c>
      <c r="J20913" s="288" t="s">
        <v>47551</v>
      </c>
      <c r="K20913" s="324">
        <v>-1227953</v>
      </c>
      <c r="L20913" s="288" t="s">
        <v>55884</v>
      </c>
      <c r="M20913" s="288" t="s">
        <v>114</v>
      </c>
      <c r="N20913" s="288" t="s">
        <v>2633</v>
      </c>
      <c r="O20913" s="288" t="s">
        <v>114</v>
      </c>
      <c r="P20913" s="288" t="s">
        <v>114</v>
      </c>
      <c r="Q20913" s="324">
        <v>0</v>
      </c>
      <c r="R20913" s="279" t="str">
        <f>_xlfn.XLOOKUP(B20913,'data 2026'!E:E,'data 2026'!A:A)</f>
        <v>Bảo trì sửa chữa máy</v>
      </c>
    </row>
    <row r="20914" spans="1:18" ht="14" hidden="1">
      <c r="A20914" s="287">
        <v>45504</v>
      </c>
      <c r="B20914" s="288" t="s">
        <v>173</v>
      </c>
      <c r="C20914" s="288" t="s">
        <v>73096</v>
      </c>
      <c r="D20914" s="288" t="s">
        <v>1208</v>
      </c>
      <c r="E20914" s="288" t="s">
        <v>1230</v>
      </c>
      <c r="F20914" s="288" t="s">
        <v>1222</v>
      </c>
      <c r="G20914" s="288" t="s">
        <v>48313</v>
      </c>
      <c r="H20914" s="288" t="s">
        <v>28653</v>
      </c>
      <c r="I20914" s="288" t="s">
        <v>1485</v>
      </c>
      <c r="J20914" s="288" t="s">
        <v>47551</v>
      </c>
      <c r="K20914" s="324">
        <v>-2266667</v>
      </c>
      <c r="L20914" s="288" t="s">
        <v>55884</v>
      </c>
      <c r="M20914" s="288" t="s">
        <v>114</v>
      </c>
      <c r="N20914" s="288" t="s">
        <v>2633</v>
      </c>
      <c r="O20914" s="288" t="s">
        <v>114</v>
      </c>
      <c r="P20914" s="288" t="s">
        <v>114</v>
      </c>
      <c r="Q20914" s="324">
        <v>0</v>
      </c>
      <c r="R20914" s="279" t="str">
        <f>_xlfn.XLOOKUP(B20914,'data 2026'!E:E,'data 2026'!A:A)</f>
        <v>Công cụ dụng cụ</v>
      </c>
    </row>
    <row r="20915" spans="1:18" ht="14" hidden="1">
      <c r="A20915" s="287">
        <v>45477</v>
      </c>
      <c r="B20915" s="288" t="s">
        <v>183</v>
      </c>
      <c r="C20915" s="288" t="s">
        <v>72058</v>
      </c>
      <c r="D20915" s="288" t="s">
        <v>1218</v>
      </c>
      <c r="E20915" s="288" t="s">
        <v>1247</v>
      </c>
      <c r="F20915" s="288" t="s">
        <v>1248</v>
      </c>
      <c r="G20915" s="288" t="s">
        <v>56003</v>
      </c>
      <c r="H20915" s="288" t="s">
        <v>55295</v>
      </c>
      <c r="I20915" s="288" t="s">
        <v>1485</v>
      </c>
      <c r="J20915" s="288" t="s">
        <v>47551</v>
      </c>
      <c r="K20915" s="324">
        <v>26000</v>
      </c>
      <c r="L20915" s="288" t="s">
        <v>55296</v>
      </c>
      <c r="M20915" s="288" t="s">
        <v>114</v>
      </c>
      <c r="N20915" s="288" t="s">
        <v>4614</v>
      </c>
      <c r="O20915" s="288" t="s">
        <v>25918</v>
      </c>
      <c r="P20915" s="288" t="s">
        <v>25919</v>
      </c>
      <c r="Q20915" s="324">
        <v>1</v>
      </c>
      <c r="R20915" s="279" t="str">
        <f>_xlfn.XLOOKUP(B20915,'data 2026'!E:E,'data 2026'!A:A)</f>
        <v>Công cụ dụng cụ</v>
      </c>
    </row>
    <row r="20916" spans="1:18" ht="14" hidden="1">
      <c r="A20916" s="287">
        <v>45477</v>
      </c>
      <c r="B20916" s="288" t="s">
        <v>175</v>
      </c>
      <c r="C20916" s="288" t="s">
        <v>72058</v>
      </c>
      <c r="D20916" s="288" t="s">
        <v>1209</v>
      </c>
      <c r="E20916" s="288" t="s">
        <v>1249</v>
      </c>
      <c r="F20916" s="288" t="s">
        <v>1250</v>
      </c>
      <c r="G20916" s="288" t="s">
        <v>54089</v>
      </c>
      <c r="H20916" s="288" t="s">
        <v>55295</v>
      </c>
      <c r="I20916" s="288" t="s">
        <v>1485</v>
      </c>
      <c r="J20916" s="288" t="s">
        <v>47551</v>
      </c>
      <c r="K20916" s="324">
        <v>1090772</v>
      </c>
      <c r="L20916" s="288" t="s">
        <v>55296</v>
      </c>
      <c r="M20916" s="288" t="s">
        <v>114</v>
      </c>
      <c r="N20916" s="288" t="s">
        <v>4614</v>
      </c>
      <c r="O20916" s="288" t="s">
        <v>38992</v>
      </c>
      <c r="P20916" s="288" t="s">
        <v>38993</v>
      </c>
      <c r="Q20916" s="324">
        <v>300</v>
      </c>
      <c r="R20916" s="279" t="str">
        <f>_xlfn.XLOOKUP(B20916,'data 2026'!E:E,'data 2026'!A:A)</f>
        <v>Công cụ dụng cụ</v>
      </c>
    </row>
    <row r="20917" spans="1:18" ht="14" hidden="1">
      <c r="A20917" s="287">
        <v>45477</v>
      </c>
      <c r="B20917" s="288" t="s">
        <v>175</v>
      </c>
      <c r="C20917" s="288" t="s">
        <v>72058</v>
      </c>
      <c r="D20917" s="288" t="s">
        <v>1209</v>
      </c>
      <c r="E20917" s="288" t="s">
        <v>1247</v>
      </c>
      <c r="F20917" s="288" t="s">
        <v>1248</v>
      </c>
      <c r="G20917" s="288" t="s">
        <v>56004</v>
      </c>
      <c r="H20917" s="288" t="s">
        <v>55295</v>
      </c>
      <c r="I20917" s="288" t="s">
        <v>1485</v>
      </c>
      <c r="J20917" s="288" t="s">
        <v>47551</v>
      </c>
      <c r="K20917" s="324">
        <v>1817953</v>
      </c>
      <c r="L20917" s="288" t="s">
        <v>55296</v>
      </c>
      <c r="M20917" s="288" t="s">
        <v>114</v>
      </c>
      <c r="N20917" s="288" t="s">
        <v>4614</v>
      </c>
      <c r="O20917" s="288" t="s">
        <v>38992</v>
      </c>
      <c r="P20917" s="288" t="s">
        <v>38993</v>
      </c>
      <c r="Q20917" s="324">
        <v>500</v>
      </c>
      <c r="R20917" s="279" t="str">
        <f>_xlfn.XLOOKUP(B20917,'data 2026'!E:E,'data 2026'!A:A)</f>
        <v>Công cụ dụng cụ</v>
      </c>
    </row>
    <row r="20918" spans="1:18" ht="14" hidden="1">
      <c r="A20918" s="287">
        <v>45477</v>
      </c>
      <c r="B20918" s="288" t="s">
        <v>175</v>
      </c>
      <c r="C20918" s="288" t="s">
        <v>72058</v>
      </c>
      <c r="D20918" s="288" t="s">
        <v>1209</v>
      </c>
      <c r="E20918" s="288" t="s">
        <v>1247</v>
      </c>
      <c r="F20918" s="288" t="s">
        <v>1248</v>
      </c>
      <c r="G20918" s="288" t="s">
        <v>56005</v>
      </c>
      <c r="H20918" s="288" t="s">
        <v>55295</v>
      </c>
      <c r="I20918" s="288" t="s">
        <v>1485</v>
      </c>
      <c r="J20918" s="288" t="s">
        <v>47551</v>
      </c>
      <c r="K20918" s="324">
        <v>1159119</v>
      </c>
      <c r="L20918" s="288" t="s">
        <v>55296</v>
      </c>
      <c r="M20918" s="288" t="s">
        <v>114</v>
      </c>
      <c r="N20918" s="288" t="s">
        <v>4614</v>
      </c>
      <c r="O20918" s="288" t="s">
        <v>38990</v>
      </c>
      <c r="P20918" s="288" t="s">
        <v>38991</v>
      </c>
      <c r="Q20918" s="324">
        <v>500</v>
      </c>
      <c r="R20918" s="279" t="str">
        <f>_xlfn.XLOOKUP(B20918,'data 2026'!E:E,'data 2026'!A:A)</f>
        <v>Công cụ dụng cụ</v>
      </c>
    </row>
    <row r="20919" spans="1:18" ht="14" hidden="1">
      <c r="A20919" s="287">
        <v>45477</v>
      </c>
      <c r="B20919" s="288" t="s">
        <v>175</v>
      </c>
      <c r="C20919" s="288" t="s">
        <v>72058</v>
      </c>
      <c r="D20919" s="288" t="s">
        <v>1209</v>
      </c>
      <c r="E20919" s="288" t="s">
        <v>1247</v>
      </c>
      <c r="F20919" s="288" t="s">
        <v>1248</v>
      </c>
      <c r="G20919" s="288" t="s">
        <v>56006</v>
      </c>
      <c r="H20919" s="288" t="s">
        <v>55295</v>
      </c>
      <c r="I20919" s="288" t="s">
        <v>1485</v>
      </c>
      <c r="J20919" s="288" t="s">
        <v>47551</v>
      </c>
      <c r="K20919" s="324">
        <v>517169</v>
      </c>
      <c r="L20919" s="288" t="s">
        <v>55296</v>
      </c>
      <c r="M20919" s="288" t="s">
        <v>114</v>
      </c>
      <c r="N20919" s="288" t="s">
        <v>4614</v>
      </c>
      <c r="O20919" s="288" t="s">
        <v>38871</v>
      </c>
      <c r="P20919" s="288" t="s">
        <v>38872</v>
      </c>
      <c r="Q20919" s="324">
        <v>4</v>
      </c>
      <c r="R20919" s="279" t="str">
        <f>_xlfn.XLOOKUP(B20919,'data 2026'!E:E,'data 2026'!A:A)</f>
        <v>Công cụ dụng cụ</v>
      </c>
    </row>
    <row r="20920" spans="1:18" ht="14" hidden="1">
      <c r="A20920" s="287">
        <v>45477</v>
      </c>
      <c r="B20920" s="288" t="s">
        <v>175</v>
      </c>
      <c r="C20920" s="288" t="s">
        <v>72058</v>
      </c>
      <c r="D20920" s="288" t="s">
        <v>1209</v>
      </c>
      <c r="E20920" s="288" t="s">
        <v>1247</v>
      </c>
      <c r="F20920" s="288" t="s">
        <v>1248</v>
      </c>
      <c r="G20920" s="288" t="s">
        <v>56007</v>
      </c>
      <c r="H20920" s="288" t="s">
        <v>55295</v>
      </c>
      <c r="I20920" s="288" t="s">
        <v>1485</v>
      </c>
      <c r="J20920" s="288" t="s">
        <v>47551</v>
      </c>
      <c r="K20920" s="324">
        <v>517169</v>
      </c>
      <c r="L20920" s="288" t="s">
        <v>55296</v>
      </c>
      <c r="M20920" s="288" t="s">
        <v>114</v>
      </c>
      <c r="N20920" s="288" t="s">
        <v>4614</v>
      </c>
      <c r="O20920" s="288" t="s">
        <v>38871</v>
      </c>
      <c r="P20920" s="288" t="s">
        <v>38872</v>
      </c>
      <c r="Q20920" s="324">
        <v>4</v>
      </c>
      <c r="R20920" s="279" t="str">
        <f>_xlfn.XLOOKUP(B20920,'data 2026'!E:E,'data 2026'!A:A)</f>
        <v>Công cụ dụng cụ</v>
      </c>
    </row>
    <row r="20921" spans="1:18" ht="14" hidden="1">
      <c r="A20921" s="287">
        <v>45477</v>
      </c>
      <c r="B20921" s="288" t="s">
        <v>173</v>
      </c>
      <c r="C20921" s="288" t="s">
        <v>72058</v>
      </c>
      <c r="D20921" s="288" t="s">
        <v>1208</v>
      </c>
      <c r="E20921" s="288" t="s">
        <v>1255</v>
      </c>
      <c r="F20921" s="288" t="s">
        <v>1256</v>
      </c>
      <c r="G20921" s="288" t="s">
        <v>56008</v>
      </c>
      <c r="H20921" s="288" t="s">
        <v>55295</v>
      </c>
      <c r="I20921" s="288" t="s">
        <v>1485</v>
      </c>
      <c r="J20921" s="288" t="s">
        <v>47551</v>
      </c>
      <c r="K20921" s="324">
        <v>1130176</v>
      </c>
      <c r="L20921" s="288" t="s">
        <v>55296</v>
      </c>
      <c r="M20921" s="288" t="s">
        <v>114</v>
      </c>
      <c r="N20921" s="288" t="s">
        <v>4614</v>
      </c>
      <c r="O20921" s="288" t="s">
        <v>38649</v>
      </c>
      <c r="P20921" s="288" t="s">
        <v>38650</v>
      </c>
      <c r="Q20921" s="324">
        <v>5</v>
      </c>
      <c r="R20921" s="279" t="str">
        <f>_xlfn.XLOOKUP(B20921,'data 2026'!E:E,'data 2026'!A:A)</f>
        <v>Công cụ dụng cụ</v>
      </c>
    </row>
    <row r="20922" spans="1:18" ht="14" hidden="1">
      <c r="A20922" s="287">
        <v>45484</v>
      </c>
      <c r="B20922" s="288" t="s">
        <v>175</v>
      </c>
      <c r="C20922" s="288" t="s">
        <v>72771</v>
      </c>
      <c r="D20922" s="288" t="s">
        <v>1209</v>
      </c>
      <c r="E20922" s="288" t="s">
        <v>1247</v>
      </c>
      <c r="F20922" s="288" t="s">
        <v>1248</v>
      </c>
      <c r="G20922" s="288" t="s">
        <v>56009</v>
      </c>
      <c r="H20922" s="288" t="s">
        <v>55609</v>
      </c>
      <c r="I20922" s="288" t="s">
        <v>1485</v>
      </c>
      <c r="J20922" s="288" t="s">
        <v>47551</v>
      </c>
      <c r="K20922" s="324">
        <v>517169</v>
      </c>
      <c r="L20922" s="288" t="s">
        <v>55610</v>
      </c>
      <c r="M20922" s="288" t="s">
        <v>114</v>
      </c>
      <c r="N20922" s="288" t="s">
        <v>4614</v>
      </c>
      <c r="O20922" s="288" t="s">
        <v>38871</v>
      </c>
      <c r="P20922" s="288" t="s">
        <v>38872</v>
      </c>
      <c r="Q20922" s="324">
        <v>4</v>
      </c>
      <c r="R20922" s="279" t="str">
        <f>_xlfn.XLOOKUP(B20922,'data 2026'!E:E,'data 2026'!A:A)</f>
        <v>Công cụ dụng cụ</v>
      </c>
    </row>
    <row r="20923" spans="1:18" ht="14" hidden="1">
      <c r="A20923" s="287">
        <v>45484</v>
      </c>
      <c r="B20923" s="288" t="s">
        <v>175</v>
      </c>
      <c r="C20923" s="288" t="s">
        <v>72771</v>
      </c>
      <c r="D20923" s="288" t="s">
        <v>1209</v>
      </c>
      <c r="E20923" s="288" t="s">
        <v>1247</v>
      </c>
      <c r="F20923" s="288" t="s">
        <v>1248</v>
      </c>
      <c r="G20923" s="288" t="s">
        <v>56010</v>
      </c>
      <c r="H20923" s="288" t="s">
        <v>55609</v>
      </c>
      <c r="I20923" s="288" t="s">
        <v>1485</v>
      </c>
      <c r="J20923" s="288" t="s">
        <v>47551</v>
      </c>
      <c r="K20923" s="324">
        <v>1454363</v>
      </c>
      <c r="L20923" s="288" t="s">
        <v>55610</v>
      </c>
      <c r="M20923" s="288" t="s">
        <v>114</v>
      </c>
      <c r="N20923" s="288" t="s">
        <v>4614</v>
      </c>
      <c r="O20923" s="288" t="s">
        <v>38992</v>
      </c>
      <c r="P20923" s="288" t="s">
        <v>38993</v>
      </c>
      <c r="Q20923" s="324">
        <v>400</v>
      </c>
      <c r="R20923" s="279" t="str">
        <f>_xlfn.XLOOKUP(B20923,'data 2026'!E:E,'data 2026'!A:A)</f>
        <v>Công cụ dụng cụ</v>
      </c>
    </row>
    <row r="20924" spans="1:18" ht="14" hidden="1">
      <c r="A20924" s="287">
        <v>45484</v>
      </c>
      <c r="B20924" s="288" t="s">
        <v>175</v>
      </c>
      <c r="C20924" s="288" t="s">
        <v>72771</v>
      </c>
      <c r="D20924" s="288" t="s">
        <v>1209</v>
      </c>
      <c r="E20924" s="288" t="s">
        <v>1247</v>
      </c>
      <c r="F20924" s="288" t="s">
        <v>1248</v>
      </c>
      <c r="G20924" s="288" t="s">
        <v>56010</v>
      </c>
      <c r="H20924" s="288" t="s">
        <v>55609</v>
      </c>
      <c r="I20924" s="288" t="s">
        <v>1485</v>
      </c>
      <c r="J20924" s="288" t="s">
        <v>47551</v>
      </c>
      <c r="K20924" s="324">
        <v>463648</v>
      </c>
      <c r="L20924" s="288" t="s">
        <v>55610</v>
      </c>
      <c r="M20924" s="288" t="s">
        <v>114</v>
      </c>
      <c r="N20924" s="288" t="s">
        <v>4614</v>
      </c>
      <c r="O20924" s="288" t="s">
        <v>38990</v>
      </c>
      <c r="P20924" s="288" t="s">
        <v>38991</v>
      </c>
      <c r="Q20924" s="324">
        <v>200</v>
      </c>
      <c r="R20924" s="279" t="str">
        <f>_xlfn.XLOOKUP(B20924,'data 2026'!E:E,'data 2026'!A:A)</f>
        <v>Công cụ dụng cụ</v>
      </c>
    </row>
    <row r="20925" spans="1:18" ht="14" hidden="1">
      <c r="A20925" s="287">
        <v>45484</v>
      </c>
      <c r="B20925" s="288" t="s">
        <v>304</v>
      </c>
      <c r="C20925" s="288" t="s">
        <v>72771</v>
      </c>
      <c r="D20925" s="288" t="s">
        <v>1266</v>
      </c>
      <c r="E20925" s="288" t="s">
        <v>1255</v>
      </c>
      <c r="F20925" s="288" t="s">
        <v>1256</v>
      </c>
      <c r="G20925" s="288" t="s">
        <v>56011</v>
      </c>
      <c r="H20925" s="288" t="s">
        <v>55609</v>
      </c>
      <c r="I20925" s="288" t="s">
        <v>1485</v>
      </c>
      <c r="J20925" s="288" t="s">
        <v>47551</v>
      </c>
      <c r="K20925" s="324">
        <v>736000</v>
      </c>
      <c r="L20925" s="288" t="s">
        <v>55610</v>
      </c>
      <c r="M20925" s="288" t="s">
        <v>114</v>
      </c>
      <c r="N20925" s="288" t="s">
        <v>4614</v>
      </c>
      <c r="O20925" s="288" t="s">
        <v>56012</v>
      </c>
      <c r="P20925" s="288" t="s">
        <v>56013</v>
      </c>
      <c r="Q20925" s="324">
        <v>2</v>
      </c>
      <c r="R20925" s="279" t="str">
        <f>_xlfn.XLOOKUP(B20925,'data 2026'!E:E,'data 2026'!A:A)</f>
        <v>Công cụ dụng cụ</v>
      </c>
    </row>
    <row r="20926" spans="1:18" ht="14" hidden="1">
      <c r="A20926" s="287">
        <v>45484</v>
      </c>
      <c r="B20926" s="288" t="s">
        <v>304</v>
      </c>
      <c r="C20926" s="288" t="s">
        <v>72771</v>
      </c>
      <c r="D20926" s="288" t="s">
        <v>1266</v>
      </c>
      <c r="E20926" s="288" t="s">
        <v>1255</v>
      </c>
      <c r="F20926" s="288" t="s">
        <v>1256</v>
      </c>
      <c r="G20926" s="288" t="s">
        <v>56014</v>
      </c>
      <c r="H20926" s="288" t="s">
        <v>55609</v>
      </c>
      <c r="I20926" s="288" t="s">
        <v>1485</v>
      </c>
      <c r="J20926" s="288" t="s">
        <v>47551</v>
      </c>
      <c r="K20926" s="324">
        <v>920000</v>
      </c>
      <c r="L20926" s="288" t="s">
        <v>55610</v>
      </c>
      <c r="M20926" s="288" t="s">
        <v>114</v>
      </c>
      <c r="N20926" s="288" t="s">
        <v>4614</v>
      </c>
      <c r="O20926" s="288" t="s">
        <v>56015</v>
      </c>
      <c r="P20926" s="288" t="s">
        <v>56016</v>
      </c>
      <c r="Q20926" s="324">
        <v>2</v>
      </c>
      <c r="R20926" s="279" t="str">
        <f>_xlfn.XLOOKUP(B20926,'data 2026'!E:E,'data 2026'!A:A)</f>
        <v>Công cụ dụng cụ</v>
      </c>
    </row>
    <row r="20927" spans="1:18" ht="14" hidden="1">
      <c r="A20927" s="287">
        <v>45484</v>
      </c>
      <c r="B20927" s="288" t="s">
        <v>304</v>
      </c>
      <c r="C20927" s="288" t="s">
        <v>72771</v>
      </c>
      <c r="D20927" s="288" t="s">
        <v>1266</v>
      </c>
      <c r="E20927" s="288" t="s">
        <v>1255</v>
      </c>
      <c r="F20927" s="288" t="s">
        <v>1256</v>
      </c>
      <c r="G20927" s="288" t="s">
        <v>56014</v>
      </c>
      <c r="H20927" s="288" t="s">
        <v>55609</v>
      </c>
      <c r="I20927" s="288" t="s">
        <v>1485</v>
      </c>
      <c r="J20927" s="288" t="s">
        <v>47551</v>
      </c>
      <c r="K20927" s="324">
        <v>53098</v>
      </c>
      <c r="L20927" s="288" t="s">
        <v>55610</v>
      </c>
      <c r="M20927" s="288" t="s">
        <v>114</v>
      </c>
      <c r="N20927" s="288" t="s">
        <v>4614</v>
      </c>
      <c r="O20927" s="288" t="s">
        <v>27423</v>
      </c>
      <c r="P20927" s="288" t="s">
        <v>48384</v>
      </c>
      <c r="Q20927" s="324">
        <v>5</v>
      </c>
      <c r="R20927" s="279" t="str">
        <f>_xlfn.XLOOKUP(B20927,'data 2026'!E:E,'data 2026'!A:A)</f>
        <v>Công cụ dụng cụ</v>
      </c>
    </row>
    <row r="20928" spans="1:18" ht="14" hidden="1">
      <c r="A20928" s="287">
        <v>45484</v>
      </c>
      <c r="B20928" s="288" t="s">
        <v>304</v>
      </c>
      <c r="C20928" s="288" t="s">
        <v>72771</v>
      </c>
      <c r="D20928" s="288" t="s">
        <v>1266</v>
      </c>
      <c r="E20928" s="288" t="s">
        <v>1255</v>
      </c>
      <c r="F20928" s="288" t="s">
        <v>1256</v>
      </c>
      <c r="G20928" s="288" t="s">
        <v>56014</v>
      </c>
      <c r="H20928" s="288" t="s">
        <v>55609</v>
      </c>
      <c r="I20928" s="288" t="s">
        <v>1485</v>
      </c>
      <c r="J20928" s="288" t="s">
        <v>47551</v>
      </c>
      <c r="K20928" s="324">
        <v>367482</v>
      </c>
      <c r="L20928" s="288" t="s">
        <v>55610</v>
      </c>
      <c r="M20928" s="288" t="s">
        <v>114</v>
      </c>
      <c r="N20928" s="288" t="s">
        <v>4614</v>
      </c>
      <c r="O20928" s="288" t="s">
        <v>5447</v>
      </c>
      <c r="P20928" s="288" t="s">
        <v>5448</v>
      </c>
      <c r="Q20928" s="324">
        <v>75</v>
      </c>
      <c r="R20928" s="279" t="str">
        <f>_xlfn.XLOOKUP(B20928,'data 2026'!E:E,'data 2026'!A:A)</f>
        <v>Công cụ dụng cụ</v>
      </c>
    </row>
    <row r="20929" spans="1:18" ht="14" hidden="1">
      <c r="A20929" s="287">
        <v>45484</v>
      </c>
      <c r="B20929" s="288" t="s">
        <v>304</v>
      </c>
      <c r="C20929" s="288" t="s">
        <v>72771</v>
      </c>
      <c r="D20929" s="288" t="s">
        <v>1266</v>
      </c>
      <c r="E20929" s="288" t="s">
        <v>1255</v>
      </c>
      <c r="F20929" s="288" t="s">
        <v>1256</v>
      </c>
      <c r="G20929" s="288" t="s">
        <v>56014</v>
      </c>
      <c r="H20929" s="288" t="s">
        <v>55609</v>
      </c>
      <c r="I20929" s="288" t="s">
        <v>1485</v>
      </c>
      <c r="J20929" s="288" t="s">
        <v>47551</v>
      </c>
      <c r="K20929" s="324">
        <v>229000</v>
      </c>
      <c r="L20929" s="288" t="s">
        <v>55610</v>
      </c>
      <c r="M20929" s="288" t="s">
        <v>114</v>
      </c>
      <c r="N20929" s="288" t="s">
        <v>4614</v>
      </c>
      <c r="O20929" s="288" t="s">
        <v>28682</v>
      </c>
      <c r="P20929" s="288" t="s">
        <v>28683</v>
      </c>
      <c r="Q20929" s="324">
        <v>1</v>
      </c>
      <c r="R20929" s="279" t="str">
        <f>_xlfn.XLOOKUP(B20929,'data 2026'!E:E,'data 2026'!A:A)</f>
        <v>Công cụ dụng cụ</v>
      </c>
    </row>
    <row r="20930" spans="1:18" ht="14" hidden="1">
      <c r="A20930" s="287">
        <v>45484</v>
      </c>
      <c r="B20930" s="288" t="s">
        <v>304</v>
      </c>
      <c r="C20930" s="288" t="s">
        <v>72848</v>
      </c>
      <c r="D20930" s="288" t="s">
        <v>1266</v>
      </c>
      <c r="E20930" s="288" t="s">
        <v>1255</v>
      </c>
      <c r="F20930" s="288" t="s">
        <v>1256</v>
      </c>
      <c r="G20930" s="288" t="s">
        <v>56017</v>
      </c>
      <c r="H20930" s="288" t="s">
        <v>55680</v>
      </c>
      <c r="I20930" s="288" t="s">
        <v>1485</v>
      </c>
      <c r="J20930" s="288" t="s">
        <v>47551</v>
      </c>
      <c r="K20930" s="324">
        <v>965253</v>
      </c>
      <c r="L20930" s="288" t="s">
        <v>55681</v>
      </c>
      <c r="M20930" s="288" t="s">
        <v>114</v>
      </c>
      <c r="N20930" s="288" t="s">
        <v>4614</v>
      </c>
      <c r="O20930" s="288" t="s">
        <v>5447</v>
      </c>
      <c r="P20930" s="288" t="s">
        <v>5448</v>
      </c>
      <c r="Q20930" s="324">
        <v>197</v>
      </c>
      <c r="R20930" s="279" t="str">
        <f>_xlfn.XLOOKUP(B20930,'data 2026'!E:E,'data 2026'!A:A)</f>
        <v>Công cụ dụng cụ</v>
      </c>
    </row>
    <row r="20931" spans="1:18" ht="14" hidden="1">
      <c r="A20931" s="287">
        <v>45484</v>
      </c>
      <c r="B20931" s="288" t="s">
        <v>304</v>
      </c>
      <c r="C20931" s="288" t="s">
        <v>72848</v>
      </c>
      <c r="D20931" s="288" t="s">
        <v>1266</v>
      </c>
      <c r="E20931" s="288" t="s">
        <v>1255</v>
      </c>
      <c r="F20931" s="288" t="s">
        <v>1256</v>
      </c>
      <c r="G20931" s="288" t="s">
        <v>56017</v>
      </c>
      <c r="H20931" s="288" t="s">
        <v>55680</v>
      </c>
      <c r="I20931" s="288" t="s">
        <v>1485</v>
      </c>
      <c r="J20931" s="288" t="s">
        <v>47551</v>
      </c>
      <c r="K20931" s="324">
        <v>50000</v>
      </c>
      <c r="L20931" s="288" t="s">
        <v>55681</v>
      </c>
      <c r="M20931" s="288" t="s">
        <v>114</v>
      </c>
      <c r="N20931" s="288" t="s">
        <v>4614</v>
      </c>
      <c r="O20931" s="288" t="s">
        <v>39547</v>
      </c>
      <c r="P20931" s="288" t="s">
        <v>39548</v>
      </c>
      <c r="Q20931" s="324">
        <v>5</v>
      </c>
      <c r="R20931" s="279" t="str">
        <f>_xlfn.XLOOKUP(B20931,'data 2026'!E:E,'data 2026'!A:A)</f>
        <v>Công cụ dụng cụ</v>
      </c>
    </row>
    <row r="20932" spans="1:18" ht="14" hidden="1">
      <c r="A20932" s="287">
        <v>45484</v>
      </c>
      <c r="B20932" s="288" t="s">
        <v>304</v>
      </c>
      <c r="C20932" s="288" t="s">
        <v>72848</v>
      </c>
      <c r="D20932" s="288" t="s">
        <v>1266</v>
      </c>
      <c r="E20932" s="288" t="s">
        <v>1255</v>
      </c>
      <c r="F20932" s="288" t="s">
        <v>1256</v>
      </c>
      <c r="G20932" s="288" t="s">
        <v>56017</v>
      </c>
      <c r="H20932" s="288" t="s">
        <v>55680</v>
      </c>
      <c r="I20932" s="288" t="s">
        <v>1485</v>
      </c>
      <c r="J20932" s="288" t="s">
        <v>47551</v>
      </c>
      <c r="K20932" s="324">
        <v>620000</v>
      </c>
      <c r="L20932" s="288" t="s">
        <v>55681</v>
      </c>
      <c r="M20932" s="288" t="s">
        <v>114</v>
      </c>
      <c r="N20932" s="288" t="s">
        <v>4614</v>
      </c>
      <c r="O20932" s="288" t="s">
        <v>56018</v>
      </c>
      <c r="P20932" s="288" t="s">
        <v>56019</v>
      </c>
      <c r="Q20932" s="324">
        <v>1</v>
      </c>
      <c r="R20932" s="279" t="str">
        <f>_xlfn.XLOOKUP(B20932,'data 2026'!E:E,'data 2026'!A:A)</f>
        <v>Công cụ dụng cụ</v>
      </c>
    </row>
    <row r="20933" spans="1:18" ht="14" hidden="1">
      <c r="A20933" s="287">
        <v>45484</v>
      </c>
      <c r="B20933" s="288" t="s">
        <v>304</v>
      </c>
      <c r="C20933" s="288" t="s">
        <v>72848</v>
      </c>
      <c r="D20933" s="288" t="s">
        <v>1266</v>
      </c>
      <c r="E20933" s="288" t="s">
        <v>1255</v>
      </c>
      <c r="F20933" s="288" t="s">
        <v>1256</v>
      </c>
      <c r="G20933" s="288" t="s">
        <v>56017</v>
      </c>
      <c r="H20933" s="288" t="s">
        <v>55680</v>
      </c>
      <c r="I20933" s="288" t="s">
        <v>1485</v>
      </c>
      <c r="J20933" s="288" t="s">
        <v>47551</v>
      </c>
      <c r="K20933" s="324">
        <v>110000</v>
      </c>
      <c r="L20933" s="288" t="s">
        <v>55681</v>
      </c>
      <c r="M20933" s="288" t="s">
        <v>114</v>
      </c>
      <c r="N20933" s="288" t="s">
        <v>4614</v>
      </c>
      <c r="O20933" s="288" t="s">
        <v>56020</v>
      </c>
      <c r="P20933" s="288" t="s">
        <v>56021</v>
      </c>
      <c r="Q20933" s="324">
        <v>2</v>
      </c>
      <c r="R20933" s="279" t="str">
        <f>_xlfn.XLOOKUP(B20933,'data 2026'!E:E,'data 2026'!A:A)</f>
        <v>Công cụ dụng cụ</v>
      </c>
    </row>
    <row r="20934" spans="1:18" ht="14" hidden="1">
      <c r="A20934" s="287">
        <v>45484</v>
      </c>
      <c r="B20934" s="288" t="s">
        <v>304</v>
      </c>
      <c r="C20934" s="288" t="s">
        <v>72848</v>
      </c>
      <c r="D20934" s="288" t="s">
        <v>1266</v>
      </c>
      <c r="E20934" s="288" t="s">
        <v>1255</v>
      </c>
      <c r="F20934" s="288" t="s">
        <v>1256</v>
      </c>
      <c r="G20934" s="288" t="s">
        <v>56017</v>
      </c>
      <c r="H20934" s="288" t="s">
        <v>55680</v>
      </c>
      <c r="I20934" s="288" t="s">
        <v>1485</v>
      </c>
      <c r="J20934" s="288" t="s">
        <v>47551</v>
      </c>
      <c r="K20934" s="324">
        <v>350000</v>
      </c>
      <c r="L20934" s="288" t="s">
        <v>55681</v>
      </c>
      <c r="M20934" s="288" t="s">
        <v>114</v>
      </c>
      <c r="N20934" s="288" t="s">
        <v>4614</v>
      </c>
      <c r="O20934" s="288" t="s">
        <v>56022</v>
      </c>
      <c r="P20934" s="288" t="s">
        <v>56023</v>
      </c>
      <c r="Q20934" s="324">
        <v>1</v>
      </c>
      <c r="R20934" s="279" t="str">
        <f>_xlfn.XLOOKUP(B20934,'data 2026'!E:E,'data 2026'!A:A)</f>
        <v>Công cụ dụng cụ</v>
      </c>
    </row>
    <row r="20935" spans="1:18" ht="14" hidden="1">
      <c r="A20935" s="287">
        <v>45492</v>
      </c>
      <c r="B20935" s="288" t="s">
        <v>175</v>
      </c>
      <c r="C20935" s="288" t="s">
        <v>72780</v>
      </c>
      <c r="D20935" s="288" t="s">
        <v>1209</v>
      </c>
      <c r="E20935" s="288" t="s">
        <v>1255</v>
      </c>
      <c r="F20935" s="288" t="s">
        <v>1256</v>
      </c>
      <c r="G20935" s="288" t="s">
        <v>56024</v>
      </c>
      <c r="H20935" s="288" t="s">
        <v>55622</v>
      </c>
      <c r="I20935" s="288" t="s">
        <v>1485</v>
      </c>
      <c r="J20935" s="288" t="s">
        <v>47551</v>
      </c>
      <c r="K20935" s="324">
        <v>240000</v>
      </c>
      <c r="L20935" s="288" t="s">
        <v>55623</v>
      </c>
      <c r="M20935" s="288" t="s">
        <v>114</v>
      </c>
      <c r="N20935" s="288" t="s">
        <v>4614</v>
      </c>
      <c r="O20935" s="288" t="s">
        <v>51810</v>
      </c>
      <c r="P20935" s="288" t="s">
        <v>51811</v>
      </c>
      <c r="Q20935" s="324">
        <v>2</v>
      </c>
      <c r="R20935" s="279" t="str">
        <f>_xlfn.XLOOKUP(B20935,'data 2026'!E:E,'data 2026'!A:A)</f>
        <v>Công cụ dụng cụ</v>
      </c>
    </row>
    <row r="20936" spans="1:18" ht="14" hidden="1">
      <c r="A20936" s="287">
        <v>45495</v>
      </c>
      <c r="B20936" s="288" t="s">
        <v>175</v>
      </c>
      <c r="C20936" s="288" t="s">
        <v>72784</v>
      </c>
      <c r="D20936" s="288" t="s">
        <v>1209</v>
      </c>
      <c r="E20936" s="288" t="s">
        <v>1249</v>
      </c>
      <c r="F20936" s="288" t="s">
        <v>1250</v>
      </c>
      <c r="G20936" s="288" t="s">
        <v>54089</v>
      </c>
      <c r="H20936" s="288" t="s">
        <v>55622</v>
      </c>
      <c r="I20936" s="288" t="s">
        <v>1485</v>
      </c>
      <c r="J20936" s="288" t="s">
        <v>47551</v>
      </c>
      <c r="K20936" s="324">
        <v>1090772</v>
      </c>
      <c r="L20936" s="288" t="s">
        <v>55631</v>
      </c>
      <c r="M20936" s="288" t="s">
        <v>114</v>
      </c>
      <c r="N20936" s="288" t="s">
        <v>4614</v>
      </c>
      <c r="O20936" s="288" t="s">
        <v>38992</v>
      </c>
      <c r="P20936" s="288" t="s">
        <v>38993</v>
      </c>
      <c r="Q20936" s="324">
        <v>300</v>
      </c>
      <c r="R20936" s="279" t="str">
        <f>_xlfn.XLOOKUP(B20936,'data 2026'!E:E,'data 2026'!A:A)</f>
        <v>Công cụ dụng cụ</v>
      </c>
    </row>
    <row r="20937" spans="1:18" ht="14" hidden="1">
      <c r="A20937" s="287">
        <v>45495</v>
      </c>
      <c r="B20937" s="288" t="s">
        <v>175</v>
      </c>
      <c r="C20937" s="288" t="s">
        <v>72849</v>
      </c>
      <c r="D20937" s="288" t="s">
        <v>1209</v>
      </c>
      <c r="E20937" s="288" t="s">
        <v>1249</v>
      </c>
      <c r="F20937" s="288" t="s">
        <v>1250</v>
      </c>
      <c r="G20937" s="288" t="s">
        <v>54089</v>
      </c>
      <c r="H20937" s="288" t="s">
        <v>55688</v>
      </c>
      <c r="I20937" s="288" t="s">
        <v>1485</v>
      </c>
      <c r="J20937" s="288" t="s">
        <v>47551</v>
      </c>
      <c r="K20937" s="324">
        <v>9120000</v>
      </c>
      <c r="L20937" s="288" t="s">
        <v>55689</v>
      </c>
      <c r="M20937" s="288" t="s">
        <v>114</v>
      </c>
      <c r="N20937" s="288" t="s">
        <v>4614</v>
      </c>
      <c r="O20937" s="288" t="s">
        <v>51853</v>
      </c>
      <c r="P20937" s="288" t="s">
        <v>51854</v>
      </c>
      <c r="Q20937" s="324">
        <v>800</v>
      </c>
      <c r="R20937" s="279" t="str">
        <f>_xlfn.XLOOKUP(B20937,'data 2026'!E:E,'data 2026'!A:A)</f>
        <v>Công cụ dụng cụ</v>
      </c>
    </row>
    <row r="20938" spans="1:18" ht="14" hidden="1">
      <c r="A20938" s="287">
        <v>45495</v>
      </c>
      <c r="B20938" s="288" t="s">
        <v>175</v>
      </c>
      <c r="C20938" s="288" t="s">
        <v>72849</v>
      </c>
      <c r="D20938" s="288" t="s">
        <v>1209</v>
      </c>
      <c r="E20938" s="288" t="s">
        <v>1247</v>
      </c>
      <c r="F20938" s="288" t="s">
        <v>1248</v>
      </c>
      <c r="G20938" s="288" t="s">
        <v>56025</v>
      </c>
      <c r="H20938" s="288" t="s">
        <v>55688</v>
      </c>
      <c r="I20938" s="288" t="s">
        <v>1485</v>
      </c>
      <c r="J20938" s="288" t="s">
        <v>47551</v>
      </c>
      <c r="K20938" s="324">
        <v>1034338</v>
      </c>
      <c r="L20938" s="288" t="s">
        <v>55689</v>
      </c>
      <c r="M20938" s="288" t="s">
        <v>114</v>
      </c>
      <c r="N20938" s="288" t="s">
        <v>4614</v>
      </c>
      <c r="O20938" s="288" t="s">
        <v>38871</v>
      </c>
      <c r="P20938" s="288" t="s">
        <v>38872</v>
      </c>
      <c r="Q20938" s="324">
        <v>8</v>
      </c>
      <c r="R20938" s="279" t="str">
        <f>_xlfn.XLOOKUP(B20938,'data 2026'!E:E,'data 2026'!A:A)</f>
        <v>Công cụ dụng cụ</v>
      </c>
    </row>
    <row r="20939" spans="1:18" ht="14" hidden="1">
      <c r="A20939" s="287">
        <v>45495</v>
      </c>
      <c r="B20939" s="288" t="s">
        <v>175</v>
      </c>
      <c r="C20939" s="288" t="s">
        <v>72849</v>
      </c>
      <c r="D20939" s="288" t="s">
        <v>1209</v>
      </c>
      <c r="E20939" s="288" t="s">
        <v>1247</v>
      </c>
      <c r="F20939" s="288" t="s">
        <v>1248</v>
      </c>
      <c r="G20939" s="288" t="s">
        <v>56026</v>
      </c>
      <c r="H20939" s="288" t="s">
        <v>55688</v>
      </c>
      <c r="I20939" s="288" t="s">
        <v>1485</v>
      </c>
      <c r="J20939" s="288" t="s">
        <v>47551</v>
      </c>
      <c r="K20939" s="324">
        <v>1817953</v>
      </c>
      <c r="L20939" s="288" t="s">
        <v>55689</v>
      </c>
      <c r="M20939" s="288" t="s">
        <v>114</v>
      </c>
      <c r="N20939" s="288" t="s">
        <v>4614</v>
      </c>
      <c r="O20939" s="288" t="s">
        <v>38992</v>
      </c>
      <c r="P20939" s="288" t="s">
        <v>38993</v>
      </c>
      <c r="Q20939" s="324">
        <v>500</v>
      </c>
      <c r="R20939" s="279" t="str">
        <f>_xlfn.XLOOKUP(B20939,'data 2026'!E:E,'data 2026'!A:A)</f>
        <v>Công cụ dụng cụ</v>
      </c>
    </row>
    <row r="20940" spans="1:18" ht="14" hidden="1">
      <c r="A20940" s="287">
        <v>45495</v>
      </c>
      <c r="B20940" s="288" t="s">
        <v>175</v>
      </c>
      <c r="C20940" s="288" t="s">
        <v>72849</v>
      </c>
      <c r="D20940" s="288" t="s">
        <v>1209</v>
      </c>
      <c r="E20940" s="288" t="s">
        <v>1247</v>
      </c>
      <c r="F20940" s="288" t="s">
        <v>1248</v>
      </c>
      <c r="G20940" s="288" t="s">
        <v>56026</v>
      </c>
      <c r="H20940" s="288" t="s">
        <v>55688</v>
      </c>
      <c r="I20940" s="288" t="s">
        <v>1485</v>
      </c>
      <c r="J20940" s="288" t="s">
        <v>47551</v>
      </c>
      <c r="K20940" s="324">
        <v>1028958</v>
      </c>
      <c r="L20940" s="288" t="s">
        <v>55689</v>
      </c>
      <c r="M20940" s="288" t="s">
        <v>114</v>
      </c>
      <c r="N20940" s="288" t="s">
        <v>4614</v>
      </c>
      <c r="O20940" s="288" t="s">
        <v>42611</v>
      </c>
      <c r="P20940" s="288" t="s">
        <v>42612</v>
      </c>
      <c r="Q20940" s="324">
        <v>500</v>
      </c>
      <c r="R20940" s="279" t="str">
        <f>_xlfn.XLOOKUP(B20940,'data 2026'!E:E,'data 2026'!A:A)</f>
        <v>Công cụ dụng cụ</v>
      </c>
    </row>
    <row r="20941" spans="1:18" ht="14" hidden="1">
      <c r="A20941" s="287">
        <v>45495</v>
      </c>
      <c r="B20941" s="288" t="s">
        <v>175</v>
      </c>
      <c r="C20941" s="288" t="s">
        <v>72849</v>
      </c>
      <c r="D20941" s="288" t="s">
        <v>1209</v>
      </c>
      <c r="E20941" s="288" t="s">
        <v>1247</v>
      </c>
      <c r="F20941" s="288" t="s">
        <v>1248</v>
      </c>
      <c r="G20941" s="288" t="s">
        <v>56026</v>
      </c>
      <c r="H20941" s="288" t="s">
        <v>55688</v>
      </c>
      <c r="I20941" s="288" t="s">
        <v>1485</v>
      </c>
      <c r="J20941" s="288" t="s">
        <v>47551</v>
      </c>
      <c r="K20941" s="324">
        <v>1034338</v>
      </c>
      <c r="L20941" s="288" t="s">
        <v>55689</v>
      </c>
      <c r="M20941" s="288" t="s">
        <v>114</v>
      </c>
      <c r="N20941" s="288" t="s">
        <v>4614</v>
      </c>
      <c r="O20941" s="288" t="s">
        <v>38871</v>
      </c>
      <c r="P20941" s="288" t="s">
        <v>38872</v>
      </c>
      <c r="Q20941" s="324">
        <v>8</v>
      </c>
      <c r="R20941" s="279" t="str">
        <f>_xlfn.XLOOKUP(B20941,'data 2026'!E:E,'data 2026'!A:A)</f>
        <v>Công cụ dụng cụ</v>
      </c>
    </row>
    <row r="20942" spans="1:18" ht="14" hidden="1">
      <c r="A20942" s="287">
        <v>45497</v>
      </c>
      <c r="B20942" s="288" t="s">
        <v>201</v>
      </c>
      <c r="C20942" s="288" t="s">
        <v>72479</v>
      </c>
      <c r="D20942" s="288" t="s">
        <v>1212</v>
      </c>
      <c r="E20942" s="288" t="s">
        <v>1228</v>
      </c>
      <c r="F20942" s="288" t="s">
        <v>1229</v>
      </c>
      <c r="G20942" s="288" t="s">
        <v>72480</v>
      </c>
      <c r="H20942" s="288" t="s">
        <v>72481</v>
      </c>
      <c r="I20942" s="288" t="s">
        <v>1485</v>
      </c>
      <c r="J20942" s="288" t="s">
        <v>47551</v>
      </c>
      <c r="K20942" s="324">
        <v>205121953</v>
      </c>
      <c r="L20942" s="288" t="s">
        <v>72482</v>
      </c>
      <c r="M20942" s="288" t="s">
        <v>114</v>
      </c>
      <c r="N20942" s="288" t="s">
        <v>1902</v>
      </c>
      <c r="O20942" s="288" t="s">
        <v>114</v>
      </c>
      <c r="P20942" s="288" t="s">
        <v>114</v>
      </c>
      <c r="Q20942" s="324">
        <v>0</v>
      </c>
      <c r="R20942" s="279" t="str">
        <f>_xlfn.XLOOKUP(B20942,'data 2026'!E:E,'data 2026'!A:A)</f>
        <v>Thuê Xưởng, Kho, thuê máy</v>
      </c>
    </row>
    <row r="20943" spans="1:18" ht="14" hidden="1">
      <c r="A20943" s="287">
        <v>45497</v>
      </c>
      <c r="B20943" s="288" t="s">
        <v>201</v>
      </c>
      <c r="C20943" s="288" t="s">
        <v>72479</v>
      </c>
      <c r="D20943" s="288" t="s">
        <v>1212</v>
      </c>
      <c r="E20943" s="288" t="s">
        <v>1247</v>
      </c>
      <c r="F20943" s="288" t="s">
        <v>1248</v>
      </c>
      <c r="G20943" s="288" t="s">
        <v>72480</v>
      </c>
      <c r="H20943" s="288" t="s">
        <v>72481</v>
      </c>
      <c r="I20943" s="288" t="s">
        <v>1485</v>
      </c>
      <c r="J20943" s="288" t="s">
        <v>47551</v>
      </c>
      <c r="K20943" s="324">
        <v>137180556</v>
      </c>
      <c r="L20943" s="288" t="s">
        <v>72482</v>
      </c>
      <c r="M20943" s="288" t="s">
        <v>114</v>
      </c>
      <c r="N20943" s="288" t="s">
        <v>1902</v>
      </c>
      <c r="O20943" s="288" t="s">
        <v>114</v>
      </c>
      <c r="P20943" s="288" t="s">
        <v>114</v>
      </c>
      <c r="Q20943" s="324">
        <v>0</v>
      </c>
      <c r="R20943" s="279" t="str">
        <f>_xlfn.XLOOKUP(B20943,'data 2026'!E:E,'data 2026'!A:A)</f>
        <v>Thuê Xưởng, Kho, thuê máy</v>
      </c>
    </row>
    <row r="20944" spans="1:18" ht="14" hidden="1">
      <c r="A20944" s="287">
        <v>45497</v>
      </c>
      <c r="B20944" s="288" t="s">
        <v>201</v>
      </c>
      <c r="C20944" s="288" t="s">
        <v>72479</v>
      </c>
      <c r="D20944" s="288" t="s">
        <v>1212</v>
      </c>
      <c r="E20944" s="288" t="s">
        <v>1255</v>
      </c>
      <c r="F20944" s="288" t="s">
        <v>1256</v>
      </c>
      <c r="G20944" s="288" t="s">
        <v>72480</v>
      </c>
      <c r="H20944" s="288" t="s">
        <v>72481</v>
      </c>
      <c r="I20944" s="288" t="s">
        <v>1485</v>
      </c>
      <c r="J20944" s="288" t="s">
        <v>47551</v>
      </c>
      <c r="K20944" s="324">
        <v>21477349</v>
      </c>
      <c r="L20944" s="288" t="s">
        <v>72482</v>
      </c>
      <c r="M20944" s="288" t="s">
        <v>114</v>
      </c>
      <c r="N20944" s="288" t="s">
        <v>1902</v>
      </c>
      <c r="O20944" s="288" t="s">
        <v>114</v>
      </c>
      <c r="P20944" s="288" t="s">
        <v>114</v>
      </c>
      <c r="Q20944" s="324">
        <v>0</v>
      </c>
      <c r="R20944" s="279" t="str">
        <f>_xlfn.XLOOKUP(B20944,'data 2026'!E:E,'data 2026'!A:A)</f>
        <v>Thuê Xưởng, Kho, thuê máy</v>
      </c>
    </row>
    <row r="20945" spans="1:18" ht="14" hidden="1">
      <c r="A20945" s="287">
        <v>45497</v>
      </c>
      <c r="B20945" s="288" t="s">
        <v>201</v>
      </c>
      <c r="C20945" s="288" t="s">
        <v>72479</v>
      </c>
      <c r="D20945" s="288" t="s">
        <v>1212</v>
      </c>
      <c r="E20945" s="288" t="s">
        <v>1255</v>
      </c>
      <c r="F20945" s="288" t="s">
        <v>1256</v>
      </c>
      <c r="G20945" s="288" t="s">
        <v>72480</v>
      </c>
      <c r="H20945" s="288" t="s">
        <v>72481</v>
      </c>
      <c r="I20945" s="288" t="s">
        <v>1485</v>
      </c>
      <c r="J20945" s="288" t="s">
        <v>47551</v>
      </c>
      <c r="K20945" s="324">
        <v>14279514</v>
      </c>
      <c r="L20945" s="288" t="s">
        <v>72482</v>
      </c>
      <c r="M20945" s="288" t="s">
        <v>114</v>
      </c>
      <c r="N20945" s="288" t="s">
        <v>1902</v>
      </c>
      <c r="O20945" s="288" t="s">
        <v>114</v>
      </c>
      <c r="P20945" s="288" t="s">
        <v>114</v>
      </c>
      <c r="Q20945" s="324">
        <v>0</v>
      </c>
      <c r="R20945" s="279" t="str">
        <f>_xlfn.XLOOKUP(B20945,'data 2026'!E:E,'data 2026'!A:A)</f>
        <v>Thuê Xưởng, Kho, thuê máy</v>
      </c>
    </row>
    <row r="20946" spans="1:18" ht="14" hidden="1">
      <c r="A20946" s="287">
        <v>45504</v>
      </c>
      <c r="B20946" s="288" t="s">
        <v>175</v>
      </c>
      <c r="C20946" s="288" t="s">
        <v>72808</v>
      </c>
      <c r="D20946" s="288" t="s">
        <v>1209</v>
      </c>
      <c r="E20946" s="288" t="s">
        <v>1247</v>
      </c>
      <c r="F20946" s="288" t="s">
        <v>1248</v>
      </c>
      <c r="G20946" s="288" t="s">
        <v>50096</v>
      </c>
      <c r="H20946" s="288" t="s">
        <v>55654</v>
      </c>
      <c r="I20946" s="288" t="s">
        <v>1485</v>
      </c>
      <c r="J20946" s="288" t="s">
        <v>47551</v>
      </c>
      <c r="K20946" s="324">
        <v>1034338</v>
      </c>
      <c r="L20946" s="288" t="s">
        <v>55655</v>
      </c>
      <c r="M20946" s="288" t="s">
        <v>114</v>
      </c>
      <c r="N20946" s="288" t="s">
        <v>4614</v>
      </c>
      <c r="O20946" s="288" t="s">
        <v>38871</v>
      </c>
      <c r="P20946" s="288" t="s">
        <v>38872</v>
      </c>
      <c r="Q20946" s="324">
        <v>8</v>
      </c>
      <c r="R20946" s="279" t="str">
        <f>_xlfn.XLOOKUP(B20946,'data 2026'!E:E,'data 2026'!A:A)</f>
        <v>Công cụ dụng cụ</v>
      </c>
    </row>
    <row r="20947" spans="1:18" ht="14" hidden="1">
      <c r="A20947" s="287">
        <v>45504</v>
      </c>
      <c r="B20947" s="288" t="s">
        <v>175</v>
      </c>
      <c r="C20947" s="288" t="s">
        <v>72808</v>
      </c>
      <c r="D20947" s="288" t="s">
        <v>1209</v>
      </c>
      <c r="E20947" s="288" t="s">
        <v>1247</v>
      </c>
      <c r="F20947" s="288" t="s">
        <v>1248</v>
      </c>
      <c r="G20947" s="288" t="s">
        <v>56027</v>
      </c>
      <c r="H20947" s="288" t="s">
        <v>55654</v>
      </c>
      <c r="I20947" s="288" t="s">
        <v>1485</v>
      </c>
      <c r="J20947" s="288" t="s">
        <v>47551</v>
      </c>
      <c r="K20947" s="324">
        <v>32000</v>
      </c>
      <c r="L20947" s="288" t="s">
        <v>55655</v>
      </c>
      <c r="M20947" s="288" t="s">
        <v>114</v>
      </c>
      <c r="N20947" s="288" t="s">
        <v>4614</v>
      </c>
      <c r="O20947" s="288" t="s">
        <v>4333</v>
      </c>
      <c r="P20947" s="288" t="s">
        <v>4334</v>
      </c>
      <c r="Q20947" s="324">
        <v>10</v>
      </c>
      <c r="R20947" s="279" t="str">
        <f>_xlfn.XLOOKUP(B20947,'data 2026'!E:E,'data 2026'!A:A)</f>
        <v>Công cụ dụng cụ</v>
      </c>
    </row>
    <row r="20948" spans="1:18" ht="14" hidden="1">
      <c r="A20948" s="287">
        <v>45504</v>
      </c>
      <c r="B20948" s="288" t="s">
        <v>183</v>
      </c>
      <c r="C20948" s="288" t="s">
        <v>72809</v>
      </c>
      <c r="D20948" s="288" t="s">
        <v>1218</v>
      </c>
      <c r="E20948" s="288" t="s">
        <v>1247</v>
      </c>
      <c r="F20948" s="288" t="s">
        <v>1248</v>
      </c>
      <c r="G20948" s="288" t="s">
        <v>42614</v>
      </c>
      <c r="H20948" s="288" t="s">
        <v>55654</v>
      </c>
      <c r="I20948" s="288" t="s">
        <v>1485</v>
      </c>
      <c r="J20948" s="288" t="s">
        <v>47551</v>
      </c>
      <c r="K20948" s="324">
        <v>52000</v>
      </c>
      <c r="L20948" s="288" t="s">
        <v>55656</v>
      </c>
      <c r="M20948" s="288" t="s">
        <v>114</v>
      </c>
      <c r="N20948" s="288" t="s">
        <v>4614</v>
      </c>
      <c r="O20948" s="288" t="s">
        <v>25918</v>
      </c>
      <c r="P20948" s="288" t="s">
        <v>25919</v>
      </c>
      <c r="Q20948" s="324">
        <v>2</v>
      </c>
      <c r="R20948" s="279" t="str">
        <f>_xlfn.XLOOKUP(B20948,'data 2026'!E:E,'data 2026'!A:A)</f>
        <v>Công cụ dụng cụ</v>
      </c>
    </row>
    <row r="20949" spans="1:18" ht="14" hidden="1">
      <c r="A20949" s="287">
        <v>45504</v>
      </c>
      <c r="B20949" s="288" t="s">
        <v>175</v>
      </c>
      <c r="C20949" s="288" t="s">
        <v>72809</v>
      </c>
      <c r="D20949" s="288" t="s">
        <v>1209</v>
      </c>
      <c r="E20949" s="288" t="s">
        <v>1247</v>
      </c>
      <c r="F20949" s="288" t="s">
        <v>1248</v>
      </c>
      <c r="G20949" s="288" t="s">
        <v>42615</v>
      </c>
      <c r="H20949" s="288" t="s">
        <v>55654</v>
      </c>
      <c r="I20949" s="288" t="s">
        <v>1485</v>
      </c>
      <c r="J20949" s="288" t="s">
        <v>47551</v>
      </c>
      <c r="K20949" s="324">
        <v>1090772</v>
      </c>
      <c r="L20949" s="288" t="s">
        <v>55656</v>
      </c>
      <c r="M20949" s="288" t="s">
        <v>114</v>
      </c>
      <c r="N20949" s="288" t="s">
        <v>4614</v>
      </c>
      <c r="O20949" s="288" t="s">
        <v>38992</v>
      </c>
      <c r="P20949" s="288" t="s">
        <v>38993</v>
      </c>
      <c r="Q20949" s="324">
        <v>300</v>
      </c>
      <c r="R20949" s="279" t="str">
        <f>_xlfn.XLOOKUP(B20949,'data 2026'!E:E,'data 2026'!A:A)</f>
        <v>Công cụ dụng cụ</v>
      </c>
    </row>
    <row r="20950" spans="1:18" ht="14" hidden="1">
      <c r="A20950" s="287">
        <v>45504</v>
      </c>
      <c r="B20950" s="288" t="s">
        <v>175</v>
      </c>
      <c r="C20950" s="288" t="s">
        <v>72809</v>
      </c>
      <c r="D20950" s="288" t="s">
        <v>1209</v>
      </c>
      <c r="E20950" s="288" t="s">
        <v>1247</v>
      </c>
      <c r="F20950" s="288" t="s">
        <v>1248</v>
      </c>
      <c r="G20950" s="288" t="s">
        <v>42615</v>
      </c>
      <c r="H20950" s="288" t="s">
        <v>55654</v>
      </c>
      <c r="I20950" s="288" t="s">
        <v>1485</v>
      </c>
      <c r="J20950" s="288" t="s">
        <v>47551</v>
      </c>
      <c r="K20950" s="324">
        <v>1034338</v>
      </c>
      <c r="L20950" s="288" t="s">
        <v>55656</v>
      </c>
      <c r="M20950" s="288" t="s">
        <v>114</v>
      </c>
      <c r="N20950" s="288" t="s">
        <v>4614</v>
      </c>
      <c r="O20950" s="288" t="s">
        <v>38871</v>
      </c>
      <c r="P20950" s="288" t="s">
        <v>38872</v>
      </c>
      <c r="Q20950" s="324">
        <v>8</v>
      </c>
      <c r="R20950" s="279" t="str">
        <f>_xlfn.XLOOKUP(B20950,'data 2026'!E:E,'data 2026'!A:A)</f>
        <v>Công cụ dụng cụ</v>
      </c>
    </row>
    <row r="20951" spans="1:18" ht="14" hidden="1">
      <c r="A20951" s="287">
        <v>45503</v>
      </c>
      <c r="B20951" s="288" t="s">
        <v>241</v>
      </c>
      <c r="C20951" s="288" t="s">
        <v>73234</v>
      </c>
      <c r="D20951" s="288" t="s">
        <v>1198</v>
      </c>
      <c r="E20951" s="288" t="s">
        <v>1255</v>
      </c>
      <c r="F20951" s="288" t="s">
        <v>1256</v>
      </c>
      <c r="G20951" s="288" t="s">
        <v>48715</v>
      </c>
      <c r="H20951" s="288" t="s">
        <v>48715</v>
      </c>
      <c r="I20951" s="288" t="s">
        <v>1485</v>
      </c>
      <c r="J20951" s="288" t="s">
        <v>47551</v>
      </c>
      <c r="K20951" s="324">
        <v>4116667</v>
      </c>
      <c r="L20951" s="288" t="s">
        <v>22960</v>
      </c>
      <c r="M20951" s="288" t="s">
        <v>114</v>
      </c>
      <c r="N20951" s="288" t="s">
        <v>1426</v>
      </c>
      <c r="O20951" s="288" t="s">
        <v>114</v>
      </c>
      <c r="P20951" s="288" t="s">
        <v>114</v>
      </c>
      <c r="Q20951" s="324">
        <v>0</v>
      </c>
      <c r="R20951" s="279" t="str">
        <f>_xlfn.XLOOKUP(B20951,'data 2026'!E:E,'data 2026'!A:A)</f>
        <v>Công cụ dụng cụ</v>
      </c>
    </row>
    <row r="20952" spans="1:18" ht="14" hidden="1">
      <c r="A20952" s="287">
        <v>45503</v>
      </c>
      <c r="B20952" s="288" t="s">
        <v>173</v>
      </c>
      <c r="C20952" s="288" t="s">
        <v>73263</v>
      </c>
      <c r="D20952" s="288" t="s">
        <v>1208</v>
      </c>
      <c r="E20952" s="288" t="s">
        <v>1255</v>
      </c>
      <c r="F20952" s="288" t="s">
        <v>1256</v>
      </c>
      <c r="G20952" s="288" t="s">
        <v>50110</v>
      </c>
      <c r="H20952" s="288" t="s">
        <v>50111</v>
      </c>
      <c r="I20952" s="288" t="s">
        <v>1485</v>
      </c>
      <c r="J20952" s="288" t="s">
        <v>47551</v>
      </c>
      <c r="K20952" s="324">
        <v>1285714</v>
      </c>
      <c r="L20952" s="288" t="s">
        <v>41627</v>
      </c>
      <c r="M20952" s="288" t="s">
        <v>114</v>
      </c>
      <c r="N20952" s="288" t="s">
        <v>1426</v>
      </c>
      <c r="O20952" s="288" t="s">
        <v>114</v>
      </c>
      <c r="P20952" s="288" t="s">
        <v>114</v>
      </c>
      <c r="Q20952" s="324">
        <v>0</v>
      </c>
      <c r="R20952" s="279" t="str">
        <f>_xlfn.XLOOKUP(B20952,'data 2026'!E:E,'data 2026'!A:A)</f>
        <v>Công cụ dụng cụ</v>
      </c>
    </row>
    <row r="20953" spans="1:18" ht="14" hidden="1">
      <c r="A20953" s="287">
        <v>45503</v>
      </c>
      <c r="B20953" s="288" t="s">
        <v>241</v>
      </c>
      <c r="C20953" s="288" t="s">
        <v>73264</v>
      </c>
      <c r="D20953" s="288" t="s">
        <v>1198</v>
      </c>
      <c r="E20953" s="288" t="s">
        <v>1255</v>
      </c>
      <c r="F20953" s="288" t="s">
        <v>1256</v>
      </c>
      <c r="G20953" s="288" t="s">
        <v>50113</v>
      </c>
      <c r="H20953" s="288" t="s">
        <v>50114</v>
      </c>
      <c r="I20953" s="288" t="s">
        <v>1485</v>
      </c>
      <c r="J20953" s="288" t="s">
        <v>47551</v>
      </c>
      <c r="K20953" s="324">
        <v>3428571</v>
      </c>
      <c r="L20953" s="288" t="s">
        <v>56028</v>
      </c>
      <c r="M20953" s="288" t="s">
        <v>114</v>
      </c>
      <c r="N20953" s="288" t="s">
        <v>1426</v>
      </c>
      <c r="O20953" s="288" t="s">
        <v>114</v>
      </c>
      <c r="P20953" s="288" t="s">
        <v>114</v>
      </c>
      <c r="Q20953" s="324">
        <v>0</v>
      </c>
      <c r="R20953" s="279" t="str">
        <f>_xlfn.XLOOKUP(B20953,'data 2026'!E:E,'data 2026'!A:A)</f>
        <v>Công cụ dụng cụ</v>
      </c>
    </row>
    <row r="20954" spans="1:18" ht="14" hidden="1">
      <c r="A20954" s="287">
        <v>45503</v>
      </c>
      <c r="B20954" s="288" t="s">
        <v>173</v>
      </c>
      <c r="C20954" s="288" t="s">
        <v>72957</v>
      </c>
      <c r="D20954" s="288" t="s">
        <v>1208</v>
      </c>
      <c r="E20954" s="288" t="s">
        <v>1255</v>
      </c>
      <c r="F20954" s="288" t="s">
        <v>1256</v>
      </c>
      <c r="G20954" s="288" t="s">
        <v>28124</v>
      </c>
      <c r="H20954" s="288" t="s">
        <v>28124</v>
      </c>
      <c r="I20954" s="288" t="s">
        <v>1485</v>
      </c>
      <c r="J20954" s="288" t="s">
        <v>47551</v>
      </c>
      <c r="K20954" s="324">
        <v>479167</v>
      </c>
      <c r="L20954" s="288" t="s">
        <v>55770</v>
      </c>
      <c r="M20954" s="288" t="s">
        <v>114</v>
      </c>
      <c r="N20954" s="288" t="s">
        <v>1426</v>
      </c>
      <c r="O20954" s="288" t="s">
        <v>114</v>
      </c>
      <c r="P20954" s="288" t="s">
        <v>114</v>
      </c>
      <c r="Q20954" s="324">
        <v>0</v>
      </c>
      <c r="R20954" s="279" t="str">
        <f>_xlfn.XLOOKUP(B20954,'data 2026'!E:E,'data 2026'!A:A)</f>
        <v>Công cụ dụng cụ</v>
      </c>
    </row>
    <row r="20955" spans="1:18" ht="14" hidden="1">
      <c r="A20955" s="287">
        <v>45477</v>
      </c>
      <c r="B20955" s="288" t="s">
        <v>253</v>
      </c>
      <c r="C20955" s="288" t="s">
        <v>72058</v>
      </c>
      <c r="D20955" s="288" t="s">
        <v>522</v>
      </c>
      <c r="E20955" s="288" t="s">
        <v>1249</v>
      </c>
      <c r="F20955" s="288" t="s">
        <v>1250</v>
      </c>
      <c r="G20955" s="288" t="s">
        <v>56029</v>
      </c>
      <c r="H20955" s="288" t="s">
        <v>55295</v>
      </c>
      <c r="I20955" s="288" t="s">
        <v>1485</v>
      </c>
      <c r="J20955" s="288" t="s">
        <v>47551</v>
      </c>
      <c r="K20955" s="324">
        <v>1606000</v>
      </c>
      <c r="L20955" s="288" t="s">
        <v>55296</v>
      </c>
      <c r="M20955" s="288" t="s">
        <v>114</v>
      </c>
      <c r="N20955" s="288" t="s">
        <v>4614</v>
      </c>
      <c r="O20955" s="288" t="s">
        <v>38602</v>
      </c>
      <c r="P20955" s="288" t="s">
        <v>38603</v>
      </c>
      <c r="Q20955" s="324">
        <v>1</v>
      </c>
      <c r="R20955" s="279" t="str">
        <f>_xlfn.XLOOKUP(B20955,'data 2026'!E:E,'data 2026'!A:A)</f>
        <v>Bảo trì sửa chữa máy</v>
      </c>
    </row>
    <row r="20956" spans="1:18" ht="14" hidden="1">
      <c r="A20956" s="287">
        <v>45477</v>
      </c>
      <c r="B20956" s="288" t="s">
        <v>183</v>
      </c>
      <c r="C20956" s="288" t="s">
        <v>72058</v>
      </c>
      <c r="D20956" s="288" t="s">
        <v>1218</v>
      </c>
      <c r="E20956" s="288" t="s">
        <v>1249</v>
      </c>
      <c r="F20956" s="288" t="s">
        <v>1250</v>
      </c>
      <c r="G20956" s="288" t="s">
        <v>56030</v>
      </c>
      <c r="H20956" s="288" t="s">
        <v>55295</v>
      </c>
      <c r="I20956" s="288" t="s">
        <v>1485</v>
      </c>
      <c r="J20956" s="288" t="s">
        <v>47551</v>
      </c>
      <c r="K20956" s="324">
        <v>52000</v>
      </c>
      <c r="L20956" s="288" t="s">
        <v>55296</v>
      </c>
      <c r="M20956" s="288" t="s">
        <v>114</v>
      </c>
      <c r="N20956" s="288" t="s">
        <v>4614</v>
      </c>
      <c r="O20956" s="288" t="s">
        <v>25918</v>
      </c>
      <c r="P20956" s="288" t="s">
        <v>25919</v>
      </c>
      <c r="Q20956" s="324">
        <v>2</v>
      </c>
      <c r="R20956" s="279" t="str">
        <f>_xlfn.XLOOKUP(B20956,'data 2026'!E:E,'data 2026'!A:A)</f>
        <v>Công cụ dụng cụ</v>
      </c>
    </row>
    <row r="20957" spans="1:18" ht="14" hidden="1">
      <c r="A20957" s="287">
        <v>45495</v>
      </c>
      <c r="B20957" s="288" t="s">
        <v>207</v>
      </c>
      <c r="C20957" s="288" t="s">
        <v>72784</v>
      </c>
      <c r="D20957" s="288" t="s">
        <v>208</v>
      </c>
      <c r="E20957" s="288" t="s">
        <v>1249</v>
      </c>
      <c r="F20957" s="288" t="s">
        <v>1250</v>
      </c>
      <c r="G20957" s="288" t="s">
        <v>56031</v>
      </c>
      <c r="H20957" s="288" t="s">
        <v>55622</v>
      </c>
      <c r="I20957" s="288" t="s">
        <v>1485</v>
      </c>
      <c r="J20957" s="288" t="s">
        <v>47551</v>
      </c>
      <c r="K20957" s="324">
        <v>189000</v>
      </c>
      <c r="L20957" s="288" t="s">
        <v>55631</v>
      </c>
      <c r="M20957" s="288" t="s">
        <v>114</v>
      </c>
      <c r="N20957" s="288" t="s">
        <v>4614</v>
      </c>
      <c r="O20957" s="288" t="s">
        <v>42607</v>
      </c>
      <c r="P20957" s="288" t="s">
        <v>52756</v>
      </c>
      <c r="Q20957" s="324">
        <v>3</v>
      </c>
      <c r="R20957" s="279" t="str">
        <f>_xlfn.XLOOKUP(B20957,'data 2026'!E:E,'data 2026'!A:A)</f>
        <v>Bảo trì sửa chữa máy</v>
      </c>
    </row>
    <row r="20958" spans="1:18" ht="14" hidden="1">
      <c r="A20958" s="287">
        <v>45495</v>
      </c>
      <c r="B20958" s="288" t="s">
        <v>183</v>
      </c>
      <c r="C20958" s="288" t="s">
        <v>72784</v>
      </c>
      <c r="D20958" s="288" t="s">
        <v>1218</v>
      </c>
      <c r="E20958" s="288" t="s">
        <v>1249</v>
      </c>
      <c r="F20958" s="288" t="s">
        <v>1250</v>
      </c>
      <c r="G20958" s="288" t="s">
        <v>56030</v>
      </c>
      <c r="H20958" s="288" t="s">
        <v>55622</v>
      </c>
      <c r="I20958" s="288" t="s">
        <v>1485</v>
      </c>
      <c r="J20958" s="288" t="s">
        <v>47551</v>
      </c>
      <c r="K20958" s="324">
        <v>52000</v>
      </c>
      <c r="L20958" s="288" t="s">
        <v>55631</v>
      </c>
      <c r="M20958" s="288" t="s">
        <v>114</v>
      </c>
      <c r="N20958" s="288" t="s">
        <v>4614</v>
      </c>
      <c r="O20958" s="288" t="s">
        <v>25918</v>
      </c>
      <c r="P20958" s="288" t="s">
        <v>25919</v>
      </c>
      <c r="Q20958" s="324">
        <v>2</v>
      </c>
      <c r="R20958" s="279" t="str">
        <f>_xlfn.XLOOKUP(B20958,'data 2026'!E:E,'data 2026'!A:A)</f>
        <v>Công cụ dụng cụ</v>
      </c>
    </row>
    <row r="20959" spans="1:18" ht="14" hidden="1">
      <c r="A20959" s="287">
        <v>45497</v>
      </c>
      <c r="B20959" s="288" t="s">
        <v>201</v>
      </c>
      <c r="C20959" s="288" t="s">
        <v>72479</v>
      </c>
      <c r="D20959" s="288" t="s">
        <v>1212</v>
      </c>
      <c r="E20959" s="288" t="s">
        <v>1249</v>
      </c>
      <c r="F20959" s="288" t="s">
        <v>1250</v>
      </c>
      <c r="G20959" s="288" t="s">
        <v>72480</v>
      </c>
      <c r="H20959" s="288" t="s">
        <v>72481</v>
      </c>
      <c r="I20959" s="288" t="s">
        <v>1485</v>
      </c>
      <c r="J20959" s="288" t="s">
        <v>47551</v>
      </c>
      <c r="K20959" s="324">
        <v>81973828</v>
      </c>
      <c r="L20959" s="288" t="s">
        <v>72482</v>
      </c>
      <c r="M20959" s="288" t="s">
        <v>114</v>
      </c>
      <c r="N20959" s="288" t="s">
        <v>1902</v>
      </c>
      <c r="O20959" s="288" t="s">
        <v>114</v>
      </c>
      <c r="P20959" s="288" t="s">
        <v>114</v>
      </c>
      <c r="Q20959" s="324">
        <v>0</v>
      </c>
      <c r="R20959" s="279" t="str">
        <f>_xlfn.XLOOKUP(B20959,'data 2026'!E:E,'data 2026'!A:A)</f>
        <v>Thuê Xưởng, Kho, thuê máy</v>
      </c>
    </row>
    <row r="20960" spans="1:18" ht="14" hidden="1">
      <c r="A20960" s="287">
        <v>45504</v>
      </c>
      <c r="B20960" s="288" t="s">
        <v>337</v>
      </c>
      <c r="C20960" s="288" t="s">
        <v>72856</v>
      </c>
      <c r="D20960" s="288" t="s">
        <v>336</v>
      </c>
      <c r="E20960" s="288" t="s">
        <v>1249</v>
      </c>
      <c r="F20960" s="288" t="s">
        <v>1250</v>
      </c>
      <c r="G20960" s="288" t="s">
        <v>56032</v>
      </c>
      <c r="H20960" s="288" t="s">
        <v>55703</v>
      </c>
      <c r="I20960" s="288" t="s">
        <v>1485</v>
      </c>
      <c r="J20960" s="288" t="s">
        <v>47551</v>
      </c>
      <c r="K20960" s="324">
        <v>32000</v>
      </c>
      <c r="L20960" s="288" t="s">
        <v>55704</v>
      </c>
      <c r="M20960" s="288" t="s">
        <v>114</v>
      </c>
      <c r="N20960" s="288" t="s">
        <v>4614</v>
      </c>
      <c r="O20960" s="288" t="s">
        <v>4333</v>
      </c>
      <c r="P20960" s="288" t="s">
        <v>4334</v>
      </c>
      <c r="Q20960" s="324">
        <v>10</v>
      </c>
      <c r="R20960" s="279" t="str">
        <f>_xlfn.XLOOKUP(B20960,'data 2026'!E:E,'data 2026'!A:A)</f>
        <v>Đồng phục</v>
      </c>
    </row>
    <row r="20961" spans="1:18" ht="14" hidden="1">
      <c r="A20961" s="287">
        <v>45504</v>
      </c>
      <c r="B20961" s="288" t="s">
        <v>382</v>
      </c>
      <c r="C20961" s="288" t="s">
        <v>63771</v>
      </c>
      <c r="D20961" s="288" t="s">
        <v>1382</v>
      </c>
      <c r="E20961" s="288" t="s">
        <v>1389</v>
      </c>
      <c r="F20961" s="288" t="s">
        <v>1390</v>
      </c>
      <c r="G20961" s="288" t="s">
        <v>55265</v>
      </c>
      <c r="H20961" s="288" t="s">
        <v>55265</v>
      </c>
      <c r="I20961" s="288" t="s">
        <v>1485</v>
      </c>
      <c r="J20961" s="288" t="s">
        <v>47551</v>
      </c>
      <c r="K20961" s="324">
        <v>11670160</v>
      </c>
      <c r="L20961" s="288" t="s">
        <v>1732</v>
      </c>
      <c r="M20961" s="288" t="s">
        <v>114</v>
      </c>
      <c r="N20961" s="288" t="s">
        <v>1426</v>
      </c>
      <c r="O20961" s="288" t="s">
        <v>114</v>
      </c>
      <c r="P20961" s="288" t="s">
        <v>114</v>
      </c>
      <c r="Q20961" s="324">
        <v>0</v>
      </c>
      <c r="R20961" s="279" t="str">
        <f>_xlfn.XLOOKUP(B20961,'data 2026'!E:E,'data 2026'!A:A)</f>
        <v>Khấu hao</v>
      </c>
    </row>
    <row r="20962" spans="1:18" ht="14" hidden="1">
      <c r="A20962" s="287">
        <v>45477</v>
      </c>
      <c r="B20962" s="288" t="s">
        <v>207</v>
      </c>
      <c r="C20962" s="288" t="s">
        <v>72058</v>
      </c>
      <c r="D20962" s="288" t="s">
        <v>208</v>
      </c>
      <c r="E20962" s="288" t="s">
        <v>1241</v>
      </c>
      <c r="F20962" s="288" t="s">
        <v>1242</v>
      </c>
      <c r="G20962" s="288" t="s">
        <v>54120</v>
      </c>
      <c r="H20962" s="288" t="s">
        <v>55295</v>
      </c>
      <c r="I20962" s="288" t="s">
        <v>1485</v>
      </c>
      <c r="J20962" s="288" t="s">
        <v>47551</v>
      </c>
      <c r="K20962" s="324">
        <v>900000</v>
      </c>
      <c r="L20962" s="288" t="s">
        <v>55296</v>
      </c>
      <c r="M20962" s="288" t="s">
        <v>114</v>
      </c>
      <c r="N20962" s="288" t="s">
        <v>4614</v>
      </c>
      <c r="O20962" s="288" t="s">
        <v>48670</v>
      </c>
      <c r="P20962" s="288" t="s">
        <v>48671</v>
      </c>
      <c r="Q20962" s="324">
        <v>2</v>
      </c>
      <c r="R20962" s="279" t="str">
        <f>_xlfn.XLOOKUP(B20962,'data 2026'!E:E,'data 2026'!A:A)</f>
        <v>Bảo trì sửa chữa máy</v>
      </c>
    </row>
    <row r="20963" spans="1:18" ht="14" hidden="1">
      <c r="A20963" s="287">
        <v>45477</v>
      </c>
      <c r="B20963" s="288" t="s">
        <v>207</v>
      </c>
      <c r="C20963" s="288" t="s">
        <v>72058</v>
      </c>
      <c r="D20963" s="288" t="s">
        <v>208</v>
      </c>
      <c r="E20963" s="288" t="s">
        <v>1241</v>
      </c>
      <c r="F20963" s="288" t="s">
        <v>1242</v>
      </c>
      <c r="G20963" s="288" t="s">
        <v>54120</v>
      </c>
      <c r="H20963" s="288" t="s">
        <v>55295</v>
      </c>
      <c r="I20963" s="288" t="s">
        <v>1485</v>
      </c>
      <c r="J20963" s="288" t="s">
        <v>47551</v>
      </c>
      <c r="K20963" s="324">
        <v>885600</v>
      </c>
      <c r="L20963" s="288" t="s">
        <v>55296</v>
      </c>
      <c r="M20963" s="288" t="s">
        <v>114</v>
      </c>
      <c r="N20963" s="288" t="s">
        <v>4614</v>
      </c>
      <c r="O20963" s="288" t="s">
        <v>39952</v>
      </c>
      <c r="P20963" s="288" t="s">
        <v>39953</v>
      </c>
      <c r="Q20963" s="324">
        <v>2</v>
      </c>
      <c r="R20963" s="279" t="str">
        <f>_xlfn.XLOOKUP(B20963,'data 2026'!E:E,'data 2026'!A:A)</f>
        <v>Bảo trì sửa chữa máy</v>
      </c>
    </row>
    <row r="20964" spans="1:18" ht="14" hidden="1">
      <c r="A20964" s="287">
        <v>45477</v>
      </c>
      <c r="B20964" s="288" t="s">
        <v>207</v>
      </c>
      <c r="C20964" s="288" t="s">
        <v>72058</v>
      </c>
      <c r="D20964" s="288" t="s">
        <v>208</v>
      </c>
      <c r="E20964" s="288" t="s">
        <v>1241</v>
      </c>
      <c r="F20964" s="288" t="s">
        <v>1242</v>
      </c>
      <c r="G20964" s="288" t="s">
        <v>54120</v>
      </c>
      <c r="H20964" s="288" t="s">
        <v>55295</v>
      </c>
      <c r="I20964" s="288" t="s">
        <v>1485</v>
      </c>
      <c r="J20964" s="288" t="s">
        <v>47551</v>
      </c>
      <c r="K20964" s="324">
        <v>204000</v>
      </c>
      <c r="L20964" s="288" t="s">
        <v>55296</v>
      </c>
      <c r="M20964" s="288" t="s">
        <v>114</v>
      </c>
      <c r="N20964" s="288" t="s">
        <v>4614</v>
      </c>
      <c r="O20964" s="288" t="s">
        <v>39883</v>
      </c>
      <c r="P20964" s="288" t="s">
        <v>39884</v>
      </c>
      <c r="Q20964" s="324">
        <v>2</v>
      </c>
      <c r="R20964" s="279" t="str">
        <f>_xlfn.XLOOKUP(B20964,'data 2026'!E:E,'data 2026'!A:A)</f>
        <v>Bảo trì sửa chữa máy</v>
      </c>
    </row>
    <row r="20965" spans="1:18" ht="14" hidden="1">
      <c r="A20965" s="287">
        <v>45477</v>
      </c>
      <c r="B20965" s="288" t="s">
        <v>207</v>
      </c>
      <c r="C20965" s="288" t="s">
        <v>72058</v>
      </c>
      <c r="D20965" s="288" t="s">
        <v>208</v>
      </c>
      <c r="E20965" s="288" t="s">
        <v>1241</v>
      </c>
      <c r="F20965" s="288" t="s">
        <v>1242</v>
      </c>
      <c r="G20965" s="288" t="s">
        <v>54120</v>
      </c>
      <c r="H20965" s="288" t="s">
        <v>55295</v>
      </c>
      <c r="I20965" s="288" t="s">
        <v>1485</v>
      </c>
      <c r="J20965" s="288" t="s">
        <v>47551</v>
      </c>
      <c r="K20965" s="324">
        <v>260000</v>
      </c>
      <c r="L20965" s="288" t="s">
        <v>55296</v>
      </c>
      <c r="M20965" s="288" t="s">
        <v>114</v>
      </c>
      <c r="N20965" s="288" t="s">
        <v>4614</v>
      </c>
      <c r="O20965" s="288" t="s">
        <v>40204</v>
      </c>
      <c r="P20965" s="288" t="s">
        <v>40205</v>
      </c>
      <c r="Q20965" s="324">
        <v>2</v>
      </c>
      <c r="R20965" s="279" t="str">
        <f>_xlfn.XLOOKUP(B20965,'data 2026'!E:E,'data 2026'!A:A)</f>
        <v>Bảo trì sửa chữa máy</v>
      </c>
    </row>
    <row r="20966" spans="1:18" ht="14" hidden="1">
      <c r="A20966" s="287">
        <v>45477</v>
      </c>
      <c r="B20966" s="288" t="s">
        <v>207</v>
      </c>
      <c r="C20966" s="288" t="s">
        <v>72058</v>
      </c>
      <c r="D20966" s="288" t="s">
        <v>208</v>
      </c>
      <c r="E20966" s="288" t="s">
        <v>1241</v>
      </c>
      <c r="F20966" s="288" t="s">
        <v>1242</v>
      </c>
      <c r="G20966" s="288" t="s">
        <v>54120</v>
      </c>
      <c r="H20966" s="288" t="s">
        <v>55295</v>
      </c>
      <c r="I20966" s="288" t="s">
        <v>1485</v>
      </c>
      <c r="J20966" s="288" t="s">
        <v>47551</v>
      </c>
      <c r="K20966" s="324">
        <v>630600</v>
      </c>
      <c r="L20966" s="288" t="s">
        <v>55296</v>
      </c>
      <c r="M20966" s="288" t="s">
        <v>114</v>
      </c>
      <c r="N20966" s="288" t="s">
        <v>4614</v>
      </c>
      <c r="O20966" s="288" t="s">
        <v>39950</v>
      </c>
      <c r="P20966" s="288" t="s">
        <v>39951</v>
      </c>
      <c r="Q20966" s="324">
        <v>1</v>
      </c>
      <c r="R20966" s="279" t="str">
        <f>_xlfn.XLOOKUP(B20966,'data 2026'!E:E,'data 2026'!A:A)</f>
        <v>Bảo trì sửa chữa máy</v>
      </c>
    </row>
    <row r="20967" spans="1:18" ht="14" hidden="1">
      <c r="A20967" s="287">
        <v>45484</v>
      </c>
      <c r="B20967" s="288" t="s">
        <v>183</v>
      </c>
      <c r="C20967" s="288" t="s">
        <v>72771</v>
      </c>
      <c r="D20967" s="288" t="s">
        <v>1218</v>
      </c>
      <c r="E20967" s="288" t="s">
        <v>1241</v>
      </c>
      <c r="F20967" s="288" t="s">
        <v>1242</v>
      </c>
      <c r="G20967" s="288" t="s">
        <v>54120</v>
      </c>
      <c r="H20967" s="288" t="s">
        <v>55609</v>
      </c>
      <c r="I20967" s="288" t="s">
        <v>1485</v>
      </c>
      <c r="J20967" s="288" t="s">
        <v>47551</v>
      </c>
      <c r="K20967" s="324">
        <v>26000</v>
      </c>
      <c r="L20967" s="288" t="s">
        <v>55610</v>
      </c>
      <c r="M20967" s="288" t="s">
        <v>114</v>
      </c>
      <c r="N20967" s="288" t="s">
        <v>4614</v>
      </c>
      <c r="O20967" s="288" t="s">
        <v>25701</v>
      </c>
      <c r="P20967" s="288" t="s">
        <v>25702</v>
      </c>
      <c r="Q20967" s="324">
        <v>2</v>
      </c>
      <c r="R20967" s="279" t="str">
        <f>_xlfn.XLOOKUP(B20967,'data 2026'!E:E,'data 2026'!A:A)</f>
        <v>Công cụ dụng cụ</v>
      </c>
    </row>
    <row r="20968" spans="1:18" ht="14" hidden="1">
      <c r="A20968" s="287">
        <v>45484</v>
      </c>
      <c r="B20968" s="288" t="s">
        <v>207</v>
      </c>
      <c r="C20968" s="288" t="s">
        <v>72848</v>
      </c>
      <c r="D20968" s="288" t="s">
        <v>208</v>
      </c>
      <c r="E20968" s="288" t="s">
        <v>1243</v>
      </c>
      <c r="F20968" s="288" t="s">
        <v>1244</v>
      </c>
      <c r="G20968" s="288" t="s">
        <v>55157</v>
      </c>
      <c r="H20968" s="288" t="s">
        <v>55680</v>
      </c>
      <c r="I20968" s="288" t="s">
        <v>1485</v>
      </c>
      <c r="J20968" s="288" t="s">
        <v>47551</v>
      </c>
      <c r="K20968" s="324">
        <v>650000</v>
      </c>
      <c r="L20968" s="288" t="s">
        <v>55681</v>
      </c>
      <c r="M20968" s="288" t="s">
        <v>114</v>
      </c>
      <c r="N20968" s="288" t="s">
        <v>4614</v>
      </c>
      <c r="O20968" s="288" t="s">
        <v>39538</v>
      </c>
      <c r="P20968" s="288" t="s">
        <v>39539</v>
      </c>
      <c r="Q20968" s="324">
        <v>1</v>
      </c>
      <c r="R20968" s="279" t="str">
        <f>_xlfn.XLOOKUP(B20968,'data 2026'!E:E,'data 2026'!A:A)</f>
        <v>Bảo trì sửa chữa máy</v>
      </c>
    </row>
    <row r="20969" spans="1:18" ht="14" hidden="1">
      <c r="A20969" s="287">
        <v>45484</v>
      </c>
      <c r="B20969" s="288" t="s">
        <v>207</v>
      </c>
      <c r="C20969" s="288" t="s">
        <v>72848</v>
      </c>
      <c r="D20969" s="288" t="s">
        <v>208</v>
      </c>
      <c r="E20969" s="288" t="s">
        <v>1243</v>
      </c>
      <c r="F20969" s="288" t="s">
        <v>1244</v>
      </c>
      <c r="G20969" s="288" t="s">
        <v>55157</v>
      </c>
      <c r="H20969" s="288" t="s">
        <v>55680</v>
      </c>
      <c r="I20969" s="288" t="s">
        <v>1485</v>
      </c>
      <c r="J20969" s="288" t="s">
        <v>47551</v>
      </c>
      <c r="K20969" s="324">
        <v>750000</v>
      </c>
      <c r="L20969" s="288" t="s">
        <v>55681</v>
      </c>
      <c r="M20969" s="288" t="s">
        <v>114</v>
      </c>
      <c r="N20969" s="288" t="s">
        <v>4614</v>
      </c>
      <c r="O20969" s="288" t="s">
        <v>39256</v>
      </c>
      <c r="P20969" s="288" t="s">
        <v>39257</v>
      </c>
      <c r="Q20969" s="324">
        <v>1</v>
      </c>
      <c r="R20969" s="279" t="str">
        <f>_xlfn.XLOOKUP(B20969,'data 2026'!E:E,'data 2026'!A:A)</f>
        <v>Bảo trì sửa chữa máy</v>
      </c>
    </row>
    <row r="20970" spans="1:18" ht="14" hidden="1">
      <c r="A20970" s="287">
        <v>45484</v>
      </c>
      <c r="B20970" s="288" t="s">
        <v>207</v>
      </c>
      <c r="C20970" s="288" t="s">
        <v>72848</v>
      </c>
      <c r="D20970" s="288" t="s">
        <v>208</v>
      </c>
      <c r="E20970" s="288" t="s">
        <v>1243</v>
      </c>
      <c r="F20970" s="288" t="s">
        <v>1244</v>
      </c>
      <c r="G20970" s="288" t="s">
        <v>55157</v>
      </c>
      <c r="H20970" s="288" t="s">
        <v>55680</v>
      </c>
      <c r="I20970" s="288" t="s">
        <v>1485</v>
      </c>
      <c r="J20970" s="288" t="s">
        <v>47551</v>
      </c>
      <c r="K20970" s="324">
        <v>1750000</v>
      </c>
      <c r="L20970" s="288" t="s">
        <v>55681</v>
      </c>
      <c r="M20970" s="288" t="s">
        <v>114</v>
      </c>
      <c r="N20970" s="288" t="s">
        <v>4614</v>
      </c>
      <c r="O20970" s="288" t="s">
        <v>39254</v>
      </c>
      <c r="P20970" s="288" t="s">
        <v>39255</v>
      </c>
      <c r="Q20970" s="324">
        <v>1</v>
      </c>
      <c r="R20970" s="279" t="str">
        <f>_xlfn.XLOOKUP(B20970,'data 2026'!E:E,'data 2026'!A:A)</f>
        <v>Bảo trì sửa chữa máy</v>
      </c>
    </row>
    <row r="20971" spans="1:18" ht="14" hidden="1">
      <c r="A20971" s="287">
        <v>45492</v>
      </c>
      <c r="B20971" s="288" t="s">
        <v>183</v>
      </c>
      <c r="C20971" s="288" t="s">
        <v>72780</v>
      </c>
      <c r="D20971" s="288" t="s">
        <v>1218</v>
      </c>
      <c r="E20971" s="288" t="s">
        <v>1241</v>
      </c>
      <c r="F20971" s="288" t="s">
        <v>1242</v>
      </c>
      <c r="G20971" s="288" t="s">
        <v>56033</v>
      </c>
      <c r="H20971" s="288" t="s">
        <v>55622</v>
      </c>
      <c r="I20971" s="288" t="s">
        <v>1485</v>
      </c>
      <c r="J20971" s="288" t="s">
        <v>47551</v>
      </c>
      <c r="K20971" s="324">
        <v>39000</v>
      </c>
      <c r="L20971" s="288" t="s">
        <v>55623</v>
      </c>
      <c r="M20971" s="288" t="s">
        <v>114</v>
      </c>
      <c r="N20971" s="288" t="s">
        <v>4614</v>
      </c>
      <c r="O20971" s="288" t="s">
        <v>29540</v>
      </c>
      <c r="P20971" s="288" t="s">
        <v>49967</v>
      </c>
      <c r="Q20971" s="324">
        <v>1</v>
      </c>
      <c r="R20971" s="279" t="str">
        <f>_xlfn.XLOOKUP(B20971,'data 2026'!E:E,'data 2026'!A:A)</f>
        <v>Công cụ dụng cụ</v>
      </c>
    </row>
    <row r="20972" spans="1:18" ht="14" hidden="1">
      <c r="A20972" s="287">
        <v>45495</v>
      </c>
      <c r="B20972" s="288" t="s">
        <v>207</v>
      </c>
      <c r="C20972" s="288" t="s">
        <v>72849</v>
      </c>
      <c r="D20972" s="288" t="s">
        <v>208</v>
      </c>
      <c r="E20972" s="288" t="s">
        <v>1241</v>
      </c>
      <c r="F20972" s="288" t="s">
        <v>1242</v>
      </c>
      <c r="G20972" s="288" t="s">
        <v>52762</v>
      </c>
      <c r="H20972" s="288" t="s">
        <v>55688</v>
      </c>
      <c r="I20972" s="288" t="s">
        <v>1485</v>
      </c>
      <c r="J20972" s="288" t="s">
        <v>47551</v>
      </c>
      <c r="K20972" s="324">
        <v>2736</v>
      </c>
      <c r="L20972" s="288" t="s">
        <v>55689</v>
      </c>
      <c r="M20972" s="288" t="s">
        <v>114</v>
      </c>
      <c r="N20972" s="288" t="s">
        <v>4614</v>
      </c>
      <c r="O20972" s="288" t="s">
        <v>56034</v>
      </c>
      <c r="P20972" s="288" t="s">
        <v>56035</v>
      </c>
      <c r="Q20972" s="324">
        <v>1</v>
      </c>
      <c r="R20972" s="279" t="str">
        <f>_xlfn.XLOOKUP(B20972,'data 2026'!E:E,'data 2026'!A:A)</f>
        <v>Bảo trì sửa chữa máy</v>
      </c>
    </row>
    <row r="20973" spans="1:18" ht="14" hidden="1">
      <c r="A20973" s="287">
        <v>45497</v>
      </c>
      <c r="B20973" s="288" t="s">
        <v>201</v>
      </c>
      <c r="C20973" s="288" t="s">
        <v>72479</v>
      </c>
      <c r="D20973" s="288" t="s">
        <v>1212</v>
      </c>
      <c r="E20973" s="288" t="s">
        <v>1241</v>
      </c>
      <c r="F20973" s="288" t="s">
        <v>1242</v>
      </c>
      <c r="G20973" s="288" t="s">
        <v>72480</v>
      </c>
      <c r="H20973" s="288" t="s">
        <v>72481</v>
      </c>
      <c r="I20973" s="288" t="s">
        <v>1485</v>
      </c>
      <c r="J20973" s="288" t="s">
        <v>47551</v>
      </c>
      <c r="K20973" s="324">
        <v>11560592</v>
      </c>
      <c r="L20973" s="288" t="s">
        <v>72482</v>
      </c>
      <c r="M20973" s="288" t="s">
        <v>114</v>
      </c>
      <c r="N20973" s="288" t="s">
        <v>1902</v>
      </c>
      <c r="O20973" s="288" t="s">
        <v>114</v>
      </c>
      <c r="P20973" s="288" t="s">
        <v>114</v>
      </c>
      <c r="Q20973" s="324">
        <v>0</v>
      </c>
      <c r="R20973" s="279" t="str">
        <f>_xlfn.XLOOKUP(B20973,'data 2026'!E:E,'data 2026'!A:A)</f>
        <v>Thuê Xưởng, Kho, thuê máy</v>
      </c>
    </row>
    <row r="20974" spans="1:18" ht="14" hidden="1">
      <c r="A20974" s="287">
        <v>45497</v>
      </c>
      <c r="B20974" s="288" t="s">
        <v>201</v>
      </c>
      <c r="C20974" s="288" t="s">
        <v>72479</v>
      </c>
      <c r="D20974" s="288" t="s">
        <v>1212</v>
      </c>
      <c r="E20974" s="288" t="s">
        <v>1241</v>
      </c>
      <c r="F20974" s="288" t="s">
        <v>1242</v>
      </c>
      <c r="G20974" s="288" t="s">
        <v>72480</v>
      </c>
      <c r="H20974" s="288" t="s">
        <v>72481</v>
      </c>
      <c r="I20974" s="288" t="s">
        <v>1485</v>
      </c>
      <c r="J20974" s="288" t="s">
        <v>47551</v>
      </c>
      <c r="K20974" s="324">
        <v>1125258530</v>
      </c>
      <c r="L20974" s="288" t="s">
        <v>72482</v>
      </c>
      <c r="M20974" s="288" t="s">
        <v>114</v>
      </c>
      <c r="N20974" s="288" t="s">
        <v>1902</v>
      </c>
      <c r="O20974" s="288" t="s">
        <v>114</v>
      </c>
      <c r="P20974" s="288" t="s">
        <v>114</v>
      </c>
      <c r="Q20974" s="324">
        <v>0</v>
      </c>
      <c r="R20974" s="279" t="str">
        <f>_xlfn.XLOOKUP(B20974,'data 2026'!E:E,'data 2026'!A:A)</f>
        <v>Thuê Xưởng, Kho, thuê máy</v>
      </c>
    </row>
    <row r="20975" spans="1:18" ht="14" hidden="1">
      <c r="A20975" s="287">
        <v>45504</v>
      </c>
      <c r="B20975" s="288" t="s">
        <v>304</v>
      </c>
      <c r="C20975" s="288" t="s">
        <v>72809</v>
      </c>
      <c r="D20975" s="288" t="s">
        <v>1266</v>
      </c>
      <c r="E20975" s="288" t="s">
        <v>1241</v>
      </c>
      <c r="F20975" s="288" t="s">
        <v>1242</v>
      </c>
      <c r="G20975" s="288" t="s">
        <v>56036</v>
      </c>
      <c r="H20975" s="288" t="s">
        <v>55654</v>
      </c>
      <c r="I20975" s="288" t="s">
        <v>1485</v>
      </c>
      <c r="J20975" s="288" t="s">
        <v>47551</v>
      </c>
      <c r="K20975" s="324">
        <v>2900000</v>
      </c>
      <c r="L20975" s="288" t="s">
        <v>55656</v>
      </c>
      <c r="M20975" s="288" t="s">
        <v>114</v>
      </c>
      <c r="N20975" s="288" t="s">
        <v>4614</v>
      </c>
      <c r="O20975" s="288" t="s">
        <v>55966</v>
      </c>
      <c r="P20975" s="288" t="s">
        <v>55967</v>
      </c>
      <c r="Q20975" s="324">
        <v>1</v>
      </c>
      <c r="R20975" s="279" t="str">
        <f>_xlfn.XLOOKUP(B20975,'data 2026'!E:E,'data 2026'!A:A)</f>
        <v>Công cụ dụng cụ</v>
      </c>
    </row>
    <row r="20976" spans="1:18" ht="14" hidden="1">
      <c r="A20976" s="287">
        <v>45503</v>
      </c>
      <c r="B20976" s="288" t="s">
        <v>175</v>
      </c>
      <c r="C20976" s="288" t="s">
        <v>73265</v>
      </c>
      <c r="D20976" s="288" t="s">
        <v>1209</v>
      </c>
      <c r="E20976" s="288" t="s">
        <v>1241</v>
      </c>
      <c r="F20976" s="288" t="s">
        <v>1242</v>
      </c>
      <c r="G20976" s="288" t="s">
        <v>51879</v>
      </c>
      <c r="H20976" s="288" t="s">
        <v>51880</v>
      </c>
      <c r="I20976" s="288" t="s">
        <v>1485</v>
      </c>
      <c r="J20976" s="288" t="s">
        <v>47551</v>
      </c>
      <c r="K20976" s="324">
        <v>1190000</v>
      </c>
      <c r="L20976" s="288" t="s">
        <v>6775</v>
      </c>
      <c r="M20976" s="288" t="s">
        <v>114</v>
      </c>
      <c r="N20976" s="288" t="s">
        <v>1426</v>
      </c>
      <c r="O20976" s="288" t="s">
        <v>114</v>
      </c>
      <c r="P20976" s="288" t="s">
        <v>114</v>
      </c>
      <c r="Q20976" s="324">
        <v>0</v>
      </c>
      <c r="R20976" s="279" t="str">
        <f>_xlfn.XLOOKUP(B20976,'data 2026'!E:E,'data 2026'!A:A)</f>
        <v>Công cụ dụng cụ</v>
      </c>
    </row>
    <row r="20977" spans="1:18" ht="14" hidden="1">
      <c r="A20977" s="287">
        <v>45503</v>
      </c>
      <c r="B20977" s="288" t="s">
        <v>207</v>
      </c>
      <c r="C20977" s="288" t="s">
        <v>73266</v>
      </c>
      <c r="D20977" s="288" t="s">
        <v>208</v>
      </c>
      <c r="E20977" s="288" t="s">
        <v>1241</v>
      </c>
      <c r="F20977" s="288" t="s">
        <v>1242</v>
      </c>
      <c r="G20977" s="288" t="s">
        <v>42822</v>
      </c>
      <c r="H20977" s="288" t="s">
        <v>42823</v>
      </c>
      <c r="I20977" s="288" t="s">
        <v>1485</v>
      </c>
      <c r="J20977" s="288" t="s">
        <v>47551</v>
      </c>
      <c r="K20977" s="324">
        <v>1080000</v>
      </c>
      <c r="L20977" s="288" t="s">
        <v>6783</v>
      </c>
      <c r="M20977" s="288" t="s">
        <v>114</v>
      </c>
      <c r="N20977" s="288" t="s">
        <v>1426</v>
      </c>
      <c r="O20977" s="288" t="s">
        <v>114</v>
      </c>
      <c r="P20977" s="288" t="s">
        <v>114</v>
      </c>
      <c r="Q20977" s="324">
        <v>0</v>
      </c>
      <c r="R20977" s="279" t="str">
        <f>_xlfn.XLOOKUP(B20977,'data 2026'!E:E,'data 2026'!A:A)</f>
        <v>Bảo trì sửa chữa máy</v>
      </c>
    </row>
    <row r="20978" spans="1:18" ht="14" hidden="1">
      <c r="A20978" s="287">
        <v>45503</v>
      </c>
      <c r="B20978" s="288" t="s">
        <v>304</v>
      </c>
      <c r="C20978" s="288" t="s">
        <v>73219</v>
      </c>
      <c r="D20978" s="288" t="s">
        <v>1266</v>
      </c>
      <c r="E20978" s="288" t="s">
        <v>1241</v>
      </c>
      <c r="F20978" s="288" t="s">
        <v>1242</v>
      </c>
      <c r="G20978" s="288" t="s">
        <v>42825</v>
      </c>
      <c r="H20978" s="288" t="s">
        <v>39320</v>
      </c>
      <c r="I20978" s="288" t="s">
        <v>1485</v>
      </c>
      <c r="J20978" s="288" t="s">
        <v>47551</v>
      </c>
      <c r="K20978" s="324">
        <v>1039370</v>
      </c>
      <c r="L20978" s="288" t="s">
        <v>43143</v>
      </c>
      <c r="M20978" s="288" t="s">
        <v>114</v>
      </c>
      <c r="N20978" s="288" t="s">
        <v>1426</v>
      </c>
      <c r="O20978" s="288" t="s">
        <v>114</v>
      </c>
      <c r="P20978" s="288" t="s">
        <v>114</v>
      </c>
      <c r="Q20978" s="324">
        <v>0</v>
      </c>
      <c r="R20978" s="279" t="str">
        <f>_xlfn.XLOOKUP(B20978,'data 2026'!E:E,'data 2026'!A:A)</f>
        <v>Công cụ dụng cụ</v>
      </c>
    </row>
    <row r="20979" spans="1:18" ht="14" hidden="1">
      <c r="A20979" s="287">
        <v>45503</v>
      </c>
      <c r="B20979" s="288" t="s">
        <v>175</v>
      </c>
      <c r="C20979" s="288" t="s">
        <v>73267</v>
      </c>
      <c r="D20979" s="288" t="s">
        <v>1209</v>
      </c>
      <c r="E20979" s="288" t="s">
        <v>1241</v>
      </c>
      <c r="F20979" s="288" t="s">
        <v>1242</v>
      </c>
      <c r="G20979" s="288" t="s">
        <v>54131</v>
      </c>
      <c r="H20979" s="288" t="s">
        <v>54132</v>
      </c>
      <c r="I20979" s="288" t="s">
        <v>1485</v>
      </c>
      <c r="J20979" s="288" t="s">
        <v>47551</v>
      </c>
      <c r="K20979" s="324">
        <v>5800000</v>
      </c>
      <c r="L20979" s="288" t="s">
        <v>43150</v>
      </c>
      <c r="M20979" s="288" t="s">
        <v>114</v>
      </c>
      <c r="N20979" s="288" t="s">
        <v>1426</v>
      </c>
      <c r="O20979" s="288" t="s">
        <v>114</v>
      </c>
      <c r="P20979" s="288" t="s">
        <v>114</v>
      </c>
      <c r="Q20979" s="324">
        <v>0</v>
      </c>
      <c r="R20979" s="279" t="str">
        <f>_xlfn.XLOOKUP(B20979,'data 2026'!E:E,'data 2026'!A:A)</f>
        <v>Công cụ dụng cụ</v>
      </c>
    </row>
    <row r="20980" spans="1:18" ht="14" hidden="1">
      <c r="A20980" s="287">
        <v>45503</v>
      </c>
      <c r="B20980" s="288" t="s">
        <v>207</v>
      </c>
      <c r="C20980" s="288" t="s">
        <v>73268</v>
      </c>
      <c r="D20980" s="288" t="s">
        <v>208</v>
      </c>
      <c r="E20980" s="288" t="s">
        <v>1243</v>
      </c>
      <c r="F20980" s="288" t="s">
        <v>1244</v>
      </c>
      <c r="G20980" s="288" t="s">
        <v>55162</v>
      </c>
      <c r="H20980" s="288" t="s">
        <v>55163</v>
      </c>
      <c r="I20980" s="288" t="s">
        <v>1485</v>
      </c>
      <c r="J20980" s="288" t="s">
        <v>47551</v>
      </c>
      <c r="K20980" s="324">
        <v>5600000</v>
      </c>
      <c r="L20980" s="288" t="s">
        <v>37112</v>
      </c>
      <c r="M20980" s="288" t="s">
        <v>114</v>
      </c>
      <c r="N20980" s="288" t="s">
        <v>1426</v>
      </c>
      <c r="O20980" s="288" t="s">
        <v>114</v>
      </c>
      <c r="P20980" s="288" t="s">
        <v>114</v>
      </c>
      <c r="Q20980" s="324">
        <v>0</v>
      </c>
      <c r="R20980" s="279" t="str">
        <f>_xlfn.XLOOKUP(B20980,'data 2026'!E:E,'data 2026'!A:A)</f>
        <v>Bảo trì sửa chữa máy</v>
      </c>
    </row>
    <row r="20981" spans="1:18" ht="14" hidden="1">
      <c r="A20981" s="287">
        <v>45504</v>
      </c>
      <c r="B20981" s="288" t="s">
        <v>382</v>
      </c>
      <c r="C20981" s="288" t="s">
        <v>63771</v>
      </c>
      <c r="D20981" s="288" t="s">
        <v>1382</v>
      </c>
      <c r="E20981" s="288" t="s">
        <v>1391</v>
      </c>
      <c r="F20981" s="288" t="s">
        <v>1392</v>
      </c>
      <c r="G20981" s="288" t="s">
        <v>55265</v>
      </c>
      <c r="H20981" s="288" t="s">
        <v>55265</v>
      </c>
      <c r="I20981" s="288" t="s">
        <v>1485</v>
      </c>
      <c r="J20981" s="288" t="s">
        <v>47551</v>
      </c>
      <c r="K20981" s="324">
        <v>3220000</v>
      </c>
      <c r="L20981" s="288" t="s">
        <v>1732</v>
      </c>
      <c r="M20981" s="288" t="s">
        <v>114</v>
      </c>
      <c r="N20981" s="288" t="s">
        <v>1426</v>
      </c>
      <c r="O20981" s="288" t="s">
        <v>114</v>
      </c>
      <c r="P20981" s="288" t="s">
        <v>114</v>
      </c>
      <c r="Q20981" s="324">
        <v>0</v>
      </c>
      <c r="R20981" s="279" t="str">
        <f>_xlfn.XLOOKUP(B20981,'data 2026'!E:E,'data 2026'!A:A)</f>
        <v>Khấu hao</v>
      </c>
    </row>
    <row r="20982" spans="1:18" ht="14" hidden="1">
      <c r="A20982" s="287">
        <v>45504</v>
      </c>
      <c r="B20982" s="288" t="s">
        <v>382</v>
      </c>
      <c r="C20982" s="288" t="s">
        <v>73096</v>
      </c>
      <c r="D20982" s="288" t="s">
        <v>1382</v>
      </c>
      <c r="E20982" s="288" t="s">
        <v>1391</v>
      </c>
      <c r="F20982" s="288" t="s">
        <v>1392</v>
      </c>
      <c r="G20982" s="288" t="s">
        <v>48313</v>
      </c>
      <c r="H20982" s="288" t="s">
        <v>28653</v>
      </c>
      <c r="I20982" s="288" t="s">
        <v>1485</v>
      </c>
      <c r="J20982" s="288" t="s">
        <v>47551</v>
      </c>
      <c r="K20982" s="324">
        <v>-3220000</v>
      </c>
      <c r="L20982" s="288" t="s">
        <v>55884</v>
      </c>
      <c r="M20982" s="288" t="s">
        <v>114</v>
      </c>
      <c r="N20982" s="288" t="s">
        <v>2633</v>
      </c>
      <c r="O20982" s="288" t="s">
        <v>114</v>
      </c>
      <c r="P20982" s="288" t="s">
        <v>114</v>
      </c>
      <c r="Q20982" s="324">
        <v>0</v>
      </c>
      <c r="R20982" s="279" t="str">
        <f>_xlfn.XLOOKUP(B20982,'data 2026'!E:E,'data 2026'!A:A)</f>
        <v>Khấu hao</v>
      </c>
    </row>
    <row r="20983" spans="1:18" ht="14" hidden="1">
      <c r="A20983" s="287">
        <v>45504</v>
      </c>
      <c r="B20983" s="288" t="s">
        <v>201</v>
      </c>
      <c r="C20983" s="288" t="s">
        <v>73120</v>
      </c>
      <c r="D20983" s="288" t="s">
        <v>1212</v>
      </c>
      <c r="E20983" s="288" t="s">
        <v>1241</v>
      </c>
      <c r="F20983" s="288" t="s">
        <v>1242</v>
      </c>
      <c r="G20983" s="288" t="s">
        <v>38149</v>
      </c>
      <c r="H20983" s="288" t="s">
        <v>7967</v>
      </c>
      <c r="I20983" s="288" t="s">
        <v>1485</v>
      </c>
      <c r="J20983" s="288" t="s">
        <v>47551</v>
      </c>
      <c r="K20983" s="324">
        <v>-780000000</v>
      </c>
      <c r="L20983" s="288" t="s">
        <v>73121</v>
      </c>
      <c r="M20983" s="288" t="s">
        <v>114</v>
      </c>
      <c r="N20983" s="288" t="s">
        <v>2633</v>
      </c>
      <c r="O20983" s="288" t="s">
        <v>114</v>
      </c>
      <c r="P20983" s="288" t="s">
        <v>114</v>
      </c>
      <c r="Q20983" s="324">
        <v>0</v>
      </c>
      <c r="R20983" s="279" t="str">
        <f>_xlfn.XLOOKUP(B20983,'data 2026'!E:E,'data 2026'!A:A)</f>
        <v>Thuê Xưởng, Kho, thuê máy</v>
      </c>
    </row>
    <row r="20984" spans="1:18" ht="14" hidden="1">
      <c r="A20984" s="287">
        <v>45477</v>
      </c>
      <c r="B20984" s="288" t="s">
        <v>175</v>
      </c>
      <c r="C20984" s="288" t="s">
        <v>72058</v>
      </c>
      <c r="D20984" s="288" t="s">
        <v>1209</v>
      </c>
      <c r="E20984" s="288" t="s">
        <v>56037</v>
      </c>
      <c r="F20984" s="288" t="s">
        <v>56038</v>
      </c>
      <c r="G20984" s="288" t="s">
        <v>56039</v>
      </c>
      <c r="H20984" s="288" t="s">
        <v>55295</v>
      </c>
      <c r="I20984" s="288" t="s">
        <v>1485</v>
      </c>
      <c r="J20984" s="288" t="s">
        <v>47551</v>
      </c>
      <c r="K20984" s="324">
        <v>80000</v>
      </c>
      <c r="L20984" s="288" t="s">
        <v>55296</v>
      </c>
      <c r="M20984" s="288" t="s">
        <v>114</v>
      </c>
      <c r="N20984" s="288" t="s">
        <v>4614</v>
      </c>
      <c r="O20984" s="288" t="s">
        <v>43122</v>
      </c>
      <c r="P20984" s="288" t="s">
        <v>43123</v>
      </c>
      <c r="Q20984" s="324">
        <v>1</v>
      </c>
      <c r="R20984" s="279" t="str">
        <f>_xlfn.XLOOKUP(B20984,'data 2026'!E:E,'data 2026'!A:A)</f>
        <v>Công cụ dụng cụ</v>
      </c>
    </row>
    <row r="20985" spans="1:18" ht="14" hidden="1">
      <c r="A20985" s="287">
        <v>45484</v>
      </c>
      <c r="B20985" s="288" t="s">
        <v>207</v>
      </c>
      <c r="C20985" s="288" t="s">
        <v>72848</v>
      </c>
      <c r="D20985" s="288" t="s">
        <v>208</v>
      </c>
      <c r="E20985" s="288" t="s">
        <v>1287</v>
      </c>
      <c r="F20985" s="288" t="s">
        <v>1288</v>
      </c>
      <c r="G20985" s="288" t="s">
        <v>56040</v>
      </c>
      <c r="H20985" s="288" t="s">
        <v>55680</v>
      </c>
      <c r="I20985" s="288" t="s">
        <v>1485</v>
      </c>
      <c r="J20985" s="288" t="s">
        <v>47551</v>
      </c>
      <c r="K20985" s="324">
        <v>3450000</v>
      </c>
      <c r="L20985" s="288" t="s">
        <v>55681</v>
      </c>
      <c r="M20985" s="288" t="s">
        <v>114</v>
      </c>
      <c r="N20985" s="288" t="s">
        <v>4614</v>
      </c>
      <c r="O20985" s="288" t="s">
        <v>39148</v>
      </c>
      <c r="P20985" s="288" t="s">
        <v>39149</v>
      </c>
      <c r="Q20985" s="324">
        <v>1</v>
      </c>
      <c r="R20985" s="279" t="str">
        <f>_xlfn.XLOOKUP(B20985,'data 2026'!E:E,'data 2026'!A:A)</f>
        <v>Bảo trì sửa chữa máy</v>
      </c>
    </row>
    <row r="20986" spans="1:18" ht="14" hidden="1">
      <c r="A20986" s="287">
        <v>45504</v>
      </c>
      <c r="B20986" s="288" t="s">
        <v>207</v>
      </c>
      <c r="C20986" s="288" t="s">
        <v>72856</v>
      </c>
      <c r="D20986" s="288" t="s">
        <v>208</v>
      </c>
      <c r="E20986" s="288" t="s">
        <v>43433</v>
      </c>
      <c r="F20986" s="288" t="s">
        <v>43434</v>
      </c>
      <c r="G20986" s="288" t="s">
        <v>56041</v>
      </c>
      <c r="H20986" s="288" t="s">
        <v>55703</v>
      </c>
      <c r="I20986" s="288" t="s">
        <v>1485</v>
      </c>
      <c r="J20986" s="288" t="s">
        <v>47551</v>
      </c>
      <c r="K20986" s="324">
        <v>1440000</v>
      </c>
      <c r="L20986" s="288" t="s">
        <v>55704</v>
      </c>
      <c r="M20986" s="288" t="s">
        <v>114</v>
      </c>
      <c r="N20986" s="288" t="s">
        <v>4614</v>
      </c>
      <c r="O20986" s="288" t="s">
        <v>38608</v>
      </c>
      <c r="P20986" s="288" t="s">
        <v>38609</v>
      </c>
      <c r="Q20986" s="324">
        <v>3</v>
      </c>
      <c r="R20986" s="279" t="str">
        <f>_xlfn.XLOOKUP(B20986,'data 2026'!E:E,'data 2026'!A:A)</f>
        <v>Bảo trì sửa chữa máy</v>
      </c>
    </row>
    <row r="20987" spans="1:18" ht="14" hidden="1">
      <c r="A20987" s="287">
        <v>45504</v>
      </c>
      <c r="B20987" s="288" t="s">
        <v>207</v>
      </c>
      <c r="C20987" s="288" t="s">
        <v>73096</v>
      </c>
      <c r="D20987" s="288" t="s">
        <v>208</v>
      </c>
      <c r="E20987" s="288" t="s">
        <v>43433</v>
      </c>
      <c r="F20987" s="288" t="s">
        <v>43434</v>
      </c>
      <c r="G20987" s="288" t="s">
        <v>48313</v>
      </c>
      <c r="H20987" s="288" t="s">
        <v>28653</v>
      </c>
      <c r="I20987" s="288" t="s">
        <v>1485</v>
      </c>
      <c r="J20987" s="288" t="s">
        <v>47551</v>
      </c>
      <c r="K20987" s="324">
        <v>-1440000</v>
      </c>
      <c r="L20987" s="288" t="s">
        <v>55884</v>
      </c>
      <c r="M20987" s="288" t="s">
        <v>114</v>
      </c>
      <c r="N20987" s="288" t="s">
        <v>2633</v>
      </c>
      <c r="O20987" s="288" t="s">
        <v>114</v>
      </c>
      <c r="P20987" s="288" t="s">
        <v>114</v>
      </c>
      <c r="Q20987" s="324">
        <v>0</v>
      </c>
      <c r="R20987" s="279" t="str">
        <f>_xlfn.XLOOKUP(B20987,'data 2026'!E:E,'data 2026'!A:A)</f>
        <v>Bảo trì sửa chữa máy</v>
      </c>
    </row>
    <row r="20988" spans="1:18" ht="14" hidden="1">
      <c r="A20988" s="287">
        <v>45503</v>
      </c>
      <c r="B20988" s="288" t="s">
        <v>311</v>
      </c>
      <c r="C20988" s="288" t="s">
        <v>73269</v>
      </c>
      <c r="D20988" s="288" t="s">
        <v>1219</v>
      </c>
      <c r="E20988" s="288" t="s">
        <v>1403</v>
      </c>
      <c r="F20988" s="288" t="s">
        <v>1404</v>
      </c>
      <c r="G20988" s="288" t="s">
        <v>48849</v>
      </c>
      <c r="H20988" s="288" t="s">
        <v>48849</v>
      </c>
      <c r="I20988" s="288" t="s">
        <v>1485</v>
      </c>
      <c r="J20988" s="288" t="s">
        <v>47551</v>
      </c>
      <c r="K20988" s="324">
        <v>2700528</v>
      </c>
      <c r="L20988" s="288" t="s">
        <v>22974</v>
      </c>
      <c r="M20988" s="288" t="s">
        <v>114</v>
      </c>
      <c r="N20988" s="288" t="s">
        <v>1426</v>
      </c>
      <c r="O20988" s="288" t="s">
        <v>114</v>
      </c>
      <c r="P20988" s="288" t="s">
        <v>114</v>
      </c>
      <c r="Q20988" s="324">
        <v>0</v>
      </c>
      <c r="R20988" s="279" t="str">
        <f>_xlfn.XLOOKUP(B20988,'data 2026'!E:E,'data 2026'!A:A)</f>
        <v>Bảo trì sửa chữa máy</v>
      </c>
    </row>
    <row r="20989" spans="1:18" ht="14" hidden="1">
      <c r="A20989" s="287">
        <v>45503</v>
      </c>
      <c r="B20989" s="288" t="s">
        <v>309</v>
      </c>
      <c r="C20989" s="288" t="s">
        <v>73270</v>
      </c>
      <c r="D20989" s="288" t="s">
        <v>1219</v>
      </c>
      <c r="E20989" s="288" t="s">
        <v>1403</v>
      </c>
      <c r="F20989" s="288" t="s">
        <v>1404</v>
      </c>
      <c r="G20989" s="288" t="s">
        <v>48850</v>
      </c>
      <c r="H20989" s="288" t="s">
        <v>48851</v>
      </c>
      <c r="I20989" s="288" t="s">
        <v>1485</v>
      </c>
      <c r="J20989" s="288" t="s">
        <v>47551</v>
      </c>
      <c r="K20989" s="324">
        <v>1585016</v>
      </c>
      <c r="L20989" s="288" t="s">
        <v>33787</v>
      </c>
      <c r="M20989" s="288" t="s">
        <v>114</v>
      </c>
      <c r="N20989" s="288" t="s">
        <v>1426</v>
      </c>
      <c r="O20989" s="288" t="s">
        <v>114</v>
      </c>
      <c r="P20989" s="288" t="s">
        <v>114</v>
      </c>
      <c r="Q20989" s="324">
        <v>0</v>
      </c>
      <c r="R20989" s="279" t="e">
        <f>_xlfn.XLOOKUP(B20989,'data 2026'!E:E,'data 2026'!A:A)</f>
        <v>#N/A</v>
      </c>
    </row>
    <row r="20990" spans="1:18" ht="14" hidden="1">
      <c r="A20990" s="287">
        <v>45504</v>
      </c>
      <c r="B20990" s="288" t="s">
        <v>79</v>
      </c>
      <c r="C20990" s="288" t="s">
        <v>71992</v>
      </c>
      <c r="D20990" s="288" t="s">
        <v>1359</v>
      </c>
      <c r="E20990" s="288" t="s">
        <v>1307</v>
      </c>
      <c r="F20990" s="288" t="s">
        <v>1308</v>
      </c>
      <c r="G20990" s="288" t="s">
        <v>55273</v>
      </c>
      <c r="H20990" s="288" t="s">
        <v>55273</v>
      </c>
      <c r="I20990" s="288" t="s">
        <v>1485</v>
      </c>
      <c r="J20990" s="288" t="s">
        <v>47551</v>
      </c>
      <c r="K20990" s="324">
        <v>172071421</v>
      </c>
      <c r="L20990" s="288" t="s">
        <v>6888</v>
      </c>
      <c r="M20990" s="288" t="s">
        <v>114</v>
      </c>
      <c r="N20990" s="288" t="s">
        <v>1426</v>
      </c>
      <c r="O20990" s="288" t="s">
        <v>114</v>
      </c>
      <c r="P20990" s="288" t="s">
        <v>114</v>
      </c>
      <c r="Q20990" s="324">
        <v>0</v>
      </c>
      <c r="R20990" s="279" t="str">
        <f>_xlfn.XLOOKUP(B20990,'data 2026'!E:E,'data 2026'!A:A)</f>
        <v>Lương</v>
      </c>
    </row>
    <row r="20991" spans="1:18" ht="14" hidden="1">
      <c r="A20991" s="287">
        <v>45504</v>
      </c>
      <c r="B20991" s="288" t="s">
        <v>82</v>
      </c>
      <c r="C20991" s="288" t="s">
        <v>71992</v>
      </c>
      <c r="D20991" s="288" t="s">
        <v>1354</v>
      </c>
      <c r="E20991" s="288" t="s">
        <v>1307</v>
      </c>
      <c r="F20991" s="288" t="s">
        <v>1308</v>
      </c>
      <c r="G20991" s="288" t="s">
        <v>55273</v>
      </c>
      <c r="H20991" s="288" t="s">
        <v>55273</v>
      </c>
      <c r="I20991" s="288" t="s">
        <v>1485</v>
      </c>
      <c r="J20991" s="288" t="s">
        <v>47551</v>
      </c>
      <c r="K20991" s="324">
        <v>5497578</v>
      </c>
      <c r="L20991" s="288" t="s">
        <v>6888</v>
      </c>
      <c r="M20991" s="288" t="s">
        <v>114</v>
      </c>
      <c r="N20991" s="288" t="s">
        <v>1426</v>
      </c>
      <c r="O20991" s="288" t="s">
        <v>114</v>
      </c>
      <c r="P20991" s="288" t="s">
        <v>114</v>
      </c>
      <c r="Q20991" s="324">
        <v>0</v>
      </c>
      <c r="R20991" s="279" t="str">
        <f>_xlfn.XLOOKUP(B20991,'data 2026'!E:E,'data 2026'!A:A)</f>
        <v>Lương</v>
      </c>
    </row>
    <row r="20992" spans="1:18" ht="14" hidden="1">
      <c r="A20992" s="287">
        <v>45504</v>
      </c>
      <c r="B20992" s="288" t="s">
        <v>105</v>
      </c>
      <c r="C20992" s="288" t="s">
        <v>71992</v>
      </c>
      <c r="D20992" s="288" t="s">
        <v>104</v>
      </c>
      <c r="E20992" s="288" t="s">
        <v>1307</v>
      </c>
      <c r="F20992" s="288" t="s">
        <v>1308</v>
      </c>
      <c r="G20992" s="288" t="s">
        <v>55273</v>
      </c>
      <c r="H20992" s="288" t="s">
        <v>55273</v>
      </c>
      <c r="I20992" s="288" t="s">
        <v>1485</v>
      </c>
      <c r="J20992" s="288" t="s">
        <v>47551</v>
      </c>
      <c r="K20992" s="324">
        <v>17944537</v>
      </c>
      <c r="L20992" s="288" t="s">
        <v>6888</v>
      </c>
      <c r="M20992" s="288" t="s">
        <v>114</v>
      </c>
      <c r="N20992" s="288" t="s">
        <v>1426</v>
      </c>
      <c r="O20992" s="288" t="s">
        <v>114</v>
      </c>
      <c r="P20992" s="288" t="s">
        <v>114</v>
      </c>
      <c r="Q20992" s="324">
        <v>0</v>
      </c>
      <c r="R20992" s="279" t="str">
        <f>_xlfn.XLOOKUP(B20992,'data 2026'!E:E,'data 2026'!A:A)</f>
        <v>Lương</v>
      </c>
    </row>
    <row r="20993" spans="1:18" ht="14" hidden="1">
      <c r="A20993" s="287">
        <v>45504</v>
      </c>
      <c r="B20993" s="288" t="s">
        <v>89</v>
      </c>
      <c r="C20993" s="288" t="s">
        <v>71992</v>
      </c>
      <c r="D20993" s="288" t="s">
        <v>88</v>
      </c>
      <c r="E20993" s="288" t="s">
        <v>1307</v>
      </c>
      <c r="F20993" s="288" t="s">
        <v>1308</v>
      </c>
      <c r="G20993" s="288" t="s">
        <v>55273</v>
      </c>
      <c r="H20993" s="288" t="s">
        <v>55273</v>
      </c>
      <c r="I20993" s="288" t="s">
        <v>1485</v>
      </c>
      <c r="J20993" s="288" t="s">
        <v>47551</v>
      </c>
      <c r="K20993" s="324">
        <v>74812488</v>
      </c>
      <c r="L20993" s="288" t="s">
        <v>6888</v>
      </c>
      <c r="M20993" s="288" t="s">
        <v>114</v>
      </c>
      <c r="N20993" s="288" t="s">
        <v>1426</v>
      </c>
      <c r="O20993" s="288" t="s">
        <v>114</v>
      </c>
      <c r="P20993" s="288" t="s">
        <v>114</v>
      </c>
      <c r="Q20993" s="324">
        <v>0</v>
      </c>
      <c r="R20993" s="279" t="str">
        <f>_xlfn.XLOOKUP(B20993,'data 2026'!E:E,'data 2026'!A:A)</f>
        <v>Lương</v>
      </c>
    </row>
    <row r="20994" spans="1:18" ht="14" hidden="1">
      <c r="A20994" s="287">
        <v>45504</v>
      </c>
      <c r="B20994" s="288" t="s">
        <v>112</v>
      </c>
      <c r="C20994" s="288" t="s">
        <v>71992</v>
      </c>
      <c r="D20994" s="288" t="s">
        <v>1362</v>
      </c>
      <c r="E20994" s="288" t="s">
        <v>1307</v>
      </c>
      <c r="F20994" s="288" t="s">
        <v>1308</v>
      </c>
      <c r="G20994" s="288" t="s">
        <v>55273</v>
      </c>
      <c r="H20994" s="288" t="s">
        <v>55273</v>
      </c>
      <c r="I20994" s="288" t="s">
        <v>1485</v>
      </c>
      <c r="J20994" s="288" t="s">
        <v>47551</v>
      </c>
      <c r="K20994" s="324">
        <v>3840000</v>
      </c>
      <c r="L20994" s="288" t="s">
        <v>6888</v>
      </c>
      <c r="M20994" s="288" t="s">
        <v>114</v>
      </c>
      <c r="N20994" s="288" t="s">
        <v>1426</v>
      </c>
      <c r="O20994" s="288" t="s">
        <v>114</v>
      </c>
      <c r="P20994" s="288" t="s">
        <v>114</v>
      </c>
      <c r="Q20994" s="324">
        <v>0</v>
      </c>
      <c r="R20994" s="279" t="str">
        <f>_xlfn.XLOOKUP(B20994,'data 2026'!E:E,'data 2026'!A:A)</f>
        <v>Lương</v>
      </c>
    </row>
    <row r="20995" spans="1:18" ht="14" hidden="1">
      <c r="A20995" s="287">
        <v>45504</v>
      </c>
      <c r="B20995" s="288" t="s">
        <v>138</v>
      </c>
      <c r="C20995" s="288" t="s">
        <v>71992</v>
      </c>
      <c r="D20995" s="288" t="s">
        <v>104</v>
      </c>
      <c r="E20995" s="288" t="s">
        <v>1307</v>
      </c>
      <c r="F20995" s="288" t="s">
        <v>1308</v>
      </c>
      <c r="G20995" s="288" t="s">
        <v>55273</v>
      </c>
      <c r="H20995" s="288" t="s">
        <v>55273</v>
      </c>
      <c r="I20995" s="288" t="s">
        <v>1485</v>
      </c>
      <c r="J20995" s="288" t="s">
        <v>47551</v>
      </c>
      <c r="K20995" s="324">
        <v>6024485</v>
      </c>
      <c r="L20995" s="288" t="s">
        <v>6888</v>
      </c>
      <c r="M20995" s="288" t="s">
        <v>114</v>
      </c>
      <c r="N20995" s="288" t="s">
        <v>1426</v>
      </c>
      <c r="O20995" s="288" t="s">
        <v>114</v>
      </c>
      <c r="P20995" s="288" t="s">
        <v>114</v>
      </c>
      <c r="Q20995" s="324">
        <v>0</v>
      </c>
      <c r="R20995" s="279" t="str">
        <f>_xlfn.XLOOKUP(B20995,'data 2026'!E:E,'data 2026'!A:A)</f>
        <v>Lương</v>
      </c>
    </row>
    <row r="20996" spans="1:18" ht="14" hidden="1">
      <c r="A20996" s="287">
        <v>45504</v>
      </c>
      <c r="B20996" s="288" t="s">
        <v>125</v>
      </c>
      <c r="C20996" s="288" t="s">
        <v>71992</v>
      </c>
      <c r="D20996" s="288" t="s">
        <v>1323</v>
      </c>
      <c r="E20996" s="288" t="s">
        <v>1307</v>
      </c>
      <c r="F20996" s="288" t="s">
        <v>1308</v>
      </c>
      <c r="G20996" s="288" t="s">
        <v>55273</v>
      </c>
      <c r="H20996" s="288" t="s">
        <v>55273</v>
      </c>
      <c r="I20996" s="288" t="s">
        <v>1485</v>
      </c>
      <c r="J20996" s="288" t="s">
        <v>47551</v>
      </c>
      <c r="K20996" s="324">
        <v>127787882</v>
      </c>
      <c r="L20996" s="288" t="s">
        <v>6888</v>
      </c>
      <c r="M20996" s="288" t="s">
        <v>114</v>
      </c>
      <c r="N20996" s="288" t="s">
        <v>1426</v>
      </c>
      <c r="O20996" s="288" t="s">
        <v>114</v>
      </c>
      <c r="P20996" s="288" t="s">
        <v>114</v>
      </c>
      <c r="Q20996" s="324">
        <v>0</v>
      </c>
      <c r="R20996" s="279" t="str">
        <f>_xlfn.XLOOKUP(B20996,'data 2026'!E:E,'data 2026'!A:A)</f>
        <v>Lương</v>
      </c>
    </row>
    <row r="20997" spans="1:18" ht="14" hidden="1">
      <c r="A20997" s="287">
        <v>45504</v>
      </c>
      <c r="B20997" s="288" t="s">
        <v>82</v>
      </c>
      <c r="C20997" s="288" t="s">
        <v>71993</v>
      </c>
      <c r="D20997" s="288" t="s">
        <v>1354</v>
      </c>
      <c r="E20997" s="288" t="s">
        <v>1307</v>
      </c>
      <c r="F20997" s="288" t="s">
        <v>1308</v>
      </c>
      <c r="G20997" s="288" t="s">
        <v>71994</v>
      </c>
      <c r="H20997" s="288" t="s">
        <v>71995</v>
      </c>
      <c r="I20997" s="288" t="s">
        <v>1485</v>
      </c>
      <c r="J20997" s="288" t="s">
        <v>47551</v>
      </c>
      <c r="K20997" s="324">
        <v>12741484</v>
      </c>
      <c r="L20997" s="288" t="s">
        <v>6891</v>
      </c>
      <c r="M20997" s="288" t="s">
        <v>114</v>
      </c>
      <c r="N20997" s="288" t="s">
        <v>1426</v>
      </c>
      <c r="O20997" s="288" t="s">
        <v>114</v>
      </c>
      <c r="P20997" s="288" t="s">
        <v>114</v>
      </c>
      <c r="Q20997" s="324">
        <v>0</v>
      </c>
      <c r="R20997" s="279" t="str">
        <f>_xlfn.XLOOKUP(B20997,'data 2026'!E:E,'data 2026'!A:A)</f>
        <v>Lương</v>
      </c>
    </row>
    <row r="20998" spans="1:18" ht="14" hidden="1">
      <c r="A20998" s="287">
        <v>45504</v>
      </c>
      <c r="B20998" s="288" t="s">
        <v>101</v>
      </c>
      <c r="C20998" s="288" t="s">
        <v>71993</v>
      </c>
      <c r="D20998" s="288" t="s">
        <v>638</v>
      </c>
      <c r="E20998" s="288" t="s">
        <v>1307</v>
      </c>
      <c r="F20998" s="288" t="s">
        <v>1308</v>
      </c>
      <c r="G20998" s="288" t="s">
        <v>71996</v>
      </c>
      <c r="H20998" s="288" t="s">
        <v>71995</v>
      </c>
      <c r="I20998" s="288" t="s">
        <v>1485</v>
      </c>
      <c r="J20998" s="288" t="s">
        <v>47551</v>
      </c>
      <c r="K20998" s="324">
        <v>3939325</v>
      </c>
      <c r="L20998" s="288" t="s">
        <v>6891</v>
      </c>
      <c r="M20998" s="288" t="s">
        <v>114</v>
      </c>
      <c r="N20998" s="288" t="s">
        <v>1426</v>
      </c>
      <c r="O20998" s="288" t="s">
        <v>114</v>
      </c>
      <c r="P20998" s="288" t="s">
        <v>114</v>
      </c>
      <c r="Q20998" s="324">
        <v>0</v>
      </c>
      <c r="R20998" s="279" t="str">
        <f>_xlfn.XLOOKUP(B20998,'data 2026'!E:E,'data 2026'!A:A)</f>
        <v>Lương</v>
      </c>
    </row>
    <row r="20999" spans="1:18" ht="14" hidden="1">
      <c r="A20999" s="287">
        <v>45504</v>
      </c>
      <c r="B20999" s="288" t="s">
        <v>85</v>
      </c>
      <c r="C20999" s="288" t="s">
        <v>71999</v>
      </c>
      <c r="D20999" s="288" t="s">
        <v>1356</v>
      </c>
      <c r="E20999" s="288" t="s">
        <v>1307</v>
      </c>
      <c r="F20999" s="288" t="s">
        <v>1308</v>
      </c>
      <c r="G20999" s="288" t="s">
        <v>72000</v>
      </c>
      <c r="H20999" s="288" t="s">
        <v>72000</v>
      </c>
      <c r="I20999" s="288" t="s">
        <v>1485</v>
      </c>
      <c r="J20999" s="288" t="s">
        <v>47551</v>
      </c>
      <c r="K20999" s="324">
        <v>41116540</v>
      </c>
      <c r="L20999" s="288" t="s">
        <v>20897</v>
      </c>
      <c r="M20999" s="288" t="s">
        <v>114</v>
      </c>
      <c r="N20999" s="288" t="s">
        <v>1426</v>
      </c>
      <c r="O20999" s="288" t="s">
        <v>114</v>
      </c>
      <c r="P20999" s="288" t="s">
        <v>114</v>
      </c>
      <c r="Q20999" s="324">
        <v>0</v>
      </c>
      <c r="R20999" s="279" t="str">
        <f>_xlfn.XLOOKUP(B20999,'data 2026'!E:E,'data 2026'!A:A)</f>
        <v>Lương</v>
      </c>
    </row>
    <row r="21000" spans="1:18" ht="14" hidden="1">
      <c r="A21000" s="287">
        <v>45504</v>
      </c>
      <c r="B21000" s="288" t="s">
        <v>382</v>
      </c>
      <c r="C21000" s="288" t="s">
        <v>63771</v>
      </c>
      <c r="D21000" s="288" t="s">
        <v>1382</v>
      </c>
      <c r="E21000" s="288" t="s">
        <v>1403</v>
      </c>
      <c r="F21000" s="288" t="s">
        <v>1404</v>
      </c>
      <c r="G21000" s="288" t="s">
        <v>55265</v>
      </c>
      <c r="H21000" s="288" t="s">
        <v>55265</v>
      </c>
      <c r="I21000" s="288" t="s">
        <v>1485</v>
      </c>
      <c r="J21000" s="288" t="s">
        <v>47551</v>
      </c>
      <c r="K21000" s="324">
        <v>56142092</v>
      </c>
      <c r="L21000" s="288" t="s">
        <v>1732</v>
      </c>
      <c r="M21000" s="288" t="s">
        <v>114</v>
      </c>
      <c r="N21000" s="288" t="s">
        <v>1426</v>
      </c>
      <c r="O21000" s="288" t="s">
        <v>114</v>
      </c>
      <c r="P21000" s="288" t="s">
        <v>114</v>
      </c>
      <c r="Q21000" s="324">
        <v>0</v>
      </c>
      <c r="R21000" s="279" t="str">
        <f>_xlfn.XLOOKUP(B21000,'data 2026'!E:E,'data 2026'!A:A)</f>
        <v>Khấu hao</v>
      </c>
    </row>
    <row r="21001" spans="1:18" ht="14" hidden="1">
      <c r="A21001" s="287">
        <v>45504</v>
      </c>
      <c r="B21001" s="288" t="s">
        <v>388</v>
      </c>
      <c r="C21001" s="288" t="s">
        <v>63771</v>
      </c>
      <c r="D21001" s="288" t="s">
        <v>1381</v>
      </c>
      <c r="E21001" s="288" t="s">
        <v>1399</v>
      </c>
      <c r="F21001" s="288" t="s">
        <v>1400</v>
      </c>
      <c r="G21001" s="288" t="s">
        <v>55265</v>
      </c>
      <c r="H21001" s="288" t="s">
        <v>55265</v>
      </c>
      <c r="I21001" s="288" t="s">
        <v>1485</v>
      </c>
      <c r="J21001" s="288" t="s">
        <v>47551</v>
      </c>
      <c r="K21001" s="324">
        <v>15916667</v>
      </c>
      <c r="L21001" s="288" t="s">
        <v>1732</v>
      </c>
      <c r="M21001" s="288" t="s">
        <v>114</v>
      </c>
      <c r="N21001" s="288" t="s">
        <v>1426</v>
      </c>
      <c r="O21001" s="288" t="s">
        <v>114</v>
      </c>
      <c r="P21001" s="288" t="s">
        <v>114</v>
      </c>
      <c r="Q21001" s="324">
        <v>0</v>
      </c>
      <c r="R21001" s="279" t="str">
        <f>_xlfn.XLOOKUP(B21001,'data 2026'!E:E,'data 2026'!A:A)</f>
        <v>Khấu hao</v>
      </c>
    </row>
    <row r="21002" spans="1:18" ht="14" hidden="1">
      <c r="A21002" s="287">
        <v>45504</v>
      </c>
      <c r="B21002" s="288" t="s">
        <v>391</v>
      </c>
      <c r="C21002" s="288" t="s">
        <v>63771</v>
      </c>
      <c r="D21002" s="288" t="s">
        <v>1383</v>
      </c>
      <c r="E21002" s="288" t="s">
        <v>1403</v>
      </c>
      <c r="F21002" s="288" t="s">
        <v>1404</v>
      </c>
      <c r="G21002" s="288" t="s">
        <v>55265</v>
      </c>
      <c r="H21002" s="288" t="s">
        <v>55265</v>
      </c>
      <c r="I21002" s="288" t="s">
        <v>1485</v>
      </c>
      <c r="J21002" s="288" t="s">
        <v>47551</v>
      </c>
      <c r="K21002" s="324">
        <v>25009282</v>
      </c>
      <c r="L21002" s="288" t="s">
        <v>1732</v>
      </c>
      <c r="M21002" s="288" t="s">
        <v>114</v>
      </c>
      <c r="N21002" s="288" t="s">
        <v>1426</v>
      </c>
      <c r="O21002" s="288" t="s">
        <v>114</v>
      </c>
      <c r="P21002" s="288" t="s">
        <v>114</v>
      </c>
      <c r="Q21002" s="324">
        <v>0</v>
      </c>
      <c r="R21002" s="279" t="str">
        <f>_xlfn.XLOOKUP(B21002,'data 2026'!E:E,'data 2026'!A:A)</f>
        <v>Khấu hao</v>
      </c>
    </row>
    <row r="21003" spans="1:18" ht="14" hidden="1">
      <c r="A21003" s="287">
        <v>45504</v>
      </c>
      <c r="B21003" s="288" t="s">
        <v>398</v>
      </c>
      <c r="C21003" s="288" t="s">
        <v>63771</v>
      </c>
      <c r="D21003" s="288" t="s">
        <v>397</v>
      </c>
      <c r="E21003" s="288" t="s">
        <v>1401</v>
      </c>
      <c r="F21003" s="288" t="s">
        <v>1402</v>
      </c>
      <c r="G21003" s="288" t="s">
        <v>55265</v>
      </c>
      <c r="H21003" s="288" t="s">
        <v>55265</v>
      </c>
      <c r="I21003" s="288" t="s">
        <v>1485</v>
      </c>
      <c r="J21003" s="288" t="s">
        <v>47551</v>
      </c>
      <c r="K21003" s="324">
        <v>2794244</v>
      </c>
      <c r="L21003" s="288" t="s">
        <v>1732</v>
      </c>
      <c r="M21003" s="288" t="s">
        <v>114</v>
      </c>
      <c r="N21003" s="288" t="s">
        <v>1426</v>
      </c>
      <c r="O21003" s="288" t="s">
        <v>114</v>
      </c>
      <c r="P21003" s="288" t="s">
        <v>114</v>
      </c>
      <c r="Q21003" s="324">
        <v>0</v>
      </c>
      <c r="R21003" s="279" t="str">
        <f>_xlfn.XLOOKUP(B21003,'data 2026'!E:E,'data 2026'!A:A)</f>
        <v>Khấu hao</v>
      </c>
    </row>
    <row r="21004" spans="1:18" ht="14" hidden="1">
      <c r="A21004" s="287">
        <v>45504</v>
      </c>
      <c r="B21004" s="288" t="s">
        <v>398</v>
      </c>
      <c r="C21004" s="288" t="s">
        <v>63771</v>
      </c>
      <c r="D21004" s="288" t="s">
        <v>397</v>
      </c>
      <c r="E21004" s="288" t="s">
        <v>1403</v>
      </c>
      <c r="F21004" s="288" t="s">
        <v>1404</v>
      </c>
      <c r="G21004" s="288" t="s">
        <v>55265</v>
      </c>
      <c r="H21004" s="288" t="s">
        <v>55265</v>
      </c>
      <c r="I21004" s="288" t="s">
        <v>1485</v>
      </c>
      <c r="J21004" s="288" t="s">
        <v>47551</v>
      </c>
      <c r="K21004" s="324">
        <v>29069187</v>
      </c>
      <c r="L21004" s="288" t="s">
        <v>1732</v>
      </c>
      <c r="M21004" s="288" t="s">
        <v>114</v>
      </c>
      <c r="N21004" s="288" t="s">
        <v>1426</v>
      </c>
      <c r="O21004" s="288" t="s">
        <v>114</v>
      </c>
      <c r="P21004" s="288" t="s">
        <v>114</v>
      </c>
      <c r="Q21004" s="324">
        <v>0</v>
      </c>
      <c r="R21004" s="279" t="str">
        <f>_xlfn.XLOOKUP(B21004,'data 2026'!E:E,'data 2026'!A:A)</f>
        <v>Khấu hao</v>
      </c>
    </row>
    <row r="21005" spans="1:18" ht="14" hidden="1">
      <c r="A21005" s="287">
        <v>45504</v>
      </c>
      <c r="B21005" s="288" t="s">
        <v>764</v>
      </c>
      <c r="C21005" s="288" t="s">
        <v>63771</v>
      </c>
      <c r="D21005" s="288" t="s">
        <v>1375</v>
      </c>
      <c r="E21005" s="288" t="s">
        <v>1403</v>
      </c>
      <c r="F21005" s="288" t="s">
        <v>1404</v>
      </c>
      <c r="G21005" s="288" t="s">
        <v>55265</v>
      </c>
      <c r="H21005" s="288" t="s">
        <v>55265</v>
      </c>
      <c r="I21005" s="288" t="s">
        <v>1485</v>
      </c>
      <c r="J21005" s="288" t="s">
        <v>47551</v>
      </c>
      <c r="K21005" s="324">
        <v>712937</v>
      </c>
      <c r="L21005" s="288" t="s">
        <v>1732</v>
      </c>
      <c r="M21005" s="288" t="s">
        <v>114</v>
      </c>
      <c r="N21005" s="288" t="s">
        <v>1426</v>
      </c>
      <c r="O21005" s="288" t="s">
        <v>114</v>
      </c>
      <c r="P21005" s="288" t="s">
        <v>114</v>
      </c>
      <c r="Q21005" s="324">
        <v>0</v>
      </c>
      <c r="R21005" s="279" t="str">
        <f>_xlfn.XLOOKUP(B21005,'data 2026'!E:E,'data 2026'!A:A)</f>
        <v>Khấu hao</v>
      </c>
    </row>
    <row r="21006" spans="1:18" ht="14" hidden="1">
      <c r="A21006" s="287">
        <v>45504</v>
      </c>
      <c r="B21006" s="288" t="s">
        <v>764</v>
      </c>
      <c r="C21006" s="288" t="s">
        <v>73111</v>
      </c>
      <c r="D21006" s="288" t="s">
        <v>1375</v>
      </c>
      <c r="E21006" s="288" t="s">
        <v>1403</v>
      </c>
      <c r="F21006" s="288" t="s">
        <v>1404</v>
      </c>
      <c r="G21006" s="288" t="s">
        <v>2850</v>
      </c>
      <c r="H21006" s="288" t="s">
        <v>2850</v>
      </c>
      <c r="I21006" s="288" t="s">
        <v>1485</v>
      </c>
      <c r="J21006" s="288" t="s">
        <v>47551</v>
      </c>
      <c r="K21006" s="324">
        <v>-712937</v>
      </c>
      <c r="L21006" s="288" t="s">
        <v>39204</v>
      </c>
      <c r="M21006" s="288" t="s">
        <v>114</v>
      </c>
      <c r="N21006" s="288" t="s">
        <v>2633</v>
      </c>
      <c r="O21006" s="288" t="s">
        <v>114</v>
      </c>
      <c r="P21006" s="288" t="s">
        <v>114</v>
      </c>
      <c r="Q21006" s="324">
        <v>0</v>
      </c>
      <c r="R21006" s="279" t="str">
        <f>_xlfn.XLOOKUP(B21006,'data 2026'!E:E,'data 2026'!A:A)</f>
        <v>Khấu hao</v>
      </c>
    </row>
    <row r="21007" spans="1:18" ht="14" hidden="1">
      <c r="A21007" s="287">
        <v>45504</v>
      </c>
      <c r="B21007" s="288" t="s">
        <v>391</v>
      </c>
      <c r="C21007" s="288" t="s">
        <v>73271</v>
      </c>
      <c r="D21007" s="288" t="s">
        <v>1383</v>
      </c>
      <c r="E21007" s="288" t="s">
        <v>1403</v>
      </c>
      <c r="F21007" s="288" t="s">
        <v>1404</v>
      </c>
      <c r="G21007" s="288" t="s">
        <v>2850</v>
      </c>
      <c r="H21007" s="288" t="s">
        <v>2850</v>
      </c>
      <c r="I21007" s="288" t="s">
        <v>1485</v>
      </c>
      <c r="J21007" s="288" t="s">
        <v>47551</v>
      </c>
      <c r="K21007" s="324">
        <v>56142092</v>
      </c>
      <c r="L21007" s="288" t="s">
        <v>73272</v>
      </c>
      <c r="M21007" s="288" t="s">
        <v>114</v>
      </c>
      <c r="N21007" s="288" t="s">
        <v>2633</v>
      </c>
      <c r="O21007" s="288" t="s">
        <v>114</v>
      </c>
      <c r="P21007" s="288" t="s">
        <v>114</v>
      </c>
      <c r="Q21007" s="324">
        <v>0</v>
      </c>
      <c r="R21007" s="279" t="str">
        <f>_xlfn.XLOOKUP(B21007,'data 2026'!E:E,'data 2026'!A:A)</f>
        <v>Khấu hao</v>
      </c>
    </row>
    <row r="21008" spans="1:18" ht="14" hidden="1">
      <c r="A21008" s="287">
        <v>45504</v>
      </c>
      <c r="B21008" s="288" t="s">
        <v>382</v>
      </c>
      <c r="C21008" s="288" t="s">
        <v>73271</v>
      </c>
      <c r="D21008" s="288" t="s">
        <v>1382</v>
      </c>
      <c r="E21008" s="288" t="s">
        <v>1403</v>
      </c>
      <c r="F21008" s="288" t="s">
        <v>1404</v>
      </c>
      <c r="G21008" s="288" t="s">
        <v>2850</v>
      </c>
      <c r="H21008" s="288" t="s">
        <v>2850</v>
      </c>
      <c r="I21008" s="288" t="s">
        <v>1485</v>
      </c>
      <c r="J21008" s="288" t="s">
        <v>47551</v>
      </c>
      <c r="K21008" s="324">
        <v>-56142092</v>
      </c>
      <c r="L21008" s="288" t="s">
        <v>73272</v>
      </c>
      <c r="M21008" s="288" t="s">
        <v>114</v>
      </c>
      <c r="N21008" s="288" t="s">
        <v>2633</v>
      </c>
      <c r="O21008" s="288" t="s">
        <v>114</v>
      </c>
      <c r="P21008" s="288" t="s">
        <v>114</v>
      </c>
      <c r="Q21008" s="324">
        <v>0</v>
      </c>
      <c r="R21008" s="279" t="str">
        <f>_xlfn.XLOOKUP(B21008,'data 2026'!E:E,'data 2026'!A:A)</f>
        <v>Khấu hao</v>
      </c>
    </row>
    <row r="21009" spans="1:18" ht="14" hidden="1">
      <c r="A21009" s="287">
        <v>45477</v>
      </c>
      <c r="B21009" s="288" t="s">
        <v>175</v>
      </c>
      <c r="C21009" s="288" t="s">
        <v>73273</v>
      </c>
      <c r="D21009" s="288" t="s">
        <v>1209</v>
      </c>
      <c r="E21009" s="288" t="s">
        <v>1307</v>
      </c>
      <c r="F21009" s="288" t="s">
        <v>1308</v>
      </c>
      <c r="G21009" s="288" t="s">
        <v>48859</v>
      </c>
      <c r="H21009" s="288" t="s">
        <v>50151</v>
      </c>
      <c r="I21009" s="288" t="s">
        <v>1485</v>
      </c>
      <c r="J21009" s="288" t="s">
        <v>47551</v>
      </c>
      <c r="K21009" s="324">
        <v>420000</v>
      </c>
      <c r="L21009" s="288" t="s">
        <v>56042</v>
      </c>
      <c r="M21009" s="288" t="s">
        <v>114</v>
      </c>
      <c r="N21009" s="288" t="s">
        <v>1538</v>
      </c>
      <c r="O21009" s="288" t="s">
        <v>43634</v>
      </c>
      <c r="P21009" s="288" t="s">
        <v>48855</v>
      </c>
      <c r="Q21009" s="324">
        <v>30</v>
      </c>
      <c r="R21009" s="279" t="str">
        <f>_xlfn.XLOOKUP(B21009,'data 2026'!E:E,'data 2026'!A:A)</f>
        <v>Công cụ dụng cụ</v>
      </c>
    </row>
    <row r="21010" spans="1:18" ht="14" hidden="1">
      <c r="A21010" s="287">
        <v>45477</v>
      </c>
      <c r="B21010" s="288" t="s">
        <v>158</v>
      </c>
      <c r="C21010" s="288" t="s">
        <v>73274</v>
      </c>
      <c r="D21010" s="288" t="s">
        <v>157</v>
      </c>
      <c r="E21010" s="288" t="s">
        <v>1307</v>
      </c>
      <c r="F21010" s="288" t="s">
        <v>1308</v>
      </c>
      <c r="G21010" s="288" t="s">
        <v>43920</v>
      </c>
      <c r="H21010" s="288" t="s">
        <v>50151</v>
      </c>
      <c r="I21010" s="288" t="s">
        <v>1485</v>
      </c>
      <c r="J21010" s="288" t="s">
        <v>47551</v>
      </c>
      <c r="K21010" s="324">
        <v>732001</v>
      </c>
      <c r="L21010" s="288" t="s">
        <v>56043</v>
      </c>
      <c r="M21010" s="288" t="s">
        <v>114</v>
      </c>
      <c r="N21010" s="288" t="s">
        <v>1538</v>
      </c>
      <c r="O21010" s="288" t="s">
        <v>3509</v>
      </c>
      <c r="P21010" s="288" t="s">
        <v>3510</v>
      </c>
      <c r="Q21010" s="324">
        <v>8</v>
      </c>
      <c r="R21010" s="279" t="str">
        <f>_xlfn.XLOOKUP(B21010,'data 2026'!E:E,'data 2026'!A:A)</f>
        <v>Đồng phục</v>
      </c>
    </row>
    <row r="21011" spans="1:18" ht="14" hidden="1">
      <c r="A21011" s="287">
        <v>45477</v>
      </c>
      <c r="B21011" s="288" t="s">
        <v>158</v>
      </c>
      <c r="C21011" s="288" t="s">
        <v>73274</v>
      </c>
      <c r="D21011" s="288" t="s">
        <v>157</v>
      </c>
      <c r="E21011" s="288" t="s">
        <v>1307</v>
      </c>
      <c r="F21011" s="288" t="s">
        <v>1308</v>
      </c>
      <c r="G21011" s="288" t="s">
        <v>43920</v>
      </c>
      <c r="H21011" s="288" t="s">
        <v>50151</v>
      </c>
      <c r="I21011" s="288" t="s">
        <v>1485</v>
      </c>
      <c r="J21011" s="288" t="s">
        <v>47551</v>
      </c>
      <c r="K21011" s="324">
        <v>81000</v>
      </c>
      <c r="L21011" s="288" t="s">
        <v>56043</v>
      </c>
      <c r="M21011" s="288" t="s">
        <v>114</v>
      </c>
      <c r="N21011" s="288" t="s">
        <v>1538</v>
      </c>
      <c r="O21011" s="288" t="s">
        <v>1567</v>
      </c>
      <c r="P21011" s="288" t="s">
        <v>1568</v>
      </c>
      <c r="Q21011" s="324">
        <v>3</v>
      </c>
      <c r="R21011" s="279" t="str">
        <f>_xlfn.XLOOKUP(B21011,'data 2026'!E:E,'data 2026'!A:A)</f>
        <v>Đồng phục</v>
      </c>
    </row>
    <row r="21012" spans="1:18" ht="14" hidden="1">
      <c r="A21012" s="287">
        <v>45477</v>
      </c>
      <c r="B21012" s="288" t="s">
        <v>158</v>
      </c>
      <c r="C21012" s="288" t="s">
        <v>73274</v>
      </c>
      <c r="D21012" s="288" t="s">
        <v>157</v>
      </c>
      <c r="E21012" s="288" t="s">
        <v>1307</v>
      </c>
      <c r="F21012" s="288" t="s">
        <v>1308</v>
      </c>
      <c r="G21012" s="288" t="s">
        <v>43920</v>
      </c>
      <c r="H21012" s="288" t="s">
        <v>50151</v>
      </c>
      <c r="I21012" s="288" t="s">
        <v>1485</v>
      </c>
      <c r="J21012" s="288" t="s">
        <v>47551</v>
      </c>
      <c r="K21012" s="324">
        <v>25000</v>
      </c>
      <c r="L21012" s="288" t="s">
        <v>56043</v>
      </c>
      <c r="M21012" s="288" t="s">
        <v>114</v>
      </c>
      <c r="N21012" s="288" t="s">
        <v>1538</v>
      </c>
      <c r="O21012" s="288" t="s">
        <v>3582</v>
      </c>
      <c r="P21012" s="288" t="s">
        <v>3583</v>
      </c>
      <c r="Q21012" s="324">
        <v>1</v>
      </c>
      <c r="R21012" s="279" t="str">
        <f>_xlfn.XLOOKUP(B21012,'data 2026'!E:E,'data 2026'!A:A)</f>
        <v>Đồng phục</v>
      </c>
    </row>
    <row r="21013" spans="1:18" ht="14" hidden="1">
      <c r="A21013" s="287">
        <v>45483</v>
      </c>
      <c r="B21013" s="288" t="s">
        <v>175</v>
      </c>
      <c r="C21013" s="288" t="s">
        <v>73275</v>
      </c>
      <c r="D21013" s="288" t="s">
        <v>1209</v>
      </c>
      <c r="E21013" s="288" t="s">
        <v>1307</v>
      </c>
      <c r="F21013" s="288" t="s">
        <v>1308</v>
      </c>
      <c r="G21013" s="288" t="s">
        <v>51902</v>
      </c>
      <c r="H21013" s="288" t="s">
        <v>50151</v>
      </c>
      <c r="I21013" s="288" t="s">
        <v>1485</v>
      </c>
      <c r="J21013" s="288" t="s">
        <v>47551</v>
      </c>
      <c r="K21013" s="324">
        <v>420000</v>
      </c>
      <c r="L21013" s="288" t="s">
        <v>56044</v>
      </c>
      <c r="M21013" s="288" t="s">
        <v>114</v>
      </c>
      <c r="N21013" s="288" t="s">
        <v>1538</v>
      </c>
      <c r="O21013" s="288" t="s">
        <v>43634</v>
      </c>
      <c r="P21013" s="288" t="s">
        <v>48855</v>
      </c>
      <c r="Q21013" s="324">
        <v>30</v>
      </c>
      <c r="R21013" s="279" t="str">
        <f>_xlfn.XLOOKUP(B21013,'data 2026'!E:E,'data 2026'!A:A)</f>
        <v>Công cụ dụng cụ</v>
      </c>
    </row>
    <row r="21014" spans="1:18" ht="14" hidden="1">
      <c r="A21014" s="287">
        <v>45495</v>
      </c>
      <c r="B21014" s="288" t="s">
        <v>183</v>
      </c>
      <c r="C21014" s="288" t="s">
        <v>73276</v>
      </c>
      <c r="D21014" s="288" t="s">
        <v>1218</v>
      </c>
      <c r="E21014" s="288" t="s">
        <v>1307</v>
      </c>
      <c r="F21014" s="288" t="s">
        <v>1308</v>
      </c>
      <c r="G21014" s="288" t="s">
        <v>50166</v>
      </c>
      <c r="H21014" s="288" t="s">
        <v>50151</v>
      </c>
      <c r="I21014" s="288" t="s">
        <v>1485</v>
      </c>
      <c r="J21014" s="288" t="s">
        <v>47551</v>
      </c>
      <c r="K21014" s="324">
        <v>168500</v>
      </c>
      <c r="L21014" s="288" t="s">
        <v>56045</v>
      </c>
      <c r="M21014" s="288" t="s">
        <v>114</v>
      </c>
      <c r="N21014" s="288" t="s">
        <v>1538</v>
      </c>
      <c r="O21014" s="288" t="s">
        <v>4475</v>
      </c>
      <c r="P21014" s="288" t="s">
        <v>4476</v>
      </c>
      <c r="Q21014" s="324">
        <v>1</v>
      </c>
      <c r="R21014" s="279" t="str">
        <f>_xlfn.XLOOKUP(B21014,'data 2026'!E:E,'data 2026'!A:A)</f>
        <v>Công cụ dụng cụ</v>
      </c>
    </row>
    <row r="21015" spans="1:18" ht="14" hidden="1">
      <c r="A21015" s="287">
        <v>45496</v>
      </c>
      <c r="B21015" s="288" t="s">
        <v>175</v>
      </c>
      <c r="C21015" s="288" t="s">
        <v>73277</v>
      </c>
      <c r="D21015" s="288" t="s">
        <v>1209</v>
      </c>
      <c r="E21015" s="288" t="s">
        <v>1307</v>
      </c>
      <c r="F21015" s="288" t="s">
        <v>1308</v>
      </c>
      <c r="G21015" s="288" t="s">
        <v>56046</v>
      </c>
      <c r="H21015" s="288" t="s">
        <v>50151</v>
      </c>
      <c r="I21015" s="288" t="s">
        <v>1485</v>
      </c>
      <c r="J21015" s="288" t="s">
        <v>47551</v>
      </c>
      <c r="K21015" s="324">
        <v>420000</v>
      </c>
      <c r="L21015" s="288" t="s">
        <v>56047</v>
      </c>
      <c r="M21015" s="288" t="s">
        <v>114</v>
      </c>
      <c r="N21015" s="288" t="s">
        <v>1538</v>
      </c>
      <c r="O21015" s="288" t="s">
        <v>43634</v>
      </c>
      <c r="P21015" s="288" t="s">
        <v>48855</v>
      </c>
      <c r="Q21015" s="324">
        <v>30</v>
      </c>
      <c r="R21015" s="279" t="str">
        <f>_xlfn.XLOOKUP(B21015,'data 2026'!E:E,'data 2026'!A:A)</f>
        <v>Công cụ dụng cụ</v>
      </c>
    </row>
    <row r="21016" spans="1:18" ht="14" hidden="1">
      <c r="A21016" s="287">
        <v>45500</v>
      </c>
      <c r="B21016" s="288" t="s">
        <v>158</v>
      </c>
      <c r="C21016" s="288" t="s">
        <v>73278</v>
      </c>
      <c r="D21016" s="288" t="s">
        <v>157</v>
      </c>
      <c r="E21016" s="288" t="s">
        <v>1307</v>
      </c>
      <c r="F21016" s="288" t="s">
        <v>1308</v>
      </c>
      <c r="G21016" s="288" t="s">
        <v>56048</v>
      </c>
      <c r="H21016" s="288" t="s">
        <v>50151</v>
      </c>
      <c r="I21016" s="288" t="s">
        <v>1485</v>
      </c>
      <c r="J21016" s="288" t="s">
        <v>47551</v>
      </c>
      <c r="K21016" s="324">
        <v>183000</v>
      </c>
      <c r="L21016" s="288" t="s">
        <v>56049</v>
      </c>
      <c r="M21016" s="288" t="s">
        <v>114</v>
      </c>
      <c r="N21016" s="288" t="s">
        <v>1538</v>
      </c>
      <c r="O21016" s="288" t="s">
        <v>3509</v>
      </c>
      <c r="P21016" s="288" t="s">
        <v>3510</v>
      </c>
      <c r="Q21016" s="324">
        <v>2</v>
      </c>
      <c r="R21016" s="279" t="str">
        <f>_xlfn.XLOOKUP(B21016,'data 2026'!E:E,'data 2026'!A:A)</f>
        <v>Đồng phục</v>
      </c>
    </row>
    <row r="21017" spans="1:18" ht="14" hidden="1">
      <c r="A21017" s="287">
        <v>45500</v>
      </c>
      <c r="B21017" s="288" t="s">
        <v>158</v>
      </c>
      <c r="C21017" s="288" t="s">
        <v>73279</v>
      </c>
      <c r="D21017" s="288" t="s">
        <v>157</v>
      </c>
      <c r="E21017" s="288" t="s">
        <v>1307</v>
      </c>
      <c r="F21017" s="288" t="s">
        <v>1308</v>
      </c>
      <c r="G21017" s="288" t="s">
        <v>56050</v>
      </c>
      <c r="H21017" s="288" t="s">
        <v>50151</v>
      </c>
      <c r="I21017" s="288" t="s">
        <v>1485</v>
      </c>
      <c r="J21017" s="288" t="s">
        <v>47551</v>
      </c>
      <c r="K21017" s="324">
        <v>183000</v>
      </c>
      <c r="L21017" s="288" t="s">
        <v>56051</v>
      </c>
      <c r="M21017" s="288" t="s">
        <v>114</v>
      </c>
      <c r="N21017" s="288" t="s">
        <v>1538</v>
      </c>
      <c r="O21017" s="288" t="s">
        <v>3509</v>
      </c>
      <c r="P21017" s="288" t="s">
        <v>3510</v>
      </c>
      <c r="Q21017" s="324">
        <v>2</v>
      </c>
      <c r="R21017" s="279" t="str">
        <f>_xlfn.XLOOKUP(B21017,'data 2026'!E:E,'data 2026'!A:A)</f>
        <v>Đồng phục</v>
      </c>
    </row>
    <row r="21018" spans="1:18" ht="14" hidden="1">
      <c r="A21018" s="287">
        <v>45503</v>
      </c>
      <c r="B21018" s="288" t="s">
        <v>145</v>
      </c>
      <c r="C21018" s="288" t="s">
        <v>72026</v>
      </c>
      <c r="D21018" s="288" t="s">
        <v>1355</v>
      </c>
      <c r="E21018" s="288" t="s">
        <v>1307</v>
      </c>
      <c r="F21018" s="288" t="s">
        <v>1308</v>
      </c>
      <c r="G21018" s="288" t="s">
        <v>72027</v>
      </c>
      <c r="H21018" s="288" t="s">
        <v>3108</v>
      </c>
      <c r="I21018" s="288" t="s">
        <v>1485</v>
      </c>
      <c r="J21018" s="288" t="s">
        <v>47551</v>
      </c>
      <c r="K21018" s="324">
        <v>26350000</v>
      </c>
      <c r="L21018" s="288" t="s">
        <v>5628</v>
      </c>
      <c r="M21018" s="288" t="s">
        <v>114</v>
      </c>
      <c r="N21018" s="288" t="s">
        <v>1690</v>
      </c>
      <c r="O21018" s="288" t="s">
        <v>114</v>
      </c>
      <c r="P21018" s="288" t="s">
        <v>114</v>
      </c>
      <c r="Q21018" s="324">
        <v>0</v>
      </c>
      <c r="R21018" s="279" t="str">
        <f>_xlfn.XLOOKUP(B21018,'data 2026'!E:E,'data 2026'!A:A)</f>
        <v>Lương</v>
      </c>
    </row>
    <row r="21019" spans="1:18" ht="14" hidden="1">
      <c r="A21019" s="287">
        <v>45503</v>
      </c>
      <c r="B21019" s="288" t="s">
        <v>175</v>
      </c>
      <c r="C21019" s="288" t="s">
        <v>73280</v>
      </c>
      <c r="D21019" s="288" t="s">
        <v>1209</v>
      </c>
      <c r="E21019" s="288" t="s">
        <v>1307</v>
      </c>
      <c r="F21019" s="288" t="s">
        <v>1308</v>
      </c>
      <c r="G21019" s="288" t="s">
        <v>43680</v>
      </c>
      <c r="H21019" s="288" t="s">
        <v>43680</v>
      </c>
      <c r="I21019" s="288" t="s">
        <v>1485</v>
      </c>
      <c r="J21019" s="288" t="s">
        <v>47551</v>
      </c>
      <c r="K21019" s="324">
        <v>260000</v>
      </c>
      <c r="L21019" s="288" t="s">
        <v>37963</v>
      </c>
      <c r="M21019" s="288" t="s">
        <v>114</v>
      </c>
      <c r="N21019" s="288" t="s">
        <v>1426</v>
      </c>
      <c r="O21019" s="288" t="s">
        <v>114</v>
      </c>
      <c r="P21019" s="288" t="s">
        <v>114</v>
      </c>
      <c r="Q21019" s="324">
        <v>0</v>
      </c>
      <c r="R21019" s="279" t="str">
        <f>_xlfn.XLOOKUP(B21019,'data 2026'!E:E,'data 2026'!A:A)</f>
        <v>Công cụ dụng cụ</v>
      </c>
    </row>
    <row r="21020" spans="1:18" ht="14" hidden="1">
      <c r="A21020" s="287">
        <v>45503</v>
      </c>
      <c r="B21020" s="288" t="s">
        <v>175</v>
      </c>
      <c r="C21020" s="288" t="s">
        <v>72998</v>
      </c>
      <c r="D21020" s="288" t="s">
        <v>1209</v>
      </c>
      <c r="E21020" s="288" t="s">
        <v>1307</v>
      </c>
      <c r="F21020" s="288" t="s">
        <v>1308</v>
      </c>
      <c r="G21020" s="288" t="s">
        <v>43682</v>
      </c>
      <c r="H21020" s="288" t="s">
        <v>33163</v>
      </c>
      <c r="I21020" s="288" t="s">
        <v>1485</v>
      </c>
      <c r="J21020" s="288" t="s">
        <v>47551</v>
      </c>
      <c r="K21020" s="324">
        <v>375000</v>
      </c>
      <c r="L21020" s="288" t="s">
        <v>20851</v>
      </c>
      <c r="M21020" s="288" t="s">
        <v>114</v>
      </c>
      <c r="N21020" s="288" t="s">
        <v>1426</v>
      </c>
      <c r="O21020" s="288" t="s">
        <v>114</v>
      </c>
      <c r="P21020" s="288" t="s">
        <v>114</v>
      </c>
      <c r="Q21020" s="324">
        <v>0</v>
      </c>
      <c r="R21020" s="279" t="str">
        <f>_xlfn.XLOOKUP(B21020,'data 2026'!E:E,'data 2026'!A:A)</f>
        <v>Công cụ dụng cụ</v>
      </c>
    </row>
    <row r="21021" spans="1:18" ht="14" hidden="1">
      <c r="A21021" s="287">
        <v>45504</v>
      </c>
      <c r="B21021" s="288" t="s">
        <v>145</v>
      </c>
      <c r="C21021" s="288" t="s">
        <v>71992</v>
      </c>
      <c r="D21021" s="288" t="s">
        <v>1355</v>
      </c>
      <c r="E21021" s="288" t="s">
        <v>1307</v>
      </c>
      <c r="F21021" s="288" t="s">
        <v>1308</v>
      </c>
      <c r="G21021" s="288" t="s">
        <v>55273</v>
      </c>
      <c r="H21021" s="288" t="s">
        <v>55273</v>
      </c>
      <c r="I21021" s="288" t="s">
        <v>1485</v>
      </c>
      <c r="J21021" s="288" t="s">
        <v>47551</v>
      </c>
      <c r="K21021" s="324">
        <v>950000</v>
      </c>
      <c r="L21021" s="288" t="s">
        <v>6888</v>
      </c>
      <c r="M21021" s="288" t="s">
        <v>114</v>
      </c>
      <c r="N21021" s="288" t="s">
        <v>1426</v>
      </c>
      <c r="O21021" s="288" t="s">
        <v>114</v>
      </c>
      <c r="P21021" s="288" t="s">
        <v>114</v>
      </c>
      <c r="Q21021" s="324">
        <v>0</v>
      </c>
      <c r="R21021" s="279" t="str">
        <f>_xlfn.XLOOKUP(B21021,'data 2026'!E:E,'data 2026'!A:A)</f>
        <v>Lương</v>
      </c>
    </row>
    <row r="21022" spans="1:18" ht="14" hidden="1">
      <c r="A21022" s="287">
        <v>45504</v>
      </c>
      <c r="B21022" s="288" t="s">
        <v>128</v>
      </c>
      <c r="C21022" s="288" t="s">
        <v>71992</v>
      </c>
      <c r="D21022" s="288" t="s">
        <v>1354</v>
      </c>
      <c r="E21022" s="288" t="s">
        <v>1307</v>
      </c>
      <c r="F21022" s="288" t="s">
        <v>1308</v>
      </c>
      <c r="G21022" s="288" t="s">
        <v>55273</v>
      </c>
      <c r="H21022" s="288" t="s">
        <v>55273</v>
      </c>
      <c r="I21022" s="288" t="s">
        <v>1485</v>
      </c>
      <c r="J21022" s="288" t="s">
        <v>47551</v>
      </c>
      <c r="K21022" s="324">
        <v>4650078</v>
      </c>
      <c r="L21022" s="288" t="s">
        <v>6888</v>
      </c>
      <c r="M21022" s="288" t="s">
        <v>114</v>
      </c>
      <c r="N21022" s="288" t="s">
        <v>1426</v>
      </c>
      <c r="O21022" s="288" t="s">
        <v>114</v>
      </c>
      <c r="P21022" s="288" t="s">
        <v>114</v>
      </c>
      <c r="Q21022" s="324">
        <v>0</v>
      </c>
      <c r="R21022" s="279" t="str">
        <f>_xlfn.XLOOKUP(B21022,'data 2026'!E:E,'data 2026'!A:A)</f>
        <v>Lương</v>
      </c>
    </row>
    <row r="21023" spans="1:18" ht="14" hidden="1">
      <c r="A21023" s="287">
        <v>45504</v>
      </c>
      <c r="B21023" s="288" t="s">
        <v>132</v>
      </c>
      <c r="C21023" s="288" t="s">
        <v>71992</v>
      </c>
      <c r="D21023" s="288" t="s">
        <v>1358</v>
      </c>
      <c r="E21023" s="288" t="s">
        <v>1307</v>
      </c>
      <c r="F21023" s="288" t="s">
        <v>1308</v>
      </c>
      <c r="G21023" s="288" t="s">
        <v>55273</v>
      </c>
      <c r="H21023" s="288" t="s">
        <v>55273</v>
      </c>
      <c r="I21023" s="288" t="s">
        <v>1485</v>
      </c>
      <c r="J21023" s="288" t="s">
        <v>47551</v>
      </c>
      <c r="K21023" s="324">
        <v>29250831</v>
      </c>
      <c r="L21023" s="288" t="s">
        <v>6888</v>
      </c>
      <c r="M21023" s="288" t="s">
        <v>114</v>
      </c>
      <c r="N21023" s="288" t="s">
        <v>1426</v>
      </c>
      <c r="O21023" s="288" t="s">
        <v>114</v>
      </c>
      <c r="P21023" s="288" t="s">
        <v>114</v>
      </c>
      <c r="Q21023" s="324">
        <v>0</v>
      </c>
      <c r="R21023" s="279" t="str">
        <f>_xlfn.XLOOKUP(B21023,'data 2026'!E:E,'data 2026'!A:A)</f>
        <v>Lương</v>
      </c>
    </row>
    <row r="21024" spans="1:18" ht="14" hidden="1">
      <c r="A21024" s="287">
        <v>45504</v>
      </c>
      <c r="B21024" s="288" t="s">
        <v>128</v>
      </c>
      <c r="C21024" s="288" t="s">
        <v>71993</v>
      </c>
      <c r="D21024" s="288" t="s">
        <v>1354</v>
      </c>
      <c r="E21024" s="288" t="s">
        <v>1307</v>
      </c>
      <c r="F21024" s="288" t="s">
        <v>1308</v>
      </c>
      <c r="G21024" s="288" t="s">
        <v>71994</v>
      </c>
      <c r="H21024" s="288" t="s">
        <v>71995</v>
      </c>
      <c r="I21024" s="288" t="s">
        <v>1485</v>
      </c>
      <c r="J21024" s="288" t="s">
        <v>47551</v>
      </c>
      <c r="K21024" s="324">
        <v>11606305</v>
      </c>
      <c r="L21024" s="288" t="s">
        <v>6891</v>
      </c>
      <c r="M21024" s="288" t="s">
        <v>114</v>
      </c>
      <c r="N21024" s="288" t="s">
        <v>1426</v>
      </c>
      <c r="O21024" s="288" t="s">
        <v>114</v>
      </c>
      <c r="P21024" s="288" t="s">
        <v>114</v>
      </c>
      <c r="Q21024" s="324">
        <v>0</v>
      </c>
      <c r="R21024" s="279" t="str">
        <f>_xlfn.XLOOKUP(B21024,'data 2026'!E:E,'data 2026'!A:A)</f>
        <v>Lương</v>
      </c>
    </row>
    <row r="21025" spans="1:18" ht="14" hidden="1">
      <c r="A21025" s="287">
        <v>45504</v>
      </c>
      <c r="B21025" s="288" t="s">
        <v>137</v>
      </c>
      <c r="C21025" s="288" t="s">
        <v>71993</v>
      </c>
      <c r="D21025" s="288" t="s">
        <v>638</v>
      </c>
      <c r="E21025" s="288" t="s">
        <v>1307</v>
      </c>
      <c r="F21025" s="288" t="s">
        <v>1308</v>
      </c>
      <c r="G21025" s="288" t="s">
        <v>71996</v>
      </c>
      <c r="H21025" s="288" t="s">
        <v>71995</v>
      </c>
      <c r="I21025" s="288" t="s">
        <v>1485</v>
      </c>
      <c r="J21025" s="288" t="s">
        <v>47551</v>
      </c>
      <c r="K21025" s="324">
        <v>10227015</v>
      </c>
      <c r="L21025" s="288" t="s">
        <v>6891</v>
      </c>
      <c r="M21025" s="288" t="s">
        <v>114</v>
      </c>
      <c r="N21025" s="288" t="s">
        <v>1426</v>
      </c>
      <c r="O21025" s="288" t="s">
        <v>114</v>
      </c>
      <c r="P21025" s="288" t="s">
        <v>114</v>
      </c>
      <c r="Q21025" s="324">
        <v>0</v>
      </c>
      <c r="R21025" s="279" t="str">
        <f>_xlfn.XLOOKUP(B21025,'data 2026'!E:E,'data 2026'!A:A)</f>
        <v>Lương</v>
      </c>
    </row>
    <row r="21026" spans="1:18" ht="14" hidden="1">
      <c r="A21026" s="287">
        <v>45504</v>
      </c>
      <c r="B21026" s="288" t="s">
        <v>129</v>
      </c>
      <c r="C21026" s="288" t="s">
        <v>71999</v>
      </c>
      <c r="D21026" s="288" t="s">
        <v>1356</v>
      </c>
      <c r="E21026" s="288" t="s">
        <v>1307</v>
      </c>
      <c r="F21026" s="288" t="s">
        <v>1308</v>
      </c>
      <c r="G21026" s="288" t="s">
        <v>72000</v>
      </c>
      <c r="H21026" s="288" t="s">
        <v>72000</v>
      </c>
      <c r="I21026" s="288" t="s">
        <v>1485</v>
      </c>
      <c r="J21026" s="288" t="s">
        <v>47551</v>
      </c>
      <c r="K21026" s="324">
        <v>21605900</v>
      </c>
      <c r="L21026" s="288" t="s">
        <v>20897</v>
      </c>
      <c r="M21026" s="288" t="s">
        <v>114</v>
      </c>
      <c r="N21026" s="288" t="s">
        <v>1426</v>
      </c>
      <c r="O21026" s="288" t="s">
        <v>114</v>
      </c>
      <c r="P21026" s="288" t="s">
        <v>114</v>
      </c>
      <c r="Q21026" s="324">
        <v>0</v>
      </c>
      <c r="R21026" s="279" t="str">
        <f>_xlfn.XLOOKUP(B21026,'data 2026'!E:E,'data 2026'!A:A)</f>
        <v>Lương</v>
      </c>
    </row>
    <row r="21027" spans="1:18" ht="14" hidden="1">
      <c r="A21027" s="287">
        <v>45477</v>
      </c>
      <c r="B21027" s="288" t="s">
        <v>183</v>
      </c>
      <c r="C21027" s="288" t="s">
        <v>73274</v>
      </c>
      <c r="D21027" s="288" t="s">
        <v>1218</v>
      </c>
      <c r="E21027" s="288" t="s">
        <v>1307</v>
      </c>
      <c r="F21027" s="288" t="s">
        <v>1308</v>
      </c>
      <c r="G21027" s="288" t="s">
        <v>43920</v>
      </c>
      <c r="H21027" s="288" t="s">
        <v>50151</v>
      </c>
      <c r="I21027" s="288" t="s">
        <v>1485</v>
      </c>
      <c r="J21027" s="288" t="s">
        <v>47551</v>
      </c>
      <c r="K21027" s="324">
        <v>153816</v>
      </c>
      <c r="L21027" s="288" t="s">
        <v>56043</v>
      </c>
      <c r="M21027" s="288" t="s">
        <v>114</v>
      </c>
      <c r="N21027" s="288" t="s">
        <v>1538</v>
      </c>
      <c r="O21027" s="288" t="s">
        <v>3515</v>
      </c>
      <c r="P21027" s="288" t="s">
        <v>3516</v>
      </c>
      <c r="Q21027" s="324">
        <v>4</v>
      </c>
      <c r="R21027" s="279" t="str">
        <f>_xlfn.XLOOKUP(B21027,'data 2026'!E:E,'data 2026'!A:A)</f>
        <v>Công cụ dụng cụ</v>
      </c>
    </row>
    <row r="21028" spans="1:18" ht="14" hidden="1">
      <c r="A21028" s="287">
        <v>45478</v>
      </c>
      <c r="B21028" s="288" t="s">
        <v>337</v>
      </c>
      <c r="C21028" s="288" t="s">
        <v>73281</v>
      </c>
      <c r="D21028" s="288" t="s">
        <v>336</v>
      </c>
      <c r="E21028" s="288" t="s">
        <v>1307</v>
      </c>
      <c r="F21028" s="288" t="s">
        <v>1308</v>
      </c>
      <c r="G21028" s="288" t="s">
        <v>56052</v>
      </c>
      <c r="H21028" s="288" t="s">
        <v>50151</v>
      </c>
      <c r="I21028" s="288" t="s">
        <v>1485</v>
      </c>
      <c r="J21028" s="288" t="s">
        <v>47551</v>
      </c>
      <c r="K21028" s="324">
        <v>24000</v>
      </c>
      <c r="L21028" s="288" t="s">
        <v>56053</v>
      </c>
      <c r="M21028" s="288" t="s">
        <v>114</v>
      </c>
      <c r="N21028" s="288" t="s">
        <v>1538</v>
      </c>
      <c r="O21028" s="288" t="s">
        <v>44552</v>
      </c>
      <c r="P21028" s="288" t="s">
        <v>44553</v>
      </c>
      <c r="Q21028" s="324">
        <v>2</v>
      </c>
      <c r="R21028" s="279" t="str">
        <f>_xlfn.XLOOKUP(B21028,'data 2026'!E:E,'data 2026'!A:A)</f>
        <v>Đồng phục</v>
      </c>
    </row>
    <row r="21029" spans="1:18" ht="14" hidden="1">
      <c r="A21029" s="287">
        <v>45478</v>
      </c>
      <c r="B21029" s="288" t="s">
        <v>337</v>
      </c>
      <c r="C21029" s="288" t="s">
        <v>73281</v>
      </c>
      <c r="D21029" s="288" t="s">
        <v>336</v>
      </c>
      <c r="E21029" s="288" t="s">
        <v>1307</v>
      </c>
      <c r="F21029" s="288" t="s">
        <v>1308</v>
      </c>
      <c r="G21029" s="288" t="s">
        <v>56054</v>
      </c>
      <c r="H21029" s="288" t="s">
        <v>50151</v>
      </c>
      <c r="I21029" s="288" t="s">
        <v>1485</v>
      </c>
      <c r="J21029" s="288" t="s">
        <v>47551</v>
      </c>
      <c r="K21029" s="324">
        <v>135000</v>
      </c>
      <c r="L21029" s="288" t="s">
        <v>56053</v>
      </c>
      <c r="M21029" s="288" t="s">
        <v>114</v>
      </c>
      <c r="N21029" s="288" t="s">
        <v>1538</v>
      </c>
      <c r="O21029" s="288" t="s">
        <v>29551</v>
      </c>
      <c r="P21029" s="288" t="s">
        <v>29552</v>
      </c>
      <c r="Q21029" s="324">
        <v>30</v>
      </c>
      <c r="R21029" s="279" t="str">
        <f>_xlfn.XLOOKUP(B21029,'data 2026'!E:E,'data 2026'!A:A)</f>
        <v>Đồng phục</v>
      </c>
    </row>
    <row r="21030" spans="1:18" ht="14" hidden="1">
      <c r="A21030" s="287">
        <v>45478</v>
      </c>
      <c r="B21030" s="288" t="s">
        <v>292</v>
      </c>
      <c r="C21030" s="288" t="s">
        <v>73282</v>
      </c>
      <c r="D21030" s="288" t="s">
        <v>291</v>
      </c>
      <c r="E21030" s="288" t="s">
        <v>1307</v>
      </c>
      <c r="F21030" s="288" t="s">
        <v>1308</v>
      </c>
      <c r="G21030" s="288" t="s">
        <v>52787</v>
      </c>
      <c r="H21030" s="288" t="s">
        <v>50151</v>
      </c>
      <c r="I21030" s="288" t="s">
        <v>1485</v>
      </c>
      <c r="J21030" s="288" t="s">
        <v>47551</v>
      </c>
      <c r="K21030" s="324">
        <v>550000</v>
      </c>
      <c r="L21030" s="288" t="s">
        <v>56055</v>
      </c>
      <c r="M21030" s="288" t="s">
        <v>114</v>
      </c>
      <c r="N21030" s="288" t="s">
        <v>1538</v>
      </c>
      <c r="O21030" s="288" t="s">
        <v>36334</v>
      </c>
      <c r="P21030" s="288" t="s">
        <v>36335</v>
      </c>
      <c r="Q21030" s="324">
        <v>10</v>
      </c>
      <c r="R21030" s="279" t="str">
        <f>_xlfn.XLOOKUP(B21030,'data 2026'!E:E,'data 2026'!A:A)</f>
        <v>Chi phí văn phòng phẩm</v>
      </c>
    </row>
    <row r="21031" spans="1:18" ht="14" hidden="1">
      <c r="A21031" s="287">
        <v>45481</v>
      </c>
      <c r="B21031" s="288" t="s">
        <v>337</v>
      </c>
      <c r="C21031" s="288" t="s">
        <v>73283</v>
      </c>
      <c r="D21031" s="288" t="s">
        <v>336</v>
      </c>
      <c r="E21031" s="288" t="s">
        <v>1307</v>
      </c>
      <c r="F21031" s="288" t="s">
        <v>1308</v>
      </c>
      <c r="G21031" s="288" t="s">
        <v>56056</v>
      </c>
      <c r="H21031" s="288" t="s">
        <v>50151</v>
      </c>
      <c r="I21031" s="288" t="s">
        <v>1485</v>
      </c>
      <c r="J21031" s="288" t="s">
        <v>47551</v>
      </c>
      <c r="K21031" s="324">
        <v>900000</v>
      </c>
      <c r="L21031" s="288" t="s">
        <v>56057</v>
      </c>
      <c r="M21031" s="288" t="s">
        <v>114</v>
      </c>
      <c r="N21031" s="288" t="s">
        <v>1538</v>
      </c>
      <c r="O21031" s="288" t="s">
        <v>56058</v>
      </c>
      <c r="P21031" s="288" t="s">
        <v>56059</v>
      </c>
      <c r="Q21031" s="324">
        <v>2</v>
      </c>
      <c r="R21031" s="279" t="str">
        <f>_xlfn.XLOOKUP(B21031,'data 2026'!E:E,'data 2026'!A:A)</f>
        <v>Đồng phục</v>
      </c>
    </row>
    <row r="21032" spans="1:18" ht="14" hidden="1">
      <c r="A21032" s="287">
        <v>45481</v>
      </c>
      <c r="B21032" s="288" t="s">
        <v>183</v>
      </c>
      <c r="C21032" s="288" t="s">
        <v>73284</v>
      </c>
      <c r="D21032" s="288" t="s">
        <v>1218</v>
      </c>
      <c r="E21032" s="288" t="s">
        <v>1307</v>
      </c>
      <c r="F21032" s="288" t="s">
        <v>1308</v>
      </c>
      <c r="G21032" s="288" t="s">
        <v>43703</v>
      </c>
      <c r="H21032" s="288" t="s">
        <v>50151</v>
      </c>
      <c r="I21032" s="288" t="s">
        <v>1485</v>
      </c>
      <c r="J21032" s="288" t="s">
        <v>47551</v>
      </c>
      <c r="K21032" s="324">
        <v>819000</v>
      </c>
      <c r="L21032" s="288" t="s">
        <v>56060</v>
      </c>
      <c r="M21032" s="288" t="s">
        <v>114</v>
      </c>
      <c r="N21032" s="288" t="s">
        <v>1538</v>
      </c>
      <c r="O21032" s="288" t="s">
        <v>14921</v>
      </c>
      <c r="P21032" s="288" t="s">
        <v>14922</v>
      </c>
      <c r="Q21032" s="324">
        <v>1000</v>
      </c>
      <c r="R21032" s="279" t="str">
        <f>_xlfn.XLOOKUP(B21032,'data 2026'!E:E,'data 2026'!A:A)</f>
        <v>Công cụ dụng cụ</v>
      </c>
    </row>
    <row r="21033" spans="1:18" ht="14" hidden="1">
      <c r="A21033" s="287">
        <v>45482</v>
      </c>
      <c r="B21033" s="288" t="s">
        <v>318</v>
      </c>
      <c r="C21033" s="288" t="s">
        <v>73285</v>
      </c>
      <c r="D21033" s="288" t="s">
        <v>1210</v>
      </c>
      <c r="E21033" s="288" t="s">
        <v>1307</v>
      </c>
      <c r="F21033" s="288" t="s">
        <v>1308</v>
      </c>
      <c r="G21033" s="288" t="s">
        <v>56061</v>
      </c>
      <c r="H21033" s="288" t="s">
        <v>55723</v>
      </c>
      <c r="I21033" s="288" t="s">
        <v>1485</v>
      </c>
      <c r="J21033" s="288" t="s">
        <v>47551</v>
      </c>
      <c r="K21033" s="324">
        <v>125750</v>
      </c>
      <c r="L21033" s="288" t="s">
        <v>56062</v>
      </c>
      <c r="M21033" s="288" t="s">
        <v>114</v>
      </c>
      <c r="N21033" s="288" t="s">
        <v>1880</v>
      </c>
      <c r="O21033" s="288" t="s">
        <v>11603</v>
      </c>
      <c r="P21033" s="288" t="s">
        <v>11604</v>
      </c>
      <c r="Q21033" s="324">
        <v>5</v>
      </c>
      <c r="R21033" s="279" t="str">
        <f>_xlfn.XLOOKUP(B21033,'data 2026'!E:E,'data 2026'!A:A)</f>
        <v>Thử mẫu -khuôn</v>
      </c>
    </row>
    <row r="21034" spans="1:18" ht="14" hidden="1">
      <c r="A21034" s="287">
        <v>45485</v>
      </c>
      <c r="B21034" s="288" t="s">
        <v>292</v>
      </c>
      <c r="C21034" s="288" t="s">
        <v>73286</v>
      </c>
      <c r="D21034" s="288" t="s">
        <v>291</v>
      </c>
      <c r="E21034" s="288" t="s">
        <v>1307</v>
      </c>
      <c r="F21034" s="288" t="s">
        <v>1308</v>
      </c>
      <c r="G21034" s="288" t="s">
        <v>56063</v>
      </c>
      <c r="H21034" s="288" t="s">
        <v>50151</v>
      </c>
      <c r="I21034" s="288" t="s">
        <v>1485</v>
      </c>
      <c r="J21034" s="288" t="s">
        <v>47551</v>
      </c>
      <c r="K21034" s="324">
        <v>15000</v>
      </c>
      <c r="L21034" s="288" t="s">
        <v>56064</v>
      </c>
      <c r="M21034" s="288" t="s">
        <v>114</v>
      </c>
      <c r="N21034" s="288" t="s">
        <v>1538</v>
      </c>
      <c r="O21034" s="288" t="s">
        <v>1620</v>
      </c>
      <c r="P21034" s="288" t="s">
        <v>1621</v>
      </c>
      <c r="Q21034" s="324">
        <v>50</v>
      </c>
      <c r="R21034" s="279" t="str">
        <f>_xlfn.XLOOKUP(B21034,'data 2026'!E:E,'data 2026'!A:A)</f>
        <v>Chi phí văn phòng phẩm</v>
      </c>
    </row>
    <row r="21035" spans="1:18" ht="14" hidden="1">
      <c r="A21035" s="287">
        <v>45485</v>
      </c>
      <c r="B21035" s="288" t="s">
        <v>292</v>
      </c>
      <c r="C21035" s="288" t="s">
        <v>73286</v>
      </c>
      <c r="D21035" s="288" t="s">
        <v>291</v>
      </c>
      <c r="E21035" s="288" t="s">
        <v>1307</v>
      </c>
      <c r="F21035" s="288" t="s">
        <v>1308</v>
      </c>
      <c r="G21035" s="288" t="s">
        <v>56063</v>
      </c>
      <c r="H21035" s="288" t="s">
        <v>50151</v>
      </c>
      <c r="I21035" s="288" t="s">
        <v>1485</v>
      </c>
      <c r="J21035" s="288" t="s">
        <v>47551</v>
      </c>
      <c r="K21035" s="324">
        <v>189000</v>
      </c>
      <c r="L21035" s="288" t="s">
        <v>56064</v>
      </c>
      <c r="M21035" s="288" t="s">
        <v>114</v>
      </c>
      <c r="N21035" s="288" t="s">
        <v>1538</v>
      </c>
      <c r="O21035" s="288" t="s">
        <v>1628</v>
      </c>
      <c r="P21035" s="288" t="s">
        <v>1629</v>
      </c>
      <c r="Q21035" s="324">
        <v>3</v>
      </c>
      <c r="R21035" s="279" t="str">
        <f>_xlfn.XLOOKUP(B21035,'data 2026'!E:E,'data 2026'!A:A)</f>
        <v>Chi phí văn phòng phẩm</v>
      </c>
    </row>
    <row r="21036" spans="1:18" ht="14" hidden="1">
      <c r="A21036" s="287">
        <v>45485</v>
      </c>
      <c r="B21036" s="288" t="s">
        <v>292</v>
      </c>
      <c r="C21036" s="288" t="s">
        <v>73286</v>
      </c>
      <c r="D21036" s="288" t="s">
        <v>291</v>
      </c>
      <c r="E21036" s="288" t="s">
        <v>1307</v>
      </c>
      <c r="F21036" s="288" t="s">
        <v>1308</v>
      </c>
      <c r="G21036" s="288" t="s">
        <v>56063</v>
      </c>
      <c r="H21036" s="288" t="s">
        <v>50151</v>
      </c>
      <c r="I21036" s="288" t="s">
        <v>1485</v>
      </c>
      <c r="J21036" s="288" t="s">
        <v>47551</v>
      </c>
      <c r="K21036" s="324">
        <v>30203</v>
      </c>
      <c r="L21036" s="288" t="s">
        <v>56064</v>
      </c>
      <c r="M21036" s="288" t="s">
        <v>114</v>
      </c>
      <c r="N21036" s="288" t="s">
        <v>1538</v>
      </c>
      <c r="O21036" s="288" t="s">
        <v>4348</v>
      </c>
      <c r="P21036" s="288" t="s">
        <v>4349</v>
      </c>
      <c r="Q21036" s="324">
        <v>1</v>
      </c>
      <c r="R21036" s="279" t="str">
        <f>_xlfn.XLOOKUP(B21036,'data 2026'!E:E,'data 2026'!A:A)</f>
        <v>Chi phí văn phòng phẩm</v>
      </c>
    </row>
    <row r="21037" spans="1:18" ht="14" hidden="1">
      <c r="A21037" s="287">
        <v>45485</v>
      </c>
      <c r="B21037" s="288" t="s">
        <v>292</v>
      </c>
      <c r="C21037" s="288" t="s">
        <v>73286</v>
      </c>
      <c r="D21037" s="288" t="s">
        <v>291</v>
      </c>
      <c r="E21037" s="288" t="s">
        <v>1307</v>
      </c>
      <c r="F21037" s="288" t="s">
        <v>1308</v>
      </c>
      <c r="G21037" s="288" t="s">
        <v>56063</v>
      </c>
      <c r="H21037" s="288" t="s">
        <v>50151</v>
      </c>
      <c r="I21037" s="288" t="s">
        <v>1485</v>
      </c>
      <c r="J21037" s="288" t="s">
        <v>47551</v>
      </c>
      <c r="K21037" s="324">
        <v>32000</v>
      </c>
      <c r="L21037" s="288" t="s">
        <v>56064</v>
      </c>
      <c r="M21037" s="288" t="s">
        <v>114</v>
      </c>
      <c r="N21037" s="288" t="s">
        <v>1538</v>
      </c>
      <c r="O21037" s="288" t="s">
        <v>19992</v>
      </c>
      <c r="P21037" s="288" t="s">
        <v>19993</v>
      </c>
      <c r="Q21037" s="324">
        <v>2</v>
      </c>
      <c r="R21037" s="279" t="str">
        <f>_xlfn.XLOOKUP(B21037,'data 2026'!E:E,'data 2026'!A:A)</f>
        <v>Chi phí văn phòng phẩm</v>
      </c>
    </row>
    <row r="21038" spans="1:18" ht="14" hidden="1">
      <c r="A21038" s="287">
        <v>45485</v>
      </c>
      <c r="B21038" s="288" t="s">
        <v>292</v>
      </c>
      <c r="C21038" s="288" t="s">
        <v>73286</v>
      </c>
      <c r="D21038" s="288" t="s">
        <v>291</v>
      </c>
      <c r="E21038" s="288" t="s">
        <v>1307</v>
      </c>
      <c r="F21038" s="288" t="s">
        <v>1308</v>
      </c>
      <c r="G21038" s="288" t="s">
        <v>56063</v>
      </c>
      <c r="H21038" s="288" t="s">
        <v>50151</v>
      </c>
      <c r="I21038" s="288" t="s">
        <v>1485</v>
      </c>
      <c r="J21038" s="288" t="s">
        <v>47551</v>
      </c>
      <c r="K21038" s="324">
        <v>32500</v>
      </c>
      <c r="L21038" s="288" t="s">
        <v>56064</v>
      </c>
      <c r="M21038" s="288" t="s">
        <v>114</v>
      </c>
      <c r="N21038" s="288" t="s">
        <v>1538</v>
      </c>
      <c r="O21038" s="288" t="s">
        <v>1610</v>
      </c>
      <c r="P21038" s="288" t="s">
        <v>1611</v>
      </c>
      <c r="Q21038" s="324">
        <v>5</v>
      </c>
      <c r="R21038" s="279" t="str">
        <f>_xlfn.XLOOKUP(B21038,'data 2026'!E:E,'data 2026'!A:A)</f>
        <v>Chi phí văn phòng phẩm</v>
      </c>
    </row>
    <row r="21039" spans="1:18" ht="14" hidden="1">
      <c r="A21039" s="287">
        <v>45485</v>
      </c>
      <c r="B21039" s="288" t="s">
        <v>292</v>
      </c>
      <c r="C21039" s="288" t="s">
        <v>73286</v>
      </c>
      <c r="D21039" s="288" t="s">
        <v>291</v>
      </c>
      <c r="E21039" s="288" t="s">
        <v>1307</v>
      </c>
      <c r="F21039" s="288" t="s">
        <v>1308</v>
      </c>
      <c r="G21039" s="288" t="s">
        <v>56063</v>
      </c>
      <c r="H21039" s="288" t="s">
        <v>50151</v>
      </c>
      <c r="I21039" s="288" t="s">
        <v>1485</v>
      </c>
      <c r="J21039" s="288" t="s">
        <v>47551</v>
      </c>
      <c r="K21039" s="324">
        <v>32820</v>
      </c>
      <c r="L21039" s="288" t="s">
        <v>56064</v>
      </c>
      <c r="M21039" s="288" t="s">
        <v>114</v>
      </c>
      <c r="N21039" s="288" t="s">
        <v>1538</v>
      </c>
      <c r="O21039" s="288" t="s">
        <v>4832</v>
      </c>
      <c r="P21039" s="288" t="s">
        <v>4833</v>
      </c>
      <c r="Q21039" s="324">
        <v>5</v>
      </c>
      <c r="R21039" s="279" t="str">
        <f>_xlfn.XLOOKUP(B21039,'data 2026'!E:E,'data 2026'!A:A)</f>
        <v>Chi phí văn phòng phẩm</v>
      </c>
    </row>
    <row r="21040" spans="1:18" ht="14" hidden="1">
      <c r="A21040" s="287">
        <v>45485</v>
      </c>
      <c r="B21040" s="288" t="s">
        <v>292</v>
      </c>
      <c r="C21040" s="288" t="s">
        <v>73286</v>
      </c>
      <c r="D21040" s="288" t="s">
        <v>291</v>
      </c>
      <c r="E21040" s="288" t="s">
        <v>1307</v>
      </c>
      <c r="F21040" s="288" t="s">
        <v>1308</v>
      </c>
      <c r="G21040" s="288" t="s">
        <v>56063</v>
      </c>
      <c r="H21040" s="288" t="s">
        <v>50151</v>
      </c>
      <c r="I21040" s="288" t="s">
        <v>1485</v>
      </c>
      <c r="J21040" s="288" t="s">
        <v>47551</v>
      </c>
      <c r="K21040" s="324">
        <v>16000</v>
      </c>
      <c r="L21040" s="288" t="s">
        <v>56064</v>
      </c>
      <c r="M21040" s="288" t="s">
        <v>114</v>
      </c>
      <c r="N21040" s="288" t="s">
        <v>1538</v>
      </c>
      <c r="O21040" s="288" t="s">
        <v>8473</v>
      </c>
      <c r="P21040" s="288" t="s">
        <v>8474</v>
      </c>
      <c r="Q21040" s="324">
        <v>2</v>
      </c>
      <c r="R21040" s="279" t="str">
        <f>_xlfn.XLOOKUP(B21040,'data 2026'!E:E,'data 2026'!A:A)</f>
        <v>Chi phí văn phòng phẩm</v>
      </c>
    </row>
    <row r="21041" spans="1:18" ht="14" hidden="1">
      <c r="A21041" s="287">
        <v>45485</v>
      </c>
      <c r="B21041" s="288" t="s">
        <v>292</v>
      </c>
      <c r="C21041" s="288" t="s">
        <v>73286</v>
      </c>
      <c r="D21041" s="288" t="s">
        <v>291</v>
      </c>
      <c r="E21041" s="288" t="s">
        <v>1307</v>
      </c>
      <c r="F21041" s="288" t="s">
        <v>1308</v>
      </c>
      <c r="G21041" s="288" t="s">
        <v>56063</v>
      </c>
      <c r="H21041" s="288" t="s">
        <v>50151</v>
      </c>
      <c r="I21041" s="288" t="s">
        <v>1485</v>
      </c>
      <c r="J21041" s="288" t="s">
        <v>47551</v>
      </c>
      <c r="K21041" s="324">
        <v>48600</v>
      </c>
      <c r="L21041" s="288" t="s">
        <v>56064</v>
      </c>
      <c r="M21041" s="288" t="s">
        <v>114</v>
      </c>
      <c r="N21041" s="288" t="s">
        <v>1538</v>
      </c>
      <c r="O21041" s="288" t="s">
        <v>1596</v>
      </c>
      <c r="P21041" s="288" t="s">
        <v>1597</v>
      </c>
      <c r="Q21041" s="324">
        <v>12</v>
      </c>
      <c r="R21041" s="279" t="str">
        <f>_xlfn.XLOOKUP(B21041,'data 2026'!E:E,'data 2026'!A:A)</f>
        <v>Chi phí văn phòng phẩm</v>
      </c>
    </row>
    <row r="21042" spans="1:18" ht="14" hidden="1">
      <c r="A21042" s="287">
        <v>45485</v>
      </c>
      <c r="B21042" s="288" t="s">
        <v>292</v>
      </c>
      <c r="C21042" s="288" t="s">
        <v>73286</v>
      </c>
      <c r="D21042" s="288" t="s">
        <v>291</v>
      </c>
      <c r="E21042" s="288" t="s">
        <v>1307</v>
      </c>
      <c r="F21042" s="288" t="s">
        <v>1308</v>
      </c>
      <c r="G21042" s="288" t="s">
        <v>56063</v>
      </c>
      <c r="H21042" s="288" t="s">
        <v>50151</v>
      </c>
      <c r="I21042" s="288" t="s">
        <v>1485</v>
      </c>
      <c r="J21042" s="288" t="s">
        <v>47551</v>
      </c>
      <c r="K21042" s="324">
        <v>8100</v>
      </c>
      <c r="L21042" s="288" t="s">
        <v>56064</v>
      </c>
      <c r="M21042" s="288" t="s">
        <v>114</v>
      </c>
      <c r="N21042" s="288" t="s">
        <v>1538</v>
      </c>
      <c r="O21042" s="288" t="s">
        <v>7431</v>
      </c>
      <c r="P21042" s="288" t="s">
        <v>7432</v>
      </c>
      <c r="Q21042" s="324">
        <v>2</v>
      </c>
      <c r="R21042" s="279" t="str">
        <f>_xlfn.XLOOKUP(B21042,'data 2026'!E:E,'data 2026'!A:A)</f>
        <v>Chi phí văn phòng phẩm</v>
      </c>
    </row>
    <row r="21043" spans="1:18" ht="14" hidden="1">
      <c r="A21043" s="287">
        <v>45485</v>
      </c>
      <c r="B21043" s="288" t="s">
        <v>183</v>
      </c>
      <c r="C21043" s="288" t="s">
        <v>73286</v>
      </c>
      <c r="D21043" s="288" t="s">
        <v>1218</v>
      </c>
      <c r="E21043" s="288" t="s">
        <v>1307</v>
      </c>
      <c r="F21043" s="288" t="s">
        <v>1308</v>
      </c>
      <c r="G21043" s="288" t="s">
        <v>56063</v>
      </c>
      <c r="H21043" s="288" t="s">
        <v>50151</v>
      </c>
      <c r="I21043" s="288" t="s">
        <v>1485</v>
      </c>
      <c r="J21043" s="288" t="s">
        <v>47551</v>
      </c>
      <c r="K21043" s="324">
        <v>48000</v>
      </c>
      <c r="L21043" s="288" t="s">
        <v>56064</v>
      </c>
      <c r="M21043" s="288" t="s">
        <v>114</v>
      </c>
      <c r="N21043" s="288" t="s">
        <v>1538</v>
      </c>
      <c r="O21043" s="288" t="s">
        <v>1543</v>
      </c>
      <c r="P21043" s="288" t="s">
        <v>1544</v>
      </c>
      <c r="Q21043" s="324">
        <v>6</v>
      </c>
      <c r="R21043" s="279" t="str">
        <f>_xlfn.XLOOKUP(B21043,'data 2026'!E:E,'data 2026'!A:A)</f>
        <v>Công cụ dụng cụ</v>
      </c>
    </row>
    <row r="21044" spans="1:18" ht="14" hidden="1">
      <c r="A21044" s="287">
        <v>45485</v>
      </c>
      <c r="B21044" s="288" t="s">
        <v>183</v>
      </c>
      <c r="C21044" s="288" t="s">
        <v>73286</v>
      </c>
      <c r="D21044" s="288" t="s">
        <v>1218</v>
      </c>
      <c r="E21044" s="288" t="s">
        <v>1307</v>
      </c>
      <c r="F21044" s="288" t="s">
        <v>1308</v>
      </c>
      <c r="G21044" s="288" t="s">
        <v>56063</v>
      </c>
      <c r="H21044" s="288" t="s">
        <v>50151</v>
      </c>
      <c r="I21044" s="288" t="s">
        <v>1485</v>
      </c>
      <c r="J21044" s="288" t="s">
        <v>47551</v>
      </c>
      <c r="K21044" s="324">
        <v>54103</v>
      </c>
      <c r="L21044" s="288" t="s">
        <v>56064</v>
      </c>
      <c r="M21044" s="288" t="s">
        <v>114</v>
      </c>
      <c r="N21044" s="288" t="s">
        <v>1538</v>
      </c>
      <c r="O21044" s="288" t="s">
        <v>23669</v>
      </c>
      <c r="P21044" s="288" t="s">
        <v>23670</v>
      </c>
      <c r="Q21044" s="324">
        <v>6</v>
      </c>
      <c r="R21044" s="279" t="str">
        <f>_xlfn.XLOOKUP(B21044,'data 2026'!E:E,'data 2026'!A:A)</f>
        <v>Công cụ dụng cụ</v>
      </c>
    </row>
    <row r="21045" spans="1:18" ht="14" hidden="1">
      <c r="A21045" s="287">
        <v>45486</v>
      </c>
      <c r="B21045" s="288" t="s">
        <v>241</v>
      </c>
      <c r="C21045" s="288" t="s">
        <v>73287</v>
      </c>
      <c r="D21045" s="288" t="s">
        <v>1198</v>
      </c>
      <c r="E21045" s="288" t="s">
        <v>1307</v>
      </c>
      <c r="F21045" s="288" t="s">
        <v>1308</v>
      </c>
      <c r="G21045" s="288" t="s">
        <v>3457</v>
      </c>
      <c r="H21045" s="288" t="s">
        <v>48378</v>
      </c>
      <c r="I21045" s="288" t="s">
        <v>1485</v>
      </c>
      <c r="J21045" s="288" t="s">
        <v>47551</v>
      </c>
      <c r="K21045" s="324">
        <v>2800000</v>
      </c>
      <c r="L21045" s="288" t="s">
        <v>56065</v>
      </c>
      <c r="M21045" s="288" t="s">
        <v>114</v>
      </c>
      <c r="N21045" s="288" t="s">
        <v>1538</v>
      </c>
      <c r="O21045" s="288" t="s">
        <v>114</v>
      </c>
      <c r="P21045" s="288" t="s">
        <v>114</v>
      </c>
      <c r="Q21045" s="324">
        <v>2</v>
      </c>
      <c r="R21045" s="279" t="str">
        <f>_xlfn.XLOOKUP(B21045,'data 2026'!E:E,'data 2026'!A:A)</f>
        <v>Công cụ dụng cụ</v>
      </c>
    </row>
    <row r="21046" spans="1:18" ht="14" hidden="1">
      <c r="A21046" s="287">
        <v>45486</v>
      </c>
      <c r="B21046" s="288" t="s">
        <v>241</v>
      </c>
      <c r="C21046" s="288" t="s">
        <v>73287</v>
      </c>
      <c r="D21046" s="288" t="s">
        <v>1198</v>
      </c>
      <c r="E21046" s="288" t="s">
        <v>1307</v>
      </c>
      <c r="F21046" s="288" t="s">
        <v>1308</v>
      </c>
      <c r="G21046" s="288" t="s">
        <v>3457</v>
      </c>
      <c r="H21046" s="288" t="s">
        <v>48378</v>
      </c>
      <c r="I21046" s="288" t="s">
        <v>1485</v>
      </c>
      <c r="J21046" s="288" t="s">
        <v>47551</v>
      </c>
      <c r="K21046" s="324">
        <v>1700000</v>
      </c>
      <c r="L21046" s="288" t="s">
        <v>56065</v>
      </c>
      <c r="M21046" s="288" t="s">
        <v>114</v>
      </c>
      <c r="N21046" s="288" t="s">
        <v>1538</v>
      </c>
      <c r="O21046" s="288" t="s">
        <v>114</v>
      </c>
      <c r="P21046" s="288" t="s">
        <v>114</v>
      </c>
      <c r="Q21046" s="324">
        <v>1</v>
      </c>
      <c r="R21046" s="279" t="str">
        <f>_xlfn.XLOOKUP(B21046,'data 2026'!E:E,'data 2026'!A:A)</f>
        <v>Công cụ dụng cụ</v>
      </c>
    </row>
    <row r="21047" spans="1:18" ht="14" hidden="1">
      <c r="A21047" s="287">
        <v>45488</v>
      </c>
      <c r="B21047" s="288" t="s">
        <v>318</v>
      </c>
      <c r="C21047" s="288" t="s">
        <v>73288</v>
      </c>
      <c r="D21047" s="288" t="s">
        <v>1210</v>
      </c>
      <c r="E21047" s="288" t="s">
        <v>1307</v>
      </c>
      <c r="F21047" s="288" t="s">
        <v>1308</v>
      </c>
      <c r="G21047" s="288" t="s">
        <v>56066</v>
      </c>
      <c r="H21047" s="288" t="s">
        <v>56067</v>
      </c>
      <c r="I21047" s="288" t="s">
        <v>1485</v>
      </c>
      <c r="J21047" s="288" t="s">
        <v>47551</v>
      </c>
      <c r="K21047" s="324">
        <v>1602400</v>
      </c>
      <c r="L21047" s="288" t="s">
        <v>56068</v>
      </c>
      <c r="M21047" s="288" t="s">
        <v>114</v>
      </c>
      <c r="N21047" s="288" t="s">
        <v>3189</v>
      </c>
      <c r="O21047" s="288" t="s">
        <v>11615</v>
      </c>
      <c r="P21047" s="288" t="s">
        <v>11616</v>
      </c>
      <c r="Q21047" s="324">
        <v>50</v>
      </c>
      <c r="R21047" s="279" t="str">
        <f>_xlfn.XLOOKUP(B21047,'data 2026'!E:E,'data 2026'!A:A)</f>
        <v>Thử mẫu -khuôn</v>
      </c>
    </row>
    <row r="21048" spans="1:18" ht="14" hidden="1">
      <c r="A21048" s="287">
        <v>45488</v>
      </c>
      <c r="B21048" s="288" t="s">
        <v>318</v>
      </c>
      <c r="C21048" s="288" t="s">
        <v>73288</v>
      </c>
      <c r="D21048" s="288" t="s">
        <v>1210</v>
      </c>
      <c r="E21048" s="288" t="s">
        <v>1307</v>
      </c>
      <c r="F21048" s="288" t="s">
        <v>1308</v>
      </c>
      <c r="G21048" s="288" t="s">
        <v>56066</v>
      </c>
      <c r="H21048" s="288" t="s">
        <v>56067</v>
      </c>
      <c r="I21048" s="288" t="s">
        <v>1485</v>
      </c>
      <c r="J21048" s="288" t="s">
        <v>47551</v>
      </c>
      <c r="K21048" s="324">
        <v>1257500</v>
      </c>
      <c r="L21048" s="288" t="s">
        <v>56068</v>
      </c>
      <c r="M21048" s="288" t="s">
        <v>114</v>
      </c>
      <c r="N21048" s="288" t="s">
        <v>3189</v>
      </c>
      <c r="O21048" s="288" t="s">
        <v>11541</v>
      </c>
      <c r="P21048" s="288" t="s">
        <v>11542</v>
      </c>
      <c r="Q21048" s="324">
        <v>50</v>
      </c>
      <c r="R21048" s="279" t="str">
        <f>_xlfn.XLOOKUP(B21048,'data 2026'!E:E,'data 2026'!A:A)</f>
        <v>Thử mẫu -khuôn</v>
      </c>
    </row>
    <row r="21049" spans="1:18" ht="14" hidden="1">
      <c r="A21049" s="287">
        <v>45489</v>
      </c>
      <c r="B21049" s="288" t="s">
        <v>183</v>
      </c>
      <c r="C21049" s="288" t="s">
        <v>73289</v>
      </c>
      <c r="D21049" s="288" t="s">
        <v>1218</v>
      </c>
      <c r="E21049" s="288" t="s">
        <v>1307</v>
      </c>
      <c r="F21049" s="288" t="s">
        <v>1308</v>
      </c>
      <c r="G21049" s="288" t="s">
        <v>54170</v>
      </c>
      <c r="H21049" s="288" t="s">
        <v>50151</v>
      </c>
      <c r="I21049" s="288" t="s">
        <v>1485</v>
      </c>
      <c r="J21049" s="288" t="s">
        <v>47551</v>
      </c>
      <c r="K21049" s="324">
        <v>819000</v>
      </c>
      <c r="L21049" s="288" t="s">
        <v>56069</v>
      </c>
      <c r="M21049" s="288" t="s">
        <v>114</v>
      </c>
      <c r="N21049" s="288" t="s">
        <v>1538</v>
      </c>
      <c r="O21049" s="288" t="s">
        <v>14921</v>
      </c>
      <c r="P21049" s="288" t="s">
        <v>14922</v>
      </c>
      <c r="Q21049" s="324">
        <v>1000</v>
      </c>
      <c r="R21049" s="279" t="str">
        <f>_xlfn.XLOOKUP(B21049,'data 2026'!E:E,'data 2026'!A:A)</f>
        <v>Công cụ dụng cụ</v>
      </c>
    </row>
    <row r="21050" spans="1:18" ht="14" hidden="1">
      <c r="A21050" s="287">
        <v>45495</v>
      </c>
      <c r="B21050" s="288" t="s">
        <v>183</v>
      </c>
      <c r="C21050" s="288" t="s">
        <v>73276</v>
      </c>
      <c r="D21050" s="288" t="s">
        <v>1218</v>
      </c>
      <c r="E21050" s="288" t="s">
        <v>1307</v>
      </c>
      <c r="F21050" s="288" t="s">
        <v>1308</v>
      </c>
      <c r="G21050" s="288" t="s">
        <v>50166</v>
      </c>
      <c r="H21050" s="288" t="s">
        <v>50151</v>
      </c>
      <c r="I21050" s="288" t="s">
        <v>1485</v>
      </c>
      <c r="J21050" s="288" t="s">
        <v>47551</v>
      </c>
      <c r="K21050" s="324">
        <v>480000</v>
      </c>
      <c r="L21050" s="288" t="s">
        <v>56045</v>
      </c>
      <c r="M21050" s="288" t="s">
        <v>114</v>
      </c>
      <c r="N21050" s="288" t="s">
        <v>1538</v>
      </c>
      <c r="O21050" s="288" t="s">
        <v>33296</v>
      </c>
      <c r="P21050" s="288" t="s">
        <v>33297</v>
      </c>
      <c r="Q21050" s="324">
        <v>4</v>
      </c>
      <c r="R21050" s="279" t="str">
        <f>_xlfn.XLOOKUP(B21050,'data 2026'!E:E,'data 2026'!A:A)</f>
        <v>Công cụ dụng cụ</v>
      </c>
    </row>
    <row r="21051" spans="1:18" ht="14" hidden="1">
      <c r="A21051" s="287">
        <v>45495</v>
      </c>
      <c r="B21051" s="288" t="s">
        <v>183</v>
      </c>
      <c r="C21051" s="288" t="s">
        <v>73276</v>
      </c>
      <c r="D21051" s="288" t="s">
        <v>1218</v>
      </c>
      <c r="E21051" s="288" t="s">
        <v>1307</v>
      </c>
      <c r="F21051" s="288" t="s">
        <v>1308</v>
      </c>
      <c r="G21051" s="288" t="s">
        <v>50166</v>
      </c>
      <c r="H21051" s="288" t="s">
        <v>50151</v>
      </c>
      <c r="I21051" s="288" t="s">
        <v>1485</v>
      </c>
      <c r="J21051" s="288" t="s">
        <v>47551</v>
      </c>
      <c r="K21051" s="324">
        <v>49092</v>
      </c>
      <c r="L21051" s="288" t="s">
        <v>56045</v>
      </c>
      <c r="M21051" s="288" t="s">
        <v>114</v>
      </c>
      <c r="N21051" s="288" t="s">
        <v>1538</v>
      </c>
      <c r="O21051" s="288" t="s">
        <v>27154</v>
      </c>
      <c r="P21051" s="288" t="s">
        <v>27155</v>
      </c>
      <c r="Q21051" s="324">
        <v>2</v>
      </c>
      <c r="R21051" s="279" t="str">
        <f>_xlfn.XLOOKUP(B21051,'data 2026'!E:E,'data 2026'!A:A)</f>
        <v>Công cụ dụng cụ</v>
      </c>
    </row>
    <row r="21052" spans="1:18" ht="14" hidden="1">
      <c r="A21052" s="287">
        <v>45500</v>
      </c>
      <c r="B21052" s="288" t="s">
        <v>337</v>
      </c>
      <c r="C21052" s="288" t="s">
        <v>73279</v>
      </c>
      <c r="D21052" s="288" t="s">
        <v>336</v>
      </c>
      <c r="E21052" s="288" t="s">
        <v>1307</v>
      </c>
      <c r="F21052" s="288" t="s">
        <v>1308</v>
      </c>
      <c r="G21052" s="288" t="s">
        <v>56050</v>
      </c>
      <c r="H21052" s="288" t="s">
        <v>50151</v>
      </c>
      <c r="I21052" s="288" t="s">
        <v>1485</v>
      </c>
      <c r="J21052" s="288" t="s">
        <v>47551</v>
      </c>
      <c r="K21052" s="324">
        <v>154000</v>
      </c>
      <c r="L21052" s="288" t="s">
        <v>56051</v>
      </c>
      <c r="M21052" s="288" t="s">
        <v>114</v>
      </c>
      <c r="N21052" s="288" t="s">
        <v>1538</v>
      </c>
      <c r="O21052" s="288" t="s">
        <v>24941</v>
      </c>
      <c r="P21052" s="288" t="s">
        <v>24942</v>
      </c>
      <c r="Q21052" s="324">
        <v>2</v>
      </c>
      <c r="R21052" s="279" t="str">
        <f>_xlfn.XLOOKUP(B21052,'data 2026'!E:E,'data 2026'!A:A)</f>
        <v>Đồng phục</v>
      </c>
    </row>
    <row r="21053" spans="1:18" ht="14" hidden="1">
      <c r="A21053" s="287">
        <v>45503</v>
      </c>
      <c r="B21053" s="288" t="s">
        <v>241</v>
      </c>
      <c r="C21053" s="288" t="s">
        <v>73290</v>
      </c>
      <c r="D21053" s="288" t="s">
        <v>1198</v>
      </c>
      <c r="E21053" s="288" t="s">
        <v>1307</v>
      </c>
      <c r="F21053" s="288" t="s">
        <v>1308</v>
      </c>
      <c r="G21053" s="288" t="s">
        <v>44193</v>
      </c>
      <c r="H21053" s="288" t="s">
        <v>44193</v>
      </c>
      <c r="I21053" s="288" t="s">
        <v>1485</v>
      </c>
      <c r="J21053" s="288" t="s">
        <v>47551</v>
      </c>
      <c r="K21053" s="324">
        <v>1054917</v>
      </c>
      <c r="L21053" s="288" t="s">
        <v>27675</v>
      </c>
      <c r="M21053" s="288" t="s">
        <v>114</v>
      </c>
      <c r="N21053" s="288" t="s">
        <v>1426</v>
      </c>
      <c r="O21053" s="288" t="s">
        <v>114</v>
      </c>
      <c r="P21053" s="288" t="s">
        <v>114</v>
      </c>
      <c r="Q21053" s="324">
        <v>0</v>
      </c>
      <c r="R21053" s="279" t="str">
        <f>_xlfn.XLOOKUP(B21053,'data 2026'!E:E,'data 2026'!A:A)</f>
        <v>Công cụ dụng cụ</v>
      </c>
    </row>
    <row r="21054" spans="1:18" ht="14" hidden="1">
      <c r="A21054" s="287">
        <v>45503</v>
      </c>
      <c r="B21054" s="288" t="s">
        <v>241</v>
      </c>
      <c r="C21054" s="288" t="s">
        <v>73291</v>
      </c>
      <c r="D21054" s="288" t="s">
        <v>1198</v>
      </c>
      <c r="E21054" s="288" t="s">
        <v>1307</v>
      </c>
      <c r="F21054" s="288" t="s">
        <v>1308</v>
      </c>
      <c r="G21054" s="288" t="s">
        <v>48873</v>
      </c>
      <c r="H21054" s="288" t="s">
        <v>48874</v>
      </c>
      <c r="I21054" s="288" t="s">
        <v>1485</v>
      </c>
      <c r="J21054" s="288" t="s">
        <v>47551</v>
      </c>
      <c r="K21054" s="324">
        <v>383333</v>
      </c>
      <c r="L21054" s="288" t="s">
        <v>43994</v>
      </c>
      <c r="M21054" s="288" t="s">
        <v>114</v>
      </c>
      <c r="N21054" s="288" t="s">
        <v>1426</v>
      </c>
      <c r="O21054" s="288" t="s">
        <v>114</v>
      </c>
      <c r="P21054" s="288" t="s">
        <v>114</v>
      </c>
      <c r="Q21054" s="324">
        <v>0</v>
      </c>
      <c r="R21054" s="279" t="str">
        <f>_xlfn.XLOOKUP(B21054,'data 2026'!E:E,'data 2026'!A:A)</f>
        <v>Công cụ dụng cụ</v>
      </c>
    </row>
    <row r="21055" spans="1:18" ht="14" hidden="1">
      <c r="A21055" s="287">
        <v>45503</v>
      </c>
      <c r="B21055" s="288" t="s">
        <v>241</v>
      </c>
      <c r="C21055" s="288" t="s">
        <v>73292</v>
      </c>
      <c r="D21055" s="288" t="s">
        <v>1198</v>
      </c>
      <c r="E21055" s="288" t="s">
        <v>1307</v>
      </c>
      <c r="F21055" s="288" t="s">
        <v>1308</v>
      </c>
      <c r="G21055" s="288" t="s">
        <v>48875</v>
      </c>
      <c r="H21055" s="288" t="s">
        <v>48875</v>
      </c>
      <c r="I21055" s="288" t="s">
        <v>1485</v>
      </c>
      <c r="J21055" s="288" t="s">
        <v>47551</v>
      </c>
      <c r="K21055" s="324">
        <v>625000</v>
      </c>
      <c r="L21055" s="288" t="s">
        <v>46290</v>
      </c>
      <c r="M21055" s="288" t="s">
        <v>114</v>
      </c>
      <c r="N21055" s="288" t="s">
        <v>1426</v>
      </c>
      <c r="O21055" s="288" t="s">
        <v>114</v>
      </c>
      <c r="P21055" s="288" t="s">
        <v>114</v>
      </c>
      <c r="Q21055" s="324">
        <v>0</v>
      </c>
      <c r="R21055" s="279" t="str">
        <f>_xlfn.XLOOKUP(B21055,'data 2026'!E:E,'data 2026'!A:A)</f>
        <v>Công cụ dụng cụ</v>
      </c>
    </row>
    <row r="21056" spans="1:18" ht="14" hidden="1">
      <c r="A21056" s="287">
        <v>45503</v>
      </c>
      <c r="B21056" s="288" t="s">
        <v>241</v>
      </c>
      <c r="C21056" s="288" t="s">
        <v>73293</v>
      </c>
      <c r="D21056" s="288" t="s">
        <v>1198</v>
      </c>
      <c r="E21056" s="288" t="s">
        <v>1307</v>
      </c>
      <c r="F21056" s="288" t="s">
        <v>1308</v>
      </c>
      <c r="G21056" s="288" t="s">
        <v>48876</v>
      </c>
      <c r="H21056" s="288" t="s">
        <v>48876</v>
      </c>
      <c r="I21056" s="288" t="s">
        <v>1485</v>
      </c>
      <c r="J21056" s="288" t="s">
        <v>47551</v>
      </c>
      <c r="K21056" s="324">
        <v>560000</v>
      </c>
      <c r="L21056" s="288" t="s">
        <v>30885</v>
      </c>
      <c r="M21056" s="288" t="s">
        <v>114</v>
      </c>
      <c r="N21056" s="288" t="s">
        <v>1426</v>
      </c>
      <c r="O21056" s="288" t="s">
        <v>114</v>
      </c>
      <c r="P21056" s="288" t="s">
        <v>114</v>
      </c>
      <c r="Q21056" s="324">
        <v>0</v>
      </c>
      <c r="R21056" s="279" t="str">
        <f>_xlfn.XLOOKUP(B21056,'data 2026'!E:E,'data 2026'!A:A)</f>
        <v>Công cụ dụng cụ</v>
      </c>
    </row>
    <row r="21057" spans="1:18" ht="14" hidden="1">
      <c r="A21057" s="287">
        <v>45503</v>
      </c>
      <c r="B21057" s="288" t="s">
        <v>241</v>
      </c>
      <c r="C21057" s="288" t="s">
        <v>73294</v>
      </c>
      <c r="D21057" s="288" t="s">
        <v>1198</v>
      </c>
      <c r="E21057" s="288" t="s">
        <v>1307</v>
      </c>
      <c r="F21057" s="288" t="s">
        <v>1308</v>
      </c>
      <c r="G21057" s="288" t="s">
        <v>48877</v>
      </c>
      <c r="H21057" s="288" t="s">
        <v>48877</v>
      </c>
      <c r="I21057" s="288" t="s">
        <v>1485</v>
      </c>
      <c r="J21057" s="288" t="s">
        <v>47551</v>
      </c>
      <c r="K21057" s="324">
        <v>133333</v>
      </c>
      <c r="L21057" s="288" t="s">
        <v>43125</v>
      </c>
      <c r="M21057" s="288" t="s">
        <v>114</v>
      </c>
      <c r="N21057" s="288" t="s">
        <v>1426</v>
      </c>
      <c r="O21057" s="288" t="s">
        <v>114</v>
      </c>
      <c r="P21057" s="288" t="s">
        <v>114</v>
      </c>
      <c r="Q21057" s="324">
        <v>0</v>
      </c>
      <c r="R21057" s="279" t="str">
        <f>_xlfn.XLOOKUP(B21057,'data 2026'!E:E,'data 2026'!A:A)</f>
        <v>Công cụ dụng cụ</v>
      </c>
    </row>
    <row r="21058" spans="1:18" ht="14" hidden="1">
      <c r="A21058" s="287">
        <v>45503</v>
      </c>
      <c r="B21058" s="288" t="s">
        <v>241</v>
      </c>
      <c r="C21058" s="288" t="s">
        <v>73108</v>
      </c>
      <c r="D21058" s="288" t="s">
        <v>1198</v>
      </c>
      <c r="E21058" s="288" t="s">
        <v>1307</v>
      </c>
      <c r="F21058" s="288" t="s">
        <v>1308</v>
      </c>
      <c r="G21058" s="288" t="s">
        <v>33987</v>
      </c>
      <c r="H21058" s="288" t="s">
        <v>33988</v>
      </c>
      <c r="I21058" s="288" t="s">
        <v>1485</v>
      </c>
      <c r="J21058" s="288" t="s">
        <v>47551</v>
      </c>
      <c r="K21058" s="324">
        <v>266667</v>
      </c>
      <c r="L21058" s="288" t="s">
        <v>33791</v>
      </c>
      <c r="M21058" s="288" t="s">
        <v>114</v>
      </c>
      <c r="N21058" s="288" t="s">
        <v>1426</v>
      </c>
      <c r="O21058" s="288" t="s">
        <v>114</v>
      </c>
      <c r="P21058" s="288" t="s">
        <v>114</v>
      </c>
      <c r="Q21058" s="324">
        <v>0</v>
      </c>
      <c r="R21058" s="279" t="str">
        <f>_xlfn.XLOOKUP(B21058,'data 2026'!E:E,'data 2026'!A:A)</f>
        <v>Công cụ dụng cụ</v>
      </c>
    </row>
    <row r="21059" spans="1:18" ht="14" hidden="1">
      <c r="A21059" s="287">
        <v>45504</v>
      </c>
      <c r="B21059" s="288" t="s">
        <v>241</v>
      </c>
      <c r="C21059" s="288" t="s">
        <v>72390</v>
      </c>
      <c r="D21059" s="288" t="s">
        <v>1198</v>
      </c>
      <c r="E21059" s="288" t="s">
        <v>1307</v>
      </c>
      <c r="F21059" s="288" t="s">
        <v>1308</v>
      </c>
      <c r="G21059" s="288" t="s">
        <v>49841</v>
      </c>
      <c r="H21059" s="288" t="s">
        <v>56070</v>
      </c>
      <c r="I21059" s="288" t="s">
        <v>1485</v>
      </c>
      <c r="J21059" s="288" t="s">
        <v>47551</v>
      </c>
      <c r="K21059" s="324">
        <v>767333</v>
      </c>
      <c r="L21059" s="288" t="s">
        <v>37114</v>
      </c>
      <c r="M21059" s="288" t="s">
        <v>114</v>
      </c>
      <c r="N21059" s="288" t="s">
        <v>1902</v>
      </c>
      <c r="O21059" s="288" t="s">
        <v>114</v>
      </c>
      <c r="P21059" s="288" t="s">
        <v>114</v>
      </c>
      <c r="Q21059" s="324">
        <v>0</v>
      </c>
      <c r="R21059" s="279" t="str">
        <f>_xlfn.XLOOKUP(B21059,'data 2026'!E:E,'data 2026'!A:A)</f>
        <v>Công cụ dụng cụ</v>
      </c>
    </row>
    <row r="21060" spans="1:18" ht="14" hidden="1">
      <c r="A21060" s="287">
        <v>45503</v>
      </c>
      <c r="B21060" s="288" t="s">
        <v>258</v>
      </c>
      <c r="C21060" s="288" t="s">
        <v>73295</v>
      </c>
      <c r="D21060" s="288" t="s">
        <v>1309</v>
      </c>
      <c r="E21060" s="288" t="s">
        <v>1307</v>
      </c>
      <c r="F21060" s="288" t="s">
        <v>1308</v>
      </c>
      <c r="G21060" s="290" t="s">
        <v>48501</v>
      </c>
      <c r="H21060" s="288" t="s">
        <v>48502</v>
      </c>
      <c r="I21060" s="288" t="s">
        <v>1485</v>
      </c>
      <c r="J21060" s="288" t="s">
        <v>47551</v>
      </c>
      <c r="K21060" s="324">
        <v>208333</v>
      </c>
      <c r="L21060" s="288" t="s">
        <v>46284</v>
      </c>
      <c r="M21060" s="288" t="s">
        <v>114</v>
      </c>
      <c r="N21060" s="288" t="s">
        <v>1426</v>
      </c>
      <c r="O21060" s="288" t="s">
        <v>114</v>
      </c>
      <c r="P21060" s="288" t="s">
        <v>114</v>
      </c>
      <c r="Q21060" s="324">
        <v>0</v>
      </c>
      <c r="R21060" s="279" t="str">
        <f>_xlfn.XLOOKUP(B21060,'data 2026'!E:E,'data 2026'!A:A)</f>
        <v>Sửa chữa xe nâng, xe tải, nhà xưởng</v>
      </c>
    </row>
    <row r="21061" spans="1:18" ht="14" hidden="1">
      <c r="A21061" s="287">
        <v>45503</v>
      </c>
      <c r="B21061" s="288" t="s">
        <v>258</v>
      </c>
      <c r="C21061" s="288" t="s">
        <v>73296</v>
      </c>
      <c r="D21061" s="288" t="s">
        <v>1309</v>
      </c>
      <c r="E21061" s="288" t="s">
        <v>1307</v>
      </c>
      <c r="F21061" s="288" t="s">
        <v>1308</v>
      </c>
      <c r="G21061" s="290" t="s">
        <v>51925</v>
      </c>
      <c r="H21061" s="288" t="s">
        <v>51925</v>
      </c>
      <c r="I21061" s="288" t="s">
        <v>1485</v>
      </c>
      <c r="J21061" s="288" t="s">
        <v>47551</v>
      </c>
      <c r="K21061" s="324">
        <v>2550000</v>
      </c>
      <c r="L21061" s="288" t="s">
        <v>22964</v>
      </c>
      <c r="M21061" s="288" t="s">
        <v>114</v>
      </c>
      <c r="N21061" s="288" t="s">
        <v>1426</v>
      </c>
      <c r="O21061" s="288" t="s">
        <v>114</v>
      </c>
      <c r="P21061" s="288" t="s">
        <v>114</v>
      </c>
      <c r="Q21061" s="324">
        <v>0</v>
      </c>
      <c r="R21061" s="279" t="str">
        <f>_xlfn.XLOOKUP(B21061,'data 2026'!E:E,'data 2026'!A:A)</f>
        <v>Sửa chữa xe nâng, xe tải, nhà xưởng</v>
      </c>
    </row>
    <row r="21062" spans="1:18" ht="14" hidden="1">
      <c r="A21062" s="287">
        <v>45503</v>
      </c>
      <c r="B21062" s="288" t="s">
        <v>304</v>
      </c>
      <c r="C21062" s="288" t="s">
        <v>73110</v>
      </c>
      <c r="D21062" s="288" t="s">
        <v>1266</v>
      </c>
      <c r="E21062" s="288" t="s">
        <v>1307</v>
      </c>
      <c r="F21062" s="288" t="s">
        <v>1308</v>
      </c>
      <c r="G21062" s="288" t="s">
        <v>44195</v>
      </c>
      <c r="H21062" s="288" t="s">
        <v>36345</v>
      </c>
      <c r="I21062" s="288" t="s">
        <v>1485</v>
      </c>
      <c r="J21062" s="288" t="s">
        <v>47551</v>
      </c>
      <c r="K21062" s="324">
        <v>925000</v>
      </c>
      <c r="L21062" s="288" t="s">
        <v>32697</v>
      </c>
      <c r="M21062" s="288" t="s">
        <v>114</v>
      </c>
      <c r="N21062" s="288" t="s">
        <v>1426</v>
      </c>
      <c r="O21062" s="288" t="s">
        <v>114</v>
      </c>
      <c r="P21062" s="288" t="s">
        <v>114</v>
      </c>
      <c r="Q21062" s="324">
        <v>0</v>
      </c>
      <c r="R21062" s="279" t="str">
        <f>_xlfn.XLOOKUP(B21062,'data 2026'!E:E,'data 2026'!A:A)</f>
        <v>Công cụ dụng cụ</v>
      </c>
    </row>
    <row r="21063" spans="1:18" ht="14" hidden="1">
      <c r="A21063" s="287">
        <v>45503</v>
      </c>
      <c r="B21063" s="288" t="s">
        <v>300</v>
      </c>
      <c r="C21063" s="288" t="s">
        <v>73171</v>
      </c>
      <c r="D21063" s="288" t="s">
        <v>299</v>
      </c>
      <c r="E21063" s="288" t="s">
        <v>1307</v>
      </c>
      <c r="F21063" s="288" t="s">
        <v>1308</v>
      </c>
      <c r="G21063" s="288" t="s">
        <v>37420</v>
      </c>
      <c r="H21063" s="288" t="s">
        <v>37421</v>
      </c>
      <c r="I21063" s="288" t="s">
        <v>1485</v>
      </c>
      <c r="J21063" s="288" t="s">
        <v>47551</v>
      </c>
      <c r="K21063" s="324">
        <v>303030</v>
      </c>
      <c r="L21063" s="288" t="s">
        <v>37971</v>
      </c>
      <c r="M21063" s="288" t="s">
        <v>114</v>
      </c>
      <c r="N21063" s="288" t="s">
        <v>1426</v>
      </c>
      <c r="O21063" s="288" t="s">
        <v>114</v>
      </c>
      <c r="P21063" s="288" t="s">
        <v>114</v>
      </c>
      <c r="Q21063" s="324">
        <v>0</v>
      </c>
      <c r="R21063" s="279" t="str">
        <f>_xlfn.XLOOKUP(B21063,'data 2026'!E:E,'data 2026'!A:A)</f>
        <v>Chi phí đào tạo</v>
      </c>
    </row>
    <row r="21064" spans="1:18" ht="14" hidden="1">
      <c r="A21064" s="287">
        <v>45503</v>
      </c>
      <c r="B21064" s="288" t="s">
        <v>258</v>
      </c>
      <c r="C21064" s="288" t="s">
        <v>73297</v>
      </c>
      <c r="D21064" s="288" t="s">
        <v>1309</v>
      </c>
      <c r="E21064" s="288" t="s">
        <v>1307</v>
      </c>
      <c r="F21064" s="288" t="s">
        <v>1308</v>
      </c>
      <c r="G21064" s="290" t="s">
        <v>50175</v>
      </c>
      <c r="H21064" s="288" t="s">
        <v>50176</v>
      </c>
      <c r="I21064" s="288" t="s">
        <v>1485</v>
      </c>
      <c r="J21064" s="288" t="s">
        <v>47551</v>
      </c>
      <c r="K21064" s="324">
        <v>1633333</v>
      </c>
      <c r="L21064" s="288" t="s">
        <v>33778</v>
      </c>
      <c r="M21064" s="288" t="s">
        <v>114</v>
      </c>
      <c r="N21064" s="288" t="s">
        <v>1426</v>
      </c>
      <c r="O21064" s="288" t="s">
        <v>114</v>
      </c>
      <c r="P21064" s="288" t="s">
        <v>114</v>
      </c>
      <c r="Q21064" s="324">
        <v>0</v>
      </c>
      <c r="R21064" s="279" t="str">
        <f>_xlfn.XLOOKUP(B21064,'data 2026'!E:E,'data 2026'!A:A)</f>
        <v>Sửa chữa xe nâng, xe tải, nhà xưởng</v>
      </c>
    </row>
    <row r="21065" spans="1:18" ht="14" hidden="1">
      <c r="A21065" s="287">
        <v>45503</v>
      </c>
      <c r="B21065" s="288" t="s">
        <v>258</v>
      </c>
      <c r="C21065" s="288" t="s">
        <v>73298</v>
      </c>
      <c r="D21065" s="288" t="s">
        <v>1309</v>
      </c>
      <c r="E21065" s="288" t="s">
        <v>1307</v>
      </c>
      <c r="F21065" s="288" t="s">
        <v>1308</v>
      </c>
      <c r="G21065" s="290" t="s">
        <v>48552</v>
      </c>
      <c r="H21065" s="288" t="s">
        <v>48552</v>
      </c>
      <c r="I21065" s="288" t="s">
        <v>1485</v>
      </c>
      <c r="J21065" s="288" t="s">
        <v>47551</v>
      </c>
      <c r="K21065" s="324">
        <v>866667</v>
      </c>
      <c r="L21065" s="288" t="s">
        <v>42362</v>
      </c>
      <c r="M21065" s="288" t="s">
        <v>114</v>
      </c>
      <c r="N21065" s="288" t="s">
        <v>1426</v>
      </c>
      <c r="O21065" s="288" t="s">
        <v>114</v>
      </c>
      <c r="P21065" s="288" t="s">
        <v>114</v>
      </c>
      <c r="Q21065" s="324">
        <v>0</v>
      </c>
      <c r="R21065" s="279" t="str">
        <f>_xlfn.XLOOKUP(B21065,'data 2026'!E:E,'data 2026'!A:A)</f>
        <v>Sửa chữa xe nâng, xe tải, nhà xưởng</v>
      </c>
    </row>
    <row r="21066" spans="1:18" ht="14" hidden="1">
      <c r="A21066" s="287">
        <v>45503</v>
      </c>
      <c r="B21066" s="288" t="s">
        <v>311</v>
      </c>
      <c r="C21066" s="288" t="s">
        <v>73299</v>
      </c>
      <c r="D21066" s="288" t="s">
        <v>1219</v>
      </c>
      <c r="E21066" s="288" t="s">
        <v>1307</v>
      </c>
      <c r="F21066" s="288" t="s">
        <v>1308</v>
      </c>
      <c r="G21066" s="290" t="s">
        <v>50178</v>
      </c>
      <c r="H21066" s="288" t="s">
        <v>50179</v>
      </c>
      <c r="I21066" s="288" t="s">
        <v>1485</v>
      </c>
      <c r="J21066" s="288" t="s">
        <v>47551</v>
      </c>
      <c r="K21066" s="324">
        <v>833333</v>
      </c>
      <c r="L21066" s="288" t="s">
        <v>43163</v>
      </c>
      <c r="M21066" s="288" t="s">
        <v>114</v>
      </c>
      <c r="N21066" s="288" t="s">
        <v>1426</v>
      </c>
      <c r="O21066" s="288" t="s">
        <v>114</v>
      </c>
      <c r="P21066" s="288" t="s">
        <v>114</v>
      </c>
      <c r="Q21066" s="324">
        <v>0</v>
      </c>
      <c r="R21066" s="279" t="str">
        <f>_xlfn.XLOOKUP(B21066,'data 2026'!E:E,'data 2026'!A:A)</f>
        <v>Bảo trì sửa chữa máy</v>
      </c>
    </row>
    <row r="21067" spans="1:18" ht="14" hidden="1">
      <c r="A21067" s="287">
        <v>45503</v>
      </c>
      <c r="B21067" s="288" t="s">
        <v>311</v>
      </c>
      <c r="C21067" s="288" t="s">
        <v>73300</v>
      </c>
      <c r="D21067" s="288" t="s">
        <v>1219</v>
      </c>
      <c r="E21067" s="288" t="s">
        <v>1307</v>
      </c>
      <c r="F21067" s="288" t="s">
        <v>1308</v>
      </c>
      <c r="G21067" s="290" t="s">
        <v>50178</v>
      </c>
      <c r="H21067" s="288" t="s">
        <v>50179</v>
      </c>
      <c r="I21067" s="288" t="s">
        <v>1485</v>
      </c>
      <c r="J21067" s="288" t="s">
        <v>47551</v>
      </c>
      <c r="K21067" s="324">
        <v>1733371</v>
      </c>
      <c r="L21067" s="288" t="s">
        <v>27718</v>
      </c>
      <c r="M21067" s="288" t="s">
        <v>114</v>
      </c>
      <c r="N21067" s="288" t="s">
        <v>1426</v>
      </c>
      <c r="O21067" s="288" t="s">
        <v>114</v>
      </c>
      <c r="P21067" s="288" t="s">
        <v>114</v>
      </c>
      <c r="Q21067" s="324">
        <v>0</v>
      </c>
      <c r="R21067" s="279" t="str">
        <f>_xlfn.XLOOKUP(B21067,'data 2026'!E:E,'data 2026'!A:A)</f>
        <v>Bảo trì sửa chữa máy</v>
      </c>
    </row>
    <row r="21068" spans="1:18" ht="14" hidden="1">
      <c r="A21068" s="287">
        <v>45504</v>
      </c>
      <c r="B21068" s="288" t="s">
        <v>382</v>
      </c>
      <c r="C21068" s="288" t="s">
        <v>63771</v>
      </c>
      <c r="D21068" s="288" t="s">
        <v>1382</v>
      </c>
      <c r="E21068" s="288" t="s">
        <v>1307</v>
      </c>
      <c r="F21068" s="288" t="s">
        <v>1308</v>
      </c>
      <c r="G21068" s="288" t="s">
        <v>55265</v>
      </c>
      <c r="H21068" s="288" t="s">
        <v>55265</v>
      </c>
      <c r="I21068" s="288" t="s">
        <v>1485</v>
      </c>
      <c r="J21068" s="288" t="s">
        <v>47551</v>
      </c>
      <c r="K21068" s="324">
        <v>666666</v>
      </c>
      <c r="L21068" s="288" t="s">
        <v>1732</v>
      </c>
      <c r="M21068" s="288" t="s">
        <v>114</v>
      </c>
      <c r="N21068" s="288" t="s">
        <v>1426</v>
      </c>
      <c r="O21068" s="288" t="s">
        <v>114</v>
      </c>
      <c r="P21068" s="288" t="s">
        <v>114</v>
      </c>
      <c r="Q21068" s="324">
        <v>0</v>
      </c>
      <c r="R21068" s="279" t="str">
        <f>_xlfn.XLOOKUP(B21068,'data 2026'!E:E,'data 2026'!A:A)</f>
        <v>Khấu hao</v>
      </c>
    </row>
    <row r="21069" spans="1:18" ht="14" hidden="1">
      <c r="A21069" s="287">
        <v>45504</v>
      </c>
      <c r="B21069" s="288" t="s">
        <v>121</v>
      </c>
      <c r="C21069" s="288" t="s">
        <v>73141</v>
      </c>
      <c r="D21069" s="288" t="s">
        <v>1370</v>
      </c>
      <c r="E21069" s="288" t="s">
        <v>1307</v>
      </c>
      <c r="F21069" s="288" t="s">
        <v>1308</v>
      </c>
      <c r="G21069" s="288" t="s">
        <v>36753</v>
      </c>
      <c r="H21069" s="288" t="s">
        <v>36753</v>
      </c>
      <c r="I21069" s="288" t="s">
        <v>1485</v>
      </c>
      <c r="J21069" s="288" t="s">
        <v>47551</v>
      </c>
      <c r="K21069" s="324">
        <v>528949472</v>
      </c>
      <c r="L21069" s="288" t="s">
        <v>37116</v>
      </c>
      <c r="M21069" s="288" t="s">
        <v>114</v>
      </c>
      <c r="N21069" s="288" t="s">
        <v>2633</v>
      </c>
      <c r="O21069" s="288" t="s">
        <v>114</v>
      </c>
      <c r="P21069" s="288" t="s">
        <v>114</v>
      </c>
      <c r="Q21069" s="324">
        <v>0</v>
      </c>
      <c r="R21069" s="279" t="str">
        <f>_xlfn.XLOOKUP(B21069,'data 2026'!E:E,'data 2026'!A:A)</f>
        <v>Điện</v>
      </c>
    </row>
    <row r="21070" spans="1:18" ht="14" hidden="1">
      <c r="A21070" s="287">
        <v>45504</v>
      </c>
      <c r="B21070" s="288" t="s">
        <v>391</v>
      </c>
      <c r="C21070" s="288" t="s">
        <v>73301</v>
      </c>
      <c r="D21070" s="288" t="s">
        <v>1383</v>
      </c>
      <c r="E21070" s="288" t="s">
        <v>1307</v>
      </c>
      <c r="F21070" s="288" t="s">
        <v>1308</v>
      </c>
      <c r="G21070" s="288" t="s">
        <v>2850</v>
      </c>
      <c r="H21070" s="288" t="s">
        <v>2850</v>
      </c>
      <c r="I21070" s="288" t="s">
        <v>1485</v>
      </c>
      <c r="J21070" s="288" t="s">
        <v>47551</v>
      </c>
      <c r="K21070" s="324">
        <v>666666</v>
      </c>
      <c r="L21070" s="288" t="s">
        <v>73302</v>
      </c>
      <c r="M21070" s="288" t="s">
        <v>114</v>
      </c>
      <c r="N21070" s="288" t="s">
        <v>2633</v>
      </c>
      <c r="O21070" s="288" t="s">
        <v>114</v>
      </c>
      <c r="P21070" s="288" t="s">
        <v>114</v>
      </c>
      <c r="Q21070" s="324">
        <v>0</v>
      </c>
      <c r="R21070" s="279" t="str">
        <f>_xlfn.XLOOKUP(B21070,'data 2026'!E:E,'data 2026'!A:A)</f>
        <v>Khấu hao</v>
      </c>
    </row>
    <row r="21071" spans="1:18" ht="14" hidden="1">
      <c r="A21071" s="287">
        <v>45504</v>
      </c>
      <c r="B21071" s="288" t="s">
        <v>382</v>
      </c>
      <c r="C21071" s="288" t="s">
        <v>73301</v>
      </c>
      <c r="D21071" s="288" t="s">
        <v>1382</v>
      </c>
      <c r="E21071" s="288" t="s">
        <v>1307</v>
      </c>
      <c r="F21071" s="288" t="s">
        <v>1308</v>
      </c>
      <c r="G21071" s="288" t="s">
        <v>2850</v>
      </c>
      <c r="H21071" s="288" t="s">
        <v>2850</v>
      </c>
      <c r="I21071" s="288" t="s">
        <v>1485</v>
      </c>
      <c r="J21071" s="288" t="s">
        <v>47551</v>
      </c>
      <c r="K21071" s="324">
        <v>-666666</v>
      </c>
      <c r="L21071" s="288" t="s">
        <v>73302</v>
      </c>
      <c r="M21071" s="288" t="s">
        <v>114</v>
      </c>
      <c r="N21071" s="288" t="s">
        <v>2633</v>
      </c>
      <c r="O21071" s="288" t="s">
        <v>114</v>
      </c>
      <c r="P21071" s="288" t="s">
        <v>114</v>
      </c>
      <c r="Q21071" s="324">
        <v>0</v>
      </c>
      <c r="R21071" s="279" t="str">
        <f>_xlfn.XLOOKUP(B21071,'data 2026'!E:E,'data 2026'!A:A)</f>
        <v>Khấu hao</v>
      </c>
    </row>
    <row r="21072" spans="1:18" ht="14" hidden="1">
      <c r="A21072" s="287">
        <v>45475</v>
      </c>
      <c r="B21072" s="288" t="s">
        <v>133</v>
      </c>
      <c r="C21072" s="288" t="s">
        <v>73303</v>
      </c>
      <c r="D21072" s="288" t="s">
        <v>1297</v>
      </c>
      <c r="E21072" s="288" t="s">
        <v>1302</v>
      </c>
      <c r="F21072" s="288" t="s">
        <v>1303</v>
      </c>
      <c r="G21072" s="288" t="s">
        <v>73304</v>
      </c>
      <c r="H21072" s="288" t="s">
        <v>73305</v>
      </c>
      <c r="I21072" s="288" t="s">
        <v>1485</v>
      </c>
      <c r="J21072" s="288" t="s">
        <v>47551</v>
      </c>
      <c r="K21072" s="324">
        <v>7400000</v>
      </c>
      <c r="L21072" s="288" t="s">
        <v>12131</v>
      </c>
      <c r="M21072" s="288" t="s">
        <v>114</v>
      </c>
      <c r="N21072" s="288" t="s">
        <v>1902</v>
      </c>
      <c r="O21072" s="288" t="s">
        <v>114</v>
      </c>
      <c r="P21072" s="288" t="s">
        <v>114</v>
      </c>
      <c r="Q21072" s="324">
        <v>0</v>
      </c>
      <c r="R21072" s="279" t="e">
        <f>_xlfn.XLOOKUP(B21072,'data 2026'!E:E,'data 2026'!A:A)</f>
        <v>#N/A</v>
      </c>
    </row>
    <row r="21073" spans="1:18" ht="14" hidden="1">
      <c r="A21073" s="287">
        <v>45497</v>
      </c>
      <c r="B21073" s="288" t="s">
        <v>158</v>
      </c>
      <c r="C21073" s="288" t="s">
        <v>73306</v>
      </c>
      <c r="D21073" s="288" t="s">
        <v>157</v>
      </c>
      <c r="E21073" s="288" t="s">
        <v>1302</v>
      </c>
      <c r="F21073" s="288" t="s">
        <v>1303</v>
      </c>
      <c r="G21073" s="288" t="s">
        <v>56071</v>
      </c>
      <c r="H21073" s="288" t="s">
        <v>44756</v>
      </c>
      <c r="I21073" s="288" t="s">
        <v>1485</v>
      </c>
      <c r="J21073" s="288" t="s">
        <v>47551</v>
      </c>
      <c r="K21073" s="324">
        <v>1030728</v>
      </c>
      <c r="L21073" s="288" t="s">
        <v>56072</v>
      </c>
      <c r="M21073" s="288" t="s">
        <v>114</v>
      </c>
      <c r="N21073" s="288" t="s">
        <v>1538</v>
      </c>
      <c r="O21073" s="288" t="s">
        <v>3484</v>
      </c>
      <c r="P21073" s="288" t="s">
        <v>3485</v>
      </c>
      <c r="Q21073" s="324">
        <v>4</v>
      </c>
      <c r="R21073" s="279" t="str">
        <f>_xlfn.XLOOKUP(B21073,'data 2026'!E:E,'data 2026'!A:A)</f>
        <v>Đồng phục</v>
      </c>
    </row>
    <row r="21074" spans="1:18" ht="14" hidden="1">
      <c r="A21074" s="287">
        <v>45500</v>
      </c>
      <c r="B21074" s="288" t="s">
        <v>158</v>
      </c>
      <c r="C21074" s="288" t="s">
        <v>73307</v>
      </c>
      <c r="D21074" s="288" t="s">
        <v>157</v>
      </c>
      <c r="E21074" s="288" t="s">
        <v>1302</v>
      </c>
      <c r="F21074" s="288" t="s">
        <v>1303</v>
      </c>
      <c r="G21074" s="288" t="s">
        <v>56073</v>
      </c>
      <c r="H21074" s="288" t="s">
        <v>56074</v>
      </c>
      <c r="I21074" s="288" t="s">
        <v>1485</v>
      </c>
      <c r="J21074" s="288" t="s">
        <v>47551</v>
      </c>
      <c r="K21074" s="324">
        <v>732001</v>
      </c>
      <c r="L21074" s="288" t="s">
        <v>56075</v>
      </c>
      <c r="M21074" s="288" t="s">
        <v>114</v>
      </c>
      <c r="N21074" s="288" t="s">
        <v>1538</v>
      </c>
      <c r="O21074" s="288" t="s">
        <v>3509</v>
      </c>
      <c r="P21074" s="288" t="s">
        <v>3510</v>
      </c>
      <c r="Q21074" s="324">
        <v>8</v>
      </c>
      <c r="R21074" s="279" t="str">
        <f>_xlfn.XLOOKUP(B21074,'data 2026'!E:E,'data 2026'!A:A)</f>
        <v>Đồng phục</v>
      </c>
    </row>
    <row r="21075" spans="1:18" ht="14" hidden="1">
      <c r="A21075" s="287">
        <v>45500</v>
      </c>
      <c r="B21075" s="288" t="s">
        <v>158</v>
      </c>
      <c r="C21075" s="288" t="s">
        <v>73307</v>
      </c>
      <c r="D21075" s="288" t="s">
        <v>157</v>
      </c>
      <c r="E21075" s="288" t="s">
        <v>1302</v>
      </c>
      <c r="F21075" s="288" t="s">
        <v>1303</v>
      </c>
      <c r="G21075" s="288" t="s">
        <v>56073</v>
      </c>
      <c r="H21075" s="288" t="s">
        <v>56074</v>
      </c>
      <c r="I21075" s="288" t="s">
        <v>1485</v>
      </c>
      <c r="J21075" s="288" t="s">
        <v>47551</v>
      </c>
      <c r="K21075" s="324">
        <v>180000</v>
      </c>
      <c r="L21075" s="288" t="s">
        <v>56075</v>
      </c>
      <c r="M21075" s="288" t="s">
        <v>114</v>
      </c>
      <c r="N21075" s="288" t="s">
        <v>1538</v>
      </c>
      <c r="O21075" s="288" t="s">
        <v>19832</v>
      </c>
      <c r="P21075" s="288" t="s">
        <v>19833</v>
      </c>
      <c r="Q21075" s="324">
        <v>2</v>
      </c>
      <c r="R21075" s="279" t="str">
        <f>_xlfn.XLOOKUP(B21075,'data 2026'!E:E,'data 2026'!A:A)</f>
        <v>Đồng phục</v>
      </c>
    </row>
    <row r="21076" spans="1:18" ht="14" hidden="1">
      <c r="A21076" s="287">
        <v>45502</v>
      </c>
      <c r="B21076" s="288" t="s">
        <v>133</v>
      </c>
      <c r="C21076" s="288" t="s">
        <v>73308</v>
      </c>
      <c r="D21076" s="288" t="s">
        <v>1297</v>
      </c>
      <c r="E21076" s="288" t="s">
        <v>1302</v>
      </c>
      <c r="F21076" s="288" t="s">
        <v>1303</v>
      </c>
      <c r="G21076" s="288" t="s">
        <v>73309</v>
      </c>
      <c r="H21076" s="288" t="s">
        <v>73310</v>
      </c>
      <c r="I21076" s="288" t="s">
        <v>1485</v>
      </c>
      <c r="J21076" s="288" t="s">
        <v>47551</v>
      </c>
      <c r="K21076" s="324">
        <v>7000000</v>
      </c>
      <c r="L21076" s="288" t="s">
        <v>73311</v>
      </c>
      <c r="M21076" s="288" t="s">
        <v>114</v>
      </c>
      <c r="N21076" s="288" t="s">
        <v>1902</v>
      </c>
      <c r="O21076" s="288" t="s">
        <v>114</v>
      </c>
      <c r="P21076" s="288" t="s">
        <v>114</v>
      </c>
      <c r="Q21076" s="324">
        <v>0</v>
      </c>
      <c r="R21076" s="279" t="e">
        <f>_xlfn.XLOOKUP(B21076,'data 2026'!E:E,'data 2026'!A:A)</f>
        <v>#N/A</v>
      </c>
    </row>
    <row r="21077" spans="1:18" ht="14" hidden="1">
      <c r="A21077" s="287">
        <v>45503</v>
      </c>
      <c r="B21077" s="288" t="s">
        <v>145</v>
      </c>
      <c r="C21077" s="288" t="s">
        <v>72026</v>
      </c>
      <c r="D21077" s="288" t="s">
        <v>1355</v>
      </c>
      <c r="E21077" s="288" t="s">
        <v>1302</v>
      </c>
      <c r="F21077" s="288" t="s">
        <v>1303</v>
      </c>
      <c r="G21077" s="288" t="s">
        <v>72027</v>
      </c>
      <c r="H21077" s="288" t="s">
        <v>3108</v>
      </c>
      <c r="I21077" s="288" t="s">
        <v>1485</v>
      </c>
      <c r="J21077" s="288" t="s">
        <v>47551</v>
      </c>
      <c r="K21077" s="324">
        <v>26725000</v>
      </c>
      <c r="L21077" s="288" t="s">
        <v>5628</v>
      </c>
      <c r="M21077" s="288" t="s">
        <v>114</v>
      </c>
      <c r="N21077" s="288" t="s">
        <v>1690</v>
      </c>
      <c r="O21077" s="288" t="s">
        <v>114</v>
      </c>
      <c r="P21077" s="288" t="s">
        <v>114</v>
      </c>
      <c r="Q21077" s="324">
        <v>0</v>
      </c>
      <c r="R21077" s="279" t="str">
        <f>_xlfn.XLOOKUP(B21077,'data 2026'!E:E,'data 2026'!A:A)</f>
        <v>Lương</v>
      </c>
    </row>
    <row r="21078" spans="1:18" ht="14" hidden="1">
      <c r="A21078" s="287">
        <v>45504</v>
      </c>
      <c r="B21078" s="288" t="s">
        <v>133</v>
      </c>
      <c r="C21078" s="288" t="s">
        <v>73312</v>
      </c>
      <c r="D21078" s="288" t="s">
        <v>1297</v>
      </c>
      <c r="E21078" s="288" t="s">
        <v>1302</v>
      </c>
      <c r="F21078" s="288" t="s">
        <v>1303</v>
      </c>
      <c r="G21078" s="288" t="s">
        <v>73313</v>
      </c>
      <c r="H21078" s="288" t="s">
        <v>73314</v>
      </c>
      <c r="I21078" s="288" t="s">
        <v>1485</v>
      </c>
      <c r="J21078" s="288" t="s">
        <v>47551</v>
      </c>
      <c r="K21078" s="324">
        <v>8000000</v>
      </c>
      <c r="L21078" s="288" t="s">
        <v>73315</v>
      </c>
      <c r="M21078" s="288" t="s">
        <v>114</v>
      </c>
      <c r="N21078" s="288" t="s">
        <v>1902</v>
      </c>
      <c r="O21078" s="288" t="s">
        <v>114</v>
      </c>
      <c r="P21078" s="288" t="s">
        <v>114</v>
      </c>
      <c r="Q21078" s="324">
        <v>0</v>
      </c>
      <c r="R21078" s="279" t="e">
        <f>_xlfn.XLOOKUP(B21078,'data 2026'!E:E,'data 2026'!A:A)</f>
        <v>#N/A</v>
      </c>
    </row>
    <row r="21079" spans="1:18" ht="14" hidden="1">
      <c r="A21079" s="287">
        <v>45503</v>
      </c>
      <c r="B21079" s="288" t="s">
        <v>175</v>
      </c>
      <c r="C21079" s="288" t="s">
        <v>72992</v>
      </c>
      <c r="D21079" s="288" t="s">
        <v>1209</v>
      </c>
      <c r="E21079" s="288" t="s">
        <v>1302</v>
      </c>
      <c r="F21079" s="288" t="s">
        <v>1303</v>
      </c>
      <c r="G21079" s="288" t="s">
        <v>48337</v>
      </c>
      <c r="H21079" s="288" t="s">
        <v>48337</v>
      </c>
      <c r="I21079" s="288" t="s">
        <v>1485</v>
      </c>
      <c r="J21079" s="288" t="s">
        <v>47551</v>
      </c>
      <c r="K21079" s="324">
        <v>3553581</v>
      </c>
      <c r="L21079" s="288" t="s">
        <v>22948</v>
      </c>
      <c r="M21079" s="288" t="s">
        <v>114</v>
      </c>
      <c r="N21079" s="288" t="s">
        <v>1426</v>
      </c>
      <c r="O21079" s="288" t="s">
        <v>114</v>
      </c>
      <c r="P21079" s="288" t="s">
        <v>114</v>
      </c>
      <c r="Q21079" s="324">
        <v>0</v>
      </c>
      <c r="R21079" s="279" t="str">
        <f>_xlfn.XLOOKUP(B21079,'data 2026'!E:E,'data 2026'!A:A)</f>
        <v>Công cụ dụng cụ</v>
      </c>
    </row>
    <row r="21080" spans="1:18" ht="14" hidden="1">
      <c r="A21080" s="287">
        <v>45503</v>
      </c>
      <c r="B21080" s="288" t="s">
        <v>175</v>
      </c>
      <c r="C21080" s="288" t="s">
        <v>72993</v>
      </c>
      <c r="D21080" s="288" t="s">
        <v>1209</v>
      </c>
      <c r="E21080" s="288" t="s">
        <v>1302</v>
      </c>
      <c r="F21080" s="288" t="s">
        <v>1303</v>
      </c>
      <c r="G21080" s="288" t="s">
        <v>48338</v>
      </c>
      <c r="H21080" s="288" t="s">
        <v>48339</v>
      </c>
      <c r="I21080" s="288" t="s">
        <v>1485</v>
      </c>
      <c r="J21080" s="288" t="s">
        <v>47551</v>
      </c>
      <c r="K21080" s="324">
        <v>7500000</v>
      </c>
      <c r="L21080" s="288" t="s">
        <v>39995</v>
      </c>
      <c r="M21080" s="288" t="s">
        <v>114</v>
      </c>
      <c r="N21080" s="288" t="s">
        <v>1426</v>
      </c>
      <c r="O21080" s="288" t="s">
        <v>114</v>
      </c>
      <c r="P21080" s="288" t="s">
        <v>114</v>
      </c>
      <c r="Q21080" s="324">
        <v>0</v>
      </c>
      <c r="R21080" s="279" t="str">
        <f>_xlfn.XLOOKUP(B21080,'data 2026'!E:E,'data 2026'!A:A)</f>
        <v>Công cụ dụng cụ</v>
      </c>
    </row>
    <row r="21081" spans="1:18" ht="14" hidden="1">
      <c r="A21081" s="287">
        <v>45503</v>
      </c>
      <c r="B21081" s="288" t="s">
        <v>175</v>
      </c>
      <c r="C21081" s="288" t="s">
        <v>73280</v>
      </c>
      <c r="D21081" s="288" t="s">
        <v>1209</v>
      </c>
      <c r="E21081" s="288" t="s">
        <v>1302</v>
      </c>
      <c r="F21081" s="288" t="s">
        <v>1303</v>
      </c>
      <c r="G21081" s="288" t="s">
        <v>43680</v>
      </c>
      <c r="H21081" s="288" t="s">
        <v>43680</v>
      </c>
      <c r="I21081" s="288" t="s">
        <v>1485</v>
      </c>
      <c r="J21081" s="288" t="s">
        <v>47551</v>
      </c>
      <c r="K21081" s="324">
        <v>707923</v>
      </c>
      <c r="L21081" s="288" t="s">
        <v>37963</v>
      </c>
      <c r="M21081" s="288" t="s">
        <v>114</v>
      </c>
      <c r="N21081" s="288" t="s">
        <v>1426</v>
      </c>
      <c r="O21081" s="288" t="s">
        <v>114</v>
      </c>
      <c r="P21081" s="288" t="s">
        <v>114</v>
      </c>
      <c r="Q21081" s="324">
        <v>0</v>
      </c>
      <c r="R21081" s="279" t="str">
        <f>_xlfn.XLOOKUP(B21081,'data 2026'!E:E,'data 2026'!A:A)</f>
        <v>Công cụ dụng cụ</v>
      </c>
    </row>
    <row r="21082" spans="1:18" ht="14" hidden="1">
      <c r="A21082" s="287">
        <v>45503</v>
      </c>
      <c r="B21082" s="288" t="s">
        <v>175</v>
      </c>
      <c r="C21082" s="288" t="s">
        <v>72998</v>
      </c>
      <c r="D21082" s="288" t="s">
        <v>1209</v>
      </c>
      <c r="E21082" s="288" t="s">
        <v>1302</v>
      </c>
      <c r="F21082" s="288" t="s">
        <v>1303</v>
      </c>
      <c r="G21082" s="288" t="s">
        <v>44836</v>
      </c>
      <c r="H21082" s="288" t="s">
        <v>33163</v>
      </c>
      <c r="I21082" s="288" t="s">
        <v>1485</v>
      </c>
      <c r="J21082" s="288" t="s">
        <v>47551</v>
      </c>
      <c r="K21082" s="324">
        <v>1826808</v>
      </c>
      <c r="L21082" s="288" t="s">
        <v>20851</v>
      </c>
      <c r="M21082" s="288" t="s">
        <v>114</v>
      </c>
      <c r="N21082" s="288" t="s">
        <v>1426</v>
      </c>
      <c r="O21082" s="288" t="s">
        <v>114</v>
      </c>
      <c r="P21082" s="288" t="s">
        <v>114</v>
      </c>
      <c r="Q21082" s="324">
        <v>0</v>
      </c>
      <c r="R21082" s="279" t="str">
        <f>_xlfn.XLOOKUP(B21082,'data 2026'!E:E,'data 2026'!A:A)</f>
        <v>Công cụ dụng cụ</v>
      </c>
    </row>
    <row r="21083" spans="1:18" ht="14" hidden="1">
      <c r="A21083" s="287">
        <v>45503</v>
      </c>
      <c r="B21083" s="288" t="s">
        <v>175</v>
      </c>
      <c r="C21083" s="288" t="s">
        <v>73316</v>
      </c>
      <c r="D21083" s="288" t="s">
        <v>1209</v>
      </c>
      <c r="E21083" s="288" t="s">
        <v>1302</v>
      </c>
      <c r="F21083" s="288" t="s">
        <v>1303</v>
      </c>
      <c r="G21083" s="288" t="s">
        <v>29182</v>
      </c>
      <c r="H21083" s="288" t="s">
        <v>29182</v>
      </c>
      <c r="I21083" s="288" t="s">
        <v>1485</v>
      </c>
      <c r="J21083" s="288" t="s">
        <v>47551</v>
      </c>
      <c r="K21083" s="324">
        <v>16980875</v>
      </c>
      <c r="L21083" s="288" t="s">
        <v>30891</v>
      </c>
      <c r="M21083" s="288" t="s">
        <v>114</v>
      </c>
      <c r="N21083" s="288" t="s">
        <v>1426</v>
      </c>
      <c r="O21083" s="288" t="s">
        <v>114</v>
      </c>
      <c r="P21083" s="288" t="s">
        <v>114</v>
      </c>
      <c r="Q21083" s="324">
        <v>0</v>
      </c>
      <c r="R21083" s="279" t="str">
        <f>_xlfn.XLOOKUP(B21083,'data 2026'!E:E,'data 2026'!A:A)</f>
        <v>Công cụ dụng cụ</v>
      </c>
    </row>
    <row r="21084" spans="1:18" ht="14" hidden="1">
      <c r="A21084" s="287">
        <v>45503</v>
      </c>
      <c r="B21084" s="288" t="s">
        <v>330</v>
      </c>
      <c r="C21084" s="288" t="s">
        <v>73170</v>
      </c>
      <c r="D21084" s="288" t="s">
        <v>1259</v>
      </c>
      <c r="E21084" s="288" t="s">
        <v>1307</v>
      </c>
      <c r="F21084" s="288" t="s">
        <v>1308</v>
      </c>
      <c r="G21084" s="288" t="s">
        <v>44455</v>
      </c>
      <c r="H21084" s="288" t="s">
        <v>37417</v>
      </c>
      <c r="I21084" s="288" t="s">
        <v>1485</v>
      </c>
      <c r="J21084" s="288" t="s">
        <v>47551</v>
      </c>
      <c r="K21084" s="324">
        <v>84877</v>
      </c>
      <c r="L21084" s="288" t="s">
        <v>22966</v>
      </c>
      <c r="M21084" s="288" t="s">
        <v>114</v>
      </c>
      <c r="N21084" s="288" t="s">
        <v>1426</v>
      </c>
      <c r="O21084" s="288" t="s">
        <v>114</v>
      </c>
      <c r="P21084" s="288" t="s">
        <v>114</v>
      </c>
      <c r="Q21084" s="324">
        <v>0</v>
      </c>
      <c r="R21084" s="279" t="str">
        <f>_xlfn.XLOOKUP(B21084,'data 2026'!E:E,'data 2026'!A:A)</f>
        <v>Đăng ký, kiểm định</v>
      </c>
    </row>
    <row r="21085" spans="1:18" ht="14" hidden="1">
      <c r="A21085" s="287">
        <v>45503</v>
      </c>
      <c r="B21085" s="288" t="s">
        <v>175</v>
      </c>
      <c r="C21085" s="288" t="s">
        <v>73317</v>
      </c>
      <c r="D21085" s="288" t="s">
        <v>1209</v>
      </c>
      <c r="E21085" s="288" t="s">
        <v>1302</v>
      </c>
      <c r="F21085" s="288" t="s">
        <v>1303</v>
      </c>
      <c r="G21085" s="288" t="s">
        <v>44855</v>
      </c>
      <c r="H21085" s="288" t="s">
        <v>44856</v>
      </c>
      <c r="I21085" s="288" t="s">
        <v>1485</v>
      </c>
      <c r="J21085" s="288" t="s">
        <v>47551</v>
      </c>
      <c r="K21085" s="324">
        <v>15702284</v>
      </c>
      <c r="L21085" s="288" t="s">
        <v>43137</v>
      </c>
      <c r="M21085" s="288" t="s">
        <v>114</v>
      </c>
      <c r="N21085" s="288" t="s">
        <v>1426</v>
      </c>
      <c r="O21085" s="288" t="s">
        <v>114</v>
      </c>
      <c r="P21085" s="288" t="s">
        <v>114</v>
      </c>
      <c r="Q21085" s="324">
        <v>0</v>
      </c>
      <c r="R21085" s="279" t="str">
        <f>_xlfn.XLOOKUP(B21085,'data 2026'!E:E,'data 2026'!A:A)</f>
        <v>Công cụ dụng cụ</v>
      </c>
    </row>
    <row r="21086" spans="1:18" ht="14" hidden="1">
      <c r="A21086" s="287">
        <v>45503</v>
      </c>
      <c r="B21086" s="288" t="s">
        <v>175</v>
      </c>
      <c r="C21086" s="288" t="s">
        <v>73318</v>
      </c>
      <c r="D21086" s="288" t="s">
        <v>1209</v>
      </c>
      <c r="E21086" s="288" t="s">
        <v>1302</v>
      </c>
      <c r="F21086" s="288" t="s">
        <v>1303</v>
      </c>
      <c r="G21086" s="288" t="s">
        <v>44859</v>
      </c>
      <c r="H21086" s="288" t="s">
        <v>44860</v>
      </c>
      <c r="I21086" s="288" t="s">
        <v>1485</v>
      </c>
      <c r="J21086" s="288" t="s">
        <v>47551</v>
      </c>
      <c r="K21086" s="324">
        <v>1524956</v>
      </c>
      <c r="L21086" s="288" t="s">
        <v>42366</v>
      </c>
      <c r="M21086" s="288" t="s">
        <v>114</v>
      </c>
      <c r="N21086" s="288" t="s">
        <v>1426</v>
      </c>
      <c r="O21086" s="288" t="s">
        <v>114</v>
      </c>
      <c r="P21086" s="288" t="s">
        <v>114</v>
      </c>
      <c r="Q21086" s="324">
        <v>0</v>
      </c>
      <c r="R21086" s="279" t="str">
        <f>_xlfn.XLOOKUP(B21086,'data 2026'!E:E,'data 2026'!A:A)</f>
        <v>Công cụ dụng cụ</v>
      </c>
    </row>
    <row r="21087" spans="1:18" ht="14" hidden="1">
      <c r="A21087" s="287">
        <v>45503</v>
      </c>
      <c r="B21087" s="288" t="s">
        <v>330</v>
      </c>
      <c r="C21087" s="288" t="s">
        <v>73179</v>
      </c>
      <c r="D21087" s="288" t="s">
        <v>1259</v>
      </c>
      <c r="E21087" s="288" t="s">
        <v>1307</v>
      </c>
      <c r="F21087" s="288" t="s">
        <v>1308</v>
      </c>
      <c r="G21087" s="288" t="s">
        <v>50184</v>
      </c>
      <c r="H21087" s="288" t="s">
        <v>49908</v>
      </c>
      <c r="I21087" s="288" t="s">
        <v>1485</v>
      </c>
      <c r="J21087" s="288" t="s">
        <v>47551</v>
      </c>
      <c r="K21087" s="324">
        <v>928571</v>
      </c>
      <c r="L21087" s="288" t="s">
        <v>42370</v>
      </c>
      <c r="M21087" s="288" t="s">
        <v>114</v>
      </c>
      <c r="N21087" s="288" t="s">
        <v>1426</v>
      </c>
      <c r="O21087" s="288" t="s">
        <v>114</v>
      </c>
      <c r="P21087" s="288" t="s">
        <v>114</v>
      </c>
      <c r="Q21087" s="324">
        <v>0</v>
      </c>
      <c r="R21087" s="279" t="str">
        <f>_xlfn.XLOOKUP(B21087,'data 2026'!E:E,'data 2026'!A:A)</f>
        <v>Đăng ký, kiểm định</v>
      </c>
    </row>
    <row r="21088" spans="1:18" ht="14" hidden="1">
      <c r="A21088" s="287">
        <v>45503</v>
      </c>
      <c r="B21088" s="288" t="s">
        <v>175</v>
      </c>
      <c r="C21088" s="288" t="s">
        <v>73319</v>
      </c>
      <c r="D21088" s="288" t="s">
        <v>1209</v>
      </c>
      <c r="E21088" s="288" t="s">
        <v>1302</v>
      </c>
      <c r="F21088" s="288" t="s">
        <v>1303</v>
      </c>
      <c r="G21088" s="288" t="s">
        <v>44863</v>
      </c>
      <c r="H21088" s="288" t="s">
        <v>44864</v>
      </c>
      <c r="I21088" s="288" t="s">
        <v>1485</v>
      </c>
      <c r="J21088" s="288" t="s">
        <v>47551</v>
      </c>
      <c r="K21088" s="324">
        <v>3969697</v>
      </c>
      <c r="L21088" s="288" t="s">
        <v>40620</v>
      </c>
      <c r="M21088" s="288" t="s">
        <v>114</v>
      </c>
      <c r="N21088" s="288" t="s">
        <v>1426</v>
      </c>
      <c r="O21088" s="288" t="s">
        <v>114</v>
      </c>
      <c r="P21088" s="288" t="s">
        <v>114</v>
      </c>
      <c r="Q21088" s="324">
        <v>0</v>
      </c>
      <c r="R21088" s="279" t="str">
        <f>_xlfn.XLOOKUP(B21088,'data 2026'!E:E,'data 2026'!A:A)</f>
        <v>Công cụ dụng cụ</v>
      </c>
    </row>
    <row r="21089" spans="1:18" ht="14" hidden="1">
      <c r="A21089" s="287">
        <v>45503</v>
      </c>
      <c r="B21089" s="288" t="s">
        <v>209</v>
      </c>
      <c r="C21089" s="288" t="s">
        <v>73198</v>
      </c>
      <c r="D21089" s="288" t="s">
        <v>1293</v>
      </c>
      <c r="E21089" s="288" t="s">
        <v>1307</v>
      </c>
      <c r="F21089" s="288" t="s">
        <v>1308</v>
      </c>
      <c r="G21089" s="288" t="s">
        <v>49940</v>
      </c>
      <c r="H21089" s="288" t="s">
        <v>49941</v>
      </c>
      <c r="I21089" s="288" t="s">
        <v>1485</v>
      </c>
      <c r="J21089" s="288" t="s">
        <v>47551</v>
      </c>
      <c r="K21089" s="324">
        <v>1250000</v>
      </c>
      <c r="L21089" s="288" t="s">
        <v>33795</v>
      </c>
      <c r="M21089" s="288" t="s">
        <v>114</v>
      </c>
      <c r="N21089" s="288" t="s">
        <v>1426</v>
      </c>
      <c r="O21089" s="288" t="s">
        <v>114</v>
      </c>
      <c r="P21089" s="288" t="s">
        <v>114</v>
      </c>
      <c r="Q21089" s="324">
        <v>0</v>
      </c>
      <c r="R21089" s="279" t="str">
        <f>_xlfn.XLOOKUP(B21089,'data 2026'!E:E,'data 2026'!A:A)</f>
        <v>Bảo trì sửa chữa máy</v>
      </c>
    </row>
    <row r="21090" spans="1:18" ht="14" hidden="1">
      <c r="A21090" s="287">
        <v>45503</v>
      </c>
      <c r="B21090" s="288" t="s">
        <v>175</v>
      </c>
      <c r="C21090" s="288" t="s">
        <v>73320</v>
      </c>
      <c r="D21090" s="288" t="s">
        <v>1209</v>
      </c>
      <c r="E21090" s="288" t="s">
        <v>1302</v>
      </c>
      <c r="F21090" s="288" t="s">
        <v>1303</v>
      </c>
      <c r="G21090" s="288" t="s">
        <v>44867</v>
      </c>
      <c r="H21090" s="288" t="s">
        <v>44868</v>
      </c>
      <c r="I21090" s="288" t="s">
        <v>1485</v>
      </c>
      <c r="J21090" s="288" t="s">
        <v>47551</v>
      </c>
      <c r="K21090" s="324">
        <v>425804</v>
      </c>
      <c r="L21090" s="288" t="s">
        <v>46368</v>
      </c>
      <c r="M21090" s="288" t="s">
        <v>114</v>
      </c>
      <c r="N21090" s="288" t="s">
        <v>1426</v>
      </c>
      <c r="O21090" s="288" t="s">
        <v>114</v>
      </c>
      <c r="P21090" s="288" t="s">
        <v>114</v>
      </c>
      <c r="Q21090" s="324">
        <v>0</v>
      </c>
      <c r="R21090" s="279" t="str">
        <f>_xlfn.XLOOKUP(B21090,'data 2026'!E:E,'data 2026'!A:A)</f>
        <v>Công cụ dụng cụ</v>
      </c>
    </row>
    <row r="21091" spans="1:18" ht="14" hidden="1">
      <c r="A21091" s="287">
        <v>45503</v>
      </c>
      <c r="B21091" s="288" t="s">
        <v>175</v>
      </c>
      <c r="C21091" s="288" t="s">
        <v>73321</v>
      </c>
      <c r="D21091" s="288" t="s">
        <v>1209</v>
      </c>
      <c r="E21091" s="288" t="s">
        <v>1302</v>
      </c>
      <c r="F21091" s="288" t="s">
        <v>1303</v>
      </c>
      <c r="G21091" s="288" t="s">
        <v>44871</v>
      </c>
      <c r="H21091" s="288" t="s">
        <v>44868</v>
      </c>
      <c r="I21091" s="288" t="s">
        <v>1485</v>
      </c>
      <c r="J21091" s="288" t="s">
        <v>47551</v>
      </c>
      <c r="K21091" s="324">
        <v>1380535</v>
      </c>
      <c r="L21091" s="288" t="s">
        <v>6832</v>
      </c>
      <c r="M21091" s="288" t="s">
        <v>114</v>
      </c>
      <c r="N21091" s="288" t="s">
        <v>1426</v>
      </c>
      <c r="O21091" s="288" t="s">
        <v>114</v>
      </c>
      <c r="P21091" s="288" t="s">
        <v>114</v>
      </c>
      <c r="Q21091" s="324">
        <v>0</v>
      </c>
      <c r="R21091" s="279" t="str">
        <f>_xlfn.XLOOKUP(B21091,'data 2026'!E:E,'data 2026'!A:A)</f>
        <v>Công cụ dụng cụ</v>
      </c>
    </row>
    <row r="21092" spans="1:18" ht="14" hidden="1">
      <c r="A21092" s="287">
        <v>45503</v>
      </c>
      <c r="B21092" s="288" t="s">
        <v>175</v>
      </c>
      <c r="C21092" s="288" t="s">
        <v>73322</v>
      </c>
      <c r="D21092" s="288" t="s">
        <v>1209</v>
      </c>
      <c r="E21092" s="288" t="s">
        <v>1302</v>
      </c>
      <c r="F21092" s="288" t="s">
        <v>1303</v>
      </c>
      <c r="G21092" s="288" t="s">
        <v>44874</v>
      </c>
      <c r="H21092" s="288" t="s">
        <v>44875</v>
      </c>
      <c r="I21092" s="288" t="s">
        <v>1485</v>
      </c>
      <c r="J21092" s="288" t="s">
        <v>47551</v>
      </c>
      <c r="K21092" s="324">
        <v>4425000</v>
      </c>
      <c r="L21092" s="288" t="s">
        <v>37979</v>
      </c>
      <c r="M21092" s="288" t="s">
        <v>114</v>
      </c>
      <c r="N21092" s="288" t="s">
        <v>1426</v>
      </c>
      <c r="O21092" s="288" t="s">
        <v>114</v>
      </c>
      <c r="P21092" s="288" t="s">
        <v>114</v>
      </c>
      <c r="Q21092" s="324">
        <v>0</v>
      </c>
      <c r="R21092" s="279" t="str">
        <f>_xlfn.XLOOKUP(B21092,'data 2026'!E:E,'data 2026'!A:A)</f>
        <v>Công cụ dụng cụ</v>
      </c>
    </row>
    <row r="21093" spans="1:18" ht="14" hidden="1">
      <c r="A21093" s="287">
        <v>45503</v>
      </c>
      <c r="B21093" s="288" t="s">
        <v>175</v>
      </c>
      <c r="C21093" s="288" t="s">
        <v>73323</v>
      </c>
      <c r="D21093" s="288" t="s">
        <v>1209</v>
      </c>
      <c r="E21093" s="288" t="s">
        <v>1302</v>
      </c>
      <c r="F21093" s="288" t="s">
        <v>1303</v>
      </c>
      <c r="G21093" s="288" t="s">
        <v>44878</v>
      </c>
      <c r="H21093" s="288" t="s">
        <v>44879</v>
      </c>
      <c r="I21093" s="288" t="s">
        <v>1485</v>
      </c>
      <c r="J21093" s="288" t="s">
        <v>47551</v>
      </c>
      <c r="K21093" s="324">
        <v>8733333</v>
      </c>
      <c r="L21093" s="288" t="s">
        <v>56076</v>
      </c>
      <c r="M21093" s="288" t="s">
        <v>114</v>
      </c>
      <c r="N21093" s="288" t="s">
        <v>1426</v>
      </c>
      <c r="O21093" s="288" t="s">
        <v>114</v>
      </c>
      <c r="P21093" s="288" t="s">
        <v>114</v>
      </c>
      <c r="Q21093" s="324">
        <v>0</v>
      </c>
      <c r="R21093" s="279" t="str">
        <f>_xlfn.XLOOKUP(B21093,'data 2026'!E:E,'data 2026'!A:A)</f>
        <v>Công cụ dụng cụ</v>
      </c>
    </row>
    <row r="21094" spans="1:18" ht="14" hidden="1">
      <c r="A21094" s="287">
        <v>45504</v>
      </c>
      <c r="B21094" s="288" t="s">
        <v>282</v>
      </c>
      <c r="C21094" s="288" t="s">
        <v>71992</v>
      </c>
      <c r="D21094" s="288" t="s">
        <v>281</v>
      </c>
      <c r="E21094" s="288" t="s">
        <v>1307</v>
      </c>
      <c r="F21094" s="288" t="s">
        <v>1308</v>
      </c>
      <c r="G21094" s="288" t="s">
        <v>55273</v>
      </c>
      <c r="H21094" s="288" t="s">
        <v>55273</v>
      </c>
      <c r="I21094" s="288" t="s">
        <v>1485</v>
      </c>
      <c r="J21094" s="288" t="s">
        <v>47551</v>
      </c>
      <c r="K21094" s="324">
        <v>200000</v>
      </c>
      <c r="L21094" s="288" t="s">
        <v>6888</v>
      </c>
      <c r="M21094" s="288" t="s">
        <v>114</v>
      </c>
      <c r="N21094" s="288" t="s">
        <v>1426</v>
      </c>
      <c r="O21094" s="288" t="s">
        <v>114</v>
      </c>
      <c r="P21094" s="288" t="s">
        <v>114</v>
      </c>
      <c r="Q21094" s="324">
        <v>0</v>
      </c>
      <c r="R21094" s="279" t="str">
        <f>_xlfn.XLOOKUP(B21094,'data 2026'!E:E,'data 2026'!A:A)</f>
        <v>Điện thoại +Internet</v>
      </c>
    </row>
    <row r="21095" spans="1:18" ht="14" hidden="1">
      <c r="A21095" s="287">
        <v>45504</v>
      </c>
      <c r="B21095" s="288" t="s">
        <v>138</v>
      </c>
      <c r="C21095" s="288" t="s">
        <v>71992</v>
      </c>
      <c r="D21095" s="288" t="s">
        <v>104</v>
      </c>
      <c r="E21095" s="288" t="s">
        <v>1302</v>
      </c>
      <c r="F21095" s="288" t="s">
        <v>1303</v>
      </c>
      <c r="G21095" s="288" t="s">
        <v>55273</v>
      </c>
      <c r="H21095" s="288" t="s">
        <v>55273</v>
      </c>
      <c r="I21095" s="288" t="s">
        <v>1485</v>
      </c>
      <c r="J21095" s="288" t="s">
        <v>47551</v>
      </c>
      <c r="K21095" s="324">
        <v>5388935</v>
      </c>
      <c r="L21095" s="288" t="s">
        <v>6888</v>
      </c>
      <c r="M21095" s="288" t="s">
        <v>114</v>
      </c>
      <c r="N21095" s="288" t="s">
        <v>1426</v>
      </c>
      <c r="O21095" s="288" t="s">
        <v>114</v>
      </c>
      <c r="P21095" s="288" t="s">
        <v>114</v>
      </c>
      <c r="Q21095" s="324">
        <v>0</v>
      </c>
      <c r="R21095" s="279" t="str">
        <f>_xlfn.XLOOKUP(B21095,'data 2026'!E:E,'data 2026'!A:A)</f>
        <v>Lương</v>
      </c>
    </row>
    <row r="21096" spans="1:18" ht="14" hidden="1">
      <c r="A21096" s="287">
        <v>45504</v>
      </c>
      <c r="B21096" s="288" t="s">
        <v>125</v>
      </c>
      <c r="C21096" s="288" t="s">
        <v>71992</v>
      </c>
      <c r="D21096" s="288" t="s">
        <v>1323</v>
      </c>
      <c r="E21096" s="288" t="s">
        <v>1302</v>
      </c>
      <c r="F21096" s="288" t="s">
        <v>1303</v>
      </c>
      <c r="G21096" s="288" t="s">
        <v>55273</v>
      </c>
      <c r="H21096" s="288" t="s">
        <v>55273</v>
      </c>
      <c r="I21096" s="288" t="s">
        <v>1485</v>
      </c>
      <c r="J21096" s="288" t="s">
        <v>47551</v>
      </c>
      <c r="K21096" s="324">
        <v>304928605</v>
      </c>
      <c r="L21096" s="288" t="s">
        <v>6888</v>
      </c>
      <c r="M21096" s="288" t="s">
        <v>114</v>
      </c>
      <c r="N21096" s="288" t="s">
        <v>1426</v>
      </c>
      <c r="O21096" s="288" t="s">
        <v>114</v>
      </c>
      <c r="P21096" s="288" t="s">
        <v>114</v>
      </c>
      <c r="Q21096" s="324">
        <v>0</v>
      </c>
      <c r="R21096" s="279" t="str">
        <f>_xlfn.XLOOKUP(B21096,'data 2026'!E:E,'data 2026'!A:A)</f>
        <v>Lương</v>
      </c>
    </row>
    <row r="21097" spans="1:18" ht="14" hidden="1">
      <c r="A21097" s="287">
        <v>45504</v>
      </c>
      <c r="B21097" s="288" t="s">
        <v>128</v>
      </c>
      <c r="C21097" s="288" t="s">
        <v>71992</v>
      </c>
      <c r="D21097" s="288" t="s">
        <v>1354</v>
      </c>
      <c r="E21097" s="288" t="s">
        <v>1302</v>
      </c>
      <c r="F21097" s="288" t="s">
        <v>1303</v>
      </c>
      <c r="G21097" s="288" t="s">
        <v>55273</v>
      </c>
      <c r="H21097" s="288" t="s">
        <v>55273</v>
      </c>
      <c r="I21097" s="288" t="s">
        <v>1485</v>
      </c>
      <c r="J21097" s="288" t="s">
        <v>47551</v>
      </c>
      <c r="K21097" s="324">
        <v>1813462</v>
      </c>
      <c r="L21097" s="288" t="s">
        <v>6888</v>
      </c>
      <c r="M21097" s="288" t="s">
        <v>114</v>
      </c>
      <c r="N21097" s="288" t="s">
        <v>1426</v>
      </c>
      <c r="O21097" s="288" t="s">
        <v>114</v>
      </c>
      <c r="P21097" s="288" t="s">
        <v>114</v>
      </c>
      <c r="Q21097" s="324">
        <v>0</v>
      </c>
      <c r="R21097" s="279" t="str">
        <f>_xlfn.XLOOKUP(B21097,'data 2026'!E:E,'data 2026'!A:A)</f>
        <v>Lương</v>
      </c>
    </row>
    <row r="21098" spans="1:18" ht="14" hidden="1">
      <c r="A21098" s="287">
        <v>45504</v>
      </c>
      <c r="B21098" s="288" t="s">
        <v>132</v>
      </c>
      <c r="C21098" s="288" t="s">
        <v>71992</v>
      </c>
      <c r="D21098" s="288" t="s">
        <v>1358</v>
      </c>
      <c r="E21098" s="288" t="s">
        <v>1302</v>
      </c>
      <c r="F21098" s="288" t="s">
        <v>1303</v>
      </c>
      <c r="G21098" s="288" t="s">
        <v>55273</v>
      </c>
      <c r="H21098" s="288" t="s">
        <v>55273</v>
      </c>
      <c r="I21098" s="288" t="s">
        <v>1485</v>
      </c>
      <c r="J21098" s="288" t="s">
        <v>47551</v>
      </c>
      <c r="K21098" s="324">
        <v>155759459</v>
      </c>
      <c r="L21098" s="288" t="s">
        <v>6888</v>
      </c>
      <c r="M21098" s="288" t="s">
        <v>114</v>
      </c>
      <c r="N21098" s="288" t="s">
        <v>1426</v>
      </c>
      <c r="O21098" s="288" t="s">
        <v>114</v>
      </c>
      <c r="P21098" s="288" t="s">
        <v>114</v>
      </c>
      <c r="Q21098" s="324">
        <v>0</v>
      </c>
      <c r="R21098" s="279" t="str">
        <f>_xlfn.XLOOKUP(B21098,'data 2026'!E:E,'data 2026'!A:A)</f>
        <v>Lương</v>
      </c>
    </row>
    <row r="21099" spans="1:18" ht="14" hidden="1">
      <c r="A21099" s="287">
        <v>45504</v>
      </c>
      <c r="B21099" s="288" t="s">
        <v>145</v>
      </c>
      <c r="C21099" s="288" t="s">
        <v>71992</v>
      </c>
      <c r="D21099" s="288" t="s">
        <v>1355</v>
      </c>
      <c r="E21099" s="288" t="s">
        <v>1302</v>
      </c>
      <c r="F21099" s="288" t="s">
        <v>1303</v>
      </c>
      <c r="G21099" s="288" t="s">
        <v>55273</v>
      </c>
      <c r="H21099" s="288" t="s">
        <v>55273</v>
      </c>
      <c r="I21099" s="288" t="s">
        <v>1485</v>
      </c>
      <c r="J21099" s="288" t="s">
        <v>47551</v>
      </c>
      <c r="K21099" s="324">
        <v>10285000</v>
      </c>
      <c r="L21099" s="288" t="s">
        <v>6888</v>
      </c>
      <c r="M21099" s="288" t="s">
        <v>114</v>
      </c>
      <c r="N21099" s="288" t="s">
        <v>1426</v>
      </c>
      <c r="O21099" s="288" t="s">
        <v>114</v>
      </c>
      <c r="P21099" s="288" t="s">
        <v>114</v>
      </c>
      <c r="Q21099" s="324">
        <v>0</v>
      </c>
      <c r="R21099" s="279" t="str">
        <f>_xlfn.XLOOKUP(B21099,'data 2026'!E:E,'data 2026'!A:A)</f>
        <v>Lương</v>
      </c>
    </row>
    <row r="21100" spans="1:18" ht="14" hidden="1">
      <c r="A21100" s="287">
        <v>45504</v>
      </c>
      <c r="B21100" s="288" t="s">
        <v>128</v>
      </c>
      <c r="C21100" s="288" t="s">
        <v>71993</v>
      </c>
      <c r="D21100" s="288" t="s">
        <v>1354</v>
      </c>
      <c r="E21100" s="288" t="s">
        <v>1302</v>
      </c>
      <c r="F21100" s="288" t="s">
        <v>1303</v>
      </c>
      <c r="G21100" s="288" t="s">
        <v>71994</v>
      </c>
      <c r="H21100" s="288" t="s">
        <v>71995</v>
      </c>
      <c r="I21100" s="288" t="s">
        <v>1485</v>
      </c>
      <c r="J21100" s="288" t="s">
        <v>47551</v>
      </c>
      <c r="K21100" s="324">
        <v>24694632</v>
      </c>
      <c r="L21100" s="288" t="s">
        <v>6891</v>
      </c>
      <c r="M21100" s="288" t="s">
        <v>114</v>
      </c>
      <c r="N21100" s="288" t="s">
        <v>1426</v>
      </c>
      <c r="O21100" s="288" t="s">
        <v>114</v>
      </c>
      <c r="P21100" s="288" t="s">
        <v>114</v>
      </c>
      <c r="Q21100" s="324">
        <v>0</v>
      </c>
      <c r="R21100" s="279" t="str">
        <f>_xlfn.XLOOKUP(B21100,'data 2026'!E:E,'data 2026'!A:A)</f>
        <v>Lương</v>
      </c>
    </row>
    <row r="21101" spans="1:18" ht="14" hidden="1">
      <c r="A21101" s="287">
        <v>45504</v>
      </c>
      <c r="B21101" s="288" t="s">
        <v>137</v>
      </c>
      <c r="C21101" s="288" t="s">
        <v>71993</v>
      </c>
      <c r="D21101" s="288" t="s">
        <v>638</v>
      </c>
      <c r="E21101" s="288" t="s">
        <v>1302</v>
      </c>
      <c r="F21101" s="288" t="s">
        <v>1303</v>
      </c>
      <c r="G21101" s="288" t="s">
        <v>71996</v>
      </c>
      <c r="H21101" s="288" t="s">
        <v>71995</v>
      </c>
      <c r="I21101" s="288" t="s">
        <v>1485</v>
      </c>
      <c r="J21101" s="288" t="s">
        <v>47551</v>
      </c>
      <c r="K21101" s="324">
        <v>13941895</v>
      </c>
      <c r="L21101" s="288" t="s">
        <v>6891</v>
      </c>
      <c r="M21101" s="288" t="s">
        <v>114</v>
      </c>
      <c r="N21101" s="288" t="s">
        <v>1426</v>
      </c>
      <c r="O21101" s="288" t="s">
        <v>114</v>
      </c>
      <c r="P21101" s="288" t="s">
        <v>114</v>
      </c>
      <c r="Q21101" s="324">
        <v>0</v>
      </c>
      <c r="R21101" s="279" t="str">
        <f>_xlfn.XLOOKUP(B21101,'data 2026'!E:E,'data 2026'!A:A)</f>
        <v>Lương</v>
      </c>
    </row>
    <row r="21102" spans="1:18" ht="14" hidden="1">
      <c r="A21102" s="287">
        <v>45504</v>
      </c>
      <c r="B21102" s="288" t="s">
        <v>129</v>
      </c>
      <c r="C21102" s="288" t="s">
        <v>71999</v>
      </c>
      <c r="D21102" s="288" t="s">
        <v>1356</v>
      </c>
      <c r="E21102" s="288" t="s">
        <v>1302</v>
      </c>
      <c r="F21102" s="288" t="s">
        <v>1303</v>
      </c>
      <c r="G21102" s="288" t="s">
        <v>72000</v>
      </c>
      <c r="H21102" s="288" t="s">
        <v>72000</v>
      </c>
      <c r="I21102" s="288" t="s">
        <v>1485</v>
      </c>
      <c r="J21102" s="288" t="s">
        <v>47551</v>
      </c>
      <c r="K21102" s="324">
        <v>55926240</v>
      </c>
      <c r="L21102" s="288" t="s">
        <v>20897</v>
      </c>
      <c r="M21102" s="288" t="s">
        <v>114</v>
      </c>
      <c r="N21102" s="288" t="s">
        <v>1426</v>
      </c>
      <c r="O21102" s="288" t="s">
        <v>114</v>
      </c>
      <c r="P21102" s="288" t="s">
        <v>114</v>
      </c>
      <c r="Q21102" s="324">
        <v>0</v>
      </c>
      <c r="R21102" s="279" t="str">
        <f>_xlfn.XLOOKUP(B21102,'data 2026'!E:E,'data 2026'!A:A)</f>
        <v>Lương</v>
      </c>
    </row>
    <row r="21103" spans="1:18" ht="14" hidden="1">
      <c r="A21103" s="287">
        <v>45476</v>
      </c>
      <c r="B21103" s="288" t="s">
        <v>175</v>
      </c>
      <c r="C21103" s="288" t="s">
        <v>73324</v>
      </c>
      <c r="D21103" s="288" t="s">
        <v>1209</v>
      </c>
      <c r="E21103" s="288" t="s">
        <v>1302</v>
      </c>
      <c r="F21103" s="288" t="s">
        <v>1303</v>
      </c>
      <c r="G21103" s="288" t="s">
        <v>55251</v>
      </c>
      <c r="H21103" s="288" t="s">
        <v>45693</v>
      </c>
      <c r="I21103" s="288" t="s">
        <v>1485</v>
      </c>
      <c r="J21103" s="288" t="s">
        <v>47551</v>
      </c>
      <c r="K21103" s="324">
        <v>2500020</v>
      </c>
      <c r="L21103" s="288" t="s">
        <v>56077</v>
      </c>
      <c r="M21103" s="288" t="s">
        <v>114</v>
      </c>
      <c r="N21103" s="288" t="s">
        <v>32724</v>
      </c>
      <c r="O21103" s="288" t="s">
        <v>34877</v>
      </c>
      <c r="P21103" s="288" t="s">
        <v>34878</v>
      </c>
      <c r="Q21103" s="324">
        <v>60</v>
      </c>
      <c r="R21103" s="279" t="str">
        <f>_xlfn.XLOOKUP(B21103,'data 2026'!E:E,'data 2026'!A:A)</f>
        <v>Công cụ dụng cụ</v>
      </c>
    </row>
    <row r="21104" spans="1:18" ht="14" hidden="1">
      <c r="A21104" s="287">
        <v>45486</v>
      </c>
      <c r="B21104" s="288" t="s">
        <v>292</v>
      </c>
      <c r="C21104" s="288" t="s">
        <v>73325</v>
      </c>
      <c r="D21104" s="288" t="s">
        <v>291</v>
      </c>
      <c r="E21104" s="288" t="s">
        <v>1302</v>
      </c>
      <c r="F21104" s="288" t="s">
        <v>1303</v>
      </c>
      <c r="G21104" s="288" t="s">
        <v>44746</v>
      </c>
      <c r="H21104" s="288" t="s">
        <v>44756</v>
      </c>
      <c r="I21104" s="288" t="s">
        <v>1485</v>
      </c>
      <c r="J21104" s="288" t="s">
        <v>47551</v>
      </c>
      <c r="K21104" s="324">
        <v>380000</v>
      </c>
      <c r="L21104" s="288" t="s">
        <v>56078</v>
      </c>
      <c r="M21104" s="288" t="s">
        <v>114</v>
      </c>
      <c r="N21104" s="288" t="s">
        <v>1538</v>
      </c>
      <c r="O21104" s="288" t="s">
        <v>53024</v>
      </c>
      <c r="P21104" s="288" t="s">
        <v>53025</v>
      </c>
      <c r="Q21104" s="324">
        <v>10</v>
      </c>
      <c r="R21104" s="279" t="str">
        <f>_xlfn.XLOOKUP(B21104,'data 2026'!E:E,'data 2026'!A:A)</f>
        <v>Chi phí văn phòng phẩm</v>
      </c>
    </row>
    <row r="21105" spans="1:18" ht="14" hidden="1">
      <c r="A21105" s="287">
        <v>45486</v>
      </c>
      <c r="B21105" s="288" t="s">
        <v>292</v>
      </c>
      <c r="C21105" s="288" t="s">
        <v>73325</v>
      </c>
      <c r="D21105" s="288" t="s">
        <v>291</v>
      </c>
      <c r="E21105" s="288" t="s">
        <v>1302</v>
      </c>
      <c r="F21105" s="288" t="s">
        <v>1303</v>
      </c>
      <c r="G21105" s="288" t="s">
        <v>56079</v>
      </c>
      <c r="H21105" s="288" t="s">
        <v>44756</v>
      </c>
      <c r="I21105" s="288" t="s">
        <v>1485</v>
      </c>
      <c r="J21105" s="288" t="s">
        <v>47551</v>
      </c>
      <c r="K21105" s="324">
        <v>1020000</v>
      </c>
      <c r="L21105" s="288" t="s">
        <v>56078</v>
      </c>
      <c r="M21105" s="288" t="s">
        <v>114</v>
      </c>
      <c r="N21105" s="288" t="s">
        <v>1538</v>
      </c>
      <c r="O21105" s="288" t="s">
        <v>32116</v>
      </c>
      <c r="P21105" s="288" t="s">
        <v>32117</v>
      </c>
      <c r="Q21105" s="324">
        <v>15</v>
      </c>
      <c r="R21105" s="279" t="str">
        <f>_xlfn.XLOOKUP(B21105,'data 2026'!E:E,'data 2026'!A:A)</f>
        <v>Chi phí văn phòng phẩm</v>
      </c>
    </row>
    <row r="21106" spans="1:18" ht="14" hidden="1">
      <c r="A21106" s="287">
        <v>45489</v>
      </c>
      <c r="B21106" s="288" t="s">
        <v>292</v>
      </c>
      <c r="C21106" s="288" t="s">
        <v>73326</v>
      </c>
      <c r="D21106" s="288" t="s">
        <v>291</v>
      </c>
      <c r="E21106" s="288" t="s">
        <v>1302</v>
      </c>
      <c r="F21106" s="288" t="s">
        <v>1303</v>
      </c>
      <c r="G21106" s="288" t="s">
        <v>56080</v>
      </c>
      <c r="H21106" s="288" t="s">
        <v>44747</v>
      </c>
      <c r="I21106" s="288" t="s">
        <v>1485</v>
      </c>
      <c r="J21106" s="288" t="s">
        <v>47551</v>
      </c>
      <c r="K21106" s="324">
        <v>6318</v>
      </c>
      <c r="L21106" s="288" t="s">
        <v>56081</v>
      </c>
      <c r="M21106" s="288" t="s">
        <v>114</v>
      </c>
      <c r="N21106" s="288" t="s">
        <v>1538</v>
      </c>
      <c r="O21106" s="288" t="s">
        <v>4339</v>
      </c>
      <c r="P21106" s="288" t="s">
        <v>4340</v>
      </c>
      <c r="Q21106" s="324">
        <v>1</v>
      </c>
      <c r="R21106" s="279" t="str">
        <f>_xlfn.XLOOKUP(B21106,'data 2026'!E:E,'data 2026'!A:A)</f>
        <v>Chi phí văn phòng phẩm</v>
      </c>
    </row>
    <row r="21107" spans="1:18" ht="14" hidden="1">
      <c r="A21107" s="287">
        <v>45489</v>
      </c>
      <c r="B21107" s="288" t="s">
        <v>292</v>
      </c>
      <c r="C21107" s="288" t="s">
        <v>73326</v>
      </c>
      <c r="D21107" s="288" t="s">
        <v>291</v>
      </c>
      <c r="E21107" s="288" t="s">
        <v>1302</v>
      </c>
      <c r="F21107" s="288" t="s">
        <v>1303</v>
      </c>
      <c r="G21107" s="288" t="s">
        <v>56080</v>
      </c>
      <c r="H21107" s="288" t="s">
        <v>44747</v>
      </c>
      <c r="I21107" s="288" t="s">
        <v>1485</v>
      </c>
      <c r="J21107" s="288" t="s">
        <v>47551</v>
      </c>
      <c r="K21107" s="324">
        <v>160000</v>
      </c>
      <c r="L21107" s="288" t="s">
        <v>56081</v>
      </c>
      <c r="M21107" s="288" t="s">
        <v>114</v>
      </c>
      <c r="N21107" s="288" t="s">
        <v>1538</v>
      </c>
      <c r="O21107" s="288" t="s">
        <v>19992</v>
      </c>
      <c r="P21107" s="288" t="s">
        <v>19993</v>
      </c>
      <c r="Q21107" s="324">
        <v>10</v>
      </c>
      <c r="R21107" s="279" t="str">
        <f>_xlfn.XLOOKUP(B21107,'data 2026'!E:E,'data 2026'!A:A)</f>
        <v>Chi phí văn phòng phẩm</v>
      </c>
    </row>
    <row r="21108" spans="1:18" ht="14" hidden="1">
      <c r="A21108" s="287">
        <v>45489</v>
      </c>
      <c r="B21108" s="288" t="s">
        <v>292</v>
      </c>
      <c r="C21108" s="288" t="s">
        <v>73326</v>
      </c>
      <c r="D21108" s="288" t="s">
        <v>291</v>
      </c>
      <c r="E21108" s="288" t="s">
        <v>1302</v>
      </c>
      <c r="F21108" s="288" t="s">
        <v>1303</v>
      </c>
      <c r="G21108" s="288" t="s">
        <v>56080</v>
      </c>
      <c r="H21108" s="288" t="s">
        <v>44747</v>
      </c>
      <c r="I21108" s="288" t="s">
        <v>1485</v>
      </c>
      <c r="J21108" s="288" t="s">
        <v>47551</v>
      </c>
      <c r="K21108" s="324">
        <v>75000</v>
      </c>
      <c r="L21108" s="288" t="s">
        <v>56081</v>
      </c>
      <c r="M21108" s="288" t="s">
        <v>114</v>
      </c>
      <c r="N21108" s="288" t="s">
        <v>1538</v>
      </c>
      <c r="O21108" s="288" t="s">
        <v>12421</v>
      </c>
      <c r="P21108" s="288" t="s">
        <v>12422</v>
      </c>
      <c r="Q21108" s="324">
        <v>10</v>
      </c>
      <c r="R21108" s="279" t="str">
        <f>_xlfn.XLOOKUP(B21108,'data 2026'!E:E,'data 2026'!A:A)</f>
        <v>Chi phí văn phòng phẩm</v>
      </c>
    </row>
    <row r="21109" spans="1:18" ht="14" hidden="1">
      <c r="A21109" s="287">
        <v>45489</v>
      </c>
      <c r="B21109" s="288" t="s">
        <v>292</v>
      </c>
      <c r="C21109" s="288" t="s">
        <v>73326</v>
      </c>
      <c r="D21109" s="288" t="s">
        <v>291</v>
      </c>
      <c r="E21109" s="288" t="s">
        <v>1302</v>
      </c>
      <c r="F21109" s="288" t="s">
        <v>1303</v>
      </c>
      <c r="G21109" s="288" t="s">
        <v>56080</v>
      </c>
      <c r="H21109" s="288" t="s">
        <v>44747</v>
      </c>
      <c r="I21109" s="288" t="s">
        <v>1485</v>
      </c>
      <c r="J21109" s="288" t="s">
        <v>47551</v>
      </c>
      <c r="K21109" s="324">
        <v>32720</v>
      </c>
      <c r="L21109" s="288" t="s">
        <v>56081</v>
      </c>
      <c r="M21109" s="288" t="s">
        <v>114</v>
      </c>
      <c r="N21109" s="288" t="s">
        <v>1538</v>
      </c>
      <c r="O21109" s="288" t="s">
        <v>28492</v>
      </c>
      <c r="P21109" s="288" t="s">
        <v>28493</v>
      </c>
      <c r="Q21109" s="324">
        <v>20</v>
      </c>
      <c r="R21109" s="279" t="str">
        <f>_xlfn.XLOOKUP(B21109,'data 2026'!E:E,'data 2026'!A:A)</f>
        <v>Chi phí văn phòng phẩm</v>
      </c>
    </row>
    <row r="21110" spans="1:18" ht="14" hidden="1">
      <c r="A21110" s="287">
        <v>45489</v>
      </c>
      <c r="B21110" s="288" t="s">
        <v>292</v>
      </c>
      <c r="C21110" s="288" t="s">
        <v>73326</v>
      </c>
      <c r="D21110" s="288" t="s">
        <v>291</v>
      </c>
      <c r="E21110" s="288" t="s">
        <v>1302</v>
      </c>
      <c r="F21110" s="288" t="s">
        <v>1303</v>
      </c>
      <c r="G21110" s="288" t="s">
        <v>56080</v>
      </c>
      <c r="H21110" s="288" t="s">
        <v>44747</v>
      </c>
      <c r="I21110" s="288" t="s">
        <v>1485</v>
      </c>
      <c r="J21110" s="288" t="s">
        <v>47551</v>
      </c>
      <c r="K21110" s="324">
        <v>82302</v>
      </c>
      <c r="L21110" s="288" t="s">
        <v>56081</v>
      </c>
      <c r="M21110" s="288" t="s">
        <v>114</v>
      </c>
      <c r="N21110" s="288" t="s">
        <v>1538</v>
      </c>
      <c r="O21110" s="288" t="s">
        <v>1565</v>
      </c>
      <c r="P21110" s="288" t="s">
        <v>1566</v>
      </c>
      <c r="Q21110" s="324">
        <v>2</v>
      </c>
      <c r="R21110" s="279" t="str">
        <f>_xlfn.XLOOKUP(B21110,'data 2026'!E:E,'data 2026'!A:A)</f>
        <v>Chi phí văn phòng phẩm</v>
      </c>
    </row>
    <row r="21111" spans="1:18" ht="14" hidden="1">
      <c r="A21111" s="287">
        <v>45489</v>
      </c>
      <c r="B21111" s="288" t="s">
        <v>292</v>
      </c>
      <c r="C21111" s="288" t="s">
        <v>73326</v>
      </c>
      <c r="D21111" s="288" t="s">
        <v>291</v>
      </c>
      <c r="E21111" s="288" t="s">
        <v>1302</v>
      </c>
      <c r="F21111" s="288" t="s">
        <v>1303</v>
      </c>
      <c r="G21111" s="288" t="s">
        <v>56080</v>
      </c>
      <c r="H21111" s="288" t="s">
        <v>44747</v>
      </c>
      <c r="I21111" s="288" t="s">
        <v>1485</v>
      </c>
      <c r="J21111" s="288" t="s">
        <v>47551</v>
      </c>
      <c r="K21111" s="324">
        <v>22175</v>
      </c>
      <c r="L21111" s="288" t="s">
        <v>56081</v>
      </c>
      <c r="M21111" s="288" t="s">
        <v>114</v>
      </c>
      <c r="N21111" s="288" t="s">
        <v>1538</v>
      </c>
      <c r="O21111" s="288" t="s">
        <v>4346</v>
      </c>
      <c r="P21111" s="288" t="s">
        <v>4347</v>
      </c>
      <c r="Q21111" s="324">
        <v>3</v>
      </c>
      <c r="R21111" s="279" t="str">
        <f>_xlfn.XLOOKUP(B21111,'data 2026'!E:E,'data 2026'!A:A)</f>
        <v>Chi phí văn phòng phẩm</v>
      </c>
    </row>
    <row r="21112" spans="1:18" ht="14" hidden="1">
      <c r="A21112" s="287">
        <v>45489</v>
      </c>
      <c r="B21112" s="288" t="s">
        <v>292</v>
      </c>
      <c r="C21112" s="288" t="s">
        <v>73326</v>
      </c>
      <c r="D21112" s="288" t="s">
        <v>291</v>
      </c>
      <c r="E21112" s="288" t="s">
        <v>1302</v>
      </c>
      <c r="F21112" s="288" t="s">
        <v>1303</v>
      </c>
      <c r="G21112" s="288" t="s">
        <v>56080</v>
      </c>
      <c r="H21112" s="288" t="s">
        <v>44747</v>
      </c>
      <c r="I21112" s="288" t="s">
        <v>1485</v>
      </c>
      <c r="J21112" s="288" t="s">
        <v>47551</v>
      </c>
      <c r="K21112" s="324">
        <v>9575</v>
      </c>
      <c r="L21112" s="288" t="s">
        <v>56081</v>
      </c>
      <c r="M21112" s="288" t="s">
        <v>114</v>
      </c>
      <c r="N21112" s="288" t="s">
        <v>1538</v>
      </c>
      <c r="O21112" s="288" t="s">
        <v>4480</v>
      </c>
      <c r="P21112" s="288" t="s">
        <v>4481</v>
      </c>
      <c r="Q21112" s="324">
        <v>2</v>
      </c>
      <c r="R21112" s="279" t="str">
        <f>_xlfn.XLOOKUP(B21112,'data 2026'!E:E,'data 2026'!A:A)</f>
        <v>Chi phí văn phòng phẩm</v>
      </c>
    </row>
    <row r="21113" spans="1:18" ht="14" hidden="1">
      <c r="A21113" s="287">
        <v>45489</v>
      </c>
      <c r="B21113" s="288" t="s">
        <v>292</v>
      </c>
      <c r="C21113" s="288" t="s">
        <v>73326</v>
      </c>
      <c r="D21113" s="288" t="s">
        <v>291</v>
      </c>
      <c r="E21113" s="288" t="s">
        <v>1302</v>
      </c>
      <c r="F21113" s="288" t="s">
        <v>1303</v>
      </c>
      <c r="G21113" s="288" t="s">
        <v>56080</v>
      </c>
      <c r="H21113" s="288" t="s">
        <v>44747</v>
      </c>
      <c r="I21113" s="288" t="s">
        <v>1485</v>
      </c>
      <c r="J21113" s="288" t="s">
        <v>47551</v>
      </c>
      <c r="K21113" s="324">
        <v>8100</v>
      </c>
      <c r="L21113" s="288" t="s">
        <v>56081</v>
      </c>
      <c r="M21113" s="288" t="s">
        <v>114</v>
      </c>
      <c r="N21113" s="288" t="s">
        <v>1538</v>
      </c>
      <c r="O21113" s="288" t="s">
        <v>7431</v>
      </c>
      <c r="P21113" s="288" t="s">
        <v>7432</v>
      </c>
      <c r="Q21113" s="324">
        <v>2</v>
      </c>
      <c r="R21113" s="279" t="str">
        <f>_xlfn.XLOOKUP(B21113,'data 2026'!E:E,'data 2026'!A:A)</f>
        <v>Chi phí văn phòng phẩm</v>
      </c>
    </row>
    <row r="21114" spans="1:18" ht="14" hidden="1">
      <c r="A21114" s="287">
        <v>45489</v>
      </c>
      <c r="B21114" s="288" t="s">
        <v>292</v>
      </c>
      <c r="C21114" s="288" t="s">
        <v>73326</v>
      </c>
      <c r="D21114" s="288" t="s">
        <v>291</v>
      </c>
      <c r="E21114" s="288" t="s">
        <v>1302</v>
      </c>
      <c r="F21114" s="288" t="s">
        <v>1303</v>
      </c>
      <c r="G21114" s="288" t="s">
        <v>56080</v>
      </c>
      <c r="H21114" s="288" t="s">
        <v>44747</v>
      </c>
      <c r="I21114" s="288" t="s">
        <v>1485</v>
      </c>
      <c r="J21114" s="288" t="s">
        <v>47551</v>
      </c>
      <c r="K21114" s="324">
        <v>81000</v>
      </c>
      <c r="L21114" s="288" t="s">
        <v>56081</v>
      </c>
      <c r="M21114" s="288" t="s">
        <v>114</v>
      </c>
      <c r="N21114" s="288" t="s">
        <v>1538</v>
      </c>
      <c r="O21114" s="288" t="s">
        <v>1596</v>
      </c>
      <c r="P21114" s="288" t="s">
        <v>1597</v>
      </c>
      <c r="Q21114" s="324">
        <v>20</v>
      </c>
      <c r="R21114" s="279" t="str">
        <f>_xlfn.XLOOKUP(B21114,'data 2026'!E:E,'data 2026'!A:A)</f>
        <v>Chi phí văn phòng phẩm</v>
      </c>
    </row>
    <row r="21115" spans="1:18" ht="14" hidden="1">
      <c r="A21115" s="287">
        <v>45489</v>
      </c>
      <c r="B21115" s="288" t="s">
        <v>292</v>
      </c>
      <c r="C21115" s="288" t="s">
        <v>73326</v>
      </c>
      <c r="D21115" s="288" t="s">
        <v>291</v>
      </c>
      <c r="E21115" s="288" t="s">
        <v>1302</v>
      </c>
      <c r="F21115" s="288" t="s">
        <v>1303</v>
      </c>
      <c r="G21115" s="288" t="s">
        <v>56080</v>
      </c>
      <c r="H21115" s="288" t="s">
        <v>44747</v>
      </c>
      <c r="I21115" s="288" t="s">
        <v>1485</v>
      </c>
      <c r="J21115" s="288" t="s">
        <v>47551</v>
      </c>
      <c r="K21115" s="324">
        <v>32820</v>
      </c>
      <c r="L21115" s="288" t="s">
        <v>56081</v>
      </c>
      <c r="M21115" s="288" t="s">
        <v>114</v>
      </c>
      <c r="N21115" s="288" t="s">
        <v>1538</v>
      </c>
      <c r="O21115" s="288" t="s">
        <v>4832</v>
      </c>
      <c r="P21115" s="288" t="s">
        <v>4833</v>
      </c>
      <c r="Q21115" s="324">
        <v>5</v>
      </c>
      <c r="R21115" s="279" t="str">
        <f>_xlfn.XLOOKUP(B21115,'data 2026'!E:E,'data 2026'!A:A)</f>
        <v>Chi phí văn phòng phẩm</v>
      </c>
    </row>
    <row r="21116" spans="1:18" ht="14" hidden="1">
      <c r="A21116" s="287">
        <v>45489</v>
      </c>
      <c r="B21116" s="288" t="s">
        <v>292</v>
      </c>
      <c r="C21116" s="288" t="s">
        <v>73326</v>
      </c>
      <c r="D21116" s="288" t="s">
        <v>291</v>
      </c>
      <c r="E21116" s="288" t="s">
        <v>1302</v>
      </c>
      <c r="F21116" s="288" t="s">
        <v>1303</v>
      </c>
      <c r="G21116" s="288" t="s">
        <v>56080</v>
      </c>
      <c r="H21116" s="288" t="s">
        <v>44747</v>
      </c>
      <c r="I21116" s="288" t="s">
        <v>1485</v>
      </c>
      <c r="J21116" s="288" t="s">
        <v>47551</v>
      </c>
      <c r="K21116" s="324">
        <v>75000</v>
      </c>
      <c r="L21116" s="288" t="s">
        <v>56081</v>
      </c>
      <c r="M21116" s="288" t="s">
        <v>114</v>
      </c>
      <c r="N21116" s="288" t="s">
        <v>1538</v>
      </c>
      <c r="O21116" s="288" t="s">
        <v>1555</v>
      </c>
      <c r="P21116" s="288" t="s">
        <v>1556</v>
      </c>
      <c r="Q21116" s="324">
        <v>10</v>
      </c>
      <c r="R21116" s="279" t="str">
        <f>_xlfn.XLOOKUP(B21116,'data 2026'!E:E,'data 2026'!A:A)</f>
        <v>Chi phí văn phòng phẩm</v>
      </c>
    </row>
    <row r="21117" spans="1:18" ht="14" hidden="1">
      <c r="A21117" s="287">
        <v>45489</v>
      </c>
      <c r="B21117" s="288" t="s">
        <v>292</v>
      </c>
      <c r="C21117" s="288" t="s">
        <v>73326</v>
      </c>
      <c r="D21117" s="288" t="s">
        <v>291</v>
      </c>
      <c r="E21117" s="288" t="s">
        <v>1302</v>
      </c>
      <c r="F21117" s="288" t="s">
        <v>1303</v>
      </c>
      <c r="G21117" s="288" t="s">
        <v>56080</v>
      </c>
      <c r="H21117" s="288" t="s">
        <v>44747</v>
      </c>
      <c r="I21117" s="288" t="s">
        <v>1485</v>
      </c>
      <c r="J21117" s="288" t="s">
        <v>47551</v>
      </c>
      <c r="K21117" s="324">
        <v>48000</v>
      </c>
      <c r="L21117" s="288" t="s">
        <v>56081</v>
      </c>
      <c r="M21117" s="288" t="s">
        <v>114</v>
      </c>
      <c r="N21117" s="288" t="s">
        <v>1538</v>
      </c>
      <c r="O21117" s="288" t="s">
        <v>8473</v>
      </c>
      <c r="P21117" s="288" t="s">
        <v>8474</v>
      </c>
      <c r="Q21117" s="324">
        <v>6</v>
      </c>
      <c r="R21117" s="279" t="str">
        <f>_xlfn.XLOOKUP(B21117,'data 2026'!E:E,'data 2026'!A:A)</f>
        <v>Chi phí văn phòng phẩm</v>
      </c>
    </row>
    <row r="21118" spans="1:18" ht="14" hidden="1">
      <c r="A21118" s="287">
        <v>45489</v>
      </c>
      <c r="B21118" s="288" t="s">
        <v>292</v>
      </c>
      <c r="C21118" s="288" t="s">
        <v>73326</v>
      </c>
      <c r="D21118" s="288" t="s">
        <v>291</v>
      </c>
      <c r="E21118" s="288" t="s">
        <v>1302</v>
      </c>
      <c r="F21118" s="288" t="s">
        <v>1303</v>
      </c>
      <c r="G21118" s="288" t="s">
        <v>56080</v>
      </c>
      <c r="H21118" s="288" t="s">
        <v>44747</v>
      </c>
      <c r="I21118" s="288" t="s">
        <v>1485</v>
      </c>
      <c r="J21118" s="288" t="s">
        <v>47551</v>
      </c>
      <c r="K21118" s="324">
        <v>10000</v>
      </c>
      <c r="L21118" s="288" t="s">
        <v>56081</v>
      </c>
      <c r="M21118" s="288" t="s">
        <v>114</v>
      </c>
      <c r="N21118" s="288" t="s">
        <v>1538</v>
      </c>
      <c r="O21118" s="288" t="s">
        <v>1592</v>
      </c>
      <c r="P21118" s="288" t="s">
        <v>1593</v>
      </c>
      <c r="Q21118" s="324">
        <v>1</v>
      </c>
      <c r="R21118" s="279" t="str">
        <f>_xlfn.XLOOKUP(B21118,'data 2026'!E:E,'data 2026'!A:A)</f>
        <v>Chi phí văn phòng phẩm</v>
      </c>
    </row>
    <row r="21119" spans="1:18" ht="14" hidden="1">
      <c r="A21119" s="287">
        <v>45489</v>
      </c>
      <c r="B21119" s="288" t="s">
        <v>292</v>
      </c>
      <c r="C21119" s="288" t="s">
        <v>73326</v>
      </c>
      <c r="D21119" s="288" t="s">
        <v>291</v>
      </c>
      <c r="E21119" s="288" t="s">
        <v>1302</v>
      </c>
      <c r="F21119" s="288" t="s">
        <v>1303</v>
      </c>
      <c r="G21119" s="288" t="s">
        <v>56080</v>
      </c>
      <c r="H21119" s="288" t="s">
        <v>44747</v>
      </c>
      <c r="I21119" s="288" t="s">
        <v>1485</v>
      </c>
      <c r="J21119" s="288" t="s">
        <v>47551</v>
      </c>
      <c r="K21119" s="324">
        <v>13000</v>
      </c>
      <c r="L21119" s="288" t="s">
        <v>56081</v>
      </c>
      <c r="M21119" s="288" t="s">
        <v>114</v>
      </c>
      <c r="N21119" s="288" t="s">
        <v>1538</v>
      </c>
      <c r="O21119" s="288" t="s">
        <v>1610</v>
      </c>
      <c r="P21119" s="288" t="s">
        <v>1611</v>
      </c>
      <c r="Q21119" s="324">
        <v>2</v>
      </c>
      <c r="R21119" s="279" t="str">
        <f>_xlfn.XLOOKUP(B21119,'data 2026'!E:E,'data 2026'!A:A)</f>
        <v>Chi phí văn phòng phẩm</v>
      </c>
    </row>
    <row r="21120" spans="1:18" ht="14" hidden="1">
      <c r="A21120" s="287">
        <v>45489</v>
      </c>
      <c r="B21120" s="288" t="s">
        <v>292</v>
      </c>
      <c r="C21120" s="288" t="s">
        <v>73326</v>
      </c>
      <c r="D21120" s="288" t="s">
        <v>291</v>
      </c>
      <c r="E21120" s="288" t="s">
        <v>1302</v>
      </c>
      <c r="F21120" s="288" t="s">
        <v>1303</v>
      </c>
      <c r="G21120" s="288" t="s">
        <v>56080</v>
      </c>
      <c r="H21120" s="288" t="s">
        <v>44747</v>
      </c>
      <c r="I21120" s="288" t="s">
        <v>1485</v>
      </c>
      <c r="J21120" s="288" t="s">
        <v>47551</v>
      </c>
      <c r="K21120" s="324">
        <v>45000</v>
      </c>
      <c r="L21120" s="288" t="s">
        <v>56081</v>
      </c>
      <c r="M21120" s="288" t="s">
        <v>114</v>
      </c>
      <c r="N21120" s="288" t="s">
        <v>1538</v>
      </c>
      <c r="O21120" s="288" t="s">
        <v>4343</v>
      </c>
      <c r="P21120" s="288" t="s">
        <v>4344</v>
      </c>
      <c r="Q21120" s="324">
        <v>3</v>
      </c>
      <c r="R21120" s="279" t="str">
        <f>_xlfn.XLOOKUP(B21120,'data 2026'!E:E,'data 2026'!A:A)</f>
        <v>Chi phí văn phòng phẩm</v>
      </c>
    </row>
    <row r="21121" spans="1:18" ht="14" hidden="1">
      <c r="A21121" s="287">
        <v>45489</v>
      </c>
      <c r="B21121" s="288" t="s">
        <v>292</v>
      </c>
      <c r="C21121" s="288" t="s">
        <v>73326</v>
      </c>
      <c r="D21121" s="288" t="s">
        <v>291</v>
      </c>
      <c r="E21121" s="288" t="s">
        <v>1302</v>
      </c>
      <c r="F21121" s="288" t="s">
        <v>1303</v>
      </c>
      <c r="G21121" s="288" t="s">
        <v>56080</v>
      </c>
      <c r="H21121" s="288" t="s">
        <v>44747</v>
      </c>
      <c r="I21121" s="288" t="s">
        <v>1485</v>
      </c>
      <c r="J21121" s="288" t="s">
        <v>47551</v>
      </c>
      <c r="K21121" s="324">
        <v>34162</v>
      </c>
      <c r="L21121" s="288" t="s">
        <v>56081</v>
      </c>
      <c r="M21121" s="288" t="s">
        <v>114</v>
      </c>
      <c r="N21121" s="288" t="s">
        <v>1538</v>
      </c>
      <c r="O21121" s="288" t="s">
        <v>26727</v>
      </c>
      <c r="P21121" s="288" t="s">
        <v>26728</v>
      </c>
      <c r="Q21121" s="324">
        <v>2</v>
      </c>
      <c r="R21121" s="279" t="str">
        <f>_xlfn.XLOOKUP(B21121,'data 2026'!E:E,'data 2026'!A:A)</f>
        <v>Chi phí văn phòng phẩm</v>
      </c>
    </row>
    <row r="21122" spans="1:18" ht="14" hidden="1">
      <c r="A21122" s="287">
        <v>45489</v>
      </c>
      <c r="B21122" s="288" t="s">
        <v>183</v>
      </c>
      <c r="C21122" s="288" t="s">
        <v>73326</v>
      </c>
      <c r="D21122" s="288" t="s">
        <v>1218</v>
      </c>
      <c r="E21122" s="288" t="s">
        <v>1302</v>
      </c>
      <c r="F21122" s="288" t="s">
        <v>1303</v>
      </c>
      <c r="G21122" s="288" t="s">
        <v>56080</v>
      </c>
      <c r="H21122" s="288" t="s">
        <v>44747</v>
      </c>
      <c r="I21122" s="288" t="s">
        <v>1485</v>
      </c>
      <c r="J21122" s="288" t="s">
        <v>47551</v>
      </c>
      <c r="K21122" s="324">
        <v>12500</v>
      </c>
      <c r="L21122" s="288" t="s">
        <v>56081</v>
      </c>
      <c r="M21122" s="288" t="s">
        <v>114</v>
      </c>
      <c r="N21122" s="288" t="s">
        <v>1538</v>
      </c>
      <c r="O21122" s="288" t="s">
        <v>1614</v>
      </c>
      <c r="P21122" s="288" t="s">
        <v>1615</v>
      </c>
      <c r="Q21122" s="324">
        <v>5</v>
      </c>
      <c r="R21122" s="279" t="str">
        <f>_xlfn.XLOOKUP(B21122,'data 2026'!E:E,'data 2026'!A:A)</f>
        <v>Công cụ dụng cụ</v>
      </c>
    </row>
    <row r="21123" spans="1:18" ht="14" hidden="1">
      <c r="A21123" s="287">
        <v>45489</v>
      </c>
      <c r="B21123" s="288" t="s">
        <v>183</v>
      </c>
      <c r="C21123" s="288" t="s">
        <v>73326</v>
      </c>
      <c r="D21123" s="288" t="s">
        <v>1218</v>
      </c>
      <c r="E21123" s="288" t="s">
        <v>1302</v>
      </c>
      <c r="F21123" s="288" t="s">
        <v>1303</v>
      </c>
      <c r="G21123" s="288" t="s">
        <v>56080</v>
      </c>
      <c r="H21123" s="288" t="s">
        <v>44747</v>
      </c>
      <c r="I21123" s="288" t="s">
        <v>1485</v>
      </c>
      <c r="J21123" s="288" t="s">
        <v>47551</v>
      </c>
      <c r="K21123" s="324">
        <v>414793</v>
      </c>
      <c r="L21123" s="288" t="s">
        <v>56081</v>
      </c>
      <c r="M21123" s="288" t="s">
        <v>114</v>
      </c>
      <c r="N21123" s="288" t="s">
        <v>1538</v>
      </c>
      <c r="O21123" s="288" t="s">
        <v>23669</v>
      </c>
      <c r="P21123" s="288" t="s">
        <v>23670</v>
      </c>
      <c r="Q21123" s="324">
        <v>46</v>
      </c>
      <c r="R21123" s="279" t="str">
        <f>_xlfn.XLOOKUP(B21123,'data 2026'!E:E,'data 2026'!A:A)</f>
        <v>Công cụ dụng cụ</v>
      </c>
    </row>
    <row r="21124" spans="1:18" ht="14" hidden="1">
      <c r="A21124" s="287">
        <v>45489</v>
      </c>
      <c r="B21124" s="288" t="s">
        <v>183</v>
      </c>
      <c r="C21124" s="288" t="s">
        <v>73326</v>
      </c>
      <c r="D21124" s="288" t="s">
        <v>1218</v>
      </c>
      <c r="E21124" s="288" t="s">
        <v>1302</v>
      </c>
      <c r="F21124" s="288" t="s">
        <v>1303</v>
      </c>
      <c r="G21124" s="288" t="s">
        <v>56080</v>
      </c>
      <c r="H21124" s="288" t="s">
        <v>44747</v>
      </c>
      <c r="I21124" s="288" t="s">
        <v>1485</v>
      </c>
      <c r="J21124" s="288" t="s">
        <v>47551</v>
      </c>
      <c r="K21124" s="324">
        <v>2496000</v>
      </c>
      <c r="L21124" s="288" t="s">
        <v>56081</v>
      </c>
      <c r="M21124" s="288" t="s">
        <v>114</v>
      </c>
      <c r="N21124" s="288" t="s">
        <v>1538</v>
      </c>
      <c r="O21124" s="288" t="s">
        <v>1543</v>
      </c>
      <c r="P21124" s="288" t="s">
        <v>1544</v>
      </c>
      <c r="Q21124" s="324">
        <v>312</v>
      </c>
      <c r="R21124" s="279" t="str">
        <f>_xlfn.XLOOKUP(B21124,'data 2026'!E:E,'data 2026'!A:A)</f>
        <v>Công cụ dụng cụ</v>
      </c>
    </row>
    <row r="21125" spans="1:18" ht="14" hidden="1">
      <c r="A21125" s="287">
        <v>45489</v>
      </c>
      <c r="B21125" s="288" t="s">
        <v>337</v>
      </c>
      <c r="C21125" s="288" t="s">
        <v>73326</v>
      </c>
      <c r="D21125" s="288" t="s">
        <v>336</v>
      </c>
      <c r="E21125" s="288" t="s">
        <v>1302</v>
      </c>
      <c r="F21125" s="288" t="s">
        <v>1303</v>
      </c>
      <c r="G21125" s="288" t="s">
        <v>56080</v>
      </c>
      <c r="H21125" s="288" t="s">
        <v>44747</v>
      </c>
      <c r="I21125" s="288" t="s">
        <v>1485</v>
      </c>
      <c r="J21125" s="288" t="s">
        <v>47551</v>
      </c>
      <c r="K21125" s="324">
        <v>96000</v>
      </c>
      <c r="L21125" s="288" t="s">
        <v>56081</v>
      </c>
      <c r="M21125" s="288" t="s">
        <v>114</v>
      </c>
      <c r="N21125" s="288" t="s">
        <v>1538</v>
      </c>
      <c r="O21125" s="288" t="s">
        <v>4333</v>
      </c>
      <c r="P21125" s="288" t="s">
        <v>4334</v>
      </c>
      <c r="Q21125" s="324">
        <v>30</v>
      </c>
      <c r="R21125" s="279" t="str">
        <f>_xlfn.XLOOKUP(B21125,'data 2026'!E:E,'data 2026'!A:A)</f>
        <v>Đồng phục</v>
      </c>
    </row>
    <row r="21126" spans="1:18" ht="14" hidden="1">
      <c r="A21126" s="287">
        <v>45489</v>
      </c>
      <c r="B21126" s="288" t="s">
        <v>292</v>
      </c>
      <c r="C21126" s="288" t="s">
        <v>73326</v>
      </c>
      <c r="D21126" s="288" t="s">
        <v>291</v>
      </c>
      <c r="E21126" s="288" t="s">
        <v>1302</v>
      </c>
      <c r="F21126" s="288" t="s">
        <v>1303</v>
      </c>
      <c r="G21126" s="288" t="s">
        <v>56080</v>
      </c>
      <c r="H21126" s="288" t="s">
        <v>44747</v>
      </c>
      <c r="I21126" s="288" t="s">
        <v>1485</v>
      </c>
      <c r="J21126" s="288" t="s">
        <v>47551</v>
      </c>
      <c r="K21126" s="324">
        <v>56000</v>
      </c>
      <c r="L21126" s="288" t="s">
        <v>56081</v>
      </c>
      <c r="M21126" s="288" t="s">
        <v>114</v>
      </c>
      <c r="N21126" s="288" t="s">
        <v>1538</v>
      </c>
      <c r="O21126" s="288" t="s">
        <v>1618</v>
      </c>
      <c r="P21126" s="288" t="s">
        <v>1619</v>
      </c>
      <c r="Q21126" s="324">
        <v>2</v>
      </c>
      <c r="R21126" s="279" t="str">
        <f>_xlfn.XLOOKUP(B21126,'data 2026'!E:E,'data 2026'!A:A)</f>
        <v>Chi phí văn phòng phẩm</v>
      </c>
    </row>
    <row r="21127" spans="1:18" ht="14" hidden="1">
      <c r="A21127" s="287">
        <v>45489</v>
      </c>
      <c r="B21127" s="288" t="s">
        <v>292</v>
      </c>
      <c r="C21127" s="288" t="s">
        <v>73326</v>
      </c>
      <c r="D21127" s="288" t="s">
        <v>291</v>
      </c>
      <c r="E21127" s="288" t="s">
        <v>1302</v>
      </c>
      <c r="F21127" s="288" t="s">
        <v>1303</v>
      </c>
      <c r="G21127" s="288" t="s">
        <v>56080</v>
      </c>
      <c r="H21127" s="288" t="s">
        <v>44747</v>
      </c>
      <c r="I21127" s="288" t="s">
        <v>1485</v>
      </c>
      <c r="J21127" s="288" t="s">
        <v>47551</v>
      </c>
      <c r="K21127" s="324">
        <v>10404</v>
      </c>
      <c r="L21127" s="288" t="s">
        <v>56081</v>
      </c>
      <c r="M21127" s="288" t="s">
        <v>114</v>
      </c>
      <c r="N21127" s="288" t="s">
        <v>1538</v>
      </c>
      <c r="O21127" s="288" t="s">
        <v>1616</v>
      </c>
      <c r="P21127" s="288" t="s">
        <v>1617</v>
      </c>
      <c r="Q21127" s="324">
        <v>2</v>
      </c>
      <c r="R21127" s="279" t="str">
        <f>_xlfn.XLOOKUP(B21127,'data 2026'!E:E,'data 2026'!A:A)</f>
        <v>Chi phí văn phòng phẩm</v>
      </c>
    </row>
    <row r="21128" spans="1:18" ht="14" hidden="1">
      <c r="A21128" s="287">
        <v>45489</v>
      </c>
      <c r="B21128" s="288" t="s">
        <v>292</v>
      </c>
      <c r="C21128" s="288" t="s">
        <v>73326</v>
      </c>
      <c r="D21128" s="288" t="s">
        <v>291</v>
      </c>
      <c r="E21128" s="288" t="s">
        <v>1302</v>
      </c>
      <c r="F21128" s="288" t="s">
        <v>1303</v>
      </c>
      <c r="G21128" s="288" t="s">
        <v>56080</v>
      </c>
      <c r="H21128" s="288" t="s">
        <v>44747</v>
      </c>
      <c r="I21128" s="288" t="s">
        <v>1485</v>
      </c>
      <c r="J21128" s="288" t="s">
        <v>47551</v>
      </c>
      <c r="K21128" s="324">
        <v>150000</v>
      </c>
      <c r="L21128" s="288" t="s">
        <v>56081</v>
      </c>
      <c r="M21128" s="288" t="s">
        <v>114</v>
      </c>
      <c r="N21128" s="288" t="s">
        <v>1538</v>
      </c>
      <c r="O21128" s="288" t="s">
        <v>1620</v>
      </c>
      <c r="P21128" s="288" t="s">
        <v>1621</v>
      </c>
      <c r="Q21128" s="324">
        <v>500</v>
      </c>
      <c r="R21128" s="279" t="str">
        <f>_xlfn.XLOOKUP(B21128,'data 2026'!E:E,'data 2026'!A:A)</f>
        <v>Chi phí văn phòng phẩm</v>
      </c>
    </row>
    <row r="21129" spans="1:18" ht="14" hidden="1">
      <c r="A21129" s="287">
        <v>45489</v>
      </c>
      <c r="B21129" s="288" t="s">
        <v>292</v>
      </c>
      <c r="C21129" s="288" t="s">
        <v>73326</v>
      </c>
      <c r="D21129" s="288" t="s">
        <v>291</v>
      </c>
      <c r="E21129" s="288" t="s">
        <v>1302</v>
      </c>
      <c r="F21129" s="288" t="s">
        <v>1303</v>
      </c>
      <c r="G21129" s="288" t="s">
        <v>56080</v>
      </c>
      <c r="H21129" s="288" t="s">
        <v>44747</v>
      </c>
      <c r="I21129" s="288" t="s">
        <v>1485</v>
      </c>
      <c r="J21129" s="288" t="s">
        <v>47551</v>
      </c>
      <c r="K21129" s="324">
        <v>9000</v>
      </c>
      <c r="L21129" s="288" t="s">
        <v>56081</v>
      </c>
      <c r="M21129" s="288" t="s">
        <v>114</v>
      </c>
      <c r="N21129" s="288" t="s">
        <v>1538</v>
      </c>
      <c r="O21129" s="288" t="s">
        <v>8054</v>
      </c>
      <c r="P21129" s="288" t="s">
        <v>8055</v>
      </c>
      <c r="Q21129" s="324">
        <v>3</v>
      </c>
      <c r="R21129" s="279" t="str">
        <f>_xlfn.XLOOKUP(B21129,'data 2026'!E:E,'data 2026'!A:A)</f>
        <v>Chi phí văn phòng phẩm</v>
      </c>
    </row>
    <row r="21130" spans="1:18" ht="14" hidden="1">
      <c r="A21130" s="287">
        <v>45489</v>
      </c>
      <c r="B21130" s="288" t="s">
        <v>292</v>
      </c>
      <c r="C21130" s="288" t="s">
        <v>73326</v>
      </c>
      <c r="D21130" s="288" t="s">
        <v>291</v>
      </c>
      <c r="E21130" s="288" t="s">
        <v>1302</v>
      </c>
      <c r="F21130" s="288" t="s">
        <v>1303</v>
      </c>
      <c r="G21130" s="288" t="s">
        <v>56080</v>
      </c>
      <c r="H21130" s="288" t="s">
        <v>44747</v>
      </c>
      <c r="I21130" s="288" t="s">
        <v>1485</v>
      </c>
      <c r="J21130" s="288" t="s">
        <v>47551</v>
      </c>
      <c r="K21130" s="324">
        <v>18000</v>
      </c>
      <c r="L21130" s="288" t="s">
        <v>56081</v>
      </c>
      <c r="M21130" s="288" t="s">
        <v>114</v>
      </c>
      <c r="N21130" s="288" t="s">
        <v>1538</v>
      </c>
      <c r="O21130" s="288" t="s">
        <v>1549</v>
      </c>
      <c r="P21130" s="288" t="s">
        <v>1550</v>
      </c>
      <c r="Q21130" s="324">
        <v>1</v>
      </c>
      <c r="R21130" s="279" t="str">
        <f>_xlfn.XLOOKUP(B21130,'data 2026'!E:E,'data 2026'!A:A)</f>
        <v>Chi phí văn phòng phẩm</v>
      </c>
    </row>
    <row r="21131" spans="1:18" ht="14" hidden="1">
      <c r="A21131" s="287">
        <v>45489</v>
      </c>
      <c r="B21131" s="288" t="s">
        <v>292</v>
      </c>
      <c r="C21131" s="288" t="s">
        <v>73326</v>
      </c>
      <c r="D21131" s="288" t="s">
        <v>291</v>
      </c>
      <c r="E21131" s="288" t="s">
        <v>1302</v>
      </c>
      <c r="F21131" s="288" t="s">
        <v>1303</v>
      </c>
      <c r="G21131" s="288" t="s">
        <v>56080</v>
      </c>
      <c r="H21131" s="288" t="s">
        <v>44747</v>
      </c>
      <c r="I21131" s="288" t="s">
        <v>1485</v>
      </c>
      <c r="J21131" s="288" t="s">
        <v>47551</v>
      </c>
      <c r="K21131" s="324">
        <v>45000</v>
      </c>
      <c r="L21131" s="288" t="s">
        <v>56081</v>
      </c>
      <c r="M21131" s="288" t="s">
        <v>114</v>
      </c>
      <c r="N21131" s="288" t="s">
        <v>1538</v>
      </c>
      <c r="O21131" s="288" t="s">
        <v>1545</v>
      </c>
      <c r="P21131" s="288" t="s">
        <v>1546</v>
      </c>
      <c r="Q21131" s="324">
        <v>1</v>
      </c>
      <c r="R21131" s="279" t="str">
        <f>_xlfn.XLOOKUP(B21131,'data 2026'!E:E,'data 2026'!A:A)</f>
        <v>Chi phí văn phòng phẩm</v>
      </c>
    </row>
    <row r="21132" spans="1:18" ht="14" hidden="1">
      <c r="A21132" s="287">
        <v>45489</v>
      </c>
      <c r="B21132" s="288" t="s">
        <v>183</v>
      </c>
      <c r="C21132" s="288" t="s">
        <v>73326</v>
      </c>
      <c r="D21132" s="288" t="s">
        <v>1218</v>
      </c>
      <c r="E21132" s="288" t="s">
        <v>1302</v>
      </c>
      <c r="F21132" s="288" t="s">
        <v>1303</v>
      </c>
      <c r="G21132" s="288" t="s">
        <v>56080</v>
      </c>
      <c r="H21132" s="288" t="s">
        <v>44747</v>
      </c>
      <c r="I21132" s="288" t="s">
        <v>1485</v>
      </c>
      <c r="J21132" s="288" t="s">
        <v>47551</v>
      </c>
      <c r="K21132" s="324">
        <v>50000</v>
      </c>
      <c r="L21132" s="288" t="s">
        <v>56081</v>
      </c>
      <c r="M21132" s="288" t="s">
        <v>114</v>
      </c>
      <c r="N21132" s="288" t="s">
        <v>1538</v>
      </c>
      <c r="O21132" s="288" t="s">
        <v>3496</v>
      </c>
      <c r="P21132" s="288" t="s">
        <v>3497</v>
      </c>
      <c r="Q21132" s="324">
        <v>2</v>
      </c>
      <c r="R21132" s="279" t="str">
        <f>_xlfn.XLOOKUP(B21132,'data 2026'!E:E,'data 2026'!A:A)</f>
        <v>Công cụ dụng cụ</v>
      </c>
    </row>
    <row r="21133" spans="1:18" ht="14" hidden="1">
      <c r="A21133" s="287">
        <v>45489</v>
      </c>
      <c r="B21133" s="288" t="s">
        <v>183</v>
      </c>
      <c r="C21133" s="288" t="s">
        <v>73326</v>
      </c>
      <c r="D21133" s="288" t="s">
        <v>1218</v>
      </c>
      <c r="E21133" s="288" t="s">
        <v>1302</v>
      </c>
      <c r="F21133" s="288" t="s">
        <v>1303</v>
      </c>
      <c r="G21133" s="288" t="s">
        <v>56080</v>
      </c>
      <c r="H21133" s="288" t="s">
        <v>44747</v>
      </c>
      <c r="I21133" s="288" t="s">
        <v>1485</v>
      </c>
      <c r="J21133" s="288" t="s">
        <v>47551</v>
      </c>
      <c r="K21133" s="324">
        <v>100000</v>
      </c>
      <c r="L21133" s="288" t="s">
        <v>56081</v>
      </c>
      <c r="M21133" s="288" t="s">
        <v>114</v>
      </c>
      <c r="N21133" s="288" t="s">
        <v>1538</v>
      </c>
      <c r="O21133" s="288" t="s">
        <v>4430</v>
      </c>
      <c r="P21133" s="288" t="s">
        <v>4431</v>
      </c>
      <c r="Q21133" s="324">
        <v>5</v>
      </c>
      <c r="R21133" s="279" t="str">
        <f>_xlfn.XLOOKUP(B21133,'data 2026'!E:E,'data 2026'!A:A)</f>
        <v>Công cụ dụng cụ</v>
      </c>
    </row>
    <row r="21134" spans="1:18" ht="14" hidden="1">
      <c r="A21134" s="287">
        <v>45489</v>
      </c>
      <c r="B21134" s="288" t="s">
        <v>292</v>
      </c>
      <c r="C21134" s="288" t="s">
        <v>73326</v>
      </c>
      <c r="D21134" s="288" t="s">
        <v>291</v>
      </c>
      <c r="E21134" s="288" t="s">
        <v>1302</v>
      </c>
      <c r="F21134" s="288" t="s">
        <v>1303</v>
      </c>
      <c r="G21134" s="288" t="s">
        <v>56080</v>
      </c>
      <c r="H21134" s="288" t="s">
        <v>44747</v>
      </c>
      <c r="I21134" s="288" t="s">
        <v>1485</v>
      </c>
      <c r="J21134" s="288" t="s">
        <v>47551</v>
      </c>
      <c r="K21134" s="324">
        <v>15000</v>
      </c>
      <c r="L21134" s="288" t="s">
        <v>56081</v>
      </c>
      <c r="M21134" s="288" t="s">
        <v>114</v>
      </c>
      <c r="N21134" s="288" t="s">
        <v>1538</v>
      </c>
      <c r="O21134" s="288" t="s">
        <v>1626</v>
      </c>
      <c r="P21134" s="288" t="s">
        <v>1627</v>
      </c>
      <c r="Q21134" s="324">
        <v>5</v>
      </c>
      <c r="R21134" s="279" t="str">
        <f>_xlfn.XLOOKUP(B21134,'data 2026'!E:E,'data 2026'!A:A)</f>
        <v>Chi phí văn phòng phẩm</v>
      </c>
    </row>
    <row r="21135" spans="1:18" ht="14" hidden="1">
      <c r="A21135" s="287">
        <v>45489</v>
      </c>
      <c r="B21135" s="288" t="s">
        <v>292</v>
      </c>
      <c r="C21135" s="288" t="s">
        <v>73326</v>
      </c>
      <c r="D21135" s="288" t="s">
        <v>291</v>
      </c>
      <c r="E21135" s="288" t="s">
        <v>1302</v>
      </c>
      <c r="F21135" s="288" t="s">
        <v>1303</v>
      </c>
      <c r="G21135" s="288" t="s">
        <v>56080</v>
      </c>
      <c r="H21135" s="288" t="s">
        <v>44747</v>
      </c>
      <c r="I21135" s="288" t="s">
        <v>1485</v>
      </c>
      <c r="J21135" s="288" t="s">
        <v>47551</v>
      </c>
      <c r="K21135" s="324">
        <v>126000</v>
      </c>
      <c r="L21135" s="288" t="s">
        <v>56081</v>
      </c>
      <c r="M21135" s="288" t="s">
        <v>114</v>
      </c>
      <c r="N21135" s="288" t="s">
        <v>1538</v>
      </c>
      <c r="O21135" s="288" t="s">
        <v>1628</v>
      </c>
      <c r="P21135" s="288" t="s">
        <v>1629</v>
      </c>
      <c r="Q21135" s="324">
        <v>2</v>
      </c>
      <c r="R21135" s="279" t="str">
        <f>_xlfn.XLOOKUP(B21135,'data 2026'!E:E,'data 2026'!A:A)</f>
        <v>Chi phí văn phòng phẩm</v>
      </c>
    </row>
    <row r="21136" spans="1:18" ht="14" hidden="1">
      <c r="A21136" s="287">
        <v>45489</v>
      </c>
      <c r="B21136" s="288" t="s">
        <v>292</v>
      </c>
      <c r="C21136" s="288" t="s">
        <v>73326</v>
      </c>
      <c r="D21136" s="288" t="s">
        <v>291</v>
      </c>
      <c r="E21136" s="288" t="s">
        <v>1302</v>
      </c>
      <c r="F21136" s="288" t="s">
        <v>1303</v>
      </c>
      <c r="G21136" s="288" t="s">
        <v>56080</v>
      </c>
      <c r="H21136" s="288" t="s">
        <v>44747</v>
      </c>
      <c r="I21136" s="288" t="s">
        <v>1485</v>
      </c>
      <c r="J21136" s="288" t="s">
        <v>47551</v>
      </c>
      <c r="K21136" s="324">
        <v>302034</v>
      </c>
      <c r="L21136" s="288" t="s">
        <v>56081</v>
      </c>
      <c r="M21136" s="288" t="s">
        <v>114</v>
      </c>
      <c r="N21136" s="288" t="s">
        <v>1538</v>
      </c>
      <c r="O21136" s="288" t="s">
        <v>4348</v>
      </c>
      <c r="P21136" s="288" t="s">
        <v>4349</v>
      </c>
      <c r="Q21136" s="324">
        <v>10</v>
      </c>
      <c r="R21136" s="279" t="str">
        <f>_xlfn.XLOOKUP(B21136,'data 2026'!E:E,'data 2026'!A:A)</f>
        <v>Chi phí văn phòng phẩm</v>
      </c>
    </row>
    <row r="21137" spans="1:18" ht="14" hidden="1">
      <c r="A21137" s="287">
        <v>45489</v>
      </c>
      <c r="B21137" s="288" t="s">
        <v>292</v>
      </c>
      <c r="C21137" s="288" t="s">
        <v>73326</v>
      </c>
      <c r="D21137" s="288" t="s">
        <v>291</v>
      </c>
      <c r="E21137" s="288" t="s">
        <v>1302</v>
      </c>
      <c r="F21137" s="288" t="s">
        <v>1303</v>
      </c>
      <c r="G21137" s="288" t="s">
        <v>56080</v>
      </c>
      <c r="H21137" s="288" t="s">
        <v>44747</v>
      </c>
      <c r="I21137" s="288" t="s">
        <v>1485</v>
      </c>
      <c r="J21137" s="288" t="s">
        <v>47551</v>
      </c>
      <c r="K21137" s="324">
        <v>8500</v>
      </c>
      <c r="L21137" s="288" t="s">
        <v>56081</v>
      </c>
      <c r="M21137" s="288" t="s">
        <v>114</v>
      </c>
      <c r="N21137" s="288" t="s">
        <v>1538</v>
      </c>
      <c r="O21137" s="288" t="s">
        <v>1604</v>
      </c>
      <c r="P21137" s="288" t="s">
        <v>1605</v>
      </c>
      <c r="Q21137" s="324">
        <v>1</v>
      </c>
      <c r="R21137" s="279" t="str">
        <f>_xlfn.XLOOKUP(B21137,'data 2026'!E:E,'data 2026'!A:A)</f>
        <v>Chi phí văn phòng phẩm</v>
      </c>
    </row>
    <row r="21138" spans="1:18" ht="14" hidden="1">
      <c r="A21138" s="287">
        <v>45489</v>
      </c>
      <c r="B21138" s="288" t="s">
        <v>292</v>
      </c>
      <c r="C21138" s="288" t="s">
        <v>73326</v>
      </c>
      <c r="D21138" s="288" t="s">
        <v>291</v>
      </c>
      <c r="E21138" s="288" t="s">
        <v>1302</v>
      </c>
      <c r="F21138" s="288" t="s">
        <v>1303</v>
      </c>
      <c r="G21138" s="288" t="s">
        <v>56080</v>
      </c>
      <c r="H21138" s="288" t="s">
        <v>44747</v>
      </c>
      <c r="I21138" s="288" t="s">
        <v>1485</v>
      </c>
      <c r="J21138" s="288" t="s">
        <v>47551</v>
      </c>
      <c r="K21138" s="324">
        <v>4706</v>
      </c>
      <c r="L21138" s="288" t="s">
        <v>56081</v>
      </c>
      <c r="M21138" s="288" t="s">
        <v>114</v>
      </c>
      <c r="N21138" s="288" t="s">
        <v>1538</v>
      </c>
      <c r="O21138" s="288" t="s">
        <v>1594</v>
      </c>
      <c r="P21138" s="288" t="s">
        <v>1595</v>
      </c>
      <c r="Q21138" s="324">
        <v>1</v>
      </c>
      <c r="R21138" s="279" t="str">
        <f>_xlfn.XLOOKUP(B21138,'data 2026'!E:E,'data 2026'!A:A)</f>
        <v>Chi phí văn phòng phẩm</v>
      </c>
    </row>
    <row r="21139" spans="1:18" ht="14" hidden="1">
      <c r="A21139" s="287">
        <v>45489</v>
      </c>
      <c r="B21139" s="288" t="s">
        <v>292</v>
      </c>
      <c r="C21139" s="288" t="s">
        <v>73326</v>
      </c>
      <c r="D21139" s="288" t="s">
        <v>291</v>
      </c>
      <c r="E21139" s="288" t="s">
        <v>1302</v>
      </c>
      <c r="F21139" s="288" t="s">
        <v>1303</v>
      </c>
      <c r="G21139" s="288" t="s">
        <v>56080</v>
      </c>
      <c r="H21139" s="288" t="s">
        <v>44747</v>
      </c>
      <c r="I21139" s="288" t="s">
        <v>1485</v>
      </c>
      <c r="J21139" s="288" t="s">
        <v>47551</v>
      </c>
      <c r="K21139" s="324">
        <v>7500</v>
      </c>
      <c r="L21139" s="288" t="s">
        <v>56081</v>
      </c>
      <c r="M21139" s="288" t="s">
        <v>114</v>
      </c>
      <c r="N21139" s="288" t="s">
        <v>1538</v>
      </c>
      <c r="O21139" s="288" t="s">
        <v>3201</v>
      </c>
      <c r="P21139" s="288" t="s">
        <v>3202</v>
      </c>
      <c r="Q21139" s="324">
        <v>3</v>
      </c>
      <c r="R21139" s="279" t="str">
        <f>_xlfn.XLOOKUP(B21139,'data 2026'!E:E,'data 2026'!A:A)</f>
        <v>Chi phí văn phòng phẩm</v>
      </c>
    </row>
    <row r="21140" spans="1:18" ht="14" hidden="1">
      <c r="A21140" s="287">
        <v>45489</v>
      </c>
      <c r="B21140" s="288" t="s">
        <v>292</v>
      </c>
      <c r="C21140" s="288" t="s">
        <v>73326</v>
      </c>
      <c r="D21140" s="288" t="s">
        <v>291</v>
      </c>
      <c r="E21140" s="288" t="s">
        <v>1302</v>
      </c>
      <c r="F21140" s="288" t="s">
        <v>1303</v>
      </c>
      <c r="G21140" s="288" t="s">
        <v>56080</v>
      </c>
      <c r="H21140" s="288" t="s">
        <v>44747</v>
      </c>
      <c r="I21140" s="288" t="s">
        <v>1485</v>
      </c>
      <c r="J21140" s="288" t="s">
        <v>47551</v>
      </c>
      <c r="K21140" s="324">
        <v>2000</v>
      </c>
      <c r="L21140" s="288" t="s">
        <v>56081</v>
      </c>
      <c r="M21140" s="288" t="s">
        <v>114</v>
      </c>
      <c r="N21140" s="288" t="s">
        <v>1538</v>
      </c>
      <c r="O21140" s="288" t="s">
        <v>4827</v>
      </c>
      <c r="P21140" s="288" t="s">
        <v>4828</v>
      </c>
      <c r="Q21140" s="324">
        <v>1</v>
      </c>
      <c r="R21140" s="279" t="str">
        <f>_xlfn.XLOOKUP(B21140,'data 2026'!E:E,'data 2026'!A:A)</f>
        <v>Chi phí văn phòng phẩm</v>
      </c>
    </row>
    <row r="21141" spans="1:18" ht="14" hidden="1">
      <c r="A21141" s="287">
        <v>45489</v>
      </c>
      <c r="B21141" s="288" t="s">
        <v>292</v>
      </c>
      <c r="C21141" s="288" t="s">
        <v>73326</v>
      </c>
      <c r="D21141" s="288" t="s">
        <v>291</v>
      </c>
      <c r="E21141" s="288" t="s">
        <v>1302</v>
      </c>
      <c r="F21141" s="288" t="s">
        <v>1303</v>
      </c>
      <c r="G21141" s="288" t="s">
        <v>56080</v>
      </c>
      <c r="H21141" s="288" t="s">
        <v>44747</v>
      </c>
      <c r="I21141" s="288" t="s">
        <v>1485</v>
      </c>
      <c r="J21141" s="288" t="s">
        <v>47551</v>
      </c>
      <c r="K21141" s="324">
        <v>150000</v>
      </c>
      <c r="L21141" s="288" t="s">
        <v>56081</v>
      </c>
      <c r="M21141" s="288" t="s">
        <v>114</v>
      </c>
      <c r="N21141" s="288" t="s">
        <v>1538</v>
      </c>
      <c r="O21141" s="288" t="s">
        <v>1561</v>
      </c>
      <c r="P21141" s="288" t="s">
        <v>1562</v>
      </c>
      <c r="Q21141" s="324">
        <v>1</v>
      </c>
      <c r="R21141" s="279" t="str">
        <f>_xlfn.XLOOKUP(B21141,'data 2026'!E:E,'data 2026'!A:A)</f>
        <v>Chi phí văn phòng phẩm</v>
      </c>
    </row>
    <row r="21142" spans="1:18" ht="14" hidden="1">
      <c r="A21142" s="287">
        <v>45489</v>
      </c>
      <c r="B21142" s="288" t="s">
        <v>292</v>
      </c>
      <c r="C21142" s="288" t="s">
        <v>73326</v>
      </c>
      <c r="D21142" s="288" t="s">
        <v>291</v>
      </c>
      <c r="E21142" s="288" t="s">
        <v>1302</v>
      </c>
      <c r="F21142" s="288" t="s">
        <v>1303</v>
      </c>
      <c r="G21142" s="288" t="s">
        <v>56080</v>
      </c>
      <c r="H21142" s="288" t="s">
        <v>44747</v>
      </c>
      <c r="I21142" s="288" t="s">
        <v>1485</v>
      </c>
      <c r="J21142" s="288" t="s">
        <v>47551</v>
      </c>
      <c r="K21142" s="324">
        <v>12000</v>
      </c>
      <c r="L21142" s="288" t="s">
        <v>56081</v>
      </c>
      <c r="M21142" s="288" t="s">
        <v>114</v>
      </c>
      <c r="N21142" s="288" t="s">
        <v>1538</v>
      </c>
      <c r="O21142" s="288" t="s">
        <v>1541</v>
      </c>
      <c r="P21142" s="288" t="s">
        <v>1542</v>
      </c>
      <c r="Q21142" s="324">
        <v>1</v>
      </c>
      <c r="R21142" s="279" t="str">
        <f>_xlfn.XLOOKUP(B21142,'data 2026'!E:E,'data 2026'!A:A)</f>
        <v>Chi phí văn phòng phẩm</v>
      </c>
    </row>
    <row r="21143" spans="1:18" ht="14" hidden="1">
      <c r="A21143" s="287">
        <v>45489</v>
      </c>
      <c r="B21143" s="288" t="s">
        <v>292</v>
      </c>
      <c r="C21143" s="288" t="s">
        <v>73326</v>
      </c>
      <c r="D21143" s="288" t="s">
        <v>291</v>
      </c>
      <c r="E21143" s="288" t="s">
        <v>1302</v>
      </c>
      <c r="F21143" s="288" t="s">
        <v>1303</v>
      </c>
      <c r="G21143" s="288" t="s">
        <v>56080</v>
      </c>
      <c r="H21143" s="288" t="s">
        <v>44747</v>
      </c>
      <c r="I21143" s="288" t="s">
        <v>1485</v>
      </c>
      <c r="J21143" s="288" t="s">
        <v>47551</v>
      </c>
      <c r="K21143" s="324">
        <v>27500</v>
      </c>
      <c r="L21143" s="288" t="s">
        <v>56081</v>
      </c>
      <c r="M21143" s="288" t="s">
        <v>114</v>
      </c>
      <c r="N21143" s="288" t="s">
        <v>1538</v>
      </c>
      <c r="O21143" s="288" t="s">
        <v>1553</v>
      </c>
      <c r="P21143" s="288" t="s">
        <v>1554</v>
      </c>
      <c r="Q21143" s="324">
        <v>10</v>
      </c>
      <c r="R21143" s="279" t="str">
        <f>_xlfn.XLOOKUP(B21143,'data 2026'!E:E,'data 2026'!A:A)</f>
        <v>Chi phí văn phòng phẩm</v>
      </c>
    </row>
    <row r="21144" spans="1:18" ht="14" hidden="1">
      <c r="A21144" s="287">
        <v>45489</v>
      </c>
      <c r="B21144" s="288" t="s">
        <v>183</v>
      </c>
      <c r="C21144" s="288" t="s">
        <v>73326</v>
      </c>
      <c r="D21144" s="288" t="s">
        <v>1218</v>
      </c>
      <c r="E21144" s="288" t="s">
        <v>1302</v>
      </c>
      <c r="F21144" s="288" t="s">
        <v>1303</v>
      </c>
      <c r="G21144" s="288" t="s">
        <v>56080</v>
      </c>
      <c r="H21144" s="288" t="s">
        <v>44747</v>
      </c>
      <c r="I21144" s="288" t="s">
        <v>1485</v>
      </c>
      <c r="J21144" s="288" t="s">
        <v>47551</v>
      </c>
      <c r="K21144" s="324">
        <v>73638</v>
      </c>
      <c r="L21144" s="288" t="s">
        <v>56081</v>
      </c>
      <c r="M21144" s="288" t="s">
        <v>114</v>
      </c>
      <c r="N21144" s="288" t="s">
        <v>1538</v>
      </c>
      <c r="O21144" s="288" t="s">
        <v>27154</v>
      </c>
      <c r="P21144" s="288" t="s">
        <v>27155</v>
      </c>
      <c r="Q21144" s="324">
        <v>3</v>
      </c>
      <c r="R21144" s="279" t="str">
        <f>_xlfn.XLOOKUP(B21144,'data 2026'!E:E,'data 2026'!A:A)</f>
        <v>Công cụ dụng cụ</v>
      </c>
    </row>
    <row r="21145" spans="1:18" ht="14" hidden="1">
      <c r="A21145" s="287">
        <v>45489</v>
      </c>
      <c r="B21145" s="288" t="s">
        <v>292</v>
      </c>
      <c r="C21145" s="288" t="s">
        <v>73326</v>
      </c>
      <c r="D21145" s="288" t="s">
        <v>291</v>
      </c>
      <c r="E21145" s="288" t="s">
        <v>1302</v>
      </c>
      <c r="F21145" s="288" t="s">
        <v>1303</v>
      </c>
      <c r="G21145" s="288" t="s">
        <v>56080</v>
      </c>
      <c r="H21145" s="288" t="s">
        <v>44747</v>
      </c>
      <c r="I21145" s="288" t="s">
        <v>1485</v>
      </c>
      <c r="J21145" s="288" t="s">
        <v>47551</v>
      </c>
      <c r="K21145" s="324">
        <v>22000</v>
      </c>
      <c r="L21145" s="288" t="s">
        <v>56081</v>
      </c>
      <c r="M21145" s="288" t="s">
        <v>114</v>
      </c>
      <c r="N21145" s="288" t="s">
        <v>1538</v>
      </c>
      <c r="O21145" s="288" t="s">
        <v>27925</v>
      </c>
      <c r="P21145" s="288" t="s">
        <v>27926</v>
      </c>
      <c r="Q21145" s="324">
        <v>20</v>
      </c>
      <c r="R21145" s="279" t="str">
        <f>_xlfn.XLOOKUP(B21145,'data 2026'!E:E,'data 2026'!A:A)</f>
        <v>Chi phí văn phòng phẩm</v>
      </c>
    </row>
    <row r="21146" spans="1:18" ht="14" hidden="1">
      <c r="A21146" s="287">
        <v>45489</v>
      </c>
      <c r="B21146" s="288" t="s">
        <v>292</v>
      </c>
      <c r="C21146" s="288" t="s">
        <v>73326</v>
      </c>
      <c r="D21146" s="288" t="s">
        <v>291</v>
      </c>
      <c r="E21146" s="288" t="s">
        <v>1302</v>
      </c>
      <c r="F21146" s="288" t="s">
        <v>1303</v>
      </c>
      <c r="G21146" s="288" t="s">
        <v>56080</v>
      </c>
      <c r="H21146" s="288" t="s">
        <v>44747</v>
      </c>
      <c r="I21146" s="288" t="s">
        <v>1485</v>
      </c>
      <c r="J21146" s="288" t="s">
        <v>47551</v>
      </c>
      <c r="K21146" s="324">
        <v>36673</v>
      </c>
      <c r="L21146" s="288" t="s">
        <v>56081</v>
      </c>
      <c r="M21146" s="288" t="s">
        <v>114</v>
      </c>
      <c r="N21146" s="288" t="s">
        <v>1538</v>
      </c>
      <c r="O21146" s="288" t="s">
        <v>1602</v>
      </c>
      <c r="P21146" s="288" t="s">
        <v>1603</v>
      </c>
      <c r="Q21146" s="324">
        <v>2</v>
      </c>
      <c r="R21146" s="279" t="str">
        <f>_xlfn.XLOOKUP(B21146,'data 2026'!E:E,'data 2026'!A:A)</f>
        <v>Chi phí văn phòng phẩm</v>
      </c>
    </row>
    <row r="21147" spans="1:18" ht="14" hidden="1">
      <c r="A21147" s="287">
        <v>45489</v>
      </c>
      <c r="B21147" s="288" t="s">
        <v>183</v>
      </c>
      <c r="C21147" s="288" t="s">
        <v>73327</v>
      </c>
      <c r="D21147" s="288" t="s">
        <v>1218</v>
      </c>
      <c r="E21147" s="288" t="s">
        <v>1302</v>
      </c>
      <c r="F21147" s="288" t="s">
        <v>1303</v>
      </c>
      <c r="G21147" s="288" t="s">
        <v>56082</v>
      </c>
      <c r="H21147" s="288" t="s">
        <v>44756</v>
      </c>
      <c r="I21147" s="288" t="s">
        <v>1485</v>
      </c>
      <c r="J21147" s="288" t="s">
        <v>47551</v>
      </c>
      <c r="K21147" s="324">
        <v>495000</v>
      </c>
      <c r="L21147" s="288" t="s">
        <v>56083</v>
      </c>
      <c r="M21147" s="288" t="s">
        <v>114</v>
      </c>
      <c r="N21147" s="288" t="s">
        <v>1538</v>
      </c>
      <c r="O21147" s="288" t="s">
        <v>30810</v>
      </c>
      <c r="P21147" s="288" t="s">
        <v>30811</v>
      </c>
      <c r="Q21147" s="324">
        <v>9</v>
      </c>
      <c r="R21147" s="279" t="str">
        <f>_xlfn.XLOOKUP(B21147,'data 2026'!E:E,'data 2026'!A:A)</f>
        <v>Công cụ dụng cụ</v>
      </c>
    </row>
    <row r="21148" spans="1:18" ht="14" hidden="1">
      <c r="A21148" s="287">
        <v>45489</v>
      </c>
      <c r="B21148" s="288" t="s">
        <v>296</v>
      </c>
      <c r="C21148" s="288" t="s">
        <v>73327</v>
      </c>
      <c r="D21148" s="288" t="s">
        <v>1199</v>
      </c>
      <c r="E21148" s="288" t="s">
        <v>1302</v>
      </c>
      <c r="F21148" s="288" t="s">
        <v>1303</v>
      </c>
      <c r="G21148" s="288" t="s">
        <v>56084</v>
      </c>
      <c r="H21148" s="288" t="s">
        <v>44756</v>
      </c>
      <c r="I21148" s="288" t="s">
        <v>1485</v>
      </c>
      <c r="J21148" s="288" t="s">
        <v>47551</v>
      </c>
      <c r="K21148" s="324">
        <v>840000</v>
      </c>
      <c r="L21148" s="288" t="s">
        <v>56083</v>
      </c>
      <c r="M21148" s="288" t="s">
        <v>114</v>
      </c>
      <c r="N21148" s="288" t="s">
        <v>1538</v>
      </c>
      <c r="O21148" s="288" t="s">
        <v>54196</v>
      </c>
      <c r="P21148" s="288" t="s">
        <v>54197</v>
      </c>
      <c r="Q21148" s="324">
        <v>3</v>
      </c>
      <c r="R21148" s="279" t="str">
        <f>_xlfn.XLOOKUP(B21148,'data 2026'!E:E,'data 2026'!A:A)</f>
        <v>Chi phí văn phòng phẩm</v>
      </c>
    </row>
    <row r="21149" spans="1:18" ht="14" hidden="1">
      <c r="A21149" s="287">
        <v>45489</v>
      </c>
      <c r="B21149" s="288" t="s">
        <v>183</v>
      </c>
      <c r="C21149" s="288" t="s">
        <v>73327</v>
      </c>
      <c r="D21149" s="288" t="s">
        <v>1218</v>
      </c>
      <c r="E21149" s="288" t="s">
        <v>1302</v>
      </c>
      <c r="F21149" s="288" t="s">
        <v>1303</v>
      </c>
      <c r="G21149" s="288" t="s">
        <v>56085</v>
      </c>
      <c r="H21149" s="288" t="s">
        <v>44756</v>
      </c>
      <c r="I21149" s="288" t="s">
        <v>1485</v>
      </c>
      <c r="J21149" s="288" t="s">
        <v>47551</v>
      </c>
      <c r="K21149" s="324">
        <v>360000</v>
      </c>
      <c r="L21149" s="288" t="s">
        <v>56083</v>
      </c>
      <c r="M21149" s="288" t="s">
        <v>114</v>
      </c>
      <c r="N21149" s="288" t="s">
        <v>1538</v>
      </c>
      <c r="O21149" s="288" t="s">
        <v>33854</v>
      </c>
      <c r="P21149" s="288" t="s">
        <v>53686</v>
      </c>
      <c r="Q21149" s="324">
        <v>4</v>
      </c>
      <c r="R21149" s="279" t="str">
        <f>_xlfn.XLOOKUP(B21149,'data 2026'!E:E,'data 2026'!A:A)</f>
        <v>Công cụ dụng cụ</v>
      </c>
    </row>
    <row r="21150" spans="1:18" ht="14" hidden="1">
      <c r="A21150" s="287">
        <v>45489</v>
      </c>
      <c r="B21150" s="288" t="s">
        <v>183</v>
      </c>
      <c r="C21150" s="288" t="s">
        <v>73327</v>
      </c>
      <c r="D21150" s="288" t="s">
        <v>1218</v>
      </c>
      <c r="E21150" s="288" t="s">
        <v>1302</v>
      </c>
      <c r="F21150" s="288" t="s">
        <v>1303</v>
      </c>
      <c r="G21150" s="288" t="s">
        <v>56086</v>
      </c>
      <c r="H21150" s="288" t="s">
        <v>44756</v>
      </c>
      <c r="I21150" s="288" t="s">
        <v>1485</v>
      </c>
      <c r="J21150" s="288" t="s">
        <v>47551</v>
      </c>
      <c r="K21150" s="324">
        <v>1440000</v>
      </c>
      <c r="L21150" s="288" t="s">
        <v>56083</v>
      </c>
      <c r="M21150" s="288" t="s">
        <v>114</v>
      </c>
      <c r="N21150" s="288" t="s">
        <v>1538</v>
      </c>
      <c r="O21150" s="288" t="s">
        <v>33296</v>
      </c>
      <c r="P21150" s="288" t="s">
        <v>33297</v>
      </c>
      <c r="Q21150" s="324">
        <v>12</v>
      </c>
      <c r="R21150" s="279" t="str">
        <f>_xlfn.XLOOKUP(B21150,'data 2026'!E:E,'data 2026'!A:A)</f>
        <v>Công cụ dụng cụ</v>
      </c>
    </row>
    <row r="21151" spans="1:18" ht="14" hidden="1">
      <c r="A21151" s="287">
        <v>45489</v>
      </c>
      <c r="B21151" s="288" t="s">
        <v>183</v>
      </c>
      <c r="C21151" s="288" t="s">
        <v>73328</v>
      </c>
      <c r="D21151" s="288" t="s">
        <v>1218</v>
      </c>
      <c r="E21151" s="288" t="s">
        <v>1302</v>
      </c>
      <c r="F21151" s="288" t="s">
        <v>1303</v>
      </c>
      <c r="G21151" s="288" t="s">
        <v>56087</v>
      </c>
      <c r="H21151" s="288" t="s">
        <v>44756</v>
      </c>
      <c r="I21151" s="288" t="s">
        <v>1485</v>
      </c>
      <c r="J21151" s="288" t="s">
        <v>47551</v>
      </c>
      <c r="K21151" s="324">
        <v>650000</v>
      </c>
      <c r="L21151" s="288" t="s">
        <v>56088</v>
      </c>
      <c r="M21151" s="288" t="s">
        <v>114</v>
      </c>
      <c r="N21151" s="288" t="s">
        <v>1538</v>
      </c>
      <c r="O21151" s="288" t="s">
        <v>25701</v>
      </c>
      <c r="P21151" s="288" t="s">
        <v>25702</v>
      </c>
      <c r="Q21151" s="324">
        <v>50</v>
      </c>
      <c r="R21151" s="279" t="str">
        <f>_xlfn.XLOOKUP(B21151,'data 2026'!E:E,'data 2026'!A:A)</f>
        <v>Công cụ dụng cụ</v>
      </c>
    </row>
    <row r="21152" spans="1:18" ht="14" hidden="1">
      <c r="A21152" s="287">
        <v>45489</v>
      </c>
      <c r="B21152" s="288" t="s">
        <v>183</v>
      </c>
      <c r="C21152" s="288" t="s">
        <v>73328</v>
      </c>
      <c r="D21152" s="288" t="s">
        <v>1218</v>
      </c>
      <c r="E21152" s="288" t="s">
        <v>1302</v>
      </c>
      <c r="F21152" s="288" t="s">
        <v>1303</v>
      </c>
      <c r="G21152" s="288" t="s">
        <v>56089</v>
      </c>
      <c r="H21152" s="288" t="s">
        <v>44756</v>
      </c>
      <c r="I21152" s="288" t="s">
        <v>1485</v>
      </c>
      <c r="J21152" s="288" t="s">
        <v>47551</v>
      </c>
      <c r="K21152" s="324">
        <v>11000000</v>
      </c>
      <c r="L21152" s="288" t="s">
        <v>56088</v>
      </c>
      <c r="M21152" s="288" t="s">
        <v>114</v>
      </c>
      <c r="N21152" s="288" t="s">
        <v>1538</v>
      </c>
      <c r="O21152" s="288" t="s">
        <v>15805</v>
      </c>
      <c r="P21152" s="288" t="s">
        <v>15806</v>
      </c>
      <c r="Q21152" s="324">
        <v>5</v>
      </c>
      <c r="R21152" s="279" t="str">
        <f>_xlfn.XLOOKUP(B21152,'data 2026'!E:E,'data 2026'!A:A)</f>
        <v>Công cụ dụng cụ</v>
      </c>
    </row>
    <row r="21153" spans="1:18" ht="14" hidden="1">
      <c r="A21153" s="287">
        <v>45489</v>
      </c>
      <c r="B21153" s="288" t="s">
        <v>183</v>
      </c>
      <c r="C21153" s="288" t="s">
        <v>73328</v>
      </c>
      <c r="D21153" s="288" t="s">
        <v>1218</v>
      </c>
      <c r="E21153" s="288" t="s">
        <v>1302</v>
      </c>
      <c r="F21153" s="288" t="s">
        <v>1303</v>
      </c>
      <c r="G21153" s="288" t="s">
        <v>56089</v>
      </c>
      <c r="H21153" s="288" t="s">
        <v>44756</v>
      </c>
      <c r="I21153" s="288" t="s">
        <v>1485</v>
      </c>
      <c r="J21153" s="288" t="s">
        <v>47551</v>
      </c>
      <c r="K21153" s="324">
        <v>225000</v>
      </c>
      <c r="L21153" s="288" t="s">
        <v>56088</v>
      </c>
      <c r="M21153" s="288" t="s">
        <v>114</v>
      </c>
      <c r="N21153" s="288" t="s">
        <v>1538</v>
      </c>
      <c r="O21153" s="288" t="s">
        <v>4878</v>
      </c>
      <c r="P21153" s="288" t="s">
        <v>4879</v>
      </c>
      <c r="Q21153" s="324">
        <v>25</v>
      </c>
      <c r="R21153" s="279" t="str">
        <f>_xlfn.XLOOKUP(B21153,'data 2026'!E:E,'data 2026'!A:A)</f>
        <v>Công cụ dụng cụ</v>
      </c>
    </row>
    <row r="21154" spans="1:18" ht="14" hidden="1">
      <c r="A21154" s="287">
        <v>45489</v>
      </c>
      <c r="B21154" s="288" t="s">
        <v>183</v>
      </c>
      <c r="C21154" s="288" t="s">
        <v>73328</v>
      </c>
      <c r="D21154" s="288" t="s">
        <v>1218</v>
      </c>
      <c r="E21154" s="288" t="s">
        <v>1302</v>
      </c>
      <c r="F21154" s="288" t="s">
        <v>1303</v>
      </c>
      <c r="G21154" s="288" t="s">
        <v>56090</v>
      </c>
      <c r="H21154" s="288" t="s">
        <v>44756</v>
      </c>
      <c r="I21154" s="288" t="s">
        <v>1485</v>
      </c>
      <c r="J21154" s="288" t="s">
        <v>47551</v>
      </c>
      <c r="K21154" s="324">
        <v>1110000</v>
      </c>
      <c r="L21154" s="288" t="s">
        <v>56088</v>
      </c>
      <c r="M21154" s="288" t="s">
        <v>114</v>
      </c>
      <c r="N21154" s="288" t="s">
        <v>1538</v>
      </c>
      <c r="O21154" s="288" t="s">
        <v>33203</v>
      </c>
      <c r="P21154" s="288" t="s">
        <v>48386</v>
      </c>
      <c r="Q21154" s="324">
        <v>37</v>
      </c>
      <c r="R21154" s="279" t="str">
        <f>_xlfn.XLOOKUP(B21154,'data 2026'!E:E,'data 2026'!A:A)</f>
        <v>Công cụ dụng cụ</v>
      </c>
    </row>
    <row r="21155" spans="1:18" ht="14" hidden="1">
      <c r="A21155" s="287">
        <v>45490</v>
      </c>
      <c r="B21155" s="288" t="s">
        <v>253</v>
      </c>
      <c r="C21155" s="288" t="s">
        <v>73329</v>
      </c>
      <c r="D21155" s="288" t="s">
        <v>522</v>
      </c>
      <c r="E21155" s="288" t="s">
        <v>1302</v>
      </c>
      <c r="F21155" s="288" t="s">
        <v>1303</v>
      </c>
      <c r="G21155" s="288" t="s">
        <v>56091</v>
      </c>
      <c r="H21155" s="288" t="s">
        <v>56092</v>
      </c>
      <c r="I21155" s="288" t="s">
        <v>1485</v>
      </c>
      <c r="J21155" s="288" t="s">
        <v>47551</v>
      </c>
      <c r="K21155" s="324">
        <v>2000000</v>
      </c>
      <c r="L21155" s="288" t="s">
        <v>56093</v>
      </c>
      <c r="M21155" s="288" t="s">
        <v>114</v>
      </c>
      <c r="N21155" s="288" t="s">
        <v>1902</v>
      </c>
      <c r="O21155" s="288" t="s">
        <v>114</v>
      </c>
      <c r="P21155" s="288" t="s">
        <v>114</v>
      </c>
      <c r="Q21155" s="324">
        <v>0</v>
      </c>
      <c r="R21155" s="279" t="str">
        <f>_xlfn.XLOOKUP(B21155,'data 2026'!E:E,'data 2026'!A:A)</f>
        <v>Bảo trì sửa chữa máy</v>
      </c>
    </row>
    <row r="21156" spans="1:18" ht="14" hidden="1">
      <c r="A21156" s="287">
        <v>45490</v>
      </c>
      <c r="B21156" s="288" t="s">
        <v>253</v>
      </c>
      <c r="C21156" s="288" t="s">
        <v>73329</v>
      </c>
      <c r="D21156" s="288" t="s">
        <v>522</v>
      </c>
      <c r="E21156" s="288" t="s">
        <v>1302</v>
      </c>
      <c r="F21156" s="288" t="s">
        <v>1303</v>
      </c>
      <c r="G21156" s="288" t="s">
        <v>56091</v>
      </c>
      <c r="H21156" s="288" t="s">
        <v>56092</v>
      </c>
      <c r="I21156" s="288" t="s">
        <v>1485</v>
      </c>
      <c r="J21156" s="288" t="s">
        <v>47551</v>
      </c>
      <c r="K21156" s="324">
        <v>800000</v>
      </c>
      <c r="L21156" s="288" t="s">
        <v>56093</v>
      </c>
      <c r="M21156" s="288" t="s">
        <v>114</v>
      </c>
      <c r="N21156" s="288" t="s">
        <v>1902</v>
      </c>
      <c r="O21156" s="288" t="s">
        <v>114</v>
      </c>
      <c r="P21156" s="288" t="s">
        <v>114</v>
      </c>
      <c r="Q21156" s="324">
        <v>0</v>
      </c>
      <c r="R21156" s="279" t="str">
        <f>_xlfn.XLOOKUP(B21156,'data 2026'!E:E,'data 2026'!A:A)</f>
        <v>Bảo trì sửa chữa máy</v>
      </c>
    </row>
    <row r="21157" spans="1:18" ht="14" hidden="1">
      <c r="A21157" s="287">
        <v>45500</v>
      </c>
      <c r="B21157" s="288" t="s">
        <v>183</v>
      </c>
      <c r="C21157" s="288" t="s">
        <v>73330</v>
      </c>
      <c r="D21157" s="288" t="s">
        <v>1218</v>
      </c>
      <c r="E21157" s="288" t="s">
        <v>1302</v>
      </c>
      <c r="F21157" s="288" t="s">
        <v>1303</v>
      </c>
      <c r="G21157" s="288" t="s">
        <v>56094</v>
      </c>
      <c r="H21157" s="288" t="s">
        <v>44764</v>
      </c>
      <c r="I21157" s="288" t="s">
        <v>1485</v>
      </c>
      <c r="J21157" s="288" t="s">
        <v>47551</v>
      </c>
      <c r="K21157" s="324">
        <v>2500000</v>
      </c>
      <c r="L21157" s="288" t="s">
        <v>56095</v>
      </c>
      <c r="M21157" s="288" t="s">
        <v>114</v>
      </c>
      <c r="N21157" s="288" t="s">
        <v>1538</v>
      </c>
      <c r="O21157" s="288" t="s">
        <v>30095</v>
      </c>
      <c r="P21157" s="288" t="s">
        <v>30096</v>
      </c>
      <c r="Q21157" s="324">
        <v>50</v>
      </c>
      <c r="R21157" s="279" t="str">
        <f>_xlfn.XLOOKUP(B21157,'data 2026'!E:E,'data 2026'!A:A)</f>
        <v>Công cụ dụng cụ</v>
      </c>
    </row>
    <row r="21158" spans="1:18" ht="14" hidden="1">
      <c r="A21158" s="287">
        <v>45500</v>
      </c>
      <c r="B21158" s="288" t="s">
        <v>175</v>
      </c>
      <c r="C21158" s="288" t="s">
        <v>73330</v>
      </c>
      <c r="D21158" s="288" t="s">
        <v>1209</v>
      </c>
      <c r="E21158" s="288" t="s">
        <v>1302</v>
      </c>
      <c r="F21158" s="288" t="s">
        <v>1303</v>
      </c>
      <c r="G21158" s="288" t="s">
        <v>55251</v>
      </c>
      <c r="H21158" s="288" t="s">
        <v>44764</v>
      </c>
      <c r="I21158" s="288" t="s">
        <v>1485</v>
      </c>
      <c r="J21158" s="288" t="s">
        <v>47551</v>
      </c>
      <c r="K21158" s="324">
        <v>2500020</v>
      </c>
      <c r="L21158" s="288" t="s">
        <v>56095</v>
      </c>
      <c r="M21158" s="288" t="s">
        <v>114</v>
      </c>
      <c r="N21158" s="288" t="s">
        <v>1538</v>
      </c>
      <c r="O21158" s="288" t="s">
        <v>34877</v>
      </c>
      <c r="P21158" s="288" t="s">
        <v>34878</v>
      </c>
      <c r="Q21158" s="324">
        <v>60</v>
      </c>
      <c r="R21158" s="279" t="str">
        <f>_xlfn.XLOOKUP(B21158,'data 2026'!E:E,'data 2026'!A:A)</f>
        <v>Công cụ dụng cụ</v>
      </c>
    </row>
    <row r="21159" spans="1:18" ht="14" hidden="1">
      <c r="A21159" s="287">
        <v>45500</v>
      </c>
      <c r="B21159" s="288" t="s">
        <v>337</v>
      </c>
      <c r="C21159" s="288" t="s">
        <v>73307</v>
      </c>
      <c r="D21159" s="288" t="s">
        <v>336</v>
      </c>
      <c r="E21159" s="288" t="s">
        <v>1302</v>
      </c>
      <c r="F21159" s="288" t="s">
        <v>1303</v>
      </c>
      <c r="G21159" s="288" t="s">
        <v>56073</v>
      </c>
      <c r="H21159" s="288" t="s">
        <v>56074</v>
      </c>
      <c r="I21159" s="288" t="s">
        <v>1485</v>
      </c>
      <c r="J21159" s="288" t="s">
        <v>47551</v>
      </c>
      <c r="K21159" s="324">
        <v>840000</v>
      </c>
      <c r="L21159" s="288" t="s">
        <v>56075</v>
      </c>
      <c r="M21159" s="288" t="s">
        <v>114</v>
      </c>
      <c r="N21159" s="288" t="s">
        <v>1538</v>
      </c>
      <c r="O21159" s="288" t="s">
        <v>45357</v>
      </c>
      <c r="P21159" s="288" t="s">
        <v>45358</v>
      </c>
      <c r="Q21159" s="324">
        <v>8</v>
      </c>
      <c r="R21159" s="279" t="str">
        <f>_xlfn.XLOOKUP(B21159,'data 2026'!E:E,'data 2026'!A:A)</f>
        <v>Đồng phục</v>
      </c>
    </row>
    <row r="21160" spans="1:18" ht="14" hidden="1">
      <c r="A21160" s="287">
        <v>45500</v>
      </c>
      <c r="B21160" s="288" t="s">
        <v>337</v>
      </c>
      <c r="C21160" s="288" t="s">
        <v>73307</v>
      </c>
      <c r="D21160" s="288" t="s">
        <v>336</v>
      </c>
      <c r="E21160" s="288" t="s">
        <v>1302</v>
      </c>
      <c r="F21160" s="288" t="s">
        <v>1303</v>
      </c>
      <c r="G21160" s="288" t="s">
        <v>56073</v>
      </c>
      <c r="H21160" s="288" t="s">
        <v>56074</v>
      </c>
      <c r="I21160" s="288" t="s">
        <v>1485</v>
      </c>
      <c r="J21160" s="288" t="s">
        <v>47551</v>
      </c>
      <c r="K21160" s="324">
        <v>1386000</v>
      </c>
      <c r="L21160" s="288" t="s">
        <v>56075</v>
      </c>
      <c r="M21160" s="288" t="s">
        <v>114</v>
      </c>
      <c r="N21160" s="288" t="s">
        <v>1538</v>
      </c>
      <c r="O21160" s="288" t="s">
        <v>24941</v>
      </c>
      <c r="P21160" s="288" t="s">
        <v>24942</v>
      </c>
      <c r="Q21160" s="324">
        <v>18</v>
      </c>
      <c r="R21160" s="279" t="str">
        <f>_xlfn.XLOOKUP(B21160,'data 2026'!E:E,'data 2026'!A:A)</f>
        <v>Đồng phục</v>
      </c>
    </row>
    <row r="21161" spans="1:18" ht="14" hidden="1">
      <c r="A21161" s="287">
        <v>45503</v>
      </c>
      <c r="B21161" s="288" t="s">
        <v>145</v>
      </c>
      <c r="C21161" s="288" t="s">
        <v>72026</v>
      </c>
      <c r="D21161" s="288" t="s">
        <v>1355</v>
      </c>
      <c r="E21161" s="288" t="s">
        <v>1360</v>
      </c>
      <c r="F21161" s="288" t="s">
        <v>1361</v>
      </c>
      <c r="G21161" s="288" t="s">
        <v>72027</v>
      </c>
      <c r="H21161" s="288" t="s">
        <v>3108</v>
      </c>
      <c r="I21161" s="288" t="s">
        <v>1485</v>
      </c>
      <c r="J21161" s="288" t="s">
        <v>47551</v>
      </c>
      <c r="K21161" s="324">
        <v>775000</v>
      </c>
      <c r="L21161" s="288" t="s">
        <v>5628</v>
      </c>
      <c r="M21161" s="288" t="s">
        <v>114</v>
      </c>
      <c r="N21161" s="288" t="s">
        <v>1690</v>
      </c>
      <c r="O21161" s="288" t="s">
        <v>114</v>
      </c>
      <c r="P21161" s="288" t="s">
        <v>114</v>
      </c>
      <c r="Q21161" s="324">
        <v>0</v>
      </c>
      <c r="R21161" s="279" t="str">
        <f>_xlfn.XLOOKUP(B21161,'data 2026'!E:E,'data 2026'!A:A)</f>
        <v>Lương</v>
      </c>
    </row>
    <row r="21162" spans="1:18" ht="14" hidden="1">
      <c r="A21162" s="287">
        <v>45503</v>
      </c>
      <c r="B21162" s="288" t="s">
        <v>258</v>
      </c>
      <c r="C21162" s="288" t="s">
        <v>73331</v>
      </c>
      <c r="D21162" s="288" t="s">
        <v>1309</v>
      </c>
      <c r="E21162" s="288" t="s">
        <v>1302</v>
      </c>
      <c r="F21162" s="288" t="s">
        <v>1303</v>
      </c>
      <c r="G21162" s="290" t="s">
        <v>44811</v>
      </c>
      <c r="H21162" s="288" t="s">
        <v>44812</v>
      </c>
      <c r="I21162" s="288" t="s">
        <v>1485</v>
      </c>
      <c r="J21162" s="288" t="s">
        <v>47551</v>
      </c>
      <c r="K21162" s="324">
        <v>156250</v>
      </c>
      <c r="L21162" s="288" t="s">
        <v>33752</v>
      </c>
      <c r="M21162" s="288" t="s">
        <v>114</v>
      </c>
      <c r="N21162" s="288" t="s">
        <v>1426</v>
      </c>
      <c r="O21162" s="288" t="s">
        <v>114</v>
      </c>
      <c r="P21162" s="288" t="s">
        <v>114</v>
      </c>
      <c r="Q21162" s="324">
        <v>0</v>
      </c>
      <c r="R21162" s="279" t="str">
        <f>_xlfn.XLOOKUP(B21162,'data 2026'!E:E,'data 2026'!A:A)</f>
        <v>Sửa chữa xe nâng, xe tải, nhà xưởng</v>
      </c>
    </row>
    <row r="21163" spans="1:18" ht="14" hidden="1">
      <c r="A21163" s="287">
        <v>45503</v>
      </c>
      <c r="B21163" s="288" t="s">
        <v>330</v>
      </c>
      <c r="C21163" s="288" t="s">
        <v>73332</v>
      </c>
      <c r="D21163" s="288" t="s">
        <v>1259</v>
      </c>
      <c r="E21163" s="288" t="s">
        <v>1302</v>
      </c>
      <c r="F21163" s="288" t="s">
        <v>1303</v>
      </c>
      <c r="G21163" s="288" t="s">
        <v>48900</v>
      </c>
      <c r="H21163" s="288" t="s">
        <v>48901</v>
      </c>
      <c r="I21163" s="288" t="s">
        <v>1485</v>
      </c>
      <c r="J21163" s="288" t="s">
        <v>47551</v>
      </c>
      <c r="K21163" s="324">
        <v>5696667</v>
      </c>
      <c r="L21163" s="288" t="s">
        <v>22956</v>
      </c>
      <c r="M21163" s="288" t="s">
        <v>114</v>
      </c>
      <c r="N21163" s="288" t="s">
        <v>1426</v>
      </c>
      <c r="O21163" s="288" t="s">
        <v>114</v>
      </c>
      <c r="P21163" s="288" t="s">
        <v>114</v>
      </c>
      <c r="Q21163" s="324">
        <v>0</v>
      </c>
      <c r="R21163" s="279" t="str">
        <f>_xlfn.XLOOKUP(B21163,'data 2026'!E:E,'data 2026'!A:A)</f>
        <v>Đăng ký, kiểm định</v>
      </c>
    </row>
    <row r="21164" spans="1:18" ht="14" hidden="1">
      <c r="A21164" s="287">
        <v>45503</v>
      </c>
      <c r="B21164" s="288" t="s">
        <v>258</v>
      </c>
      <c r="C21164" s="288" t="s">
        <v>73333</v>
      </c>
      <c r="D21164" s="288" t="s">
        <v>1309</v>
      </c>
      <c r="E21164" s="288" t="s">
        <v>1302</v>
      </c>
      <c r="F21164" s="288" t="s">
        <v>1303</v>
      </c>
      <c r="G21164" s="290" t="s">
        <v>48518</v>
      </c>
      <c r="H21164" s="288" t="s">
        <v>48519</v>
      </c>
      <c r="I21164" s="288" t="s">
        <v>1485</v>
      </c>
      <c r="J21164" s="288" t="s">
        <v>47551</v>
      </c>
      <c r="K21164" s="324">
        <v>583333</v>
      </c>
      <c r="L21164" s="288" t="s">
        <v>22958</v>
      </c>
      <c r="M21164" s="288" t="s">
        <v>114</v>
      </c>
      <c r="N21164" s="288" t="s">
        <v>1426</v>
      </c>
      <c r="O21164" s="288" t="s">
        <v>114</v>
      </c>
      <c r="P21164" s="288" t="s">
        <v>114</v>
      </c>
      <c r="Q21164" s="324">
        <v>0</v>
      </c>
      <c r="R21164" s="279" t="str">
        <f>_xlfn.XLOOKUP(B21164,'data 2026'!E:E,'data 2026'!A:A)</f>
        <v>Sửa chữa xe nâng, xe tải, nhà xưởng</v>
      </c>
    </row>
    <row r="21165" spans="1:18" ht="14" hidden="1">
      <c r="A21165" s="287">
        <v>45503</v>
      </c>
      <c r="B21165" s="288" t="s">
        <v>258</v>
      </c>
      <c r="C21165" s="288" t="s">
        <v>73334</v>
      </c>
      <c r="D21165" s="288" t="s">
        <v>1309</v>
      </c>
      <c r="E21165" s="288" t="s">
        <v>1302</v>
      </c>
      <c r="F21165" s="288" t="s">
        <v>1303</v>
      </c>
      <c r="G21165" s="290" t="s">
        <v>48534</v>
      </c>
      <c r="H21165" s="288" t="s">
        <v>48535</v>
      </c>
      <c r="I21165" s="288" t="s">
        <v>1485</v>
      </c>
      <c r="J21165" s="288" t="s">
        <v>47551</v>
      </c>
      <c r="K21165" s="324">
        <v>583333</v>
      </c>
      <c r="L21165" s="288" t="s">
        <v>6767</v>
      </c>
      <c r="M21165" s="288" t="s">
        <v>114</v>
      </c>
      <c r="N21165" s="288" t="s">
        <v>1426</v>
      </c>
      <c r="O21165" s="288" t="s">
        <v>114</v>
      </c>
      <c r="P21165" s="288" t="s">
        <v>114</v>
      </c>
      <c r="Q21165" s="324">
        <v>0</v>
      </c>
      <c r="R21165" s="279" t="str">
        <f>_xlfn.XLOOKUP(B21165,'data 2026'!E:E,'data 2026'!A:A)</f>
        <v>Sửa chữa xe nâng, xe tải, nhà xưởng</v>
      </c>
    </row>
    <row r="21166" spans="1:18" ht="14" hidden="1">
      <c r="A21166" s="287">
        <v>45503</v>
      </c>
      <c r="B21166" s="288" t="s">
        <v>258</v>
      </c>
      <c r="C21166" s="288" t="s">
        <v>73335</v>
      </c>
      <c r="D21166" s="288" t="s">
        <v>1309</v>
      </c>
      <c r="E21166" s="288" t="s">
        <v>1302</v>
      </c>
      <c r="F21166" s="288" t="s">
        <v>1303</v>
      </c>
      <c r="G21166" s="290" t="s">
        <v>37484</v>
      </c>
      <c r="H21166" s="288" t="s">
        <v>37484</v>
      </c>
      <c r="I21166" s="288" t="s">
        <v>1485</v>
      </c>
      <c r="J21166" s="288" t="s">
        <v>47551</v>
      </c>
      <c r="K21166" s="324">
        <v>666667</v>
      </c>
      <c r="L21166" s="288" t="s">
        <v>46298</v>
      </c>
      <c r="M21166" s="288" t="s">
        <v>114</v>
      </c>
      <c r="N21166" s="288" t="s">
        <v>1426</v>
      </c>
      <c r="O21166" s="288" t="s">
        <v>114</v>
      </c>
      <c r="P21166" s="288" t="s">
        <v>114</v>
      </c>
      <c r="Q21166" s="324">
        <v>0</v>
      </c>
      <c r="R21166" s="279" t="str">
        <f>_xlfn.XLOOKUP(B21166,'data 2026'!E:E,'data 2026'!A:A)</f>
        <v>Sửa chữa xe nâng, xe tải, nhà xưởng</v>
      </c>
    </row>
    <row r="21167" spans="1:18" ht="14" hidden="1">
      <c r="A21167" s="287">
        <v>45503</v>
      </c>
      <c r="B21167" s="288" t="s">
        <v>258</v>
      </c>
      <c r="C21167" s="288" t="s">
        <v>73336</v>
      </c>
      <c r="D21167" s="288" t="s">
        <v>1309</v>
      </c>
      <c r="E21167" s="288" t="s">
        <v>1302</v>
      </c>
      <c r="F21167" s="288" t="s">
        <v>1303</v>
      </c>
      <c r="G21167" s="290" t="s">
        <v>51010</v>
      </c>
      <c r="H21167" s="288" t="s">
        <v>51010</v>
      </c>
      <c r="I21167" s="288" t="s">
        <v>1485</v>
      </c>
      <c r="J21167" s="288" t="s">
        <v>47551</v>
      </c>
      <c r="K21167" s="324">
        <v>425000</v>
      </c>
      <c r="L21167" s="288" t="s">
        <v>46312</v>
      </c>
      <c r="M21167" s="288" t="s">
        <v>114</v>
      </c>
      <c r="N21167" s="288" t="s">
        <v>1426</v>
      </c>
      <c r="O21167" s="288" t="s">
        <v>114</v>
      </c>
      <c r="P21167" s="288" t="s">
        <v>114</v>
      </c>
      <c r="Q21167" s="324">
        <v>0</v>
      </c>
      <c r="R21167" s="279" t="str">
        <f>_xlfn.XLOOKUP(B21167,'data 2026'!E:E,'data 2026'!A:A)</f>
        <v>Sửa chữa xe nâng, xe tải, nhà xưởng</v>
      </c>
    </row>
    <row r="21168" spans="1:18" ht="14" hidden="1">
      <c r="A21168" s="287">
        <v>45503</v>
      </c>
      <c r="B21168" s="288" t="s">
        <v>175</v>
      </c>
      <c r="C21168" s="288" t="s">
        <v>73337</v>
      </c>
      <c r="D21168" s="288" t="s">
        <v>1209</v>
      </c>
      <c r="E21168" s="288" t="s">
        <v>1360</v>
      </c>
      <c r="F21168" s="288" t="s">
        <v>1361</v>
      </c>
      <c r="G21168" s="288" t="s">
        <v>46109</v>
      </c>
      <c r="H21168" s="288" t="s">
        <v>46109</v>
      </c>
      <c r="I21168" s="288" t="s">
        <v>1485</v>
      </c>
      <c r="J21168" s="288" t="s">
        <v>47551</v>
      </c>
      <c r="K21168" s="324">
        <v>75000</v>
      </c>
      <c r="L21168" s="288" t="s">
        <v>30889</v>
      </c>
      <c r="M21168" s="288" t="s">
        <v>114</v>
      </c>
      <c r="N21168" s="288" t="s">
        <v>1426</v>
      </c>
      <c r="O21168" s="288" t="s">
        <v>114</v>
      </c>
      <c r="P21168" s="288" t="s">
        <v>114</v>
      </c>
      <c r="Q21168" s="324">
        <v>0</v>
      </c>
      <c r="R21168" s="279" t="str">
        <f>_xlfn.XLOOKUP(B21168,'data 2026'!E:E,'data 2026'!A:A)</f>
        <v>Công cụ dụng cụ</v>
      </c>
    </row>
    <row r="21169" spans="1:18" ht="14" hidden="1">
      <c r="A21169" s="287">
        <v>45503</v>
      </c>
      <c r="B21169" s="288" t="s">
        <v>304</v>
      </c>
      <c r="C21169" s="288" t="s">
        <v>73110</v>
      </c>
      <c r="D21169" s="288" t="s">
        <v>1266</v>
      </c>
      <c r="E21169" s="288" t="s">
        <v>1302</v>
      </c>
      <c r="F21169" s="288" t="s">
        <v>1303</v>
      </c>
      <c r="G21169" s="288" t="s">
        <v>44829</v>
      </c>
      <c r="H21169" s="288" t="s">
        <v>36345</v>
      </c>
      <c r="I21169" s="288" t="s">
        <v>1485</v>
      </c>
      <c r="J21169" s="288" t="s">
        <v>47551</v>
      </c>
      <c r="K21169" s="324">
        <v>1850000</v>
      </c>
      <c r="L21169" s="288" t="s">
        <v>32697</v>
      </c>
      <c r="M21169" s="288" t="s">
        <v>114</v>
      </c>
      <c r="N21169" s="288" t="s">
        <v>1426</v>
      </c>
      <c r="O21169" s="288" t="s">
        <v>114</v>
      </c>
      <c r="P21169" s="288" t="s">
        <v>114</v>
      </c>
      <c r="Q21169" s="324">
        <v>0</v>
      </c>
      <c r="R21169" s="279" t="str">
        <f>_xlfn.XLOOKUP(B21169,'data 2026'!E:E,'data 2026'!A:A)</f>
        <v>Công cụ dụng cụ</v>
      </c>
    </row>
    <row r="21170" spans="1:18" ht="14" hidden="1">
      <c r="A21170" s="287">
        <v>45503</v>
      </c>
      <c r="B21170" s="288" t="s">
        <v>258</v>
      </c>
      <c r="C21170" s="288" t="s">
        <v>73338</v>
      </c>
      <c r="D21170" s="288" t="s">
        <v>1309</v>
      </c>
      <c r="E21170" s="288" t="s">
        <v>1302</v>
      </c>
      <c r="F21170" s="288" t="s">
        <v>1303</v>
      </c>
      <c r="G21170" s="290" t="s">
        <v>44831</v>
      </c>
      <c r="H21170" s="288" t="s">
        <v>44831</v>
      </c>
      <c r="I21170" s="288" t="s">
        <v>1485</v>
      </c>
      <c r="J21170" s="288" t="s">
        <v>47551</v>
      </c>
      <c r="K21170" s="324">
        <v>2050000</v>
      </c>
      <c r="L21170" s="288" t="s">
        <v>42352</v>
      </c>
      <c r="M21170" s="288" t="s">
        <v>114</v>
      </c>
      <c r="N21170" s="288" t="s">
        <v>1426</v>
      </c>
      <c r="O21170" s="288" t="s">
        <v>114</v>
      </c>
      <c r="P21170" s="288" t="s">
        <v>114</v>
      </c>
      <c r="Q21170" s="324">
        <v>0</v>
      </c>
      <c r="R21170" s="279" t="str">
        <f>_xlfn.XLOOKUP(B21170,'data 2026'!E:E,'data 2026'!A:A)</f>
        <v>Sửa chữa xe nâng, xe tải, nhà xưởng</v>
      </c>
    </row>
    <row r="21171" spans="1:18" ht="14" hidden="1">
      <c r="A21171" s="287">
        <v>45503</v>
      </c>
      <c r="B21171" s="288" t="s">
        <v>258</v>
      </c>
      <c r="C21171" s="288" t="s">
        <v>73339</v>
      </c>
      <c r="D21171" s="288" t="s">
        <v>1309</v>
      </c>
      <c r="E21171" s="288" t="s">
        <v>1302</v>
      </c>
      <c r="F21171" s="288" t="s">
        <v>1303</v>
      </c>
      <c r="G21171" s="290" t="s">
        <v>44834</v>
      </c>
      <c r="H21171" s="288" t="s">
        <v>44834</v>
      </c>
      <c r="I21171" s="288" t="s">
        <v>1485</v>
      </c>
      <c r="J21171" s="288" t="s">
        <v>47551</v>
      </c>
      <c r="K21171" s="324">
        <v>1358333</v>
      </c>
      <c r="L21171" s="288" t="s">
        <v>46320</v>
      </c>
      <c r="M21171" s="288" t="s">
        <v>114</v>
      </c>
      <c r="N21171" s="288" t="s">
        <v>1426</v>
      </c>
      <c r="O21171" s="288" t="s">
        <v>114</v>
      </c>
      <c r="P21171" s="288" t="s">
        <v>114</v>
      </c>
      <c r="Q21171" s="324">
        <v>0</v>
      </c>
      <c r="R21171" s="279" t="str">
        <f>_xlfn.XLOOKUP(B21171,'data 2026'!E:E,'data 2026'!A:A)</f>
        <v>Sửa chữa xe nâng, xe tải, nhà xưởng</v>
      </c>
    </row>
    <row r="21172" spans="1:18" ht="14" hidden="1">
      <c r="A21172" s="287">
        <v>45503</v>
      </c>
      <c r="B21172" s="288" t="s">
        <v>183</v>
      </c>
      <c r="C21172" s="288" t="s">
        <v>73340</v>
      </c>
      <c r="D21172" s="288" t="s">
        <v>1218</v>
      </c>
      <c r="E21172" s="288" t="s">
        <v>1302</v>
      </c>
      <c r="F21172" s="288" t="s">
        <v>1303</v>
      </c>
      <c r="G21172" s="288" t="s">
        <v>51971</v>
      </c>
      <c r="H21172" s="288" t="s">
        <v>51972</v>
      </c>
      <c r="I21172" s="288" t="s">
        <v>1485</v>
      </c>
      <c r="J21172" s="288" t="s">
        <v>47551</v>
      </c>
      <c r="K21172" s="324">
        <v>1700000</v>
      </c>
      <c r="L21172" s="288" t="s">
        <v>37969</v>
      </c>
      <c r="M21172" s="288" t="s">
        <v>114</v>
      </c>
      <c r="N21172" s="288" t="s">
        <v>1426</v>
      </c>
      <c r="O21172" s="288" t="s">
        <v>114</v>
      </c>
      <c r="P21172" s="288" t="s">
        <v>114</v>
      </c>
      <c r="Q21172" s="324">
        <v>0</v>
      </c>
      <c r="R21172" s="279" t="str">
        <f>_xlfn.XLOOKUP(B21172,'data 2026'!E:E,'data 2026'!A:A)</f>
        <v>Công cụ dụng cụ</v>
      </c>
    </row>
    <row r="21173" spans="1:18" ht="14" hidden="1">
      <c r="A21173" s="287">
        <v>45503</v>
      </c>
      <c r="B21173" s="288" t="s">
        <v>311</v>
      </c>
      <c r="C21173" s="288" t="s">
        <v>73341</v>
      </c>
      <c r="D21173" s="288" t="s">
        <v>1219</v>
      </c>
      <c r="E21173" s="288" t="s">
        <v>1302</v>
      </c>
      <c r="F21173" s="288" t="s">
        <v>1303</v>
      </c>
      <c r="G21173" s="288" t="s">
        <v>44840</v>
      </c>
      <c r="H21173" s="288" t="s">
        <v>44840</v>
      </c>
      <c r="I21173" s="288" t="s">
        <v>1485</v>
      </c>
      <c r="J21173" s="288" t="s">
        <v>47551</v>
      </c>
      <c r="K21173" s="324">
        <v>999733</v>
      </c>
      <c r="L21173" s="288" t="s">
        <v>6779</v>
      </c>
      <c r="M21173" s="288" t="s">
        <v>114</v>
      </c>
      <c r="N21173" s="288" t="s">
        <v>1426</v>
      </c>
      <c r="O21173" s="288" t="s">
        <v>114</v>
      </c>
      <c r="P21173" s="288" t="s">
        <v>114</v>
      </c>
      <c r="Q21173" s="324">
        <v>0</v>
      </c>
      <c r="R21173" s="279" t="str">
        <f>_xlfn.XLOOKUP(B21173,'data 2026'!E:E,'data 2026'!A:A)</f>
        <v>Bảo trì sửa chữa máy</v>
      </c>
    </row>
    <row r="21174" spans="1:18" ht="14" hidden="1">
      <c r="A21174" s="287">
        <v>45503</v>
      </c>
      <c r="B21174" s="288" t="s">
        <v>311</v>
      </c>
      <c r="C21174" s="288" t="s">
        <v>73342</v>
      </c>
      <c r="D21174" s="288" t="s">
        <v>1219</v>
      </c>
      <c r="E21174" s="288" t="s">
        <v>1302</v>
      </c>
      <c r="F21174" s="288" t="s">
        <v>1303</v>
      </c>
      <c r="G21174" s="288" t="s">
        <v>44843</v>
      </c>
      <c r="H21174" s="288" t="s">
        <v>44844</v>
      </c>
      <c r="I21174" s="288" t="s">
        <v>1485</v>
      </c>
      <c r="J21174" s="288" t="s">
        <v>47551</v>
      </c>
      <c r="K21174" s="324">
        <v>1009611</v>
      </c>
      <c r="L21174" s="288" t="s">
        <v>33754</v>
      </c>
      <c r="M21174" s="288" t="s">
        <v>114</v>
      </c>
      <c r="N21174" s="288" t="s">
        <v>1426</v>
      </c>
      <c r="O21174" s="288" t="s">
        <v>114</v>
      </c>
      <c r="P21174" s="288" t="s">
        <v>114</v>
      </c>
      <c r="Q21174" s="324">
        <v>0</v>
      </c>
      <c r="R21174" s="279" t="str">
        <f>_xlfn.XLOOKUP(B21174,'data 2026'!E:E,'data 2026'!A:A)</f>
        <v>Bảo trì sửa chữa máy</v>
      </c>
    </row>
    <row r="21175" spans="1:18" ht="14" hidden="1">
      <c r="A21175" s="287">
        <v>45503</v>
      </c>
      <c r="B21175" s="288" t="s">
        <v>311</v>
      </c>
      <c r="C21175" s="288" t="s">
        <v>73343</v>
      </c>
      <c r="D21175" s="288" t="s">
        <v>1219</v>
      </c>
      <c r="E21175" s="288" t="s">
        <v>1302</v>
      </c>
      <c r="F21175" s="288" t="s">
        <v>1303</v>
      </c>
      <c r="G21175" s="288" t="s">
        <v>44847</v>
      </c>
      <c r="H21175" s="288" t="s">
        <v>44848</v>
      </c>
      <c r="I21175" s="288" t="s">
        <v>1485</v>
      </c>
      <c r="J21175" s="288" t="s">
        <v>47551</v>
      </c>
      <c r="K21175" s="324">
        <v>711667</v>
      </c>
      <c r="L21175" s="288" t="s">
        <v>46324</v>
      </c>
      <c r="M21175" s="288" t="s">
        <v>114</v>
      </c>
      <c r="N21175" s="288" t="s">
        <v>1426</v>
      </c>
      <c r="O21175" s="288" t="s">
        <v>114</v>
      </c>
      <c r="P21175" s="288" t="s">
        <v>114</v>
      </c>
      <c r="Q21175" s="324">
        <v>0</v>
      </c>
      <c r="R21175" s="279" t="str">
        <f>_xlfn.XLOOKUP(B21175,'data 2026'!E:E,'data 2026'!A:A)</f>
        <v>Bảo trì sửa chữa máy</v>
      </c>
    </row>
    <row r="21176" spans="1:18" ht="14" hidden="1">
      <c r="A21176" s="287">
        <v>45503</v>
      </c>
      <c r="B21176" s="288" t="s">
        <v>311</v>
      </c>
      <c r="C21176" s="288" t="s">
        <v>73344</v>
      </c>
      <c r="D21176" s="288" t="s">
        <v>1219</v>
      </c>
      <c r="E21176" s="288" t="s">
        <v>1302</v>
      </c>
      <c r="F21176" s="288" t="s">
        <v>1303</v>
      </c>
      <c r="G21176" s="288" t="s">
        <v>44851</v>
      </c>
      <c r="H21176" s="288" t="s">
        <v>44852</v>
      </c>
      <c r="I21176" s="288" t="s">
        <v>1485</v>
      </c>
      <c r="J21176" s="288" t="s">
        <v>47551</v>
      </c>
      <c r="K21176" s="324">
        <v>913889</v>
      </c>
      <c r="L21176" s="288" t="s">
        <v>33756</v>
      </c>
      <c r="M21176" s="288" t="s">
        <v>114</v>
      </c>
      <c r="N21176" s="288" t="s">
        <v>1426</v>
      </c>
      <c r="O21176" s="288" t="s">
        <v>114</v>
      </c>
      <c r="P21176" s="288" t="s">
        <v>114</v>
      </c>
      <c r="Q21176" s="324">
        <v>0</v>
      </c>
      <c r="R21176" s="279" t="str">
        <f>_xlfn.XLOOKUP(B21176,'data 2026'!E:E,'data 2026'!A:A)</f>
        <v>Bảo trì sửa chữa máy</v>
      </c>
    </row>
    <row r="21177" spans="1:18" ht="14" hidden="1">
      <c r="A21177" s="287">
        <v>45503</v>
      </c>
      <c r="B21177" s="288" t="s">
        <v>330</v>
      </c>
      <c r="C21177" s="288" t="s">
        <v>73170</v>
      </c>
      <c r="D21177" s="288" t="s">
        <v>1259</v>
      </c>
      <c r="E21177" s="288" t="s">
        <v>1302</v>
      </c>
      <c r="F21177" s="288" t="s">
        <v>1303</v>
      </c>
      <c r="G21177" s="288" t="s">
        <v>46111</v>
      </c>
      <c r="H21177" s="288" t="s">
        <v>37417</v>
      </c>
      <c r="I21177" s="288" t="s">
        <v>1485</v>
      </c>
      <c r="J21177" s="288" t="s">
        <v>47551</v>
      </c>
      <c r="K21177" s="324">
        <v>424383</v>
      </c>
      <c r="L21177" s="288" t="s">
        <v>22966</v>
      </c>
      <c r="M21177" s="288" t="s">
        <v>114</v>
      </c>
      <c r="N21177" s="288" t="s">
        <v>1426</v>
      </c>
      <c r="O21177" s="288" t="s">
        <v>114</v>
      </c>
      <c r="P21177" s="288" t="s">
        <v>114</v>
      </c>
      <c r="Q21177" s="324">
        <v>0</v>
      </c>
      <c r="R21177" s="279" t="str">
        <f>_xlfn.XLOOKUP(B21177,'data 2026'!E:E,'data 2026'!A:A)</f>
        <v>Đăng ký, kiểm định</v>
      </c>
    </row>
    <row r="21178" spans="1:18" ht="14" hidden="1">
      <c r="A21178" s="287">
        <v>45503</v>
      </c>
      <c r="B21178" s="288" t="s">
        <v>300</v>
      </c>
      <c r="C21178" s="288" t="s">
        <v>73171</v>
      </c>
      <c r="D21178" s="288" t="s">
        <v>299</v>
      </c>
      <c r="E21178" s="288" t="s">
        <v>1302</v>
      </c>
      <c r="F21178" s="288" t="s">
        <v>1303</v>
      </c>
      <c r="G21178" s="288" t="s">
        <v>37420</v>
      </c>
      <c r="H21178" s="288" t="s">
        <v>37421</v>
      </c>
      <c r="I21178" s="288" t="s">
        <v>1485</v>
      </c>
      <c r="J21178" s="288" t="s">
        <v>47551</v>
      </c>
      <c r="K21178" s="324">
        <v>1818182</v>
      </c>
      <c r="L21178" s="288" t="s">
        <v>37971</v>
      </c>
      <c r="M21178" s="288" t="s">
        <v>114</v>
      </c>
      <c r="N21178" s="288" t="s">
        <v>1426</v>
      </c>
      <c r="O21178" s="288" t="s">
        <v>114</v>
      </c>
      <c r="P21178" s="288" t="s">
        <v>114</v>
      </c>
      <c r="Q21178" s="324">
        <v>0</v>
      </c>
      <c r="R21178" s="279" t="str">
        <f>_xlfn.XLOOKUP(B21178,'data 2026'!E:E,'data 2026'!A:A)</f>
        <v>Chi phí đào tạo</v>
      </c>
    </row>
    <row r="21179" spans="1:18" ht="14" hidden="1">
      <c r="A21179" s="287">
        <v>45503</v>
      </c>
      <c r="B21179" s="288" t="s">
        <v>258</v>
      </c>
      <c r="C21179" s="288" t="s">
        <v>73345</v>
      </c>
      <c r="D21179" s="288" t="s">
        <v>1309</v>
      </c>
      <c r="E21179" s="288" t="s">
        <v>1302</v>
      </c>
      <c r="F21179" s="288" t="s">
        <v>1303</v>
      </c>
      <c r="G21179" s="290" t="s">
        <v>52835</v>
      </c>
      <c r="H21179" s="288" t="s">
        <v>52836</v>
      </c>
      <c r="I21179" s="288" t="s">
        <v>1485</v>
      </c>
      <c r="J21179" s="288" t="s">
        <v>47551</v>
      </c>
      <c r="K21179" s="324">
        <v>1720000</v>
      </c>
      <c r="L21179" s="288" t="s">
        <v>46340</v>
      </c>
      <c r="M21179" s="288" t="s">
        <v>114</v>
      </c>
      <c r="N21179" s="288" t="s">
        <v>1426</v>
      </c>
      <c r="O21179" s="288" t="s">
        <v>114</v>
      </c>
      <c r="P21179" s="288" t="s">
        <v>114</v>
      </c>
      <c r="Q21179" s="324">
        <v>0</v>
      </c>
      <c r="R21179" s="279" t="str">
        <f>_xlfn.XLOOKUP(B21179,'data 2026'!E:E,'data 2026'!A:A)</f>
        <v>Sửa chữa xe nâng, xe tải, nhà xưởng</v>
      </c>
    </row>
    <row r="21180" spans="1:18" ht="14" hidden="1">
      <c r="A21180" s="287">
        <v>45503</v>
      </c>
      <c r="B21180" s="288" t="s">
        <v>258</v>
      </c>
      <c r="C21180" s="288" t="s">
        <v>73346</v>
      </c>
      <c r="D21180" s="288" t="s">
        <v>1309</v>
      </c>
      <c r="E21180" s="288" t="s">
        <v>1302</v>
      </c>
      <c r="F21180" s="288" t="s">
        <v>1303</v>
      </c>
      <c r="G21180" s="290" t="s">
        <v>50224</v>
      </c>
      <c r="H21180" s="288" t="s">
        <v>50225</v>
      </c>
      <c r="I21180" s="288" t="s">
        <v>1485</v>
      </c>
      <c r="J21180" s="288" t="s">
        <v>47551</v>
      </c>
      <c r="K21180" s="324">
        <v>1466667</v>
      </c>
      <c r="L21180" s="288" t="s">
        <v>35644</v>
      </c>
      <c r="M21180" s="288" t="s">
        <v>114</v>
      </c>
      <c r="N21180" s="288" t="s">
        <v>1426</v>
      </c>
      <c r="O21180" s="288" t="s">
        <v>114</v>
      </c>
      <c r="P21180" s="288" t="s">
        <v>114</v>
      </c>
      <c r="Q21180" s="324">
        <v>0</v>
      </c>
      <c r="R21180" s="279" t="str">
        <f>_xlfn.XLOOKUP(B21180,'data 2026'!E:E,'data 2026'!A:A)</f>
        <v>Sửa chữa xe nâng, xe tải, nhà xưởng</v>
      </c>
    </row>
    <row r="21181" spans="1:18" ht="14" hidden="1">
      <c r="A21181" s="287">
        <v>45503</v>
      </c>
      <c r="B21181" s="288" t="s">
        <v>241</v>
      </c>
      <c r="C21181" s="288" t="s">
        <v>73108</v>
      </c>
      <c r="D21181" s="288" t="s">
        <v>1198</v>
      </c>
      <c r="E21181" s="288" t="s">
        <v>1302</v>
      </c>
      <c r="F21181" s="288" t="s">
        <v>1303</v>
      </c>
      <c r="G21181" s="288" t="s">
        <v>33987</v>
      </c>
      <c r="H21181" s="288" t="s">
        <v>33988</v>
      </c>
      <c r="I21181" s="288" t="s">
        <v>1485</v>
      </c>
      <c r="J21181" s="288" t="s">
        <v>47551</v>
      </c>
      <c r="K21181" s="324">
        <v>1333333</v>
      </c>
      <c r="L21181" s="288" t="s">
        <v>33791</v>
      </c>
      <c r="M21181" s="288" t="s">
        <v>114</v>
      </c>
      <c r="N21181" s="288" t="s">
        <v>1426</v>
      </c>
      <c r="O21181" s="288" t="s">
        <v>114</v>
      </c>
      <c r="P21181" s="288" t="s">
        <v>114</v>
      </c>
      <c r="Q21181" s="324">
        <v>0</v>
      </c>
      <c r="R21181" s="279" t="str">
        <f>_xlfn.XLOOKUP(B21181,'data 2026'!E:E,'data 2026'!A:A)</f>
        <v>Công cụ dụng cụ</v>
      </c>
    </row>
    <row r="21182" spans="1:18" ht="14" hidden="1">
      <c r="A21182" s="287">
        <v>45503</v>
      </c>
      <c r="B21182" s="288" t="s">
        <v>209</v>
      </c>
      <c r="C21182" s="288" t="s">
        <v>73198</v>
      </c>
      <c r="D21182" s="288" t="s">
        <v>1293</v>
      </c>
      <c r="E21182" s="288" t="s">
        <v>1302</v>
      </c>
      <c r="F21182" s="288" t="s">
        <v>1303</v>
      </c>
      <c r="G21182" s="288" t="s">
        <v>49940</v>
      </c>
      <c r="H21182" s="288" t="s">
        <v>49941</v>
      </c>
      <c r="I21182" s="288" t="s">
        <v>1485</v>
      </c>
      <c r="J21182" s="288" t="s">
        <v>47551</v>
      </c>
      <c r="K21182" s="324">
        <v>1250000</v>
      </c>
      <c r="L21182" s="288" t="s">
        <v>33795</v>
      </c>
      <c r="M21182" s="288" t="s">
        <v>114</v>
      </c>
      <c r="N21182" s="288" t="s">
        <v>1426</v>
      </c>
      <c r="O21182" s="288" t="s">
        <v>114</v>
      </c>
      <c r="P21182" s="288" t="s">
        <v>114</v>
      </c>
      <c r="Q21182" s="324">
        <v>0</v>
      </c>
      <c r="R21182" s="279" t="str">
        <f>_xlfn.XLOOKUP(B21182,'data 2026'!E:E,'data 2026'!A:A)</f>
        <v>Bảo trì sửa chữa máy</v>
      </c>
    </row>
    <row r="21183" spans="1:18" ht="14" hidden="1">
      <c r="A21183" s="287">
        <v>45503</v>
      </c>
      <c r="B21183" s="288" t="s">
        <v>173</v>
      </c>
      <c r="C21183" s="288" t="s">
        <v>73347</v>
      </c>
      <c r="D21183" s="288" t="s">
        <v>1208</v>
      </c>
      <c r="E21183" s="288" t="s">
        <v>1302</v>
      </c>
      <c r="F21183" s="288" t="s">
        <v>1303</v>
      </c>
      <c r="G21183" s="288" t="s">
        <v>50230</v>
      </c>
      <c r="H21183" s="288" t="s">
        <v>50231</v>
      </c>
      <c r="I21183" s="288" t="s">
        <v>1485</v>
      </c>
      <c r="J21183" s="288" t="s">
        <v>47551</v>
      </c>
      <c r="K21183" s="324">
        <v>2600000</v>
      </c>
      <c r="L21183" s="288" t="s">
        <v>33801</v>
      </c>
      <c r="M21183" s="288" t="s">
        <v>114</v>
      </c>
      <c r="N21183" s="288" t="s">
        <v>1426</v>
      </c>
      <c r="O21183" s="288" t="s">
        <v>114</v>
      </c>
      <c r="P21183" s="288" t="s">
        <v>114</v>
      </c>
      <c r="Q21183" s="324">
        <v>0</v>
      </c>
      <c r="R21183" s="279" t="str">
        <f>_xlfn.XLOOKUP(B21183,'data 2026'!E:E,'data 2026'!A:A)</f>
        <v>Công cụ dụng cụ</v>
      </c>
    </row>
    <row r="21184" spans="1:18" ht="14" hidden="1">
      <c r="A21184" s="287">
        <v>45503</v>
      </c>
      <c r="B21184" s="288" t="s">
        <v>258</v>
      </c>
      <c r="C21184" s="288" t="s">
        <v>73348</v>
      </c>
      <c r="D21184" s="288" t="s">
        <v>1309</v>
      </c>
      <c r="E21184" s="288" t="s">
        <v>1302</v>
      </c>
      <c r="F21184" s="288" t="s">
        <v>1303</v>
      </c>
      <c r="G21184" s="290" t="s">
        <v>50233</v>
      </c>
      <c r="H21184" s="288" t="s">
        <v>50234</v>
      </c>
      <c r="I21184" s="288" t="s">
        <v>1485</v>
      </c>
      <c r="J21184" s="288" t="s">
        <v>47551</v>
      </c>
      <c r="K21184" s="324">
        <v>2033333</v>
      </c>
      <c r="L21184" s="288" t="s">
        <v>56096</v>
      </c>
      <c r="M21184" s="288" t="s">
        <v>114</v>
      </c>
      <c r="N21184" s="288" t="s">
        <v>1426</v>
      </c>
      <c r="O21184" s="288" t="s">
        <v>114</v>
      </c>
      <c r="P21184" s="288" t="s">
        <v>114</v>
      </c>
      <c r="Q21184" s="324">
        <v>0</v>
      </c>
      <c r="R21184" s="279" t="str">
        <f>_xlfn.XLOOKUP(B21184,'data 2026'!E:E,'data 2026'!A:A)</f>
        <v>Sửa chữa xe nâng, xe tải, nhà xưởng</v>
      </c>
    </row>
    <row r="21185" spans="1:18" ht="14" hidden="1">
      <c r="A21185" s="287">
        <v>45503</v>
      </c>
      <c r="B21185" s="288" t="s">
        <v>241</v>
      </c>
      <c r="C21185" s="288" t="s">
        <v>72373</v>
      </c>
      <c r="D21185" s="288" t="s">
        <v>1198</v>
      </c>
      <c r="E21185" s="288" t="s">
        <v>1302</v>
      </c>
      <c r="F21185" s="288" t="s">
        <v>1303</v>
      </c>
      <c r="G21185" s="288" t="s">
        <v>49841</v>
      </c>
      <c r="H21185" s="288" t="s">
        <v>55893</v>
      </c>
      <c r="I21185" s="288" t="s">
        <v>1485</v>
      </c>
      <c r="J21185" s="288" t="s">
        <v>47551</v>
      </c>
      <c r="K21185" s="324">
        <v>1534667</v>
      </c>
      <c r="L21185" s="288" t="s">
        <v>43167</v>
      </c>
      <c r="M21185" s="288" t="s">
        <v>114</v>
      </c>
      <c r="N21185" s="288" t="s">
        <v>1426</v>
      </c>
      <c r="O21185" s="288" t="s">
        <v>114</v>
      </c>
      <c r="P21185" s="288" t="s">
        <v>114</v>
      </c>
      <c r="Q21185" s="324">
        <v>0</v>
      </c>
      <c r="R21185" s="279" t="str">
        <f>_xlfn.XLOOKUP(B21185,'data 2026'!E:E,'data 2026'!A:A)</f>
        <v>Công cụ dụng cụ</v>
      </c>
    </row>
    <row r="21186" spans="1:18" ht="14" hidden="1">
      <c r="A21186" s="287">
        <v>45504</v>
      </c>
      <c r="B21186" s="288" t="s">
        <v>112</v>
      </c>
      <c r="C21186" s="288" t="s">
        <v>71992</v>
      </c>
      <c r="D21186" s="288" t="s">
        <v>1362</v>
      </c>
      <c r="E21186" s="288" t="s">
        <v>1360</v>
      </c>
      <c r="F21186" s="288" t="s">
        <v>1361</v>
      </c>
      <c r="G21186" s="288" t="s">
        <v>55273</v>
      </c>
      <c r="H21186" s="288" t="s">
        <v>55273</v>
      </c>
      <c r="I21186" s="288" t="s">
        <v>1485</v>
      </c>
      <c r="J21186" s="288" t="s">
        <v>47551</v>
      </c>
      <c r="K21186" s="324">
        <v>430000</v>
      </c>
      <c r="L21186" s="288" t="s">
        <v>6888</v>
      </c>
      <c r="M21186" s="288" t="s">
        <v>114</v>
      </c>
      <c r="N21186" s="288" t="s">
        <v>1426</v>
      </c>
      <c r="O21186" s="288" t="s">
        <v>114</v>
      </c>
      <c r="P21186" s="288" t="s">
        <v>114</v>
      </c>
      <c r="Q21186" s="324">
        <v>0</v>
      </c>
      <c r="R21186" s="279" t="str">
        <f>_xlfn.XLOOKUP(B21186,'data 2026'!E:E,'data 2026'!A:A)</f>
        <v>Lương</v>
      </c>
    </row>
    <row r="21187" spans="1:18" ht="14" hidden="1">
      <c r="A21187" s="287">
        <v>45504</v>
      </c>
      <c r="B21187" s="288" t="s">
        <v>79</v>
      </c>
      <c r="C21187" s="288" t="s">
        <v>71992</v>
      </c>
      <c r="D21187" s="288" t="s">
        <v>1359</v>
      </c>
      <c r="E21187" s="288" t="s">
        <v>1360</v>
      </c>
      <c r="F21187" s="288" t="s">
        <v>1361</v>
      </c>
      <c r="G21187" s="288" t="s">
        <v>55273</v>
      </c>
      <c r="H21187" s="288" t="s">
        <v>55273</v>
      </c>
      <c r="I21187" s="288" t="s">
        <v>1485</v>
      </c>
      <c r="J21187" s="288" t="s">
        <v>47551</v>
      </c>
      <c r="K21187" s="324">
        <v>19770230</v>
      </c>
      <c r="L21187" s="288" t="s">
        <v>6888</v>
      </c>
      <c r="M21187" s="288" t="s">
        <v>114</v>
      </c>
      <c r="N21187" s="288" t="s">
        <v>1426</v>
      </c>
      <c r="O21187" s="288" t="s">
        <v>114</v>
      </c>
      <c r="P21187" s="288" t="s">
        <v>114</v>
      </c>
      <c r="Q21187" s="324">
        <v>0</v>
      </c>
      <c r="R21187" s="279" t="str">
        <f>_xlfn.XLOOKUP(B21187,'data 2026'!E:E,'data 2026'!A:A)</f>
        <v>Lương</v>
      </c>
    </row>
    <row r="21188" spans="1:18" ht="14" hidden="1">
      <c r="A21188" s="287">
        <v>45504</v>
      </c>
      <c r="B21188" s="288" t="s">
        <v>82</v>
      </c>
      <c r="C21188" s="288" t="s">
        <v>71992</v>
      </c>
      <c r="D21188" s="288" t="s">
        <v>1354</v>
      </c>
      <c r="E21188" s="288" t="s">
        <v>1360</v>
      </c>
      <c r="F21188" s="288" t="s">
        <v>1361</v>
      </c>
      <c r="G21188" s="288" t="s">
        <v>55273</v>
      </c>
      <c r="H21188" s="288" t="s">
        <v>55273</v>
      </c>
      <c r="I21188" s="288" t="s">
        <v>1485</v>
      </c>
      <c r="J21188" s="288" t="s">
        <v>47551</v>
      </c>
      <c r="K21188" s="324">
        <v>409308</v>
      </c>
      <c r="L21188" s="288" t="s">
        <v>6888</v>
      </c>
      <c r="M21188" s="288" t="s">
        <v>114</v>
      </c>
      <c r="N21188" s="288" t="s">
        <v>1426</v>
      </c>
      <c r="O21188" s="288" t="s">
        <v>114</v>
      </c>
      <c r="P21188" s="288" t="s">
        <v>114</v>
      </c>
      <c r="Q21188" s="324">
        <v>0</v>
      </c>
      <c r="R21188" s="279" t="str">
        <f>_xlfn.XLOOKUP(B21188,'data 2026'!E:E,'data 2026'!A:A)</f>
        <v>Lương</v>
      </c>
    </row>
    <row r="21189" spans="1:18" ht="14" hidden="1">
      <c r="A21189" s="287">
        <v>45504</v>
      </c>
      <c r="B21189" s="288" t="s">
        <v>105</v>
      </c>
      <c r="C21189" s="288" t="s">
        <v>71992</v>
      </c>
      <c r="D21189" s="288" t="s">
        <v>104</v>
      </c>
      <c r="E21189" s="288" t="s">
        <v>1360</v>
      </c>
      <c r="F21189" s="288" t="s">
        <v>1361</v>
      </c>
      <c r="G21189" s="288" t="s">
        <v>55273</v>
      </c>
      <c r="H21189" s="288" t="s">
        <v>55273</v>
      </c>
      <c r="I21189" s="288" t="s">
        <v>1485</v>
      </c>
      <c r="J21189" s="288" t="s">
        <v>47551</v>
      </c>
      <c r="K21189" s="324">
        <v>2448346</v>
      </c>
      <c r="L21189" s="288" t="s">
        <v>6888</v>
      </c>
      <c r="M21189" s="288" t="s">
        <v>114</v>
      </c>
      <c r="N21189" s="288" t="s">
        <v>1426</v>
      </c>
      <c r="O21189" s="288" t="s">
        <v>114</v>
      </c>
      <c r="P21189" s="288" t="s">
        <v>114</v>
      </c>
      <c r="Q21189" s="324">
        <v>0</v>
      </c>
      <c r="R21189" s="279" t="str">
        <f>_xlfn.XLOOKUP(B21189,'data 2026'!E:E,'data 2026'!A:A)</f>
        <v>Lương</v>
      </c>
    </row>
    <row r="21190" spans="1:18" ht="14" hidden="1">
      <c r="A21190" s="287">
        <v>45504</v>
      </c>
      <c r="B21190" s="288" t="s">
        <v>89</v>
      </c>
      <c r="C21190" s="288" t="s">
        <v>71992</v>
      </c>
      <c r="D21190" s="288" t="s">
        <v>88</v>
      </c>
      <c r="E21190" s="288" t="s">
        <v>1360</v>
      </c>
      <c r="F21190" s="288" t="s">
        <v>1361</v>
      </c>
      <c r="G21190" s="288" t="s">
        <v>55273</v>
      </c>
      <c r="H21190" s="288" t="s">
        <v>55273</v>
      </c>
      <c r="I21190" s="288" t="s">
        <v>1485</v>
      </c>
      <c r="J21190" s="288" t="s">
        <v>47551</v>
      </c>
      <c r="K21190" s="324">
        <v>8762045</v>
      </c>
      <c r="L21190" s="288" t="s">
        <v>6888</v>
      </c>
      <c r="M21190" s="288" t="s">
        <v>114</v>
      </c>
      <c r="N21190" s="288" t="s">
        <v>1426</v>
      </c>
      <c r="O21190" s="288" t="s">
        <v>114</v>
      </c>
      <c r="P21190" s="288" t="s">
        <v>114</v>
      </c>
      <c r="Q21190" s="324">
        <v>0</v>
      </c>
      <c r="R21190" s="279" t="str">
        <f>_xlfn.XLOOKUP(B21190,'data 2026'!E:E,'data 2026'!A:A)</f>
        <v>Lương</v>
      </c>
    </row>
    <row r="21191" spans="1:18" ht="14" hidden="1">
      <c r="A21191" s="287">
        <v>45504</v>
      </c>
      <c r="B21191" s="288" t="s">
        <v>82</v>
      </c>
      <c r="C21191" s="288" t="s">
        <v>71993</v>
      </c>
      <c r="D21191" s="288" t="s">
        <v>1354</v>
      </c>
      <c r="E21191" s="288" t="s">
        <v>1360</v>
      </c>
      <c r="F21191" s="288" t="s">
        <v>1361</v>
      </c>
      <c r="G21191" s="288" t="s">
        <v>71994</v>
      </c>
      <c r="H21191" s="288" t="s">
        <v>71995</v>
      </c>
      <c r="I21191" s="288" t="s">
        <v>1485</v>
      </c>
      <c r="J21191" s="288" t="s">
        <v>47551</v>
      </c>
      <c r="K21191" s="324">
        <v>1520987</v>
      </c>
      <c r="L21191" s="288" t="s">
        <v>6891</v>
      </c>
      <c r="M21191" s="288" t="s">
        <v>114</v>
      </c>
      <c r="N21191" s="288" t="s">
        <v>1426</v>
      </c>
      <c r="O21191" s="288" t="s">
        <v>114</v>
      </c>
      <c r="P21191" s="288" t="s">
        <v>114</v>
      </c>
      <c r="Q21191" s="324">
        <v>0</v>
      </c>
      <c r="R21191" s="279" t="str">
        <f>_xlfn.XLOOKUP(B21191,'data 2026'!E:E,'data 2026'!A:A)</f>
        <v>Lương</v>
      </c>
    </row>
    <row r="21192" spans="1:18" ht="14" hidden="1">
      <c r="A21192" s="287">
        <v>45504</v>
      </c>
      <c r="B21192" s="288" t="s">
        <v>101</v>
      </c>
      <c r="C21192" s="288" t="s">
        <v>71993</v>
      </c>
      <c r="D21192" s="288" t="s">
        <v>638</v>
      </c>
      <c r="E21192" s="288" t="s">
        <v>1360</v>
      </c>
      <c r="F21192" s="288" t="s">
        <v>1361</v>
      </c>
      <c r="G21192" s="288" t="s">
        <v>71996</v>
      </c>
      <c r="H21192" s="288" t="s">
        <v>71995</v>
      </c>
      <c r="I21192" s="288" t="s">
        <v>1485</v>
      </c>
      <c r="J21192" s="288" t="s">
        <v>47551</v>
      </c>
      <c r="K21192" s="324">
        <v>225214</v>
      </c>
      <c r="L21192" s="288" t="s">
        <v>6891</v>
      </c>
      <c r="M21192" s="288" t="s">
        <v>114</v>
      </c>
      <c r="N21192" s="288" t="s">
        <v>1426</v>
      </c>
      <c r="O21192" s="288" t="s">
        <v>114</v>
      </c>
      <c r="P21192" s="288" t="s">
        <v>114</v>
      </c>
      <c r="Q21192" s="324">
        <v>0</v>
      </c>
      <c r="R21192" s="279" t="str">
        <f>_xlfn.XLOOKUP(B21192,'data 2026'!E:E,'data 2026'!A:A)</f>
        <v>Lương</v>
      </c>
    </row>
    <row r="21193" spans="1:18" ht="14" hidden="1">
      <c r="A21193" s="287">
        <v>45504</v>
      </c>
      <c r="B21193" s="288" t="s">
        <v>551</v>
      </c>
      <c r="C21193" s="288" t="s">
        <v>72759</v>
      </c>
      <c r="D21193" s="288" t="s">
        <v>267</v>
      </c>
      <c r="E21193" s="288" t="s">
        <v>1302</v>
      </c>
      <c r="F21193" s="288" t="s">
        <v>1303</v>
      </c>
      <c r="G21193" s="288" t="s">
        <v>56097</v>
      </c>
      <c r="H21193" s="288" t="s">
        <v>56098</v>
      </c>
      <c r="I21193" s="288" t="s">
        <v>1485</v>
      </c>
      <c r="J21193" s="288" t="s">
        <v>47551</v>
      </c>
      <c r="K21193" s="324">
        <v>4020000</v>
      </c>
      <c r="L21193" s="288" t="s">
        <v>2861</v>
      </c>
      <c r="M21193" s="288" t="s">
        <v>114</v>
      </c>
      <c r="N21193" s="288" t="s">
        <v>1902</v>
      </c>
      <c r="O21193" s="288" t="s">
        <v>114</v>
      </c>
      <c r="P21193" s="288" t="s">
        <v>114</v>
      </c>
      <c r="Q21193" s="324">
        <v>0</v>
      </c>
      <c r="R21193" s="279" t="e">
        <f>_xlfn.XLOOKUP(B21193,'data 2026'!E:E,'data 2026'!A:A)</f>
        <v>#N/A</v>
      </c>
    </row>
    <row r="21194" spans="1:18" ht="14" hidden="1">
      <c r="A21194" s="287">
        <v>45504</v>
      </c>
      <c r="B21194" s="288" t="s">
        <v>551</v>
      </c>
      <c r="C21194" s="288" t="s">
        <v>72760</v>
      </c>
      <c r="D21194" s="288" t="s">
        <v>267</v>
      </c>
      <c r="E21194" s="288" t="s">
        <v>1302</v>
      </c>
      <c r="F21194" s="288" t="s">
        <v>1303</v>
      </c>
      <c r="G21194" s="288" t="s">
        <v>56097</v>
      </c>
      <c r="H21194" s="288" t="s">
        <v>56098</v>
      </c>
      <c r="I21194" s="288" t="s">
        <v>1485</v>
      </c>
      <c r="J21194" s="288" t="s">
        <v>47551</v>
      </c>
      <c r="K21194" s="324">
        <v>-4020000</v>
      </c>
      <c r="L21194" s="288" t="s">
        <v>56099</v>
      </c>
      <c r="M21194" s="288" t="s">
        <v>1425</v>
      </c>
      <c r="N21194" s="288" t="s">
        <v>1426</v>
      </c>
      <c r="O21194" s="288" t="s">
        <v>114</v>
      </c>
      <c r="P21194" s="288" t="s">
        <v>114</v>
      </c>
      <c r="Q21194" s="324">
        <v>0</v>
      </c>
      <c r="R21194" s="279" t="e">
        <f>_xlfn.XLOOKUP(B21194,'data 2026'!E:E,'data 2026'!A:A)</f>
        <v>#N/A</v>
      </c>
    </row>
    <row r="21195" spans="1:18" ht="14" hidden="1">
      <c r="A21195" s="287">
        <v>45504</v>
      </c>
      <c r="B21195" s="288" t="s">
        <v>268</v>
      </c>
      <c r="C21195" s="288" t="s">
        <v>72761</v>
      </c>
      <c r="D21195" s="288" t="s">
        <v>267</v>
      </c>
      <c r="E21195" s="288" t="s">
        <v>1302</v>
      </c>
      <c r="F21195" s="288" t="s">
        <v>1303</v>
      </c>
      <c r="G21195" s="288" t="s">
        <v>56097</v>
      </c>
      <c r="H21195" s="288" t="s">
        <v>56098</v>
      </c>
      <c r="I21195" s="288" t="s">
        <v>1485</v>
      </c>
      <c r="J21195" s="288" t="s">
        <v>47551</v>
      </c>
      <c r="K21195" s="324">
        <v>4020000</v>
      </c>
      <c r="L21195" s="288" t="s">
        <v>6929</v>
      </c>
      <c r="M21195" s="288" t="s">
        <v>114</v>
      </c>
      <c r="N21195" s="288" t="s">
        <v>1902</v>
      </c>
      <c r="O21195" s="288" t="s">
        <v>114</v>
      </c>
      <c r="P21195" s="288" t="s">
        <v>114</v>
      </c>
      <c r="Q21195" s="324">
        <v>0</v>
      </c>
      <c r="R21195" s="279" t="str">
        <f>_xlfn.XLOOKUP(B21195,'data 2026'!E:E,'data 2026'!A:A)</f>
        <v>Công tác</v>
      </c>
    </row>
    <row r="21196" spans="1:18" ht="14" hidden="1">
      <c r="A21196" s="287">
        <v>45517</v>
      </c>
      <c r="B21196" s="288" t="s">
        <v>1366</v>
      </c>
      <c r="C21196" s="288" t="s">
        <v>73349</v>
      </c>
      <c r="D21196" s="288" t="s">
        <v>1367</v>
      </c>
      <c r="E21196" s="288" t="s">
        <v>1332</v>
      </c>
      <c r="F21196" s="288" t="s">
        <v>1333</v>
      </c>
      <c r="G21196" s="288" t="s">
        <v>73350</v>
      </c>
      <c r="H21196" s="288" t="s">
        <v>56345</v>
      </c>
      <c r="I21196" s="288" t="s">
        <v>1424</v>
      </c>
      <c r="J21196" s="288" t="s">
        <v>47551</v>
      </c>
      <c r="K21196" s="324">
        <v>-14208395</v>
      </c>
      <c r="L21196" s="288" t="s">
        <v>30330</v>
      </c>
      <c r="M21196" s="288" t="s">
        <v>1425</v>
      </c>
      <c r="N21196" s="288" t="s">
        <v>1426</v>
      </c>
      <c r="O21196" s="288" t="s">
        <v>114</v>
      </c>
      <c r="P21196" s="288" t="s">
        <v>114</v>
      </c>
      <c r="Q21196" s="324">
        <v>0</v>
      </c>
      <c r="R21196" s="279" t="str">
        <f>_xlfn.XLOOKUP(B21196,'data 2026'!E:E,'data 2026'!A:A)</f>
        <v>Lãi Vay</v>
      </c>
    </row>
    <row r="21197" spans="1:18" ht="14" hidden="1">
      <c r="A21197" s="287">
        <v>45517</v>
      </c>
      <c r="B21197" s="288" t="s">
        <v>1366</v>
      </c>
      <c r="C21197" s="288" t="s">
        <v>73351</v>
      </c>
      <c r="D21197" s="288" t="s">
        <v>1367</v>
      </c>
      <c r="E21197" s="288" t="s">
        <v>1332</v>
      </c>
      <c r="F21197" s="288" t="s">
        <v>1333</v>
      </c>
      <c r="G21197" s="288" t="s">
        <v>73350</v>
      </c>
      <c r="H21197" s="288" t="s">
        <v>56345</v>
      </c>
      <c r="I21197" s="288" t="s">
        <v>1424</v>
      </c>
      <c r="J21197" s="288" t="s">
        <v>47551</v>
      </c>
      <c r="K21197" s="324">
        <v>14208395</v>
      </c>
      <c r="L21197" s="288" t="s">
        <v>2416</v>
      </c>
      <c r="M21197" s="288" t="s">
        <v>114</v>
      </c>
      <c r="N21197" s="288" t="s">
        <v>1589</v>
      </c>
      <c r="O21197" s="288" t="s">
        <v>114</v>
      </c>
      <c r="P21197" s="288" t="s">
        <v>114</v>
      </c>
      <c r="Q21197" s="324">
        <v>0</v>
      </c>
      <c r="R21197" s="279" t="str">
        <f>_xlfn.XLOOKUP(B21197,'data 2026'!E:E,'data 2026'!A:A)</f>
        <v>Lãi Vay</v>
      </c>
    </row>
    <row r="21198" spans="1:18" ht="14">
      <c r="A21198" s="287">
        <v>45535</v>
      </c>
      <c r="B21198" s="288" t="s">
        <v>631</v>
      </c>
      <c r="C21198" s="288" t="s">
        <v>73352</v>
      </c>
      <c r="D21198" s="288" t="s">
        <v>1323</v>
      </c>
      <c r="E21198" s="288" t="s">
        <v>1332</v>
      </c>
      <c r="F21198" s="288" t="s">
        <v>1333</v>
      </c>
      <c r="G21198" s="288" t="s">
        <v>56109</v>
      </c>
      <c r="H21198" s="288" t="s">
        <v>56109</v>
      </c>
      <c r="I21198" s="288" t="s">
        <v>1424</v>
      </c>
      <c r="J21198" s="288" t="s">
        <v>47551</v>
      </c>
      <c r="K21198" s="324">
        <v>1029311728</v>
      </c>
      <c r="L21198" s="288" t="s">
        <v>56110</v>
      </c>
      <c r="M21198" s="288" t="s">
        <v>114</v>
      </c>
      <c r="N21198" s="288" t="s">
        <v>1426</v>
      </c>
      <c r="O21198" s="288" t="s">
        <v>114</v>
      </c>
      <c r="P21198" s="288" t="s">
        <v>114</v>
      </c>
      <c r="Q21198" s="324">
        <v>0</v>
      </c>
      <c r="R21198" s="279" t="str">
        <f>_xlfn.XLOOKUP(B21198,'data 2026'!E:E,'data 2026'!A:A)</f>
        <v>Lương</v>
      </c>
    </row>
    <row r="21199" spans="1:18" ht="14">
      <c r="A21199" s="287">
        <v>45535</v>
      </c>
      <c r="B21199" s="288" t="s">
        <v>632</v>
      </c>
      <c r="C21199" s="288" t="s">
        <v>73353</v>
      </c>
      <c r="D21199" s="288" t="s">
        <v>1354</v>
      </c>
      <c r="E21199" s="288" t="s">
        <v>1332</v>
      </c>
      <c r="F21199" s="288" t="s">
        <v>1333</v>
      </c>
      <c r="G21199" s="288" t="s">
        <v>73354</v>
      </c>
      <c r="H21199" s="288" t="s">
        <v>56109</v>
      </c>
      <c r="I21199" s="288" t="s">
        <v>1424</v>
      </c>
      <c r="J21199" s="288" t="s">
        <v>47551</v>
      </c>
      <c r="K21199" s="324">
        <v>84271000</v>
      </c>
      <c r="L21199" s="288" t="s">
        <v>73355</v>
      </c>
      <c r="M21199" s="288" t="s">
        <v>114</v>
      </c>
      <c r="N21199" s="288" t="s">
        <v>1426</v>
      </c>
      <c r="O21199" s="288" t="s">
        <v>114</v>
      </c>
      <c r="P21199" s="288" t="s">
        <v>114</v>
      </c>
      <c r="Q21199" s="324">
        <v>0</v>
      </c>
      <c r="R21199" s="279" t="str">
        <f>_xlfn.XLOOKUP(B21199,'data 2026'!E:E,'data 2026'!A:A)</f>
        <v>Lương</v>
      </c>
    </row>
    <row r="21200" spans="1:18" ht="14">
      <c r="A21200" s="287">
        <v>45535</v>
      </c>
      <c r="B21200" s="288" t="s">
        <v>632</v>
      </c>
      <c r="C21200" s="288" t="s">
        <v>73352</v>
      </c>
      <c r="D21200" s="288" t="s">
        <v>1354</v>
      </c>
      <c r="E21200" s="288" t="s">
        <v>1332</v>
      </c>
      <c r="F21200" s="288" t="s">
        <v>1333</v>
      </c>
      <c r="G21200" s="288" t="s">
        <v>56109</v>
      </c>
      <c r="H21200" s="288" t="s">
        <v>56109</v>
      </c>
      <c r="I21200" s="288" t="s">
        <v>1424</v>
      </c>
      <c r="J21200" s="288" t="s">
        <v>47551</v>
      </c>
      <c r="K21200" s="324">
        <v>38506909</v>
      </c>
      <c r="L21200" s="288" t="s">
        <v>56110</v>
      </c>
      <c r="M21200" s="288" t="s">
        <v>114</v>
      </c>
      <c r="N21200" s="288" t="s">
        <v>1426</v>
      </c>
      <c r="O21200" s="288" t="s">
        <v>114</v>
      </c>
      <c r="P21200" s="288" t="s">
        <v>114</v>
      </c>
      <c r="Q21200" s="324">
        <v>0</v>
      </c>
      <c r="R21200" s="279" t="str">
        <f>_xlfn.XLOOKUP(B21200,'data 2026'!E:E,'data 2026'!A:A)</f>
        <v>Lương</v>
      </c>
    </row>
    <row r="21201" spans="1:18" ht="14">
      <c r="A21201" s="287">
        <v>45535</v>
      </c>
      <c r="B21201" s="288" t="s">
        <v>637</v>
      </c>
      <c r="C21201" s="288" t="s">
        <v>73353</v>
      </c>
      <c r="D21201" s="288" t="s">
        <v>638</v>
      </c>
      <c r="E21201" s="288" t="s">
        <v>1332</v>
      </c>
      <c r="F21201" s="288" t="s">
        <v>1333</v>
      </c>
      <c r="G21201" s="288" t="s">
        <v>73356</v>
      </c>
      <c r="H21201" s="288" t="s">
        <v>56109</v>
      </c>
      <c r="I21201" s="288" t="s">
        <v>1424</v>
      </c>
      <c r="J21201" s="288" t="s">
        <v>47551</v>
      </c>
      <c r="K21201" s="324">
        <v>77528646</v>
      </c>
      <c r="L21201" s="288" t="s">
        <v>73355</v>
      </c>
      <c r="M21201" s="288" t="s">
        <v>114</v>
      </c>
      <c r="N21201" s="288" t="s">
        <v>1426</v>
      </c>
      <c r="O21201" s="288" t="s">
        <v>114</v>
      </c>
      <c r="P21201" s="288" t="s">
        <v>114</v>
      </c>
      <c r="Q21201" s="324">
        <v>0</v>
      </c>
      <c r="R21201" s="279" t="str">
        <f>_xlfn.XLOOKUP(B21201,'data 2026'!E:E,'data 2026'!A:A)</f>
        <v>Lương</v>
      </c>
    </row>
    <row r="21202" spans="1:18" ht="14">
      <c r="A21202" s="287">
        <v>45535</v>
      </c>
      <c r="B21202" s="288" t="s">
        <v>642</v>
      </c>
      <c r="C21202" s="288" t="s">
        <v>73352</v>
      </c>
      <c r="D21202" s="288" t="s">
        <v>1355</v>
      </c>
      <c r="E21202" s="288" t="s">
        <v>1332</v>
      </c>
      <c r="F21202" s="288" t="s">
        <v>1333</v>
      </c>
      <c r="G21202" s="288" t="s">
        <v>56109</v>
      </c>
      <c r="H21202" s="288" t="s">
        <v>56109</v>
      </c>
      <c r="I21202" s="288" t="s">
        <v>1424</v>
      </c>
      <c r="J21202" s="288" t="s">
        <v>47551</v>
      </c>
      <c r="K21202" s="324">
        <v>100000</v>
      </c>
      <c r="L21202" s="288" t="s">
        <v>56110</v>
      </c>
      <c r="M21202" s="288" t="s">
        <v>114</v>
      </c>
      <c r="N21202" s="288" t="s">
        <v>1426</v>
      </c>
      <c r="O21202" s="288" t="s">
        <v>114</v>
      </c>
      <c r="P21202" s="288" t="s">
        <v>114</v>
      </c>
      <c r="Q21202" s="324">
        <v>0</v>
      </c>
      <c r="R21202" s="279" t="str">
        <f>_xlfn.XLOOKUP(B21202,'data 2026'!E:E,'data 2026'!A:A)</f>
        <v>Lương</v>
      </c>
    </row>
    <row r="21203" spans="1:18" ht="14">
      <c r="A21203" s="287">
        <v>45535</v>
      </c>
      <c r="B21203" s="288" t="s">
        <v>633</v>
      </c>
      <c r="C21203" s="288" t="s">
        <v>73357</v>
      </c>
      <c r="D21203" s="288" t="s">
        <v>1356</v>
      </c>
      <c r="E21203" s="288" t="s">
        <v>1332</v>
      </c>
      <c r="F21203" s="288" t="s">
        <v>1333</v>
      </c>
      <c r="G21203" s="288" t="s">
        <v>73358</v>
      </c>
      <c r="H21203" s="288" t="s">
        <v>73358</v>
      </c>
      <c r="I21203" s="288" t="s">
        <v>1424</v>
      </c>
      <c r="J21203" s="288" t="s">
        <v>47551</v>
      </c>
      <c r="K21203" s="324">
        <v>100844520</v>
      </c>
      <c r="L21203" s="288" t="s">
        <v>73359</v>
      </c>
      <c r="M21203" s="288" t="s">
        <v>114</v>
      </c>
      <c r="N21203" s="288" t="s">
        <v>1426</v>
      </c>
      <c r="O21203" s="288" t="s">
        <v>114</v>
      </c>
      <c r="P21203" s="288" t="s">
        <v>114</v>
      </c>
      <c r="Q21203" s="324">
        <v>0</v>
      </c>
      <c r="R21203" s="279" t="str">
        <f>_xlfn.XLOOKUP(B21203,'data 2026'!E:E,'data 2026'!A:A)</f>
        <v>Lương</v>
      </c>
    </row>
    <row r="21204" spans="1:18" ht="14" hidden="1">
      <c r="A21204" s="287">
        <v>45510</v>
      </c>
      <c r="B21204" s="288" t="s">
        <v>729</v>
      </c>
      <c r="C21204" s="288" t="s">
        <v>73360</v>
      </c>
      <c r="D21204" s="288" t="s">
        <v>1210</v>
      </c>
      <c r="E21204" s="288" t="s">
        <v>1332</v>
      </c>
      <c r="F21204" s="288" t="s">
        <v>1333</v>
      </c>
      <c r="G21204" s="288" t="s">
        <v>56100</v>
      </c>
      <c r="H21204" s="288" t="s">
        <v>56101</v>
      </c>
      <c r="I21204" s="288" t="s">
        <v>1424</v>
      </c>
      <c r="J21204" s="288" t="s">
        <v>47551</v>
      </c>
      <c r="K21204" s="324">
        <v>242184</v>
      </c>
      <c r="L21204" s="288" t="s">
        <v>56102</v>
      </c>
      <c r="M21204" s="288" t="s">
        <v>114</v>
      </c>
      <c r="N21204" s="288" t="s">
        <v>1880</v>
      </c>
      <c r="O21204" s="288" t="s">
        <v>11625</v>
      </c>
      <c r="P21204" s="288" t="s">
        <v>11626</v>
      </c>
      <c r="Q21204" s="324">
        <v>8</v>
      </c>
      <c r="R21204" s="279" t="e">
        <f>_xlfn.XLOOKUP(B21204,'data 2026'!E:E,'data 2026'!A:A)</f>
        <v>#N/A</v>
      </c>
    </row>
    <row r="21205" spans="1:18" ht="14" hidden="1">
      <c r="A21205" s="287">
        <v>45535</v>
      </c>
      <c r="B21205" s="288" t="s">
        <v>661</v>
      </c>
      <c r="C21205" s="288" t="s">
        <v>63773</v>
      </c>
      <c r="D21205" s="288" t="s">
        <v>1204</v>
      </c>
      <c r="E21205" s="288" t="s">
        <v>1332</v>
      </c>
      <c r="F21205" s="288" t="s">
        <v>1333</v>
      </c>
      <c r="G21205" s="288" t="s">
        <v>56103</v>
      </c>
      <c r="H21205" s="288" t="s">
        <v>56103</v>
      </c>
      <c r="I21205" s="288" t="s">
        <v>1424</v>
      </c>
      <c r="J21205" s="288" t="s">
        <v>47551</v>
      </c>
      <c r="K21205" s="324">
        <v>700000</v>
      </c>
      <c r="L21205" s="288" t="s">
        <v>56104</v>
      </c>
      <c r="M21205" s="288" t="s">
        <v>114</v>
      </c>
      <c r="N21205" s="288" t="s">
        <v>1426</v>
      </c>
      <c r="O21205" s="288" t="s">
        <v>114</v>
      </c>
      <c r="P21205" s="288" t="s">
        <v>114</v>
      </c>
      <c r="Q21205" s="324">
        <v>0</v>
      </c>
      <c r="R21205" s="279" t="str">
        <f>_xlfn.XLOOKUP(B21205,'data 2026'!E:E,'data 2026'!A:A)</f>
        <v>Công cụ dụng cụ</v>
      </c>
    </row>
    <row r="21206" spans="1:18" ht="14" hidden="1">
      <c r="A21206" s="287">
        <v>45530</v>
      </c>
      <c r="B21206" s="288" t="s">
        <v>663</v>
      </c>
      <c r="C21206" s="288" t="s">
        <v>73361</v>
      </c>
      <c r="D21206" s="288" t="s">
        <v>1198</v>
      </c>
      <c r="E21206" s="288" t="s">
        <v>1332</v>
      </c>
      <c r="F21206" s="288" t="s">
        <v>1333</v>
      </c>
      <c r="G21206" s="288" t="s">
        <v>56105</v>
      </c>
      <c r="H21206" s="288" t="s">
        <v>56106</v>
      </c>
      <c r="I21206" s="288" t="s">
        <v>1424</v>
      </c>
      <c r="J21206" s="288" t="s">
        <v>47551</v>
      </c>
      <c r="K21206" s="324">
        <v>-25454545</v>
      </c>
      <c r="L21206" s="288" t="s">
        <v>56107</v>
      </c>
      <c r="M21206" s="288" t="s">
        <v>1425</v>
      </c>
      <c r="N21206" s="288" t="s">
        <v>1426</v>
      </c>
      <c r="O21206" s="288" t="s">
        <v>114</v>
      </c>
      <c r="P21206" s="288" t="s">
        <v>114</v>
      </c>
      <c r="Q21206" s="324">
        <v>0</v>
      </c>
      <c r="R21206" s="279" t="str">
        <f>_xlfn.XLOOKUP(B21206,'data 2026'!E:E,'data 2026'!A:A)</f>
        <v>Công cụ dụng cụ</v>
      </c>
    </row>
    <row r="21207" spans="1:18" ht="14" hidden="1">
      <c r="A21207" s="287">
        <v>45530</v>
      </c>
      <c r="B21207" s="288" t="s">
        <v>663</v>
      </c>
      <c r="C21207" s="288" t="s">
        <v>73362</v>
      </c>
      <c r="D21207" s="288" t="s">
        <v>1198</v>
      </c>
      <c r="E21207" s="288" t="s">
        <v>1332</v>
      </c>
      <c r="F21207" s="288" t="s">
        <v>1333</v>
      </c>
      <c r="G21207" s="288" t="s">
        <v>56105</v>
      </c>
      <c r="H21207" s="288" t="s">
        <v>56106</v>
      </c>
      <c r="I21207" s="288" t="s">
        <v>1424</v>
      </c>
      <c r="J21207" s="288" t="s">
        <v>47551</v>
      </c>
      <c r="K21207" s="324">
        <v>25454545</v>
      </c>
      <c r="L21207" s="288" t="s">
        <v>17121</v>
      </c>
      <c r="M21207" s="288" t="s">
        <v>114</v>
      </c>
      <c r="N21207" s="288" t="s">
        <v>1902</v>
      </c>
      <c r="O21207" s="288" t="s">
        <v>114</v>
      </c>
      <c r="P21207" s="288" t="s">
        <v>114</v>
      </c>
      <c r="Q21207" s="324">
        <v>0</v>
      </c>
      <c r="R21207" s="279" t="str">
        <f>_xlfn.XLOOKUP(B21207,'data 2026'!E:E,'data 2026'!A:A)</f>
        <v>Công cụ dụng cụ</v>
      </c>
    </row>
    <row r="21208" spans="1:18" ht="14" hidden="1">
      <c r="A21208" s="287">
        <v>45534</v>
      </c>
      <c r="B21208" s="288" t="s">
        <v>663</v>
      </c>
      <c r="C21208" s="288" t="s">
        <v>73363</v>
      </c>
      <c r="D21208" s="288" t="s">
        <v>1198</v>
      </c>
      <c r="E21208" s="288" t="s">
        <v>1332</v>
      </c>
      <c r="F21208" s="288" t="s">
        <v>1333</v>
      </c>
      <c r="G21208" s="288" t="s">
        <v>48906</v>
      </c>
      <c r="H21208" s="288" t="s">
        <v>48907</v>
      </c>
      <c r="I21208" s="288" t="s">
        <v>1424</v>
      </c>
      <c r="J21208" s="288" t="s">
        <v>47551</v>
      </c>
      <c r="K21208" s="324">
        <v>5090909</v>
      </c>
      <c r="L21208" s="288" t="s">
        <v>44072</v>
      </c>
      <c r="M21208" s="288" t="s">
        <v>114</v>
      </c>
      <c r="N21208" s="288" t="s">
        <v>1426</v>
      </c>
      <c r="O21208" s="288" t="s">
        <v>114</v>
      </c>
      <c r="P21208" s="288" t="s">
        <v>114</v>
      </c>
      <c r="Q21208" s="324">
        <v>0</v>
      </c>
      <c r="R21208" s="279" t="str">
        <f>_xlfn.XLOOKUP(B21208,'data 2026'!E:E,'data 2026'!A:A)</f>
        <v>Công cụ dụng cụ</v>
      </c>
    </row>
    <row r="21209" spans="1:18" ht="14" hidden="1">
      <c r="A21209" s="287">
        <v>45535</v>
      </c>
      <c r="B21209" s="288" t="s">
        <v>769</v>
      </c>
      <c r="C21209" s="288" t="s">
        <v>63773</v>
      </c>
      <c r="D21209" s="288" t="s">
        <v>397</v>
      </c>
      <c r="E21209" s="288" t="s">
        <v>1332</v>
      </c>
      <c r="F21209" s="288" t="s">
        <v>1333</v>
      </c>
      <c r="G21209" s="288" t="s">
        <v>56103</v>
      </c>
      <c r="H21209" s="288" t="s">
        <v>56103</v>
      </c>
      <c r="I21209" s="288" t="s">
        <v>1424</v>
      </c>
      <c r="J21209" s="288" t="s">
        <v>47551</v>
      </c>
      <c r="K21209" s="324">
        <v>10575000</v>
      </c>
      <c r="L21209" s="288" t="s">
        <v>56104</v>
      </c>
      <c r="M21209" s="288" t="s">
        <v>114</v>
      </c>
      <c r="N21209" s="288" t="s">
        <v>1426</v>
      </c>
      <c r="O21209" s="288" t="s">
        <v>114</v>
      </c>
      <c r="P21209" s="288" t="s">
        <v>114</v>
      </c>
      <c r="Q21209" s="324">
        <v>0</v>
      </c>
      <c r="R21209" s="279" t="str">
        <f>_xlfn.XLOOKUP(B21209,'data 2026'!E:E,'data 2026'!A:A)</f>
        <v>Khấu hao</v>
      </c>
    </row>
    <row r="21210" spans="1:18" ht="14" hidden="1">
      <c r="A21210" s="287">
        <v>45534</v>
      </c>
      <c r="B21210" s="288" t="s">
        <v>781</v>
      </c>
      <c r="C21210" s="288" t="s">
        <v>73364</v>
      </c>
      <c r="D21210" s="288" t="s">
        <v>1377</v>
      </c>
      <c r="E21210" s="288" t="s">
        <v>1332</v>
      </c>
      <c r="F21210" s="288" t="s">
        <v>1333</v>
      </c>
      <c r="G21210" s="288" t="s">
        <v>1813</v>
      </c>
      <c r="H21210" s="288" t="s">
        <v>1814</v>
      </c>
      <c r="I21210" s="288" t="s">
        <v>1424</v>
      </c>
      <c r="J21210" s="288" t="s">
        <v>47551</v>
      </c>
      <c r="K21210" s="324">
        <v>5130193</v>
      </c>
      <c r="L21210" s="288" t="s">
        <v>28592</v>
      </c>
      <c r="M21210" s="288" t="s">
        <v>114</v>
      </c>
      <c r="N21210" s="288" t="s">
        <v>1426</v>
      </c>
      <c r="O21210" s="288" t="s">
        <v>114</v>
      </c>
      <c r="P21210" s="288" t="s">
        <v>114</v>
      </c>
      <c r="Q21210" s="324">
        <v>0</v>
      </c>
      <c r="R21210" s="279" t="str">
        <f>_xlfn.XLOOKUP(B21210,'data 2026'!E:E,'data 2026'!A:A)</f>
        <v>Khấu hao</v>
      </c>
    </row>
    <row r="21211" spans="1:18" ht="14" hidden="1">
      <c r="A21211" s="287">
        <v>45535</v>
      </c>
      <c r="B21211" s="288" t="s">
        <v>781</v>
      </c>
      <c r="C21211" s="288" t="s">
        <v>63773</v>
      </c>
      <c r="D21211" s="288" t="s">
        <v>1377</v>
      </c>
      <c r="E21211" s="288" t="s">
        <v>1332</v>
      </c>
      <c r="F21211" s="288" t="s">
        <v>1333</v>
      </c>
      <c r="G21211" s="288" t="s">
        <v>56103</v>
      </c>
      <c r="H21211" s="288" t="s">
        <v>56103</v>
      </c>
      <c r="I21211" s="288" t="s">
        <v>1424</v>
      </c>
      <c r="J21211" s="288" t="s">
        <v>47551</v>
      </c>
      <c r="K21211" s="324">
        <v>7800909</v>
      </c>
      <c r="L21211" s="288" t="s">
        <v>56104</v>
      </c>
      <c r="M21211" s="288" t="s">
        <v>114</v>
      </c>
      <c r="N21211" s="288" t="s">
        <v>1426</v>
      </c>
      <c r="O21211" s="288" t="s">
        <v>114</v>
      </c>
      <c r="P21211" s="288" t="s">
        <v>114</v>
      </c>
      <c r="Q21211" s="324">
        <v>0</v>
      </c>
      <c r="R21211" s="279" t="str">
        <f>_xlfn.XLOOKUP(B21211,'data 2026'!E:E,'data 2026'!A:A)</f>
        <v>Khấu hao</v>
      </c>
    </row>
    <row r="21212" spans="1:18" ht="14" hidden="1">
      <c r="A21212" s="287">
        <v>45534</v>
      </c>
      <c r="B21212" s="288" t="s">
        <v>781</v>
      </c>
      <c r="C21212" s="288" t="s">
        <v>73365</v>
      </c>
      <c r="D21212" s="288" t="s">
        <v>1377</v>
      </c>
      <c r="E21212" s="288" t="s">
        <v>1332</v>
      </c>
      <c r="F21212" s="288" t="s">
        <v>1333</v>
      </c>
      <c r="G21212" s="288" t="s">
        <v>1817</v>
      </c>
      <c r="H21212" s="288" t="s">
        <v>1818</v>
      </c>
      <c r="I21212" s="288" t="s">
        <v>1424</v>
      </c>
      <c r="J21212" s="288" t="s">
        <v>47551</v>
      </c>
      <c r="K21212" s="324">
        <v>5994890</v>
      </c>
      <c r="L21212" s="288" t="s">
        <v>34316</v>
      </c>
      <c r="M21212" s="288" t="s">
        <v>114</v>
      </c>
      <c r="N21212" s="288" t="s">
        <v>1426</v>
      </c>
      <c r="O21212" s="288" t="s">
        <v>114</v>
      </c>
      <c r="P21212" s="288" t="s">
        <v>114</v>
      </c>
      <c r="Q21212" s="324">
        <v>0</v>
      </c>
      <c r="R21212" s="279" t="str">
        <f>_xlfn.XLOOKUP(B21212,'data 2026'!E:E,'data 2026'!A:A)</f>
        <v>Khấu hao</v>
      </c>
    </row>
    <row r="21213" spans="1:18" ht="14" hidden="1">
      <c r="A21213" s="287">
        <v>45534</v>
      </c>
      <c r="B21213" s="288" t="s">
        <v>781</v>
      </c>
      <c r="C21213" s="288" t="s">
        <v>73366</v>
      </c>
      <c r="D21213" s="288" t="s">
        <v>1377</v>
      </c>
      <c r="E21213" s="288" t="s">
        <v>1332</v>
      </c>
      <c r="F21213" s="288" t="s">
        <v>1333</v>
      </c>
      <c r="G21213" s="288" t="s">
        <v>1821</v>
      </c>
      <c r="H21213" s="288" t="s">
        <v>1822</v>
      </c>
      <c r="I21213" s="288" t="s">
        <v>1424</v>
      </c>
      <c r="J21213" s="288" t="s">
        <v>47551</v>
      </c>
      <c r="K21213" s="324">
        <v>143126935</v>
      </c>
      <c r="L21213" s="288" t="s">
        <v>40061</v>
      </c>
      <c r="M21213" s="288" t="s">
        <v>114</v>
      </c>
      <c r="N21213" s="288" t="s">
        <v>1426</v>
      </c>
      <c r="O21213" s="288" t="s">
        <v>114</v>
      </c>
      <c r="P21213" s="288" t="s">
        <v>114</v>
      </c>
      <c r="Q21213" s="324">
        <v>0</v>
      </c>
      <c r="R21213" s="279" t="str">
        <f>_xlfn.XLOOKUP(B21213,'data 2026'!E:E,'data 2026'!A:A)</f>
        <v>Khấu hao</v>
      </c>
    </row>
    <row r="21214" spans="1:18" ht="14" hidden="1">
      <c r="A21214" s="287">
        <v>45534</v>
      </c>
      <c r="B21214" s="288" t="s">
        <v>722</v>
      </c>
      <c r="C21214" s="288" t="s">
        <v>73367</v>
      </c>
      <c r="D21214" s="288" t="s">
        <v>1219</v>
      </c>
      <c r="E21214" s="288" t="s">
        <v>1332</v>
      </c>
      <c r="F21214" s="288" t="s">
        <v>1333</v>
      </c>
      <c r="G21214" s="288" t="s">
        <v>1953</v>
      </c>
      <c r="H21214" s="288" t="s">
        <v>1954</v>
      </c>
      <c r="I21214" s="288" t="s">
        <v>1424</v>
      </c>
      <c r="J21214" s="288" t="s">
        <v>47551</v>
      </c>
      <c r="K21214" s="324">
        <v>4624791</v>
      </c>
      <c r="L21214" s="288" t="s">
        <v>56108</v>
      </c>
      <c r="M21214" s="288" t="s">
        <v>114</v>
      </c>
      <c r="N21214" s="288" t="s">
        <v>1426</v>
      </c>
      <c r="O21214" s="288" t="s">
        <v>114</v>
      </c>
      <c r="P21214" s="288" t="s">
        <v>114</v>
      </c>
      <c r="Q21214" s="324">
        <v>0</v>
      </c>
      <c r="R21214" s="279" t="str">
        <f>_xlfn.XLOOKUP(B21214,'data 2026'!E:E,'data 2026'!A:A)</f>
        <v>Sửa chữa xe nâng, xe tải, nhà xưởng</v>
      </c>
    </row>
    <row r="21215" spans="1:18" ht="14" hidden="1">
      <c r="A21215" s="287">
        <v>45534</v>
      </c>
      <c r="B21215" s="288" t="s">
        <v>706</v>
      </c>
      <c r="C21215" s="288" t="s">
        <v>73368</v>
      </c>
      <c r="D21215" s="288" t="s">
        <v>1335</v>
      </c>
      <c r="E21215" s="288" t="s">
        <v>1332</v>
      </c>
      <c r="F21215" s="288" t="s">
        <v>1333</v>
      </c>
      <c r="G21215" s="288" t="s">
        <v>1857</v>
      </c>
      <c r="H21215" s="288" t="s">
        <v>1858</v>
      </c>
      <c r="I21215" s="288" t="s">
        <v>1424</v>
      </c>
      <c r="J21215" s="288" t="s">
        <v>47551</v>
      </c>
      <c r="K21215" s="324">
        <v>17362482</v>
      </c>
      <c r="L21215" s="288" t="s">
        <v>13028</v>
      </c>
      <c r="M21215" s="288" t="s">
        <v>114</v>
      </c>
      <c r="N21215" s="288" t="s">
        <v>1426</v>
      </c>
      <c r="O21215" s="288" t="s">
        <v>114</v>
      </c>
      <c r="P21215" s="288" t="s">
        <v>114</v>
      </c>
      <c r="Q21215" s="324">
        <v>0</v>
      </c>
      <c r="R21215" s="279" t="str">
        <f>_xlfn.XLOOKUP(B21215,'data 2026'!E:E,'data 2026'!A:A)</f>
        <v>Chi phí Marketing</v>
      </c>
    </row>
    <row r="21216" spans="1:18" ht="14" hidden="1">
      <c r="A21216" s="287">
        <v>45534</v>
      </c>
      <c r="B21216" s="288" t="s">
        <v>682</v>
      </c>
      <c r="C21216" s="288" t="s">
        <v>73369</v>
      </c>
      <c r="D21216" s="288" t="s">
        <v>1310</v>
      </c>
      <c r="E21216" s="288" t="s">
        <v>1332</v>
      </c>
      <c r="F21216" s="288" t="s">
        <v>1333</v>
      </c>
      <c r="G21216" s="288" t="s">
        <v>48909</v>
      </c>
      <c r="H21216" s="288" t="s">
        <v>48910</v>
      </c>
      <c r="I21216" s="288" t="s">
        <v>1424</v>
      </c>
      <c r="J21216" s="288" t="s">
        <v>47551</v>
      </c>
      <c r="K21216" s="324">
        <v>208333334</v>
      </c>
      <c r="L21216" s="288" t="s">
        <v>7243</v>
      </c>
      <c r="M21216" s="288" t="s">
        <v>114</v>
      </c>
      <c r="N21216" s="288" t="s">
        <v>1426</v>
      </c>
      <c r="O21216" s="288" t="s">
        <v>114</v>
      </c>
      <c r="P21216" s="288" t="s">
        <v>114</v>
      </c>
      <c r="Q21216" s="324">
        <v>0</v>
      </c>
      <c r="R21216" s="279" t="str">
        <f>_xlfn.XLOOKUP(B21216,'data 2026'!E:E,'data 2026'!A:A)</f>
        <v>Chi phí ủng hộ, hỗ trợ</v>
      </c>
    </row>
    <row r="21217" spans="1:18" ht="14" hidden="1">
      <c r="A21217" s="287">
        <v>45534</v>
      </c>
      <c r="B21217" s="288" t="s">
        <v>682</v>
      </c>
      <c r="C21217" s="288" t="s">
        <v>73370</v>
      </c>
      <c r="D21217" s="288" t="s">
        <v>1310</v>
      </c>
      <c r="E21217" s="288" t="s">
        <v>1332</v>
      </c>
      <c r="F21217" s="288" t="s">
        <v>1333</v>
      </c>
      <c r="G21217" s="288" t="s">
        <v>47591</v>
      </c>
      <c r="H21217" s="288" t="s">
        <v>47592</v>
      </c>
      <c r="I21217" s="288" t="s">
        <v>1424</v>
      </c>
      <c r="J21217" s="288" t="s">
        <v>47551</v>
      </c>
      <c r="K21217" s="324">
        <v>38850000</v>
      </c>
      <c r="L21217" s="288" t="s">
        <v>46533</v>
      </c>
      <c r="M21217" s="288" t="s">
        <v>114</v>
      </c>
      <c r="N21217" s="288" t="s">
        <v>1426</v>
      </c>
      <c r="O21217" s="288" t="s">
        <v>114</v>
      </c>
      <c r="P21217" s="288" t="s">
        <v>114</v>
      </c>
      <c r="Q21217" s="324">
        <v>0</v>
      </c>
      <c r="R21217" s="279" t="str">
        <f>_xlfn.XLOOKUP(B21217,'data 2026'!E:E,'data 2026'!A:A)</f>
        <v>Chi phí ủng hộ, hỗ trợ</v>
      </c>
    </row>
    <row r="21218" spans="1:18" ht="14" hidden="1">
      <c r="A21218" s="287">
        <v>45535</v>
      </c>
      <c r="B21218" s="288" t="s">
        <v>697</v>
      </c>
      <c r="C21218" s="288" t="s">
        <v>73352</v>
      </c>
      <c r="D21218" s="288" t="s">
        <v>281</v>
      </c>
      <c r="E21218" s="288" t="s">
        <v>1332</v>
      </c>
      <c r="F21218" s="288" t="s">
        <v>1333</v>
      </c>
      <c r="G21218" s="288" t="s">
        <v>56109</v>
      </c>
      <c r="H21218" s="288" t="s">
        <v>56109</v>
      </c>
      <c r="I21218" s="288" t="s">
        <v>1424</v>
      </c>
      <c r="J21218" s="288" t="s">
        <v>47551</v>
      </c>
      <c r="K21218" s="324">
        <v>4300000</v>
      </c>
      <c r="L21218" s="288" t="s">
        <v>56110</v>
      </c>
      <c r="M21218" s="288" t="s">
        <v>114</v>
      </c>
      <c r="N21218" s="288" t="s">
        <v>1426</v>
      </c>
      <c r="O21218" s="288" t="s">
        <v>114</v>
      </c>
      <c r="P21218" s="288" t="s">
        <v>114</v>
      </c>
      <c r="Q21218" s="324">
        <v>0</v>
      </c>
      <c r="R21218" s="279" t="str">
        <f>_xlfn.XLOOKUP(B21218,'data 2026'!E:E,'data 2026'!A:A)</f>
        <v>Điện thoại +Internet</v>
      </c>
    </row>
    <row r="21219" spans="1:18" ht="14" hidden="1">
      <c r="A21219" s="287">
        <v>45505</v>
      </c>
      <c r="B21219" s="288" t="s">
        <v>686</v>
      </c>
      <c r="C21219" s="288" t="s">
        <v>73371</v>
      </c>
      <c r="D21219" s="288" t="s">
        <v>49</v>
      </c>
      <c r="E21219" s="288" t="s">
        <v>1332</v>
      </c>
      <c r="F21219" s="288" t="s">
        <v>1333</v>
      </c>
      <c r="G21219" s="288" t="s">
        <v>56111</v>
      </c>
      <c r="H21219" s="288" t="s">
        <v>56112</v>
      </c>
      <c r="I21219" s="288" t="s">
        <v>1424</v>
      </c>
      <c r="J21219" s="288" t="s">
        <v>47551</v>
      </c>
      <c r="K21219" s="324">
        <v>2909000</v>
      </c>
      <c r="L21219" s="288" t="s">
        <v>5828</v>
      </c>
      <c r="M21219" s="288" t="s">
        <v>114</v>
      </c>
      <c r="N21219" s="288" t="s">
        <v>1690</v>
      </c>
      <c r="O21219" s="288" t="s">
        <v>114</v>
      </c>
      <c r="P21219" s="288" t="s">
        <v>114</v>
      </c>
      <c r="Q21219" s="324">
        <v>0</v>
      </c>
      <c r="R21219" s="279" t="str">
        <f>_xlfn.XLOOKUP(B21219,'data 2026'!E:E,'data 2026'!A:A)</f>
        <v>Chi phí tiếp khách</v>
      </c>
    </row>
    <row r="21220" spans="1:18" ht="14" hidden="1">
      <c r="A21220" s="287">
        <v>45505</v>
      </c>
      <c r="B21220" s="288" t="s">
        <v>686</v>
      </c>
      <c r="C21220" s="288" t="s">
        <v>73371</v>
      </c>
      <c r="D21220" s="288" t="s">
        <v>49</v>
      </c>
      <c r="E21220" s="288" t="s">
        <v>1332</v>
      </c>
      <c r="F21220" s="288" t="s">
        <v>1333</v>
      </c>
      <c r="G21220" s="288" t="s">
        <v>56111</v>
      </c>
      <c r="H21220" s="288" t="s">
        <v>56112</v>
      </c>
      <c r="I21220" s="288" t="s">
        <v>1424</v>
      </c>
      <c r="J21220" s="288" t="s">
        <v>47551</v>
      </c>
      <c r="K21220" s="324">
        <v>189000</v>
      </c>
      <c r="L21220" s="288" t="s">
        <v>5828</v>
      </c>
      <c r="M21220" s="288" t="s">
        <v>114</v>
      </c>
      <c r="N21220" s="288" t="s">
        <v>1690</v>
      </c>
      <c r="O21220" s="288" t="s">
        <v>114</v>
      </c>
      <c r="P21220" s="288" t="s">
        <v>114</v>
      </c>
      <c r="Q21220" s="324">
        <v>0</v>
      </c>
      <c r="R21220" s="279" t="str">
        <f>_xlfn.XLOOKUP(B21220,'data 2026'!E:E,'data 2026'!A:A)</f>
        <v>Chi phí tiếp khách</v>
      </c>
    </row>
    <row r="21221" spans="1:18" ht="14" hidden="1">
      <c r="A21221" s="287">
        <v>45525</v>
      </c>
      <c r="B21221" s="288" t="s">
        <v>686</v>
      </c>
      <c r="C21221" s="288" t="s">
        <v>73372</v>
      </c>
      <c r="D21221" s="288" t="s">
        <v>49</v>
      </c>
      <c r="E21221" s="288" t="s">
        <v>1332</v>
      </c>
      <c r="F21221" s="288" t="s">
        <v>1333</v>
      </c>
      <c r="G21221" s="288" t="s">
        <v>56113</v>
      </c>
      <c r="H21221" s="288" t="s">
        <v>56114</v>
      </c>
      <c r="I21221" s="288" t="s">
        <v>1424</v>
      </c>
      <c r="J21221" s="288" t="s">
        <v>47551</v>
      </c>
      <c r="K21221" s="324">
        <v>1533000</v>
      </c>
      <c r="L21221" s="288" t="s">
        <v>56115</v>
      </c>
      <c r="M21221" s="288" t="s">
        <v>114</v>
      </c>
      <c r="N21221" s="288" t="s">
        <v>1885</v>
      </c>
      <c r="O21221" s="288" t="s">
        <v>114</v>
      </c>
      <c r="P21221" s="288" t="s">
        <v>114</v>
      </c>
      <c r="Q21221" s="324">
        <v>0</v>
      </c>
      <c r="R21221" s="279" t="str">
        <f>_xlfn.XLOOKUP(B21221,'data 2026'!E:E,'data 2026'!A:A)</f>
        <v>Chi phí tiếp khách</v>
      </c>
    </row>
    <row r="21222" spans="1:18" ht="14" hidden="1">
      <c r="A21222" s="287">
        <v>45525</v>
      </c>
      <c r="B21222" s="288" t="s">
        <v>686</v>
      </c>
      <c r="C21222" s="288" t="s">
        <v>73373</v>
      </c>
      <c r="D21222" s="288" t="s">
        <v>49</v>
      </c>
      <c r="E21222" s="288" t="s">
        <v>1332</v>
      </c>
      <c r="F21222" s="288" t="s">
        <v>1333</v>
      </c>
      <c r="G21222" s="288" t="s">
        <v>56113</v>
      </c>
      <c r="H21222" s="288" t="s">
        <v>56114</v>
      </c>
      <c r="I21222" s="288" t="s">
        <v>1424</v>
      </c>
      <c r="J21222" s="288" t="s">
        <v>47551</v>
      </c>
      <c r="K21222" s="324">
        <v>509250</v>
      </c>
      <c r="L21222" s="288" t="s">
        <v>56116</v>
      </c>
      <c r="M21222" s="288" t="s">
        <v>114</v>
      </c>
      <c r="N21222" s="288" t="s">
        <v>1885</v>
      </c>
      <c r="O21222" s="288" t="s">
        <v>114</v>
      </c>
      <c r="P21222" s="288" t="s">
        <v>114</v>
      </c>
      <c r="Q21222" s="324">
        <v>0</v>
      </c>
      <c r="R21222" s="279" t="str">
        <f>_xlfn.XLOOKUP(B21222,'data 2026'!E:E,'data 2026'!A:A)</f>
        <v>Chi phí tiếp khách</v>
      </c>
    </row>
    <row r="21223" spans="1:18" ht="14" hidden="1">
      <c r="A21223" s="287">
        <v>45506</v>
      </c>
      <c r="B21223" s="288" t="s">
        <v>686</v>
      </c>
      <c r="C21223" s="288" t="s">
        <v>73374</v>
      </c>
      <c r="D21223" s="288" t="s">
        <v>49</v>
      </c>
      <c r="E21223" s="288" t="s">
        <v>1332</v>
      </c>
      <c r="F21223" s="288" t="s">
        <v>1333</v>
      </c>
      <c r="G21223" s="288" t="s">
        <v>56117</v>
      </c>
      <c r="H21223" s="288" t="s">
        <v>56118</v>
      </c>
      <c r="I21223" s="288" t="s">
        <v>1424</v>
      </c>
      <c r="J21223" s="288" t="s">
        <v>47551</v>
      </c>
      <c r="K21223" s="324">
        <v>1450000</v>
      </c>
      <c r="L21223" s="288" t="s">
        <v>9286</v>
      </c>
      <c r="M21223" s="288" t="s">
        <v>114</v>
      </c>
      <c r="N21223" s="288" t="s">
        <v>1690</v>
      </c>
      <c r="O21223" s="288" t="s">
        <v>114</v>
      </c>
      <c r="P21223" s="288" t="s">
        <v>114</v>
      </c>
      <c r="Q21223" s="324">
        <v>0</v>
      </c>
      <c r="R21223" s="279" t="str">
        <f>_xlfn.XLOOKUP(B21223,'data 2026'!E:E,'data 2026'!A:A)</f>
        <v>Chi phí tiếp khách</v>
      </c>
    </row>
    <row r="21224" spans="1:18" ht="14" hidden="1">
      <c r="A21224" s="287">
        <v>45514</v>
      </c>
      <c r="B21224" s="288" t="s">
        <v>655</v>
      </c>
      <c r="C21224" s="288" t="s">
        <v>73375</v>
      </c>
      <c r="D21224" s="288" t="s">
        <v>1202</v>
      </c>
      <c r="E21224" s="288" t="s">
        <v>1332</v>
      </c>
      <c r="F21224" s="288" t="s">
        <v>1333</v>
      </c>
      <c r="G21224" s="288" t="s">
        <v>56119</v>
      </c>
      <c r="H21224" s="288" t="s">
        <v>56120</v>
      </c>
      <c r="I21224" s="288" t="s">
        <v>1424</v>
      </c>
      <c r="J21224" s="288" t="s">
        <v>47551</v>
      </c>
      <c r="K21224" s="324">
        <v>87961680</v>
      </c>
      <c r="L21224" s="288" t="s">
        <v>5770</v>
      </c>
      <c r="M21224" s="288" t="s">
        <v>114</v>
      </c>
      <c r="N21224" s="288" t="s">
        <v>1589</v>
      </c>
      <c r="O21224" s="288" t="s">
        <v>114</v>
      </c>
      <c r="P21224" s="288" t="s">
        <v>114</v>
      </c>
      <c r="Q21224" s="324">
        <v>0</v>
      </c>
      <c r="R21224" s="279" t="str">
        <f>_xlfn.XLOOKUP(B21224,'data 2026'!E:E,'data 2026'!A:A)</f>
        <v>Chi phí dịch vụ, tư vấn</v>
      </c>
    </row>
    <row r="21225" spans="1:18" ht="14" hidden="1">
      <c r="A21225" s="287">
        <v>45505</v>
      </c>
      <c r="B21225" s="288" t="s">
        <v>655</v>
      </c>
      <c r="C21225" s="288" t="s">
        <v>73376</v>
      </c>
      <c r="D21225" s="288" t="s">
        <v>1202</v>
      </c>
      <c r="E21225" s="288" t="s">
        <v>1332</v>
      </c>
      <c r="F21225" s="288" t="s">
        <v>1333</v>
      </c>
      <c r="G21225" s="288" t="s">
        <v>51997</v>
      </c>
      <c r="H21225" s="288" t="s">
        <v>51998</v>
      </c>
      <c r="I21225" s="288" t="s">
        <v>1424</v>
      </c>
      <c r="J21225" s="288" t="s">
        <v>47551</v>
      </c>
      <c r="K21225" s="324">
        <v>1655000</v>
      </c>
      <c r="L21225" s="288" t="s">
        <v>30207</v>
      </c>
      <c r="M21225" s="288" t="s">
        <v>114</v>
      </c>
      <c r="N21225" s="288" t="s">
        <v>1690</v>
      </c>
      <c r="O21225" s="288" t="s">
        <v>114</v>
      </c>
      <c r="P21225" s="288" t="s">
        <v>114</v>
      </c>
      <c r="Q21225" s="324">
        <v>0</v>
      </c>
      <c r="R21225" s="279" t="str">
        <f>_xlfn.XLOOKUP(B21225,'data 2026'!E:E,'data 2026'!A:A)</f>
        <v>Chi phí dịch vụ, tư vấn</v>
      </c>
    </row>
    <row r="21226" spans="1:18" ht="14" hidden="1">
      <c r="A21226" s="287">
        <v>45505</v>
      </c>
      <c r="B21226" s="288" t="s">
        <v>655</v>
      </c>
      <c r="C21226" s="288" t="s">
        <v>73376</v>
      </c>
      <c r="D21226" s="288" t="s">
        <v>1202</v>
      </c>
      <c r="E21226" s="288" t="s">
        <v>1332</v>
      </c>
      <c r="F21226" s="288" t="s">
        <v>1333</v>
      </c>
      <c r="G21226" s="288" t="s">
        <v>51997</v>
      </c>
      <c r="H21226" s="288" t="s">
        <v>51998</v>
      </c>
      <c r="I21226" s="288" t="s">
        <v>1424</v>
      </c>
      <c r="J21226" s="288" t="s">
        <v>47551</v>
      </c>
      <c r="K21226" s="324">
        <v>2709524</v>
      </c>
      <c r="L21226" s="288" t="s">
        <v>30207</v>
      </c>
      <c r="M21226" s="288" t="s">
        <v>114</v>
      </c>
      <c r="N21226" s="288" t="s">
        <v>1690</v>
      </c>
      <c r="O21226" s="288" t="s">
        <v>114</v>
      </c>
      <c r="P21226" s="288" t="s">
        <v>114</v>
      </c>
      <c r="Q21226" s="324">
        <v>0</v>
      </c>
      <c r="R21226" s="279" t="str">
        <f>_xlfn.XLOOKUP(B21226,'data 2026'!E:E,'data 2026'!A:A)</f>
        <v>Chi phí dịch vụ, tư vấn</v>
      </c>
    </row>
    <row r="21227" spans="1:18" ht="14" hidden="1">
      <c r="A21227" s="287">
        <v>45533</v>
      </c>
      <c r="B21227" s="288" t="s">
        <v>655</v>
      </c>
      <c r="C21227" s="288" t="s">
        <v>73377</v>
      </c>
      <c r="D21227" s="288" t="s">
        <v>1202</v>
      </c>
      <c r="E21227" s="288" t="s">
        <v>1332</v>
      </c>
      <c r="F21227" s="288" t="s">
        <v>1333</v>
      </c>
      <c r="G21227" s="288" t="s">
        <v>56121</v>
      </c>
      <c r="H21227" s="288" t="s">
        <v>56121</v>
      </c>
      <c r="I21227" s="288" t="s">
        <v>1424</v>
      </c>
      <c r="J21227" s="288" t="s">
        <v>47551</v>
      </c>
      <c r="K21227" s="324">
        <v>13585180</v>
      </c>
      <c r="L21227" s="288" t="s">
        <v>56122</v>
      </c>
      <c r="M21227" s="288" t="s">
        <v>114</v>
      </c>
      <c r="N21227" s="288" t="s">
        <v>1589</v>
      </c>
      <c r="O21227" s="288" t="s">
        <v>114</v>
      </c>
      <c r="P21227" s="288" t="s">
        <v>114</v>
      </c>
      <c r="Q21227" s="324">
        <v>0</v>
      </c>
      <c r="R21227" s="279" t="str">
        <f>_xlfn.XLOOKUP(B21227,'data 2026'!E:E,'data 2026'!A:A)</f>
        <v>Chi phí dịch vụ, tư vấn</v>
      </c>
    </row>
    <row r="21228" spans="1:18" ht="14" hidden="1">
      <c r="A21228" s="287">
        <v>45534</v>
      </c>
      <c r="B21228" s="288" t="s">
        <v>655</v>
      </c>
      <c r="C21228" s="288" t="s">
        <v>73378</v>
      </c>
      <c r="D21228" s="288" t="s">
        <v>1202</v>
      </c>
      <c r="E21228" s="288" t="s">
        <v>1332</v>
      </c>
      <c r="F21228" s="288" t="s">
        <v>1333</v>
      </c>
      <c r="G21228" s="288" t="s">
        <v>2477</v>
      </c>
      <c r="H21228" s="288" t="s">
        <v>2477</v>
      </c>
      <c r="I21228" s="288" t="s">
        <v>1424</v>
      </c>
      <c r="J21228" s="288" t="s">
        <v>47551</v>
      </c>
      <c r="K21228" s="324">
        <v>1975000</v>
      </c>
      <c r="L21228" s="288" t="s">
        <v>56123</v>
      </c>
      <c r="M21228" s="288" t="s">
        <v>114</v>
      </c>
      <c r="N21228" s="288" t="s">
        <v>1426</v>
      </c>
      <c r="O21228" s="288" t="s">
        <v>114</v>
      </c>
      <c r="P21228" s="288" t="s">
        <v>114</v>
      </c>
      <c r="Q21228" s="324">
        <v>0</v>
      </c>
      <c r="R21228" s="279" t="str">
        <f>_xlfn.XLOOKUP(B21228,'data 2026'!E:E,'data 2026'!A:A)</f>
        <v>Chi phí dịch vụ, tư vấn</v>
      </c>
    </row>
    <row r="21229" spans="1:18" ht="14" hidden="1">
      <c r="A21229" s="287">
        <v>45534</v>
      </c>
      <c r="B21229" s="288" t="s">
        <v>655</v>
      </c>
      <c r="C21229" s="288" t="s">
        <v>73379</v>
      </c>
      <c r="D21229" s="288" t="s">
        <v>1202</v>
      </c>
      <c r="E21229" s="288" t="s">
        <v>1332</v>
      </c>
      <c r="F21229" s="288" t="s">
        <v>1333</v>
      </c>
      <c r="G21229" s="288" t="s">
        <v>51043</v>
      </c>
      <c r="H21229" s="288" t="s">
        <v>51044</v>
      </c>
      <c r="I21229" s="288" t="s">
        <v>1424</v>
      </c>
      <c r="J21229" s="288" t="s">
        <v>47551</v>
      </c>
      <c r="K21229" s="324">
        <v>11383333</v>
      </c>
      <c r="L21229" s="288" t="s">
        <v>56124</v>
      </c>
      <c r="M21229" s="288" t="s">
        <v>114</v>
      </c>
      <c r="N21229" s="288" t="s">
        <v>1426</v>
      </c>
      <c r="O21229" s="288" t="s">
        <v>114</v>
      </c>
      <c r="P21229" s="288" t="s">
        <v>114</v>
      </c>
      <c r="Q21229" s="324">
        <v>0</v>
      </c>
      <c r="R21229" s="279" t="str">
        <f>_xlfn.XLOOKUP(B21229,'data 2026'!E:E,'data 2026'!A:A)</f>
        <v>Chi phí dịch vụ, tư vấn</v>
      </c>
    </row>
    <row r="21230" spans="1:18" ht="14" hidden="1">
      <c r="A21230" s="287">
        <v>45534</v>
      </c>
      <c r="B21230" s="288" t="s">
        <v>655</v>
      </c>
      <c r="C21230" s="288" t="s">
        <v>73380</v>
      </c>
      <c r="D21230" s="288" t="s">
        <v>1202</v>
      </c>
      <c r="E21230" s="288" t="s">
        <v>1332</v>
      </c>
      <c r="F21230" s="288" t="s">
        <v>1333</v>
      </c>
      <c r="G21230" s="288" t="s">
        <v>47605</v>
      </c>
      <c r="H21230" s="288" t="s">
        <v>47606</v>
      </c>
      <c r="I21230" s="288" t="s">
        <v>1424</v>
      </c>
      <c r="J21230" s="288" t="s">
        <v>47551</v>
      </c>
      <c r="K21230" s="324">
        <v>20158333</v>
      </c>
      <c r="L21230" s="288" t="s">
        <v>44064</v>
      </c>
      <c r="M21230" s="288" t="s">
        <v>114</v>
      </c>
      <c r="N21230" s="288" t="s">
        <v>1426</v>
      </c>
      <c r="O21230" s="288" t="s">
        <v>114</v>
      </c>
      <c r="P21230" s="288" t="s">
        <v>114</v>
      </c>
      <c r="Q21230" s="324">
        <v>0</v>
      </c>
      <c r="R21230" s="279" t="str">
        <f>_xlfn.XLOOKUP(B21230,'data 2026'!E:E,'data 2026'!A:A)</f>
        <v>Chi phí dịch vụ, tư vấn</v>
      </c>
    </row>
    <row r="21231" spans="1:18" ht="14" hidden="1">
      <c r="A21231" s="287">
        <v>45534</v>
      </c>
      <c r="B21231" s="288" t="s">
        <v>655</v>
      </c>
      <c r="C21231" s="288" t="s">
        <v>73381</v>
      </c>
      <c r="D21231" s="288" t="s">
        <v>1202</v>
      </c>
      <c r="E21231" s="288" t="s">
        <v>1332</v>
      </c>
      <c r="F21231" s="288" t="s">
        <v>1333</v>
      </c>
      <c r="G21231" s="288" t="s">
        <v>55415</v>
      </c>
      <c r="H21231" s="288" t="s">
        <v>55415</v>
      </c>
      <c r="I21231" s="288" t="s">
        <v>1424</v>
      </c>
      <c r="J21231" s="288" t="s">
        <v>47551</v>
      </c>
      <c r="K21231" s="324">
        <v>6500000</v>
      </c>
      <c r="L21231" s="288" t="s">
        <v>40059</v>
      </c>
      <c r="M21231" s="288" t="s">
        <v>114</v>
      </c>
      <c r="N21231" s="288" t="s">
        <v>1426</v>
      </c>
      <c r="O21231" s="288" t="s">
        <v>114</v>
      </c>
      <c r="P21231" s="288" t="s">
        <v>114</v>
      </c>
      <c r="Q21231" s="324">
        <v>0</v>
      </c>
      <c r="R21231" s="279" t="str">
        <f>_xlfn.XLOOKUP(B21231,'data 2026'!E:E,'data 2026'!A:A)</f>
        <v>Chi phí dịch vụ, tư vấn</v>
      </c>
    </row>
    <row r="21232" spans="1:18" ht="14" hidden="1">
      <c r="A21232" s="287">
        <v>45510</v>
      </c>
      <c r="B21232" s="288" t="s">
        <v>681</v>
      </c>
      <c r="C21232" s="288" t="s">
        <v>73382</v>
      </c>
      <c r="D21232" s="288" t="s">
        <v>2564</v>
      </c>
      <c r="E21232" s="288" t="s">
        <v>1332</v>
      </c>
      <c r="F21232" s="288" t="s">
        <v>1333</v>
      </c>
      <c r="G21232" s="288" t="s">
        <v>56125</v>
      </c>
      <c r="H21232" s="288" t="s">
        <v>56126</v>
      </c>
      <c r="I21232" s="288" t="s">
        <v>1424</v>
      </c>
      <c r="J21232" s="288" t="s">
        <v>47551</v>
      </c>
      <c r="K21232" s="324">
        <v>200000000</v>
      </c>
      <c r="L21232" s="288" t="s">
        <v>56127</v>
      </c>
      <c r="M21232" s="288" t="s">
        <v>114</v>
      </c>
      <c r="N21232" s="288" t="s">
        <v>1690</v>
      </c>
      <c r="O21232" s="288" t="s">
        <v>114</v>
      </c>
      <c r="P21232" s="288" t="s">
        <v>114</v>
      </c>
      <c r="Q21232" s="324">
        <v>0</v>
      </c>
      <c r="R21232" s="279" t="e">
        <f>_xlfn.XLOOKUP(B21232,'data 2026'!E:E,'data 2026'!A:A)</f>
        <v>#N/A</v>
      </c>
    </row>
    <row r="21233" spans="1:18" ht="14" hidden="1">
      <c r="A21233" s="287">
        <v>45535</v>
      </c>
      <c r="B21233" s="288" t="s">
        <v>762</v>
      </c>
      <c r="C21233" s="288" t="s">
        <v>63773</v>
      </c>
      <c r="D21233" s="288" t="s">
        <v>375</v>
      </c>
      <c r="E21233" s="288" t="s">
        <v>1378</v>
      </c>
      <c r="F21233" s="288" t="s">
        <v>1379</v>
      </c>
      <c r="G21233" s="288" t="s">
        <v>56103</v>
      </c>
      <c r="H21233" s="288" t="s">
        <v>56103</v>
      </c>
      <c r="I21233" s="288" t="s">
        <v>1424</v>
      </c>
      <c r="J21233" s="288" t="s">
        <v>47551</v>
      </c>
      <c r="K21233" s="324">
        <v>13067753</v>
      </c>
      <c r="L21233" s="288" t="s">
        <v>56104</v>
      </c>
      <c r="M21233" s="288" t="s">
        <v>114</v>
      </c>
      <c r="N21233" s="288" t="s">
        <v>1426</v>
      </c>
      <c r="O21233" s="288" t="s">
        <v>114</v>
      </c>
      <c r="P21233" s="288" t="s">
        <v>114</v>
      </c>
      <c r="Q21233" s="324">
        <v>0</v>
      </c>
      <c r="R21233" s="279" t="str">
        <f>_xlfn.XLOOKUP(B21233,'data 2026'!E:E,'data 2026'!A:A)</f>
        <v>Khấu hao</v>
      </c>
    </row>
    <row r="21234" spans="1:18" ht="14" hidden="1">
      <c r="A21234" s="287">
        <v>45535</v>
      </c>
      <c r="B21234" s="288" t="s">
        <v>763</v>
      </c>
      <c r="C21234" s="288" t="s">
        <v>73383</v>
      </c>
      <c r="D21234" s="288" t="s">
        <v>1380</v>
      </c>
      <c r="E21234" s="288" t="s">
        <v>1378</v>
      </c>
      <c r="F21234" s="288" t="s">
        <v>1379</v>
      </c>
      <c r="G21234" s="288" t="s">
        <v>2850</v>
      </c>
      <c r="H21234" s="288" t="s">
        <v>2850</v>
      </c>
      <c r="I21234" s="288" t="s">
        <v>1424</v>
      </c>
      <c r="J21234" s="288" t="s">
        <v>47551</v>
      </c>
      <c r="K21234" s="324">
        <v>-3420438</v>
      </c>
      <c r="L21234" s="288" t="s">
        <v>31148</v>
      </c>
      <c r="M21234" s="288" t="s">
        <v>114</v>
      </c>
      <c r="N21234" s="288" t="s">
        <v>2633</v>
      </c>
      <c r="O21234" s="288" t="s">
        <v>114</v>
      </c>
      <c r="P21234" s="288" t="s">
        <v>114</v>
      </c>
      <c r="Q21234" s="324">
        <v>0</v>
      </c>
      <c r="R21234" s="279" t="str">
        <f>_xlfn.XLOOKUP(B21234,'data 2026'!E:E,'data 2026'!A:A)</f>
        <v>Khấu hao</v>
      </c>
    </row>
    <row r="21235" spans="1:18" ht="14" hidden="1">
      <c r="A21235" s="287">
        <v>45535</v>
      </c>
      <c r="B21235" s="288" t="s">
        <v>763</v>
      </c>
      <c r="C21235" s="288" t="s">
        <v>63773</v>
      </c>
      <c r="D21235" s="288" t="s">
        <v>1380</v>
      </c>
      <c r="E21235" s="288" t="s">
        <v>1378</v>
      </c>
      <c r="F21235" s="288" t="s">
        <v>1379</v>
      </c>
      <c r="G21235" s="288" t="s">
        <v>56103</v>
      </c>
      <c r="H21235" s="288" t="s">
        <v>56103</v>
      </c>
      <c r="I21235" s="288" t="s">
        <v>1424</v>
      </c>
      <c r="J21235" s="288" t="s">
        <v>47551</v>
      </c>
      <c r="K21235" s="324">
        <v>3420438</v>
      </c>
      <c r="L21235" s="288" t="s">
        <v>56104</v>
      </c>
      <c r="M21235" s="288" t="s">
        <v>114</v>
      </c>
      <c r="N21235" s="288" t="s">
        <v>1426</v>
      </c>
      <c r="O21235" s="288" t="s">
        <v>114</v>
      </c>
      <c r="P21235" s="288" t="s">
        <v>114</v>
      </c>
      <c r="Q21235" s="324">
        <v>0</v>
      </c>
      <c r="R21235" s="279" t="str">
        <f>_xlfn.XLOOKUP(B21235,'data 2026'!E:E,'data 2026'!A:A)</f>
        <v>Khấu hao</v>
      </c>
    </row>
    <row r="21236" spans="1:18" ht="14" hidden="1">
      <c r="A21236" s="287">
        <v>45535</v>
      </c>
      <c r="B21236" s="288" t="s">
        <v>769</v>
      </c>
      <c r="C21236" s="288" t="s">
        <v>73383</v>
      </c>
      <c r="D21236" s="288" t="s">
        <v>397</v>
      </c>
      <c r="E21236" s="288" t="s">
        <v>1378</v>
      </c>
      <c r="F21236" s="288" t="s">
        <v>1379</v>
      </c>
      <c r="G21236" s="288" t="s">
        <v>2850</v>
      </c>
      <c r="H21236" s="288" t="s">
        <v>2850</v>
      </c>
      <c r="I21236" s="288" t="s">
        <v>1424</v>
      </c>
      <c r="J21236" s="288" t="s">
        <v>47551</v>
      </c>
      <c r="K21236" s="324">
        <v>3420438</v>
      </c>
      <c r="L21236" s="288" t="s">
        <v>31148</v>
      </c>
      <c r="M21236" s="288" t="s">
        <v>114</v>
      </c>
      <c r="N21236" s="288" t="s">
        <v>2633</v>
      </c>
      <c r="O21236" s="288" t="s">
        <v>114</v>
      </c>
      <c r="P21236" s="288" t="s">
        <v>114</v>
      </c>
      <c r="Q21236" s="324">
        <v>0</v>
      </c>
      <c r="R21236" s="279" t="str">
        <f>_xlfn.XLOOKUP(B21236,'data 2026'!E:E,'data 2026'!A:A)</f>
        <v>Khấu hao</v>
      </c>
    </row>
    <row r="21237" spans="1:18" ht="14">
      <c r="A21237" s="287">
        <v>45535</v>
      </c>
      <c r="B21237" s="288" t="s">
        <v>631</v>
      </c>
      <c r="C21237" s="288" t="s">
        <v>73352</v>
      </c>
      <c r="D21237" s="288" t="s">
        <v>1323</v>
      </c>
      <c r="E21237" s="288" t="s">
        <v>1316</v>
      </c>
      <c r="F21237" s="288" t="s">
        <v>1317</v>
      </c>
      <c r="G21237" s="288" t="s">
        <v>56109</v>
      </c>
      <c r="H21237" s="288" t="s">
        <v>56109</v>
      </c>
      <c r="I21237" s="288" t="s">
        <v>1424</v>
      </c>
      <c r="J21237" s="288" t="s">
        <v>47551</v>
      </c>
      <c r="K21237" s="324">
        <v>178575842</v>
      </c>
      <c r="L21237" s="288" t="s">
        <v>56110</v>
      </c>
      <c r="M21237" s="288" t="s">
        <v>114</v>
      </c>
      <c r="N21237" s="288" t="s">
        <v>1426</v>
      </c>
      <c r="O21237" s="288" t="s">
        <v>114</v>
      </c>
      <c r="P21237" s="288" t="s">
        <v>114</v>
      </c>
      <c r="Q21237" s="324">
        <v>0</v>
      </c>
      <c r="R21237" s="279" t="str">
        <f>_xlfn.XLOOKUP(B21237,'data 2026'!E:E,'data 2026'!A:A)</f>
        <v>Lương</v>
      </c>
    </row>
    <row r="21238" spans="1:18" ht="14">
      <c r="A21238" s="287">
        <v>45535</v>
      </c>
      <c r="B21238" s="288" t="s">
        <v>632</v>
      </c>
      <c r="C21238" s="288" t="s">
        <v>73353</v>
      </c>
      <c r="D21238" s="288" t="s">
        <v>1354</v>
      </c>
      <c r="E21238" s="288" t="s">
        <v>1316</v>
      </c>
      <c r="F21238" s="288" t="s">
        <v>1317</v>
      </c>
      <c r="G21238" s="288" t="s">
        <v>73354</v>
      </c>
      <c r="H21238" s="288" t="s">
        <v>56109</v>
      </c>
      <c r="I21238" s="288" t="s">
        <v>1424</v>
      </c>
      <c r="J21238" s="288" t="s">
        <v>47551</v>
      </c>
      <c r="K21238" s="324">
        <v>17357167</v>
      </c>
      <c r="L21238" s="288" t="s">
        <v>73355</v>
      </c>
      <c r="M21238" s="288" t="s">
        <v>114</v>
      </c>
      <c r="N21238" s="288" t="s">
        <v>1426</v>
      </c>
      <c r="O21238" s="288" t="s">
        <v>114</v>
      </c>
      <c r="P21238" s="288" t="s">
        <v>114</v>
      </c>
      <c r="Q21238" s="324">
        <v>0</v>
      </c>
      <c r="R21238" s="279" t="str">
        <f>_xlfn.XLOOKUP(B21238,'data 2026'!E:E,'data 2026'!A:A)</f>
        <v>Lương</v>
      </c>
    </row>
    <row r="21239" spans="1:18" ht="14">
      <c r="A21239" s="287">
        <v>45535</v>
      </c>
      <c r="B21239" s="288" t="s">
        <v>632</v>
      </c>
      <c r="C21239" s="288" t="s">
        <v>73352</v>
      </c>
      <c r="D21239" s="288" t="s">
        <v>1354</v>
      </c>
      <c r="E21239" s="288" t="s">
        <v>1316</v>
      </c>
      <c r="F21239" s="288" t="s">
        <v>1317</v>
      </c>
      <c r="G21239" s="288" t="s">
        <v>56109</v>
      </c>
      <c r="H21239" s="288" t="s">
        <v>56109</v>
      </c>
      <c r="I21239" s="288" t="s">
        <v>1424</v>
      </c>
      <c r="J21239" s="288" t="s">
        <v>47551</v>
      </c>
      <c r="K21239" s="324">
        <v>11127654</v>
      </c>
      <c r="L21239" s="288" t="s">
        <v>56110</v>
      </c>
      <c r="M21239" s="288" t="s">
        <v>114</v>
      </c>
      <c r="N21239" s="288" t="s">
        <v>1426</v>
      </c>
      <c r="O21239" s="288" t="s">
        <v>114</v>
      </c>
      <c r="P21239" s="288" t="s">
        <v>114</v>
      </c>
      <c r="Q21239" s="324">
        <v>0</v>
      </c>
      <c r="R21239" s="279" t="str">
        <f>_xlfn.XLOOKUP(B21239,'data 2026'!E:E,'data 2026'!A:A)</f>
        <v>Lương</v>
      </c>
    </row>
    <row r="21240" spans="1:18" ht="14">
      <c r="A21240" s="287">
        <v>45535</v>
      </c>
      <c r="B21240" s="288" t="s">
        <v>637</v>
      </c>
      <c r="C21240" s="288" t="s">
        <v>73353</v>
      </c>
      <c r="D21240" s="288" t="s">
        <v>638</v>
      </c>
      <c r="E21240" s="288" t="s">
        <v>1316</v>
      </c>
      <c r="F21240" s="288" t="s">
        <v>1317</v>
      </c>
      <c r="G21240" s="288" t="s">
        <v>73356</v>
      </c>
      <c r="H21240" s="288" t="s">
        <v>56109</v>
      </c>
      <c r="I21240" s="288" t="s">
        <v>1424</v>
      </c>
      <c r="J21240" s="288" t="s">
        <v>47551</v>
      </c>
      <c r="K21240" s="324">
        <v>15968454</v>
      </c>
      <c r="L21240" s="288" t="s">
        <v>73355</v>
      </c>
      <c r="M21240" s="288" t="s">
        <v>114</v>
      </c>
      <c r="N21240" s="288" t="s">
        <v>1426</v>
      </c>
      <c r="O21240" s="288" t="s">
        <v>114</v>
      </c>
      <c r="P21240" s="288" t="s">
        <v>114</v>
      </c>
      <c r="Q21240" s="324">
        <v>0</v>
      </c>
      <c r="R21240" s="279" t="str">
        <f>_xlfn.XLOOKUP(B21240,'data 2026'!E:E,'data 2026'!A:A)</f>
        <v>Lương</v>
      </c>
    </row>
    <row r="21241" spans="1:18" ht="14">
      <c r="A21241" s="287">
        <v>45535</v>
      </c>
      <c r="B21241" s="288" t="s">
        <v>642</v>
      </c>
      <c r="C21241" s="288" t="s">
        <v>73352</v>
      </c>
      <c r="D21241" s="288" t="s">
        <v>1355</v>
      </c>
      <c r="E21241" s="288" t="s">
        <v>1316</v>
      </c>
      <c r="F21241" s="288" t="s">
        <v>1317</v>
      </c>
      <c r="G21241" s="288" t="s">
        <v>56109</v>
      </c>
      <c r="H21241" s="288" t="s">
        <v>56109</v>
      </c>
      <c r="I21241" s="288" t="s">
        <v>1424</v>
      </c>
      <c r="J21241" s="288" t="s">
        <v>47551</v>
      </c>
      <c r="K21241" s="324">
        <v>250000</v>
      </c>
      <c r="L21241" s="288" t="s">
        <v>56110</v>
      </c>
      <c r="M21241" s="288" t="s">
        <v>114</v>
      </c>
      <c r="N21241" s="288" t="s">
        <v>1426</v>
      </c>
      <c r="O21241" s="288" t="s">
        <v>114</v>
      </c>
      <c r="P21241" s="288" t="s">
        <v>114</v>
      </c>
      <c r="Q21241" s="324">
        <v>0</v>
      </c>
      <c r="R21241" s="279" t="str">
        <f>_xlfn.XLOOKUP(B21241,'data 2026'!E:E,'data 2026'!A:A)</f>
        <v>Lương</v>
      </c>
    </row>
    <row r="21242" spans="1:18" ht="14">
      <c r="A21242" s="287">
        <v>45532</v>
      </c>
      <c r="B21242" s="288" t="s">
        <v>642</v>
      </c>
      <c r="C21242" s="288" t="s">
        <v>73384</v>
      </c>
      <c r="D21242" s="288" t="s">
        <v>1355</v>
      </c>
      <c r="E21242" s="288" t="s">
        <v>1316</v>
      </c>
      <c r="F21242" s="288" t="s">
        <v>1317</v>
      </c>
      <c r="G21242" s="288" t="s">
        <v>73385</v>
      </c>
      <c r="H21242" s="288" t="s">
        <v>3108</v>
      </c>
      <c r="I21242" s="288" t="s">
        <v>1424</v>
      </c>
      <c r="J21242" s="288" t="s">
        <v>47551</v>
      </c>
      <c r="K21242" s="324">
        <v>5050000</v>
      </c>
      <c r="L21242" s="288" t="s">
        <v>30435</v>
      </c>
      <c r="M21242" s="288" t="s">
        <v>114</v>
      </c>
      <c r="N21242" s="288" t="s">
        <v>1690</v>
      </c>
      <c r="O21242" s="288" t="s">
        <v>114</v>
      </c>
      <c r="P21242" s="288" t="s">
        <v>114</v>
      </c>
      <c r="Q21242" s="324">
        <v>0</v>
      </c>
      <c r="R21242" s="279" t="str">
        <f>_xlfn.XLOOKUP(B21242,'data 2026'!E:E,'data 2026'!A:A)</f>
        <v>Lương</v>
      </c>
    </row>
    <row r="21243" spans="1:18" ht="14">
      <c r="A21243" s="287">
        <v>45535</v>
      </c>
      <c r="B21243" s="288" t="s">
        <v>633</v>
      </c>
      <c r="C21243" s="288" t="s">
        <v>73357</v>
      </c>
      <c r="D21243" s="288" t="s">
        <v>1356</v>
      </c>
      <c r="E21243" s="288" t="s">
        <v>1316</v>
      </c>
      <c r="F21243" s="288" t="s">
        <v>1317</v>
      </c>
      <c r="G21243" s="288" t="s">
        <v>73358</v>
      </c>
      <c r="H21243" s="288" t="s">
        <v>73358</v>
      </c>
      <c r="I21243" s="288" t="s">
        <v>1424</v>
      </c>
      <c r="J21243" s="288" t="s">
        <v>47551</v>
      </c>
      <c r="K21243" s="324">
        <v>48947210</v>
      </c>
      <c r="L21243" s="288" t="s">
        <v>73359</v>
      </c>
      <c r="M21243" s="288" t="s">
        <v>114</v>
      </c>
      <c r="N21243" s="288" t="s">
        <v>1426</v>
      </c>
      <c r="O21243" s="288" t="s">
        <v>114</v>
      </c>
      <c r="P21243" s="288" t="s">
        <v>114</v>
      </c>
      <c r="Q21243" s="324">
        <v>0</v>
      </c>
      <c r="R21243" s="279" t="str">
        <f>_xlfn.XLOOKUP(B21243,'data 2026'!E:E,'data 2026'!A:A)</f>
        <v>Lương</v>
      </c>
    </row>
    <row r="21244" spans="1:18" ht="14">
      <c r="A21244" s="287">
        <v>45534</v>
      </c>
      <c r="B21244" s="288" t="s">
        <v>646</v>
      </c>
      <c r="C21244" s="288" t="s">
        <v>73386</v>
      </c>
      <c r="D21244" s="288" t="s">
        <v>1297</v>
      </c>
      <c r="E21244" s="288" t="s">
        <v>1316</v>
      </c>
      <c r="F21244" s="288" t="s">
        <v>1317</v>
      </c>
      <c r="G21244" s="288" t="s">
        <v>73387</v>
      </c>
      <c r="H21244" s="288" t="s">
        <v>73388</v>
      </c>
      <c r="I21244" s="288" t="s">
        <v>1424</v>
      </c>
      <c r="J21244" s="288" t="s">
        <v>47551</v>
      </c>
      <c r="K21244" s="324">
        <v>1500000</v>
      </c>
      <c r="L21244" s="288" t="s">
        <v>73389</v>
      </c>
      <c r="M21244" s="288" t="s">
        <v>114</v>
      </c>
      <c r="N21244" s="288" t="s">
        <v>1902</v>
      </c>
      <c r="O21244" s="288" t="s">
        <v>114</v>
      </c>
      <c r="P21244" s="288" t="s">
        <v>114</v>
      </c>
      <c r="Q21244" s="324">
        <v>0</v>
      </c>
      <c r="R21244" s="279" t="str">
        <f>_xlfn.XLOOKUP(B21244,'data 2026'!E:E,'data 2026'!A:A)</f>
        <v>Lương</v>
      </c>
    </row>
    <row r="21245" spans="1:18" ht="14" hidden="1">
      <c r="A21245" s="287">
        <v>45535</v>
      </c>
      <c r="B21245" s="288" t="s">
        <v>661</v>
      </c>
      <c r="C21245" s="288" t="s">
        <v>63773</v>
      </c>
      <c r="D21245" s="288" t="s">
        <v>1204</v>
      </c>
      <c r="E21245" s="288" t="s">
        <v>1316</v>
      </c>
      <c r="F21245" s="288" t="s">
        <v>1317</v>
      </c>
      <c r="G21245" s="288" t="s">
        <v>56103</v>
      </c>
      <c r="H21245" s="288" t="s">
        <v>56103</v>
      </c>
      <c r="I21245" s="288" t="s">
        <v>1424</v>
      </c>
      <c r="J21245" s="288" t="s">
        <v>47551</v>
      </c>
      <c r="K21245" s="324">
        <v>1173473</v>
      </c>
      <c r="L21245" s="288" t="s">
        <v>56104</v>
      </c>
      <c r="M21245" s="288" t="s">
        <v>114</v>
      </c>
      <c r="N21245" s="288" t="s">
        <v>1426</v>
      </c>
      <c r="O21245" s="288" t="s">
        <v>114</v>
      </c>
      <c r="P21245" s="288" t="s">
        <v>114</v>
      </c>
      <c r="Q21245" s="324">
        <v>0</v>
      </c>
      <c r="R21245" s="279" t="str">
        <f>_xlfn.XLOOKUP(B21245,'data 2026'!E:E,'data 2026'!A:A)</f>
        <v>Công cụ dụng cụ</v>
      </c>
    </row>
    <row r="21246" spans="1:18" ht="14" hidden="1">
      <c r="A21246" s="287">
        <v>45534</v>
      </c>
      <c r="B21246" s="288" t="s">
        <v>663</v>
      </c>
      <c r="C21246" s="288" t="s">
        <v>73390</v>
      </c>
      <c r="D21246" s="288" t="s">
        <v>1198</v>
      </c>
      <c r="E21246" s="288" t="s">
        <v>1316</v>
      </c>
      <c r="F21246" s="288" t="s">
        <v>1317</v>
      </c>
      <c r="G21246" s="288" t="s">
        <v>3161</v>
      </c>
      <c r="H21246" s="288" t="s">
        <v>3162</v>
      </c>
      <c r="I21246" s="288" t="s">
        <v>1424</v>
      </c>
      <c r="J21246" s="288" t="s">
        <v>47551</v>
      </c>
      <c r="K21246" s="324">
        <v>1525417</v>
      </c>
      <c r="L21246" s="288" t="s">
        <v>56128</v>
      </c>
      <c r="M21246" s="288" t="s">
        <v>114</v>
      </c>
      <c r="N21246" s="288" t="s">
        <v>1426</v>
      </c>
      <c r="O21246" s="288" t="s">
        <v>114</v>
      </c>
      <c r="P21246" s="288" t="s">
        <v>114</v>
      </c>
      <c r="Q21246" s="324">
        <v>0</v>
      </c>
      <c r="R21246" s="279" t="str">
        <f>_xlfn.XLOOKUP(B21246,'data 2026'!E:E,'data 2026'!A:A)</f>
        <v>Công cụ dụng cụ</v>
      </c>
    </row>
    <row r="21247" spans="1:18" ht="14" hidden="1">
      <c r="A21247" s="287">
        <v>45533</v>
      </c>
      <c r="B21247" s="288" t="s">
        <v>663</v>
      </c>
      <c r="C21247" s="288" t="s">
        <v>73391</v>
      </c>
      <c r="D21247" s="288" t="s">
        <v>1198</v>
      </c>
      <c r="E21247" s="288" t="s">
        <v>1316</v>
      </c>
      <c r="F21247" s="288" t="s">
        <v>1317</v>
      </c>
      <c r="G21247" s="288" t="s">
        <v>56129</v>
      </c>
      <c r="H21247" s="288" t="s">
        <v>56130</v>
      </c>
      <c r="I21247" s="288" t="s">
        <v>1424</v>
      </c>
      <c r="J21247" s="288" t="s">
        <v>47551</v>
      </c>
      <c r="K21247" s="324">
        <v>985000</v>
      </c>
      <c r="L21247" s="288" t="s">
        <v>56131</v>
      </c>
      <c r="M21247" s="288" t="s">
        <v>114</v>
      </c>
      <c r="N21247" s="288" t="s">
        <v>1538</v>
      </c>
      <c r="O21247" s="288" t="s">
        <v>3183</v>
      </c>
      <c r="P21247" s="288" t="s">
        <v>3184</v>
      </c>
      <c r="Q21247" s="324">
        <v>1</v>
      </c>
      <c r="R21247" s="279" t="str">
        <f>_xlfn.XLOOKUP(B21247,'data 2026'!E:E,'data 2026'!A:A)</f>
        <v>Công cụ dụng cụ</v>
      </c>
    </row>
    <row r="21248" spans="1:18" ht="14" hidden="1">
      <c r="A21248" s="287">
        <v>45514</v>
      </c>
      <c r="B21248" s="288" t="s">
        <v>717</v>
      </c>
      <c r="C21248" s="288" t="s">
        <v>73392</v>
      </c>
      <c r="D21248" s="288" t="s">
        <v>291</v>
      </c>
      <c r="E21248" s="288" t="s">
        <v>1316</v>
      </c>
      <c r="F21248" s="288" t="s">
        <v>1317</v>
      </c>
      <c r="G21248" s="288" t="s">
        <v>48944</v>
      </c>
      <c r="H21248" s="288" t="s">
        <v>56132</v>
      </c>
      <c r="I21248" s="288" t="s">
        <v>1424</v>
      </c>
      <c r="J21248" s="288" t="s">
        <v>47551</v>
      </c>
      <c r="K21248" s="324">
        <v>15606</v>
      </c>
      <c r="L21248" s="288" t="s">
        <v>56133</v>
      </c>
      <c r="M21248" s="288" t="s">
        <v>114</v>
      </c>
      <c r="N21248" s="288" t="s">
        <v>1538</v>
      </c>
      <c r="O21248" s="288" t="s">
        <v>1616</v>
      </c>
      <c r="P21248" s="288" t="s">
        <v>1617</v>
      </c>
      <c r="Q21248" s="324">
        <v>3</v>
      </c>
      <c r="R21248" s="279" t="str">
        <f>_xlfn.XLOOKUP(B21248,'data 2026'!E:E,'data 2026'!A:A)</f>
        <v>Chi phí văn phòng phẩm</v>
      </c>
    </row>
    <row r="21249" spans="1:18" ht="14" hidden="1">
      <c r="A21249" s="287">
        <v>45514</v>
      </c>
      <c r="B21249" s="288" t="s">
        <v>717</v>
      </c>
      <c r="C21249" s="288" t="s">
        <v>73392</v>
      </c>
      <c r="D21249" s="288" t="s">
        <v>291</v>
      </c>
      <c r="E21249" s="288" t="s">
        <v>1316</v>
      </c>
      <c r="F21249" s="288" t="s">
        <v>1317</v>
      </c>
      <c r="G21249" s="288" t="s">
        <v>48945</v>
      </c>
      <c r="H21249" s="288" t="s">
        <v>56132</v>
      </c>
      <c r="I21249" s="288" t="s">
        <v>1424</v>
      </c>
      <c r="J21249" s="288" t="s">
        <v>47551</v>
      </c>
      <c r="K21249" s="324">
        <v>8000</v>
      </c>
      <c r="L21249" s="288" t="s">
        <v>56133</v>
      </c>
      <c r="M21249" s="288" t="s">
        <v>114</v>
      </c>
      <c r="N21249" s="288" t="s">
        <v>1538</v>
      </c>
      <c r="O21249" s="288" t="s">
        <v>1622</v>
      </c>
      <c r="P21249" s="288" t="s">
        <v>1623</v>
      </c>
      <c r="Q21249" s="324">
        <v>1</v>
      </c>
      <c r="R21249" s="279" t="str">
        <f>_xlfn.XLOOKUP(B21249,'data 2026'!E:E,'data 2026'!A:A)</f>
        <v>Chi phí văn phòng phẩm</v>
      </c>
    </row>
    <row r="21250" spans="1:18" ht="14" hidden="1">
      <c r="A21250" s="287">
        <v>45514</v>
      </c>
      <c r="B21250" s="288" t="s">
        <v>717</v>
      </c>
      <c r="C21250" s="288" t="s">
        <v>73392</v>
      </c>
      <c r="D21250" s="288" t="s">
        <v>291</v>
      </c>
      <c r="E21250" s="288" t="s">
        <v>1316</v>
      </c>
      <c r="F21250" s="288" t="s">
        <v>1317</v>
      </c>
      <c r="G21250" s="288" t="s">
        <v>48944</v>
      </c>
      <c r="H21250" s="288" t="s">
        <v>56132</v>
      </c>
      <c r="I21250" s="288" t="s">
        <v>1424</v>
      </c>
      <c r="J21250" s="288" t="s">
        <v>47551</v>
      </c>
      <c r="K21250" s="324">
        <v>8500</v>
      </c>
      <c r="L21250" s="288" t="s">
        <v>56133</v>
      </c>
      <c r="M21250" s="288" t="s">
        <v>114</v>
      </c>
      <c r="N21250" s="288" t="s">
        <v>1538</v>
      </c>
      <c r="O21250" s="288" t="s">
        <v>1604</v>
      </c>
      <c r="P21250" s="288" t="s">
        <v>1605</v>
      </c>
      <c r="Q21250" s="324">
        <v>1</v>
      </c>
      <c r="R21250" s="279" t="str">
        <f>_xlfn.XLOOKUP(B21250,'data 2026'!E:E,'data 2026'!A:A)</f>
        <v>Chi phí văn phòng phẩm</v>
      </c>
    </row>
    <row r="21251" spans="1:18" ht="14" hidden="1">
      <c r="A21251" s="287">
        <v>45514</v>
      </c>
      <c r="B21251" s="288" t="s">
        <v>717</v>
      </c>
      <c r="C21251" s="288" t="s">
        <v>73392</v>
      </c>
      <c r="D21251" s="288" t="s">
        <v>291</v>
      </c>
      <c r="E21251" s="288" t="s">
        <v>1316</v>
      </c>
      <c r="F21251" s="288" t="s">
        <v>1317</v>
      </c>
      <c r="G21251" s="288" t="s">
        <v>52009</v>
      </c>
      <c r="H21251" s="288" t="s">
        <v>56132</v>
      </c>
      <c r="I21251" s="288" t="s">
        <v>1424</v>
      </c>
      <c r="J21251" s="288" t="s">
        <v>47551</v>
      </c>
      <c r="K21251" s="324">
        <v>9412</v>
      </c>
      <c r="L21251" s="288" t="s">
        <v>56133</v>
      </c>
      <c r="M21251" s="288" t="s">
        <v>114</v>
      </c>
      <c r="N21251" s="288" t="s">
        <v>1538</v>
      </c>
      <c r="O21251" s="288" t="s">
        <v>1594</v>
      </c>
      <c r="P21251" s="288" t="s">
        <v>1595</v>
      </c>
      <c r="Q21251" s="324">
        <v>2</v>
      </c>
      <c r="R21251" s="279" t="str">
        <f>_xlfn.XLOOKUP(B21251,'data 2026'!E:E,'data 2026'!A:A)</f>
        <v>Chi phí văn phòng phẩm</v>
      </c>
    </row>
    <row r="21252" spans="1:18" ht="14" hidden="1">
      <c r="A21252" s="287">
        <v>45514</v>
      </c>
      <c r="B21252" s="288" t="s">
        <v>717</v>
      </c>
      <c r="C21252" s="288" t="s">
        <v>73392</v>
      </c>
      <c r="D21252" s="288" t="s">
        <v>291</v>
      </c>
      <c r="E21252" s="288" t="s">
        <v>1316</v>
      </c>
      <c r="F21252" s="288" t="s">
        <v>1317</v>
      </c>
      <c r="G21252" s="288" t="s">
        <v>47629</v>
      </c>
      <c r="H21252" s="288" t="s">
        <v>56132</v>
      </c>
      <c r="I21252" s="288" t="s">
        <v>1424</v>
      </c>
      <c r="J21252" s="288" t="s">
        <v>47551</v>
      </c>
      <c r="K21252" s="324">
        <v>5019</v>
      </c>
      <c r="L21252" s="288" t="s">
        <v>56133</v>
      </c>
      <c r="M21252" s="288" t="s">
        <v>114</v>
      </c>
      <c r="N21252" s="288" t="s">
        <v>1538</v>
      </c>
      <c r="O21252" s="288" t="s">
        <v>1551</v>
      </c>
      <c r="P21252" s="288" t="s">
        <v>1552</v>
      </c>
      <c r="Q21252" s="324">
        <v>1</v>
      </c>
      <c r="R21252" s="279" t="str">
        <f>_xlfn.XLOOKUP(B21252,'data 2026'!E:E,'data 2026'!A:A)</f>
        <v>Chi phí văn phòng phẩm</v>
      </c>
    </row>
    <row r="21253" spans="1:18" ht="14" hidden="1">
      <c r="A21253" s="287">
        <v>45514</v>
      </c>
      <c r="B21253" s="288" t="s">
        <v>717</v>
      </c>
      <c r="C21253" s="288" t="s">
        <v>73392</v>
      </c>
      <c r="D21253" s="288" t="s">
        <v>291</v>
      </c>
      <c r="E21253" s="288" t="s">
        <v>1316</v>
      </c>
      <c r="F21253" s="288" t="s">
        <v>1317</v>
      </c>
      <c r="G21253" s="288" t="s">
        <v>55293</v>
      </c>
      <c r="H21253" s="288" t="s">
        <v>56132</v>
      </c>
      <c r="I21253" s="288" t="s">
        <v>1424</v>
      </c>
      <c r="J21253" s="288" t="s">
        <v>47551</v>
      </c>
      <c r="K21253" s="324">
        <v>16200</v>
      </c>
      <c r="L21253" s="288" t="s">
        <v>56133</v>
      </c>
      <c r="M21253" s="288" t="s">
        <v>114</v>
      </c>
      <c r="N21253" s="288" t="s">
        <v>1538</v>
      </c>
      <c r="O21253" s="288" t="s">
        <v>1596</v>
      </c>
      <c r="P21253" s="288" t="s">
        <v>1597</v>
      </c>
      <c r="Q21253" s="324">
        <v>4</v>
      </c>
      <c r="R21253" s="279" t="str">
        <f>_xlfn.XLOOKUP(B21253,'data 2026'!E:E,'data 2026'!A:A)</f>
        <v>Chi phí văn phòng phẩm</v>
      </c>
    </row>
    <row r="21254" spans="1:18" ht="14" hidden="1">
      <c r="A21254" s="287">
        <v>45514</v>
      </c>
      <c r="B21254" s="288" t="s">
        <v>717</v>
      </c>
      <c r="C21254" s="288" t="s">
        <v>73392</v>
      </c>
      <c r="D21254" s="288" t="s">
        <v>291</v>
      </c>
      <c r="E21254" s="288" t="s">
        <v>1316</v>
      </c>
      <c r="F21254" s="288" t="s">
        <v>1317</v>
      </c>
      <c r="G21254" s="288" t="s">
        <v>47629</v>
      </c>
      <c r="H21254" s="288" t="s">
        <v>56132</v>
      </c>
      <c r="I21254" s="288" t="s">
        <v>1424</v>
      </c>
      <c r="J21254" s="288" t="s">
        <v>47551</v>
      </c>
      <c r="K21254" s="324">
        <v>10000</v>
      </c>
      <c r="L21254" s="288" t="s">
        <v>56133</v>
      </c>
      <c r="M21254" s="288" t="s">
        <v>114</v>
      </c>
      <c r="N21254" s="288" t="s">
        <v>1538</v>
      </c>
      <c r="O21254" s="288" t="s">
        <v>1592</v>
      </c>
      <c r="P21254" s="288" t="s">
        <v>1593</v>
      </c>
      <c r="Q21254" s="324">
        <v>1</v>
      </c>
      <c r="R21254" s="279" t="str">
        <f>_xlfn.XLOOKUP(B21254,'data 2026'!E:E,'data 2026'!A:A)</f>
        <v>Chi phí văn phòng phẩm</v>
      </c>
    </row>
    <row r="21255" spans="1:18" ht="14" hidden="1">
      <c r="A21255" s="287">
        <v>45514</v>
      </c>
      <c r="B21255" s="288" t="s">
        <v>717</v>
      </c>
      <c r="C21255" s="288" t="s">
        <v>73392</v>
      </c>
      <c r="D21255" s="288" t="s">
        <v>291</v>
      </c>
      <c r="E21255" s="288" t="s">
        <v>1316</v>
      </c>
      <c r="F21255" s="288" t="s">
        <v>1317</v>
      </c>
      <c r="G21255" s="288" t="s">
        <v>47629</v>
      </c>
      <c r="H21255" s="288" t="s">
        <v>56132</v>
      </c>
      <c r="I21255" s="288" t="s">
        <v>1424</v>
      </c>
      <c r="J21255" s="288" t="s">
        <v>47551</v>
      </c>
      <c r="K21255" s="324">
        <v>6500</v>
      </c>
      <c r="L21255" s="288" t="s">
        <v>56133</v>
      </c>
      <c r="M21255" s="288" t="s">
        <v>114</v>
      </c>
      <c r="N21255" s="288" t="s">
        <v>1538</v>
      </c>
      <c r="O21255" s="288" t="s">
        <v>1610</v>
      </c>
      <c r="P21255" s="288" t="s">
        <v>1611</v>
      </c>
      <c r="Q21255" s="324">
        <v>1</v>
      </c>
      <c r="R21255" s="279" t="str">
        <f>_xlfn.XLOOKUP(B21255,'data 2026'!E:E,'data 2026'!A:A)</f>
        <v>Chi phí văn phòng phẩm</v>
      </c>
    </row>
    <row r="21256" spans="1:18" ht="14" hidden="1">
      <c r="A21256" s="287">
        <v>45514</v>
      </c>
      <c r="B21256" s="288" t="s">
        <v>717</v>
      </c>
      <c r="C21256" s="288" t="s">
        <v>73392</v>
      </c>
      <c r="D21256" s="288" t="s">
        <v>291</v>
      </c>
      <c r="E21256" s="288" t="s">
        <v>1316</v>
      </c>
      <c r="F21256" s="288" t="s">
        <v>1317</v>
      </c>
      <c r="G21256" s="288" t="s">
        <v>47629</v>
      </c>
      <c r="H21256" s="288" t="s">
        <v>56132</v>
      </c>
      <c r="I21256" s="288" t="s">
        <v>1424</v>
      </c>
      <c r="J21256" s="288" t="s">
        <v>47551</v>
      </c>
      <c r="K21256" s="324">
        <v>7500</v>
      </c>
      <c r="L21256" s="288" t="s">
        <v>56133</v>
      </c>
      <c r="M21256" s="288" t="s">
        <v>114</v>
      </c>
      <c r="N21256" s="288" t="s">
        <v>1538</v>
      </c>
      <c r="O21256" s="288" t="s">
        <v>1555</v>
      </c>
      <c r="P21256" s="288" t="s">
        <v>1556</v>
      </c>
      <c r="Q21256" s="324">
        <v>1</v>
      </c>
      <c r="R21256" s="279" t="str">
        <f>_xlfn.XLOOKUP(B21256,'data 2026'!E:E,'data 2026'!A:A)</f>
        <v>Chi phí văn phòng phẩm</v>
      </c>
    </row>
    <row r="21257" spans="1:18" ht="14" hidden="1">
      <c r="A21257" s="287">
        <v>45511</v>
      </c>
      <c r="B21257" s="288" t="s">
        <v>717</v>
      </c>
      <c r="C21257" s="288" t="s">
        <v>73393</v>
      </c>
      <c r="D21257" s="288" t="s">
        <v>291</v>
      </c>
      <c r="E21257" s="288" t="s">
        <v>1324</v>
      </c>
      <c r="F21257" s="288" t="s">
        <v>1325</v>
      </c>
      <c r="G21257" s="288" t="s">
        <v>6404</v>
      </c>
      <c r="H21257" s="288" t="s">
        <v>1325</v>
      </c>
      <c r="I21257" s="288" t="s">
        <v>1424</v>
      </c>
      <c r="J21257" s="288" t="s">
        <v>47551</v>
      </c>
      <c r="K21257" s="324">
        <v>2872800</v>
      </c>
      <c r="L21257" s="288" t="s">
        <v>56134</v>
      </c>
      <c r="M21257" s="288" t="s">
        <v>114</v>
      </c>
      <c r="N21257" s="288" t="s">
        <v>1538</v>
      </c>
      <c r="O21257" s="288" t="s">
        <v>4412</v>
      </c>
      <c r="P21257" s="288" t="s">
        <v>4413</v>
      </c>
      <c r="Q21257" s="324">
        <v>160</v>
      </c>
      <c r="R21257" s="279" t="str">
        <f>_xlfn.XLOOKUP(B21257,'data 2026'!E:E,'data 2026'!A:A)</f>
        <v>Chi phí văn phòng phẩm</v>
      </c>
    </row>
    <row r="21258" spans="1:18" ht="14" hidden="1">
      <c r="A21258" s="287">
        <v>45511</v>
      </c>
      <c r="B21258" s="288" t="s">
        <v>717</v>
      </c>
      <c r="C21258" s="288" t="s">
        <v>73393</v>
      </c>
      <c r="D21258" s="288" t="s">
        <v>291</v>
      </c>
      <c r="E21258" s="288" t="s">
        <v>1324</v>
      </c>
      <c r="F21258" s="288" t="s">
        <v>1325</v>
      </c>
      <c r="G21258" s="288" t="s">
        <v>6404</v>
      </c>
      <c r="H21258" s="288" t="s">
        <v>1325</v>
      </c>
      <c r="I21258" s="288" t="s">
        <v>1424</v>
      </c>
      <c r="J21258" s="288" t="s">
        <v>47551</v>
      </c>
      <c r="K21258" s="324">
        <v>922790</v>
      </c>
      <c r="L21258" s="288" t="s">
        <v>56134</v>
      </c>
      <c r="M21258" s="288" t="s">
        <v>114</v>
      </c>
      <c r="N21258" s="288" t="s">
        <v>1538</v>
      </c>
      <c r="O21258" s="288" t="s">
        <v>4414</v>
      </c>
      <c r="P21258" s="288" t="s">
        <v>4415</v>
      </c>
      <c r="Q21258" s="324">
        <v>110</v>
      </c>
      <c r="R21258" s="279" t="str">
        <f>_xlfn.XLOOKUP(B21258,'data 2026'!E:E,'data 2026'!A:A)</f>
        <v>Chi phí văn phòng phẩm</v>
      </c>
    </row>
    <row r="21259" spans="1:18" ht="14" hidden="1">
      <c r="A21259" s="287">
        <v>45511</v>
      </c>
      <c r="B21259" s="288" t="s">
        <v>717</v>
      </c>
      <c r="C21259" s="288" t="s">
        <v>73393</v>
      </c>
      <c r="D21259" s="288" t="s">
        <v>291</v>
      </c>
      <c r="E21259" s="288" t="s">
        <v>1324</v>
      </c>
      <c r="F21259" s="288" t="s">
        <v>1325</v>
      </c>
      <c r="G21259" s="288" t="s">
        <v>6404</v>
      </c>
      <c r="H21259" s="288" t="s">
        <v>1325</v>
      </c>
      <c r="I21259" s="288" t="s">
        <v>1424</v>
      </c>
      <c r="J21259" s="288" t="s">
        <v>47551</v>
      </c>
      <c r="K21259" s="324">
        <v>224000</v>
      </c>
      <c r="L21259" s="288" t="s">
        <v>56134</v>
      </c>
      <c r="M21259" s="288" t="s">
        <v>114</v>
      </c>
      <c r="N21259" s="288" t="s">
        <v>1538</v>
      </c>
      <c r="O21259" s="288" t="s">
        <v>4418</v>
      </c>
      <c r="P21259" s="288" t="s">
        <v>4419</v>
      </c>
      <c r="Q21259" s="324">
        <v>7</v>
      </c>
      <c r="R21259" s="279" t="str">
        <f>_xlfn.XLOOKUP(B21259,'data 2026'!E:E,'data 2026'!A:A)</f>
        <v>Chi phí văn phòng phẩm</v>
      </c>
    </row>
    <row r="21260" spans="1:18" ht="14" hidden="1">
      <c r="A21260" s="287">
        <v>45511</v>
      </c>
      <c r="B21260" s="288" t="s">
        <v>717</v>
      </c>
      <c r="C21260" s="288" t="s">
        <v>73393</v>
      </c>
      <c r="D21260" s="288" t="s">
        <v>291</v>
      </c>
      <c r="E21260" s="288" t="s">
        <v>1324</v>
      </c>
      <c r="F21260" s="288" t="s">
        <v>1325</v>
      </c>
      <c r="G21260" s="288" t="s">
        <v>6404</v>
      </c>
      <c r="H21260" s="288" t="s">
        <v>1325</v>
      </c>
      <c r="I21260" s="288" t="s">
        <v>1424</v>
      </c>
      <c r="J21260" s="288" t="s">
        <v>47551</v>
      </c>
      <c r="K21260" s="324">
        <v>225167</v>
      </c>
      <c r="L21260" s="288" t="s">
        <v>56134</v>
      </c>
      <c r="M21260" s="288" t="s">
        <v>114</v>
      </c>
      <c r="N21260" s="288" t="s">
        <v>1538</v>
      </c>
      <c r="O21260" s="288" t="s">
        <v>4416</v>
      </c>
      <c r="P21260" s="288" t="s">
        <v>4417</v>
      </c>
      <c r="Q21260" s="324">
        <v>7</v>
      </c>
      <c r="R21260" s="279" t="str">
        <f>_xlfn.XLOOKUP(B21260,'data 2026'!E:E,'data 2026'!A:A)</f>
        <v>Chi phí văn phòng phẩm</v>
      </c>
    </row>
    <row r="21261" spans="1:18" ht="14" hidden="1">
      <c r="A21261" s="287">
        <v>45511</v>
      </c>
      <c r="B21261" s="288" t="s">
        <v>717</v>
      </c>
      <c r="C21261" s="288" t="s">
        <v>73393</v>
      </c>
      <c r="D21261" s="288" t="s">
        <v>291</v>
      </c>
      <c r="E21261" s="288" t="s">
        <v>1324</v>
      </c>
      <c r="F21261" s="288" t="s">
        <v>1325</v>
      </c>
      <c r="G21261" s="288" t="s">
        <v>6404</v>
      </c>
      <c r="H21261" s="288" t="s">
        <v>1325</v>
      </c>
      <c r="I21261" s="288" t="s">
        <v>1424</v>
      </c>
      <c r="J21261" s="288" t="s">
        <v>47551</v>
      </c>
      <c r="K21261" s="324">
        <v>215000</v>
      </c>
      <c r="L21261" s="288" t="s">
        <v>56134</v>
      </c>
      <c r="M21261" s="288" t="s">
        <v>114</v>
      </c>
      <c r="N21261" s="288" t="s">
        <v>1538</v>
      </c>
      <c r="O21261" s="288" t="s">
        <v>4422</v>
      </c>
      <c r="P21261" s="288" t="s">
        <v>47638</v>
      </c>
      <c r="Q21261" s="324">
        <v>1</v>
      </c>
      <c r="R21261" s="279" t="str">
        <f>_xlfn.XLOOKUP(B21261,'data 2026'!E:E,'data 2026'!A:A)</f>
        <v>Chi phí văn phòng phẩm</v>
      </c>
    </row>
    <row r="21262" spans="1:18" ht="14" hidden="1">
      <c r="A21262" s="287">
        <v>45511</v>
      </c>
      <c r="B21262" s="288" t="s">
        <v>717</v>
      </c>
      <c r="C21262" s="288" t="s">
        <v>73393</v>
      </c>
      <c r="D21262" s="288" t="s">
        <v>291</v>
      </c>
      <c r="E21262" s="288" t="s">
        <v>1324</v>
      </c>
      <c r="F21262" s="288" t="s">
        <v>1325</v>
      </c>
      <c r="G21262" s="288" t="s">
        <v>6404</v>
      </c>
      <c r="H21262" s="288" t="s">
        <v>1325</v>
      </c>
      <c r="I21262" s="288" t="s">
        <v>1424</v>
      </c>
      <c r="J21262" s="288" t="s">
        <v>47551</v>
      </c>
      <c r="K21262" s="324">
        <v>720733</v>
      </c>
      <c r="L21262" s="288" t="s">
        <v>56134</v>
      </c>
      <c r="M21262" s="288" t="s">
        <v>114</v>
      </c>
      <c r="N21262" s="288" t="s">
        <v>1538</v>
      </c>
      <c r="O21262" s="288" t="s">
        <v>4420</v>
      </c>
      <c r="P21262" s="288" t="s">
        <v>4421</v>
      </c>
      <c r="Q21262" s="324">
        <v>72</v>
      </c>
      <c r="R21262" s="279" t="str">
        <f>_xlfn.XLOOKUP(B21262,'data 2026'!E:E,'data 2026'!A:A)</f>
        <v>Chi phí văn phòng phẩm</v>
      </c>
    </row>
    <row r="21263" spans="1:18" ht="14" hidden="1">
      <c r="A21263" s="287">
        <v>45511</v>
      </c>
      <c r="B21263" s="288" t="s">
        <v>717</v>
      </c>
      <c r="C21263" s="288" t="s">
        <v>73393</v>
      </c>
      <c r="D21263" s="288" t="s">
        <v>291</v>
      </c>
      <c r="E21263" s="288" t="s">
        <v>1324</v>
      </c>
      <c r="F21263" s="288" t="s">
        <v>1325</v>
      </c>
      <c r="G21263" s="288" t="s">
        <v>6404</v>
      </c>
      <c r="H21263" s="288" t="s">
        <v>1325</v>
      </c>
      <c r="I21263" s="288" t="s">
        <v>1424</v>
      </c>
      <c r="J21263" s="288" t="s">
        <v>47551</v>
      </c>
      <c r="K21263" s="324">
        <v>255000</v>
      </c>
      <c r="L21263" s="288" t="s">
        <v>56134</v>
      </c>
      <c r="M21263" s="288" t="s">
        <v>114</v>
      </c>
      <c r="N21263" s="288" t="s">
        <v>1538</v>
      </c>
      <c r="O21263" s="288" t="s">
        <v>4424</v>
      </c>
      <c r="P21263" s="288" t="s">
        <v>4425</v>
      </c>
      <c r="Q21263" s="324">
        <v>3</v>
      </c>
      <c r="R21263" s="279" t="str">
        <f>_xlfn.XLOOKUP(B21263,'data 2026'!E:E,'data 2026'!A:A)</f>
        <v>Chi phí văn phòng phẩm</v>
      </c>
    </row>
    <row r="21264" spans="1:18" ht="14" hidden="1">
      <c r="A21264" s="287">
        <v>45511</v>
      </c>
      <c r="B21264" s="288" t="s">
        <v>717</v>
      </c>
      <c r="C21264" s="288" t="s">
        <v>73393</v>
      </c>
      <c r="D21264" s="288" t="s">
        <v>291</v>
      </c>
      <c r="E21264" s="288" t="s">
        <v>1324</v>
      </c>
      <c r="F21264" s="288" t="s">
        <v>1325</v>
      </c>
      <c r="G21264" s="288" t="s">
        <v>6404</v>
      </c>
      <c r="H21264" s="288" t="s">
        <v>1325</v>
      </c>
      <c r="I21264" s="288" t="s">
        <v>1424</v>
      </c>
      <c r="J21264" s="288" t="s">
        <v>47551</v>
      </c>
      <c r="K21264" s="324">
        <v>90833</v>
      </c>
      <c r="L21264" s="288" t="s">
        <v>56134</v>
      </c>
      <c r="M21264" s="288" t="s">
        <v>114</v>
      </c>
      <c r="N21264" s="288" t="s">
        <v>1538</v>
      </c>
      <c r="O21264" s="288" t="s">
        <v>4428</v>
      </c>
      <c r="P21264" s="288" t="s">
        <v>4429</v>
      </c>
      <c r="Q21264" s="324">
        <v>1</v>
      </c>
      <c r="R21264" s="279" t="str">
        <f>_xlfn.XLOOKUP(B21264,'data 2026'!E:E,'data 2026'!A:A)</f>
        <v>Chi phí văn phòng phẩm</v>
      </c>
    </row>
    <row r="21265" spans="1:18" ht="14" hidden="1">
      <c r="A21265" s="287">
        <v>45511</v>
      </c>
      <c r="B21265" s="288" t="s">
        <v>717</v>
      </c>
      <c r="C21265" s="288" t="s">
        <v>73393</v>
      </c>
      <c r="D21265" s="288" t="s">
        <v>291</v>
      </c>
      <c r="E21265" s="288" t="s">
        <v>1324</v>
      </c>
      <c r="F21265" s="288" t="s">
        <v>1325</v>
      </c>
      <c r="G21265" s="288" t="s">
        <v>54241</v>
      </c>
      <c r="H21265" s="288" t="s">
        <v>1325</v>
      </c>
      <c r="I21265" s="288" t="s">
        <v>1424</v>
      </c>
      <c r="J21265" s="288" t="s">
        <v>47551</v>
      </c>
      <c r="K21265" s="324">
        <v>120000</v>
      </c>
      <c r="L21265" s="288" t="s">
        <v>56134</v>
      </c>
      <c r="M21265" s="288" t="s">
        <v>114</v>
      </c>
      <c r="N21265" s="288" t="s">
        <v>1538</v>
      </c>
      <c r="O21265" s="288" t="s">
        <v>4430</v>
      </c>
      <c r="P21265" s="288" t="s">
        <v>4431</v>
      </c>
      <c r="Q21265" s="324">
        <v>6</v>
      </c>
      <c r="R21265" s="279" t="str">
        <f>_xlfn.XLOOKUP(B21265,'data 2026'!E:E,'data 2026'!A:A)</f>
        <v>Chi phí văn phòng phẩm</v>
      </c>
    </row>
    <row r="21266" spans="1:18" ht="14" hidden="1">
      <c r="A21266" s="287">
        <v>45511</v>
      </c>
      <c r="B21266" s="288" t="s">
        <v>717</v>
      </c>
      <c r="C21266" s="288" t="s">
        <v>73393</v>
      </c>
      <c r="D21266" s="288" t="s">
        <v>291</v>
      </c>
      <c r="E21266" s="288" t="s">
        <v>1324</v>
      </c>
      <c r="F21266" s="288" t="s">
        <v>1325</v>
      </c>
      <c r="G21266" s="288" t="s">
        <v>6404</v>
      </c>
      <c r="H21266" s="288" t="s">
        <v>1325</v>
      </c>
      <c r="I21266" s="288" t="s">
        <v>1424</v>
      </c>
      <c r="J21266" s="288" t="s">
        <v>47551</v>
      </c>
      <c r="K21266" s="324">
        <v>50000</v>
      </c>
      <c r="L21266" s="288" t="s">
        <v>56134</v>
      </c>
      <c r="M21266" s="288" t="s">
        <v>114</v>
      </c>
      <c r="N21266" s="288" t="s">
        <v>1538</v>
      </c>
      <c r="O21266" s="288" t="s">
        <v>3496</v>
      </c>
      <c r="P21266" s="288" t="s">
        <v>3497</v>
      </c>
      <c r="Q21266" s="324">
        <v>2</v>
      </c>
      <c r="R21266" s="279" t="str">
        <f>_xlfn.XLOOKUP(B21266,'data 2026'!E:E,'data 2026'!A:A)</f>
        <v>Chi phí văn phòng phẩm</v>
      </c>
    </row>
    <row r="21267" spans="1:18" ht="14" hidden="1">
      <c r="A21267" s="287">
        <v>45511</v>
      </c>
      <c r="B21267" s="288" t="s">
        <v>717</v>
      </c>
      <c r="C21267" s="288" t="s">
        <v>73393</v>
      </c>
      <c r="D21267" s="288" t="s">
        <v>291</v>
      </c>
      <c r="E21267" s="288" t="s">
        <v>1324</v>
      </c>
      <c r="F21267" s="288" t="s">
        <v>1325</v>
      </c>
      <c r="G21267" s="288" t="s">
        <v>6404</v>
      </c>
      <c r="H21267" s="288" t="s">
        <v>1325</v>
      </c>
      <c r="I21267" s="288" t="s">
        <v>1424</v>
      </c>
      <c r="J21267" s="288" t="s">
        <v>47551</v>
      </c>
      <c r="K21267" s="324">
        <v>45000</v>
      </c>
      <c r="L21267" s="288" t="s">
        <v>56134</v>
      </c>
      <c r="M21267" s="288" t="s">
        <v>114</v>
      </c>
      <c r="N21267" s="288" t="s">
        <v>1538</v>
      </c>
      <c r="O21267" s="288" t="s">
        <v>4432</v>
      </c>
      <c r="P21267" s="288" t="s">
        <v>4433</v>
      </c>
      <c r="Q21267" s="324">
        <v>10</v>
      </c>
      <c r="R21267" s="279" t="str">
        <f>_xlfn.XLOOKUP(B21267,'data 2026'!E:E,'data 2026'!A:A)</f>
        <v>Chi phí văn phòng phẩm</v>
      </c>
    </row>
    <row r="21268" spans="1:18" ht="14" hidden="1">
      <c r="A21268" s="287">
        <v>45511</v>
      </c>
      <c r="B21268" s="288" t="s">
        <v>717</v>
      </c>
      <c r="C21268" s="288" t="s">
        <v>73393</v>
      </c>
      <c r="D21268" s="288" t="s">
        <v>291</v>
      </c>
      <c r="E21268" s="288" t="s">
        <v>1324</v>
      </c>
      <c r="F21268" s="288" t="s">
        <v>1325</v>
      </c>
      <c r="G21268" s="288" t="s">
        <v>6404</v>
      </c>
      <c r="H21268" s="288" t="s">
        <v>1325</v>
      </c>
      <c r="I21268" s="288" t="s">
        <v>1424</v>
      </c>
      <c r="J21268" s="288" t="s">
        <v>47551</v>
      </c>
      <c r="K21268" s="324">
        <v>98000</v>
      </c>
      <c r="L21268" s="288" t="s">
        <v>56134</v>
      </c>
      <c r="M21268" s="288" t="s">
        <v>114</v>
      </c>
      <c r="N21268" s="288" t="s">
        <v>1538</v>
      </c>
      <c r="O21268" s="288" t="s">
        <v>4434</v>
      </c>
      <c r="P21268" s="288" t="s">
        <v>4435</v>
      </c>
      <c r="Q21268" s="324">
        <v>4</v>
      </c>
      <c r="R21268" s="279" t="str">
        <f>_xlfn.XLOOKUP(B21268,'data 2026'!E:E,'data 2026'!A:A)</f>
        <v>Chi phí văn phòng phẩm</v>
      </c>
    </row>
    <row r="21269" spans="1:18" ht="14" hidden="1">
      <c r="A21269" s="287">
        <v>45511</v>
      </c>
      <c r="B21269" s="288" t="s">
        <v>717</v>
      </c>
      <c r="C21269" s="288" t="s">
        <v>73393</v>
      </c>
      <c r="D21269" s="288" t="s">
        <v>291</v>
      </c>
      <c r="E21269" s="288" t="s">
        <v>1324</v>
      </c>
      <c r="F21269" s="288" t="s">
        <v>1325</v>
      </c>
      <c r="G21269" s="288" t="s">
        <v>6404</v>
      </c>
      <c r="H21269" s="288" t="s">
        <v>1325</v>
      </c>
      <c r="I21269" s="288" t="s">
        <v>1424</v>
      </c>
      <c r="J21269" s="288" t="s">
        <v>47551</v>
      </c>
      <c r="K21269" s="324">
        <v>180000</v>
      </c>
      <c r="L21269" s="288" t="s">
        <v>56134</v>
      </c>
      <c r="M21269" s="288" t="s">
        <v>114</v>
      </c>
      <c r="N21269" s="288" t="s">
        <v>1538</v>
      </c>
      <c r="O21269" s="288" t="s">
        <v>7547</v>
      </c>
      <c r="P21269" s="288" t="s">
        <v>7548</v>
      </c>
      <c r="Q21269" s="324">
        <v>4</v>
      </c>
      <c r="R21269" s="279" t="str">
        <f>_xlfn.XLOOKUP(B21269,'data 2026'!E:E,'data 2026'!A:A)</f>
        <v>Chi phí văn phòng phẩm</v>
      </c>
    </row>
    <row r="21270" spans="1:18" ht="14" hidden="1">
      <c r="A21270" s="287">
        <v>45511</v>
      </c>
      <c r="B21270" s="288" t="s">
        <v>717</v>
      </c>
      <c r="C21270" s="288" t="s">
        <v>73393</v>
      </c>
      <c r="D21270" s="288" t="s">
        <v>291</v>
      </c>
      <c r="E21270" s="288" t="s">
        <v>1324</v>
      </c>
      <c r="F21270" s="288" t="s">
        <v>1325</v>
      </c>
      <c r="G21270" s="288" t="s">
        <v>48970</v>
      </c>
      <c r="H21270" s="288" t="s">
        <v>1325</v>
      </c>
      <c r="I21270" s="288" t="s">
        <v>1424</v>
      </c>
      <c r="J21270" s="288" t="s">
        <v>47551</v>
      </c>
      <c r="K21270" s="324">
        <v>96000</v>
      </c>
      <c r="L21270" s="288" t="s">
        <v>56134</v>
      </c>
      <c r="M21270" s="288" t="s">
        <v>114</v>
      </c>
      <c r="N21270" s="288" t="s">
        <v>1538</v>
      </c>
      <c r="O21270" s="288" t="s">
        <v>4333</v>
      </c>
      <c r="P21270" s="288" t="s">
        <v>4334</v>
      </c>
      <c r="Q21270" s="324">
        <v>30</v>
      </c>
      <c r="R21270" s="279" t="str">
        <f>_xlfn.XLOOKUP(B21270,'data 2026'!E:E,'data 2026'!A:A)</f>
        <v>Chi phí văn phòng phẩm</v>
      </c>
    </row>
    <row r="21271" spans="1:18" ht="14" hidden="1">
      <c r="A21271" s="287">
        <v>45511</v>
      </c>
      <c r="B21271" s="288" t="s">
        <v>717</v>
      </c>
      <c r="C21271" s="288" t="s">
        <v>73393</v>
      </c>
      <c r="D21271" s="288" t="s">
        <v>291</v>
      </c>
      <c r="E21271" s="288" t="s">
        <v>1324</v>
      </c>
      <c r="F21271" s="288" t="s">
        <v>1325</v>
      </c>
      <c r="G21271" s="288" t="s">
        <v>6404</v>
      </c>
      <c r="H21271" s="288" t="s">
        <v>1325</v>
      </c>
      <c r="I21271" s="288" t="s">
        <v>1424</v>
      </c>
      <c r="J21271" s="288" t="s">
        <v>47551</v>
      </c>
      <c r="K21271" s="324">
        <v>63000</v>
      </c>
      <c r="L21271" s="288" t="s">
        <v>56134</v>
      </c>
      <c r="M21271" s="288" t="s">
        <v>114</v>
      </c>
      <c r="N21271" s="288" t="s">
        <v>1538</v>
      </c>
      <c r="O21271" s="288" t="s">
        <v>4436</v>
      </c>
      <c r="P21271" s="288" t="s">
        <v>4437</v>
      </c>
      <c r="Q21271" s="324">
        <v>1</v>
      </c>
      <c r="R21271" s="279" t="str">
        <f>_xlfn.XLOOKUP(B21271,'data 2026'!E:E,'data 2026'!A:A)</f>
        <v>Chi phí văn phòng phẩm</v>
      </c>
    </row>
    <row r="21272" spans="1:18" ht="14" hidden="1">
      <c r="A21272" s="287">
        <v>45511</v>
      </c>
      <c r="B21272" s="288" t="s">
        <v>717</v>
      </c>
      <c r="C21272" s="288" t="s">
        <v>73393</v>
      </c>
      <c r="D21272" s="288" t="s">
        <v>291</v>
      </c>
      <c r="E21272" s="288" t="s">
        <v>1324</v>
      </c>
      <c r="F21272" s="288" t="s">
        <v>1325</v>
      </c>
      <c r="G21272" s="288" t="s">
        <v>6404</v>
      </c>
      <c r="H21272" s="288" t="s">
        <v>1325</v>
      </c>
      <c r="I21272" s="288" t="s">
        <v>1424</v>
      </c>
      <c r="J21272" s="288" t="s">
        <v>47551</v>
      </c>
      <c r="K21272" s="324">
        <v>51053</v>
      </c>
      <c r="L21272" s="288" t="s">
        <v>56134</v>
      </c>
      <c r="M21272" s="288" t="s">
        <v>114</v>
      </c>
      <c r="N21272" s="288" t="s">
        <v>1538</v>
      </c>
      <c r="O21272" s="288" t="s">
        <v>1539</v>
      </c>
      <c r="P21272" s="288" t="s">
        <v>1540</v>
      </c>
      <c r="Q21272" s="324">
        <v>2</v>
      </c>
      <c r="R21272" s="279" t="str">
        <f>_xlfn.XLOOKUP(B21272,'data 2026'!E:E,'data 2026'!A:A)</f>
        <v>Chi phí văn phòng phẩm</v>
      </c>
    </row>
    <row r="21273" spans="1:18" ht="14" hidden="1">
      <c r="A21273" s="287">
        <v>45511</v>
      </c>
      <c r="B21273" s="288" t="s">
        <v>717</v>
      </c>
      <c r="C21273" s="288" t="s">
        <v>73393</v>
      </c>
      <c r="D21273" s="288" t="s">
        <v>291</v>
      </c>
      <c r="E21273" s="288" t="s">
        <v>1324</v>
      </c>
      <c r="F21273" s="288" t="s">
        <v>1325</v>
      </c>
      <c r="G21273" s="288" t="s">
        <v>1775</v>
      </c>
      <c r="H21273" s="288" t="s">
        <v>1325</v>
      </c>
      <c r="I21273" s="288" t="s">
        <v>1424</v>
      </c>
      <c r="J21273" s="288" t="s">
        <v>47551</v>
      </c>
      <c r="K21273" s="324">
        <v>50000</v>
      </c>
      <c r="L21273" s="288" t="s">
        <v>56134</v>
      </c>
      <c r="M21273" s="288" t="s">
        <v>114</v>
      </c>
      <c r="N21273" s="288" t="s">
        <v>1538</v>
      </c>
      <c r="O21273" s="288" t="s">
        <v>1606</v>
      </c>
      <c r="P21273" s="288" t="s">
        <v>1607</v>
      </c>
      <c r="Q21273" s="324">
        <v>2</v>
      </c>
      <c r="R21273" s="279" t="str">
        <f>_xlfn.XLOOKUP(B21273,'data 2026'!E:E,'data 2026'!A:A)</f>
        <v>Chi phí văn phòng phẩm</v>
      </c>
    </row>
    <row r="21274" spans="1:18" ht="14" hidden="1">
      <c r="A21274" s="287">
        <v>45511</v>
      </c>
      <c r="B21274" s="288" t="s">
        <v>717</v>
      </c>
      <c r="C21274" s="288" t="s">
        <v>73393</v>
      </c>
      <c r="D21274" s="288" t="s">
        <v>291</v>
      </c>
      <c r="E21274" s="288" t="s">
        <v>1324</v>
      </c>
      <c r="F21274" s="288" t="s">
        <v>1325</v>
      </c>
      <c r="G21274" s="288" t="s">
        <v>48972</v>
      </c>
      <c r="H21274" s="288" t="s">
        <v>1325</v>
      </c>
      <c r="I21274" s="288" t="s">
        <v>1424</v>
      </c>
      <c r="J21274" s="288" t="s">
        <v>47551</v>
      </c>
      <c r="K21274" s="324">
        <v>170000</v>
      </c>
      <c r="L21274" s="288" t="s">
        <v>56134</v>
      </c>
      <c r="M21274" s="288" t="s">
        <v>114</v>
      </c>
      <c r="N21274" s="288" t="s">
        <v>1538</v>
      </c>
      <c r="O21274" s="288" t="s">
        <v>1590</v>
      </c>
      <c r="P21274" s="288" t="s">
        <v>1591</v>
      </c>
      <c r="Q21274" s="324">
        <v>10</v>
      </c>
      <c r="R21274" s="279" t="str">
        <f>_xlfn.XLOOKUP(B21274,'data 2026'!E:E,'data 2026'!A:A)</f>
        <v>Chi phí văn phòng phẩm</v>
      </c>
    </row>
    <row r="21275" spans="1:18" ht="14" hidden="1">
      <c r="A21275" s="287">
        <v>45511</v>
      </c>
      <c r="B21275" s="288" t="s">
        <v>717</v>
      </c>
      <c r="C21275" s="288" t="s">
        <v>73393</v>
      </c>
      <c r="D21275" s="288" t="s">
        <v>291</v>
      </c>
      <c r="E21275" s="288" t="s">
        <v>1324</v>
      </c>
      <c r="F21275" s="288" t="s">
        <v>1325</v>
      </c>
      <c r="G21275" s="288" t="s">
        <v>48972</v>
      </c>
      <c r="H21275" s="288" t="s">
        <v>1325</v>
      </c>
      <c r="I21275" s="288" t="s">
        <v>1424</v>
      </c>
      <c r="J21275" s="288" t="s">
        <v>47551</v>
      </c>
      <c r="K21275" s="324">
        <v>81000</v>
      </c>
      <c r="L21275" s="288" t="s">
        <v>56134</v>
      </c>
      <c r="M21275" s="288" t="s">
        <v>114</v>
      </c>
      <c r="N21275" s="288" t="s">
        <v>1538</v>
      </c>
      <c r="O21275" s="288" t="s">
        <v>1596</v>
      </c>
      <c r="P21275" s="288" t="s">
        <v>1597</v>
      </c>
      <c r="Q21275" s="324">
        <v>20</v>
      </c>
      <c r="R21275" s="279" t="str">
        <f>_xlfn.XLOOKUP(B21275,'data 2026'!E:E,'data 2026'!A:A)</f>
        <v>Chi phí văn phòng phẩm</v>
      </c>
    </row>
    <row r="21276" spans="1:18" ht="14" hidden="1">
      <c r="A21276" s="287">
        <v>45511</v>
      </c>
      <c r="B21276" s="288" t="s">
        <v>717</v>
      </c>
      <c r="C21276" s="288" t="s">
        <v>73393</v>
      </c>
      <c r="D21276" s="288" t="s">
        <v>291</v>
      </c>
      <c r="E21276" s="288" t="s">
        <v>1324</v>
      </c>
      <c r="F21276" s="288" t="s">
        <v>1325</v>
      </c>
      <c r="G21276" s="288" t="s">
        <v>48972</v>
      </c>
      <c r="H21276" s="288" t="s">
        <v>1325</v>
      </c>
      <c r="I21276" s="288" t="s">
        <v>1424</v>
      </c>
      <c r="J21276" s="288" t="s">
        <v>47551</v>
      </c>
      <c r="K21276" s="324">
        <v>40500</v>
      </c>
      <c r="L21276" s="288" t="s">
        <v>56134</v>
      </c>
      <c r="M21276" s="288" t="s">
        <v>114</v>
      </c>
      <c r="N21276" s="288" t="s">
        <v>1538</v>
      </c>
      <c r="O21276" s="288" t="s">
        <v>7431</v>
      </c>
      <c r="P21276" s="288" t="s">
        <v>7432</v>
      </c>
      <c r="Q21276" s="324">
        <v>10</v>
      </c>
      <c r="R21276" s="279" t="str">
        <f>_xlfn.XLOOKUP(B21276,'data 2026'!E:E,'data 2026'!A:A)</f>
        <v>Chi phí văn phòng phẩm</v>
      </c>
    </row>
    <row r="21277" spans="1:18" ht="14" hidden="1">
      <c r="A21277" s="287">
        <v>45511</v>
      </c>
      <c r="B21277" s="288" t="s">
        <v>717</v>
      </c>
      <c r="C21277" s="288" t="s">
        <v>73393</v>
      </c>
      <c r="D21277" s="288" t="s">
        <v>291</v>
      </c>
      <c r="E21277" s="288" t="s">
        <v>1324</v>
      </c>
      <c r="F21277" s="288" t="s">
        <v>1325</v>
      </c>
      <c r="G21277" s="288" t="s">
        <v>1775</v>
      </c>
      <c r="H21277" s="288" t="s">
        <v>1325</v>
      </c>
      <c r="I21277" s="288" t="s">
        <v>1424</v>
      </c>
      <c r="J21277" s="288" t="s">
        <v>47551</v>
      </c>
      <c r="K21277" s="324">
        <v>315000</v>
      </c>
      <c r="L21277" s="288" t="s">
        <v>56134</v>
      </c>
      <c r="M21277" s="288" t="s">
        <v>114</v>
      </c>
      <c r="N21277" s="288" t="s">
        <v>1538</v>
      </c>
      <c r="O21277" s="288" t="s">
        <v>1628</v>
      </c>
      <c r="P21277" s="288" t="s">
        <v>1629</v>
      </c>
      <c r="Q21277" s="324">
        <v>5</v>
      </c>
      <c r="R21277" s="279" t="str">
        <f>_xlfn.XLOOKUP(B21277,'data 2026'!E:E,'data 2026'!A:A)</f>
        <v>Chi phí văn phòng phẩm</v>
      </c>
    </row>
    <row r="21278" spans="1:18" ht="14" hidden="1">
      <c r="A21278" s="287">
        <v>45511</v>
      </c>
      <c r="B21278" s="288" t="s">
        <v>717</v>
      </c>
      <c r="C21278" s="288" t="s">
        <v>73393</v>
      </c>
      <c r="D21278" s="288" t="s">
        <v>291</v>
      </c>
      <c r="E21278" s="288" t="s">
        <v>1324</v>
      </c>
      <c r="F21278" s="288" t="s">
        <v>1325</v>
      </c>
      <c r="G21278" s="288" t="s">
        <v>1775</v>
      </c>
      <c r="H21278" s="288" t="s">
        <v>1325</v>
      </c>
      <c r="I21278" s="288" t="s">
        <v>1424</v>
      </c>
      <c r="J21278" s="288" t="s">
        <v>47551</v>
      </c>
      <c r="K21278" s="324">
        <v>60407</v>
      </c>
      <c r="L21278" s="288" t="s">
        <v>56134</v>
      </c>
      <c r="M21278" s="288" t="s">
        <v>114</v>
      </c>
      <c r="N21278" s="288" t="s">
        <v>1538</v>
      </c>
      <c r="O21278" s="288" t="s">
        <v>4348</v>
      </c>
      <c r="P21278" s="288" t="s">
        <v>4349</v>
      </c>
      <c r="Q21278" s="324">
        <v>2</v>
      </c>
      <c r="R21278" s="279" t="str">
        <f>_xlfn.XLOOKUP(B21278,'data 2026'!E:E,'data 2026'!A:A)</f>
        <v>Chi phí văn phòng phẩm</v>
      </c>
    </row>
    <row r="21279" spans="1:18" ht="14" hidden="1">
      <c r="A21279" s="287">
        <v>45511</v>
      </c>
      <c r="B21279" s="288" t="s">
        <v>717</v>
      </c>
      <c r="C21279" s="288" t="s">
        <v>73393</v>
      </c>
      <c r="D21279" s="288" t="s">
        <v>291</v>
      </c>
      <c r="E21279" s="288" t="s">
        <v>1324</v>
      </c>
      <c r="F21279" s="288" t="s">
        <v>1325</v>
      </c>
      <c r="G21279" s="288" t="s">
        <v>56135</v>
      </c>
      <c r="H21279" s="288" t="s">
        <v>1325</v>
      </c>
      <c r="I21279" s="288" t="s">
        <v>1424</v>
      </c>
      <c r="J21279" s="288" t="s">
        <v>47551</v>
      </c>
      <c r="K21279" s="324">
        <v>12500</v>
      </c>
      <c r="L21279" s="288" t="s">
        <v>56134</v>
      </c>
      <c r="M21279" s="288" t="s">
        <v>114</v>
      </c>
      <c r="N21279" s="288" t="s">
        <v>1538</v>
      </c>
      <c r="O21279" s="288" t="s">
        <v>1614</v>
      </c>
      <c r="P21279" s="288" t="s">
        <v>1615</v>
      </c>
      <c r="Q21279" s="324">
        <v>5</v>
      </c>
      <c r="R21279" s="279" t="str">
        <f>_xlfn.XLOOKUP(B21279,'data 2026'!E:E,'data 2026'!A:A)</f>
        <v>Chi phí văn phòng phẩm</v>
      </c>
    </row>
    <row r="21280" spans="1:18" ht="14" hidden="1">
      <c r="A21280" s="287">
        <v>45511</v>
      </c>
      <c r="B21280" s="288" t="s">
        <v>717</v>
      </c>
      <c r="C21280" s="288" t="s">
        <v>73393</v>
      </c>
      <c r="D21280" s="288" t="s">
        <v>291</v>
      </c>
      <c r="E21280" s="288" t="s">
        <v>1324</v>
      </c>
      <c r="F21280" s="288" t="s">
        <v>1325</v>
      </c>
      <c r="G21280" s="288" t="s">
        <v>1775</v>
      </c>
      <c r="H21280" s="288" t="s">
        <v>1325</v>
      </c>
      <c r="I21280" s="288" t="s">
        <v>1424</v>
      </c>
      <c r="J21280" s="288" t="s">
        <v>47551</v>
      </c>
      <c r="K21280" s="324">
        <v>205755</v>
      </c>
      <c r="L21280" s="288" t="s">
        <v>56134</v>
      </c>
      <c r="M21280" s="288" t="s">
        <v>114</v>
      </c>
      <c r="N21280" s="288" t="s">
        <v>1538</v>
      </c>
      <c r="O21280" s="288" t="s">
        <v>1565</v>
      </c>
      <c r="P21280" s="288" t="s">
        <v>1566</v>
      </c>
      <c r="Q21280" s="324">
        <v>5</v>
      </c>
      <c r="R21280" s="279" t="str">
        <f>_xlfn.XLOOKUP(B21280,'data 2026'!E:E,'data 2026'!A:A)</f>
        <v>Chi phí văn phòng phẩm</v>
      </c>
    </row>
    <row r="21281" spans="1:18" ht="14" hidden="1">
      <c r="A21281" s="287">
        <v>45511</v>
      </c>
      <c r="B21281" s="288" t="s">
        <v>717</v>
      </c>
      <c r="C21281" s="288" t="s">
        <v>73393</v>
      </c>
      <c r="D21281" s="288" t="s">
        <v>291</v>
      </c>
      <c r="E21281" s="288" t="s">
        <v>1324</v>
      </c>
      <c r="F21281" s="288" t="s">
        <v>1325</v>
      </c>
      <c r="G21281" s="288" t="s">
        <v>1775</v>
      </c>
      <c r="H21281" s="288" t="s">
        <v>1325</v>
      </c>
      <c r="I21281" s="288" t="s">
        <v>1424</v>
      </c>
      <c r="J21281" s="288" t="s">
        <v>47551</v>
      </c>
      <c r="K21281" s="324">
        <v>15000</v>
      </c>
      <c r="L21281" s="288" t="s">
        <v>56134</v>
      </c>
      <c r="M21281" s="288" t="s">
        <v>114</v>
      </c>
      <c r="N21281" s="288" t="s">
        <v>1538</v>
      </c>
      <c r="O21281" s="288" t="s">
        <v>4343</v>
      </c>
      <c r="P21281" s="288" t="s">
        <v>4344</v>
      </c>
      <c r="Q21281" s="324">
        <v>1</v>
      </c>
      <c r="R21281" s="279" t="str">
        <f>_xlfn.XLOOKUP(B21281,'data 2026'!E:E,'data 2026'!A:A)</f>
        <v>Chi phí văn phòng phẩm</v>
      </c>
    </row>
    <row r="21282" spans="1:18" ht="14" hidden="1">
      <c r="A21282" s="287">
        <v>45511</v>
      </c>
      <c r="B21282" s="288" t="s">
        <v>717</v>
      </c>
      <c r="C21282" s="288" t="s">
        <v>73393</v>
      </c>
      <c r="D21282" s="288" t="s">
        <v>291</v>
      </c>
      <c r="E21282" s="288" t="s">
        <v>1324</v>
      </c>
      <c r="F21282" s="288" t="s">
        <v>1325</v>
      </c>
      <c r="G21282" s="288" t="s">
        <v>48971</v>
      </c>
      <c r="H21282" s="288" t="s">
        <v>1325</v>
      </c>
      <c r="I21282" s="288" t="s">
        <v>1424</v>
      </c>
      <c r="J21282" s="288" t="s">
        <v>47551</v>
      </c>
      <c r="K21282" s="324">
        <v>195000</v>
      </c>
      <c r="L21282" s="288" t="s">
        <v>56134</v>
      </c>
      <c r="M21282" s="288" t="s">
        <v>114</v>
      </c>
      <c r="N21282" s="288" t="s">
        <v>1538</v>
      </c>
      <c r="O21282" s="288" t="s">
        <v>4439</v>
      </c>
      <c r="P21282" s="288" t="s">
        <v>4440</v>
      </c>
      <c r="Q21282" s="324">
        <v>1</v>
      </c>
      <c r="R21282" s="279" t="str">
        <f>_xlfn.XLOOKUP(B21282,'data 2026'!E:E,'data 2026'!A:A)</f>
        <v>Chi phí văn phòng phẩm</v>
      </c>
    </row>
    <row r="21283" spans="1:18" ht="14" hidden="1">
      <c r="A21283" s="287">
        <v>45511</v>
      </c>
      <c r="B21283" s="288" t="s">
        <v>717</v>
      </c>
      <c r="C21283" s="288" t="s">
        <v>73393</v>
      </c>
      <c r="D21283" s="288" t="s">
        <v>291</v>
      </c>
      <c r="E21283" s="288" t="s">
        <v>1324</v>
      </c>
      <c r="F21283" s="288" t="s">
        <v>1325</v>
      </c>
      <c r="G21283" s="288" t="s">
        <v>1775</v>
      </c>
      <c r="H21283" s="288" t="s">
        <v>1325</v>
      </c>
      <c r="I21283" s="288" t="s">
        <v>1424</v>
      </c>
      <c r="J21283" s="288" t="s">
        <v>47551</v>
      </c>
      <c r="K21283" s="324">
        <v>6500</v>
      </c>
      <c r="L21283" s="288" t="s">
        <v>56134</v>
      </c>
      <c r="M21283" s="288" t="s">
        <v>114</v>
      </c>
      <c r="N21283" s="288" t="s">
        <v>1538</v>
      </c>
      <c r="O21283" s="288" t="s">
        <v>1610</v>
      </c>
      <c r="P21283" s="288" t="s">
        <v>1611</v>
      </c>
      <c r="Q21283" s="324">
        <v>1</v>
      </c>
      <c r="R21283" s="279" t="str">
        <f>_xlfn.XLOOKUP(B21283,'data 2026'!E:E,'data 2026'!A:A)</f>
        <v>Chi phí văn phòng phẩm</v>
      </c>
    </row>
    <row r="21284" spans="1:18" ht="14" hidden="1">
      <c r="A21284" s="287">
        <v>45511</v>
      </c>
      <c r="B21284" s="288" t="s">
        <v>717</v>
      </c>
      <c r="C21284" s="288" t="s">
        <v>73393</v>
      </c>
      <c r="D21284" s="288" t="s">
        <v>291</v>
      </c>
      <c r="E21284" s="288" t="s">
        <v>1324</v>
      </c>
      <c r="F21284" s="288" t="s">
        <v>1325</v>
      </c>
      <c r="G21284" s="288" t="s">
        <v>48972</v>
      </c>
      <c r="H21284" s="288" t="s">
        <v>1325</v>
      </c>
      <c r="I21284" s="288" t="s">
        <v>1424</v>
      </c>
      <c r="J21284" s="288" t="s">
        <v>47551</v>
      </c>
      <c r="K21284" s="324">
        <v>118152</v>
      </c>
      <c r="L21284" s="288" t="s">
        <v>56134</v>
      </c>
      <c r="M21284" s="288" t="s">
        <v>114</v>
      </c>
      <c r="N21284" s="288" t="s">
        <v>1538</v>
      </c>
      <c r="O21284" s="288" t="s">
        <v>4832</v>
      </c>
      <c r="P21284" s="288" t="s">
        <v>4833</v>
      </c>
      <c r="Q21284" s="324">
        <v>18</v>
      </c>
      <c r="R21284" s="279" t="str">
        <f>_xlfn.XLOOKUP(B21284,'data 2026'!E:E,'data 2026'!A:A)</f>
        <v>Chi phí văn phòng phẩm</v>
      </c>
    </row>
    <row r="21285" spans="1:18" ht="14" hidden="1">
      <c r="A21285" s="287">
        <v>45511</v>
      </c>
      <c r="B21285" s="288" t="s">
        <v>717</v>
      </c>
      <c r="C21285" s="288" t="s">
        <v>73393</v>
      </c>
      <c r="D21285" s="288" t="s">
        <v>291</v>
      </c>
      <c r="E21285" s="288" t="s">
        <v>1324</v>
      </c>
      <c r="F21285" s="288" t="s">
        <v>1325</v>
      </c>
      <c r="G21285" s="288" t="s">
        <v>48972</v>
      </c>
      <c r="H21285" s="288" t="s">
        <v>1325</v>
      </c>
      <c r="I21285" s="288" t="s">
        <v>1424</v>
      </c>
      <c r="J21285" s="288" t="s">
        <v>47551</v>
      </c>
      <c r="K21285" s="324">
        <v>450000</v>
      </c>
      <c r="L21285" s="288" t="s">
        <v>56134</v>
      </c>
      <c r="M21285" s="288" t="s">
        <v>114</v>
      </c>
      <c r="N21285" s="288" t="s">
        <v>1538</v>
      </c>
      <c r="O21285" s="288" t="s">
        <v>4478</v>
      </c>
      <c r="P21285" s="288" t="s">
        <v>4479</v>
      </c>
      <c r="Q21285" s="324">
        <v>9</v>
      </c>
      <c r="R21285" s="279" t="str">
        <f>_xlfn.XLOOKUP(B21285,'data 2026'!E:E,'data 2026'!A:A)</f>
        <v>Chi phí văn phòng phẩm</v>
      </c>
    </row>
    <row r="21286" spans="1:18" ht="14" hidden="1">
      <c r="A21286" s="287">
        <v>45511</v>
      </c>
      <c r="B21286" s="288" t="s">
        <v>717</v>
      </c>
      <c r="C21286" s="288" t="s">
        <v>73393</v>
      </c>
      <c r="D21286" s="288" t="s">
        <v>291</v>
      </c>
      <c r="E21286" s="288" t="s">
        <v>1324</v>
      </c>
      <c r="F21286" s="288" t="s">
        <v>1325</v>
      </c>
      <c r="G21286" s="288" t="s">
        <v>1775</v>
      </c>
      <c r="H21286" s="288" t="s">
        <v>1325</v>
      </c>
      <c r="I21286" s="288" t="s">
        <v>1424</v>
      </c>
      <c r="J21286" s="288" t="s">
        <v>47551</v>
      </c>
      <c r="K21286" s="324">
        <v>8000</v>
      </c>
      <c r="L21286" s="288" t="s">
        <v>56134</v>
      </c>
      <c r="M21286" s="288" t="s">
        <v>114</v>
      </c>
      <c r="N21286" s="288" t="s">
        <v>1538</v>
      </c>
      <c r="O21286" s="288" t="s">
        <v>1543</v>
      </c>
      <c r="P21286" s="288" t="s">
        <v>1544</v>
      </c>
      <c r="Q21286" s="324">
        <v>1</v>
      </c>
      <c r="R21286" s="279" t="str">
        <f>_xlfn.XLOOKUP(B21286,'data 2026'!E:E,'data 2026'!A:A)</f>
        <v>Chi phí văn phòng phẩm</v>
      </c>
    </row>
    <row r="21287" spans="1:18" ht="14" hidden="1">
      <c r="A21287" s="287">
        <v>45511</v>
      </c>
      <c r="B21287" s="288" t="s">
        <v>717</v>
      </c>
      <c r="C21287" s="288" t="s">
        <v>73393</v>
      </c>
      <c r="D21287" s="288" t="s">
        <v>291</v>
      </c>
      <c r="E21287" s="288" t="s">
        <v>1324</v>
      </c>
      <c r="F21287" s="288" t="s">
        <v>1325</v>
      </c>
      <c r="G21287" s="288" t="s">
        <v>1775</v>
      </c>
      <c r="H21287" s="288" t="s">
        <v>1325</v>
      </c>
      <c r="I21287" s="288" t="s">
        <v>1424</v>
      </c>
      <c r="J21287" s="288" t="s">
        <v>47551</v>
      </c>
      <c r="K21287" s="324">
        <v>8500</v>
      </c>
      <c r="L21287" s="288" t="s">
        <v>56134</v>
      </c>
      <c r="M21287" s="288" t="s">
        <v>114</v>
      </c>
      <c r="N21287" s="288" t="s">
        <v>1538</v>
      </c>
      <c r="O21287" s="288" t="s">
        <v>1604</v>
      </c>
      <c r="P21287" s="288" t="s">
        <v>1605</v>
      </c>
      <c r="Q21287" s="324">
        <v>1</v>
      </c>
      <c r="R21287" s="279" t="str">
        <f>_xlfn.XLOOKUP(B21287,'data 2026'!E:E,'data 2026'!A:A)</f>
        <v>Chi phí văn phòng phẩm</v>
      </c>
    </row>
    <row r="21288" spans="1:18" ht="14" hidden="1">
      <c r="A21288" s="287">
        <v>45511</v>
      </c>
      <c r="B21288" s="288" t="s">
        <v>717</v>
      </c>
      <c r="C21288" s="288" t="s">
        <v>73393</v>
      </c>
      <c r="D21288" s="288" t="s">
        <v>291</v>
      </c>
      <c r="E21288" s="288" t="s">
        <v>1324</v>
      </c>
      <c r="F21288" s="288" t="s">
        <v>1325</v>
      </c>
      <c r="G21288" s="288" t="s">
        <v>6404</v>
      </c>
      <c r="H21288" s="288" t="s">
        <v>1325</v>
      </c>
      <c r="I21288" s="288" t="s">
        <v>1424</v>
      </c>
      <c r="J21288" s="288" t="s">
        <v>47551</v>
      </c>
      <c r="K21288" s="324">
        <v>125000</v>
      </c>
      <c r="L21288" s="288" t="s">
        <v>56134</v>
      </c>
      <c r="M21288" s="288" t="s">
        <v>114</v>
      </c>
      <c r="N21288" s="288" t="s">
        <v>1538</v>
      </c>
      <c r="O21288" s="288" t="s">
        <v>3176</v>
      </c>
      <c r="P21288" s="288" t="s">
        <v>3177</v>
      </c>
      <c r="Q21288" s="324">
        <v>5</v>
      </c>
      <c r="R21288" s="279" t="str">
        <f>_xlfn.XLOOKUP(B21288,'data 2026'!E:E,'data 2026'!A:A)</f>
        <v>Chi phí văn phòng phẩm</v>
      </c>
    </row>
    <row r="21289" spans="1:18" ht="14" hidden="1">
      <c r="A21289" s="287">
        <v>45512</v>
      </c>
      <c r="B21289" s="288" t="s">
        <v>717</v>
      </c>
      <c r="C21289" s="288" t="s">
        <v>73394</v>
      </c>
      <c r="D21289" s="288" t="s">
        <v>291</v>
      </c>
      <c r="E21289" s="288" t="s">
        <v>1324</v>
      </c>
      <c r="F21289" s="288" t="s">
        <v>1325</v>
      </c>
      <c r="G21289" s="288" t="s">
        <v>6404</v>
      </c>
      <c r="H21289" s="288" t="s">
        <v>1325</v>
      </c>
      <c r="I21289" s="288" t="s">
        <v>1424</v>
      </c>
      <c r="J21289" s="288" t="s">
        <v>47551</v>
      </c>
      <c r="K21289" s="324">
        <v>855000</v>
      </c>
      <c r="L21289" s="288" t="s">
        <v>56136</v>
      </c>
      <c r="M21289" s="288" t="s">
        <v>114</v>
      </c>
      <c r="N21289" s="288" t="s">
        <v>1538</v>
      </c>
      <c r="O21289" s="288" t="s">
        <v>4426</v>
      </c>
      <c r="P21289" s="288" t="s">
        <v>4427</v>
      </c>
      <c r="Q21289" s="324">
        <v>3</v>
      </c>
      <c r="R21289" s="279" t="str">
        <f>_xlfn.XLOOKUP(B21289,'data 2026'!E:E,'data 2026'!A:A)</f>
        <v>Chi phí văn phòng phẩm</v>
      </c>
    </row>
    <row r="21290" spans="1:18" ht="14" hidden="1">
      <c r="A21290" s="287">
        <v>45512</v>
      </c>
      <c r="B21290" s="288" t="s">
        <v>672</v>
      </c>
      <c r="C21290" s="288" t="s">
        <v>73395</v>
      </c>
      <c r="D21290" s="288" t="s">
        <v>522</v>
      </c>
      <c r="E21290" s="288" t="s">
        <v>1324</v>
      </c>
      <c r="F21290" s="288" t="s">
        <v>1325</v>
      </c>
      <c r="G21290" s="288" t="s">
        <v>3457</v>
      </c>
      <c r="H21290" s="288" t="s">
        <v>2106</v>
      </c>
      <c r="I21290" s="288" t="s">
        <v>1424</v>
      </c>
      <c r="J21290" s="288" t="s">
        <v>47551</v>
      </c>
      <c r="K21290" s="324">
        <v>5000000</v>
      </c>
      <c r="L21290" s="288" t="s">
        <v>56137</v>
      </c>
      <c r="M21290" s="288" t="s">
        <v>114</v>
      </c>
      <c r="N21290" s="288" t="s">
        <v>1538</v>
      </c>
      <c r="O21290" s="288" t="s">
        <v>114</v>
      </c>
      <c r="P21290" s="288" t="s">
        <v>114</v>
      </c>
      <c r="Q21290" s="324">
        <v>1</v>
      </c>
      <c r="R21290" s="279" t="str">
        <f>_xlfn.XLOOKUP(B21290,'data 2026'!E:E,'data 2026'!A:A)</f>
        <v>Sửa chữa xe nâng, xe tải, nhà xưởng</v>
      </c>
    </row>
    <row r="21291" spans="1:18" ht="14" hidden="1">
      <c r="A21291" s="287">
        <v>45510</v>
      </c>
      <c r="B21291" s="288" t="s">
        <v>663</v>
      </c>
      <c r="C21291" s="288" t="s">
        <v>73396</v>
      </c>
      <c r="D21291" s="288" t="s">
        <v>1198</v>
      </c>
      <c r="E21291" s="288" t="s">
        <v>1324</v>
      </c>
      <c r="F21291" s="288" t="s">
        <v>1325</v>
      </c>
      <c r="G21291" s="288" t="s">
        <v>56138</v>
      </c>
      <c r="H21291" s="288" t="s">
        <v>56139</v>
      </c>
      <c r="I21291" s="288" t="s">
        <v>1424</v>
      </c>
      <c r="J21291" s="288" t="s">
        <v>47551</v>
      </c>
      <c r="K21291" s="324">
        <v>480000</v>
      </c>
      <c r="L21291" s="288" t="s">
        <v>56140</v>
      </c>
      <c r="M21291" s="288" t="s">
        <v>114</v>
      </c>
      <c r="N21291" s="288" t="s">
        <v>1690</v>
      </c>
      <c r="O21291" s="288" t="s">
        <v>114</v>
      </c>
      <c r="P21291" s="288" t="s">
        <v>114</v>
      </c>
      <c r="Q21291" s="324">
        <v>0</v>
      </c>
      <c r="R21291" s="279" t="str">
        <f>_xlfn.XLOOKUP(B21291,'data 2026'!E:E,'data 2026'!A:A)</f>
        <v>Công cụ dụng cụ</v>
      </c>
    </row>
    <row r="21292" spans="1:18" ht="14" hidden="1">
      <c r="A21292" s="287">
        <v>45510</v>
      </c>
      <c r="B21292" s="288" t="s">
        <v>717</v>
      </c>
      <c r="C21292" s="288" t="s">
        <v>73396</v>
      </c>
      <c r="D21292" s="288" t="s">
        <v>291</v>
      </c>
      <c r="E21292" s="288" t="s">
        <v>1324</v>
      </c>
      <c r="F21292" s="288" t="s">
        <v>1325</v>
      </c>
      <c r="G21292" s="288" t="s">
        <v>56141</v>
      </c>
      <c r="H21292" s="288" t="s">
        <v>56139</v>
      </c>
      <c r="I21292" s="288" t="s">
        <v>1424</v>
      </c>
      <c r="J21292" s="288" t="s">
        <v>47551</v>
      </c>
      <c r="K21292" s="324">
        <v>180000</v>
      </c>
      <c r="L21292" s="288" t="s">
        <v>56140</v>
      </c>
      <c r="M21292" s="288" t="s">
        <v>114</v>
      </c>
      <c r="N21292" s="288" t="s">
        <v>1690</v>
      </c>
      <c r="O21292" s="288" t="s">
        <v>114</v>
      </c>
      <c r="P21292" s="288" t="s">
        <v>114</v>
      </c>
      <c r="Q21292" s="324">
        <v>0</v>
      </c>
      <c r="R21292" s="279" t="str">
        <f>_xlfn.XLOOKUP(B21292,'data 2026'!E:E,'data 2026'!A:A)</f>
        <v>Chi phí văn phòng phẩm</v>
      </c>
    </row>
    <row r="21293" spans="1:18" ht="14" hidden="1">
      <c r="A21293" s="287">
        <v>45510</v>
      </c>
      <c r="B21293" s="288" t="s">
        <v>717</v>
      </c>
      <c r="C21293" s="288" t="s">
        <v>73396</v>
      </c>
      <c r="D21293" s="288" t="s">
        <v>291</v>
      </c>
      <c r="E21293" s="288" t="s">
        <v>1324</v>
      </c>
      <c r="F21293" s="288" t="s">
        <v>1325</v>
      </c>
      <c r="G21293" s="288" t="s">
        <v>56142</v>
      </c>
      <c r="H21293" s="288" t="s">
        <v>56139</v>
      </c>
      <c r="I21293" s="288" t="s">
        <v>1424</v>
      </c>
      <c r="J21293" s="288" t="s">
        <v>47551</v>
      </c>
      <c r="K21293" s="324">
        <v>101360</v>
      </c>
      <c r="L21293" s="288" t="s">
        <v>56140</v>
      </c>
      <c r="M21293" s="288" t="s">
        <v>114</v>
      </c>
      <c r="N21293" s="288" t="s">
        <v>1690</v>
      </c>
      <c r="O21293" s="288" t="s">
        <v>114</v>
      </c>
      <c r="P21293" s="288" t="s">
        <v>114</v>
      </c>
      <c r="Q21293" s="324">
        <v>0</v>
      </c>
      <c r="R21293" s="279" t="str">
        <f>_xlfn.XLOOKUP(B21293,'data 2026'!E:E,'data 2026'!A:A)</f>
        <v>Chi phí văn phòng phẩm</v>
      </c>
    </row>
    <row r="21294" spans="1:18" ht="14" hidden="1">
      <c r="A21294" s="287">
        <v>45510</v>
      </c>
      <c r="B21294" s="288" t="s">
        <v>672</v>
      </c>
      <c r="C21294" s="288" t="s">
        <v>73396</v>
      </c>
      <c r="D21294" s="288" t="s">
        <v>522</v>
      </c>
      <c r="E21294" s="288" t="s">
        <v>1324</v>
      </c>
      <c r="F21294" s="288" t="s">
        <v>1325</v>
      </c>
      <c r="G21294" s="288" t="s">
        <v>56143</v>
      </c>
      <c r="H21294" s="288" t="s">
        <v>56139</v>
      </c>
      <c r="I21294" s="288" t="s">
        <v>1424</v>
      </c>
      <c r="J21294" s="288" t="s">
        <v>47551</v>
      </c>
      <c r="K21294" s="324">
        <v>1575000</v>
      </c>
      <c r="L21294" s="288" t="s">
        <v>56140</v>
      </c>
      <c r="M21294" s="288" t="s">
        <v>114</v>
      </c>
      <c r="N21294" s="288" t="s">
        <v>1690</v>
      </c>
      <c r="O21294" s="288" t="s">
        <v>114</v>
      </c>
      <c r="P21294" s="288" t="s">
        <v>114</v>
      </c>
      <c r="Q21294" s="324">
        <v>0</v>
      </c>
      <c r="R21294" s="279" t="str">
        <f>_xlfn.XLOOKUP(B21294,'data 2026'!E:E,'data 2026'!A:A)</f>
        <v>Sửa chữa xe nâng, xe tải, nhà xưởng</v>
      </c>
    </row>
    <row r="21295" spans="1:18" ht="14" hidden="1">
      <c r="A21295" s="287">
        <v>45510</v>
      </c>
      <c r="B21295" s="288" t="s">
        <v>663</v>
      </c>
      <c r="C21295" s="288" t="s">
        <v>73396</v>
      </c>
      <c r="D21295" s="288" t="s">
        <v>1198</v>
      </c>
      <c r="E21295" s="288" t="s">
        <v>1324</v>
      </c>
      <c r="F21295" s="288" t="s">
        <v>1325</v>
      </c>
      <c r="G21295" s="288" t="s">
        <v>56144</v>
      </c>
      <c r="H21295" s="288" t="s">
        <v>56139</v>
      </c>
      <c r="I21295" s="288" t="s">
        <v>1424</v>
      </c>
      <c r="J21295" s="288" t="s">
        <v>47551</v>
      </c>
      <c r="K21295" s="324">
        <v>70000</v>
      </c>
      <c r="L21295" s="288" t="s">
        <v>56140</v>
      </c>
      <c r="M21295" s="288" t="s">
        <v>114</v>
      </c>
      <c r="N21295" s="288" t="s">
        <v>1690</v>
      </c>
      <c r="O21295" s="288" t="s">
        <v>114</v>
      </c>
      <c r="P21295" s="288" t="s">
        <v>114</v>
      </c>
      <c r="Q21295" s="324">
        <v>0</v>
      </c>
      <c r="R21295" s="279" t="str">
        <f>_xlfn.XLOOKUP(B21295,'data 2026'!E:E,'data 2026'!A:A)</f>
        <v>Công cụ dụng cụ</v>
      </c>
    </row>
    <row r="21296" spans="1:18" ht="14" hidden="1">
      <c r="A21296" s="287">
        <v>45510</v>
      </c>
      <c r="B21296" s="288" t="s">
        <v>717</v>
      </c>
      <c r="C21296" s="288" t="s">
        <v>73396</v>
      </c>
      <c r="D21296" s="288" t="s">
        <v>291</v>
      </c>
      <c r="E21296" s="288" t="s">
        <v>1324</v>
      </c>
      <c r="F21296" s="288" t="s">
        <v>1325</v>
      </c>
      <c r="G21296" s="288" t="s">
        <v>56145</v>
      </c>
      <c r="H21296" s="288" t="s">
        <v>56139</v>
      </c>
      <c r="I21296" s="288" t="s">
        <v>1424</v>
      </c>
      <c r="J21296" s="288" t="s">
        <v>47551</v>
      </c>
      <c r="K21296" s="324">
        <v>210000</v>
      </c>
      <c r="L21296" s="288" t="s">
        <v>56140</v>
      </c>
      <c r="M21296" s="288" t="s">
        <v>114</v>
      </c>
      <c r="N21296" s="288" t="s">
        <v>1690</v>
      </c>
      <c r="O21296" s="288" t="s">
        <v>114</v>
      </c>
      <c r="P21296" s="288" t="s">
        <v>114</v>
      </c>
      <c r="Q21296" s="324">
        <v>0</v>
      </c>
      <c r="R21296" s="279" t="str">
        <f>_xlfn.XLOOKUP(B21296,'data 2026'!E:E,'data 2026'!A:A)</f>
        <v>Chi phí văn phòng phẩm</v>
      </c>
    </row>
    <row r="21297" spans="1:18" ht="14" hidden="1">
      <c r="A21297" s="287">
        <v>45516</v>
      </c>
      <c r="B21297" s="288" t="s">
        <v>663</v>
      </c>
      <c r="C21297" s="288" t="s">
        <v>73397</v>
      </c>
      <c r="D21297" s="288" t="s">
        <v>1198</v>
      </c>
      <c r="E21297" s="288" t="s">
        <v>1324</v>
      </c>
      <c r="F21297" s="288" t="s">
        <v>1325</v>
      </c>
      <c r="G21297" s="288" t="s">
        <v>56146</v>
      </c>
      <c r="H21297" s="288" t="s">
        <v>56147</v>
      </c>
      <c r="I21297" s="288" t="s">
        <v>1424</v>
      </c>
      <c r="J21297" s="288" t="s">
        <v>47551</v>
      </c>
      <c r="K21297" s="324">
        <v>647727</v>
      </c>
      <c r="L21297" s="288" t="s">
        <v>56148</v>
      </c>
      <c r="M21297" s="288" t="s">
        <v>114</v>
      </c>
      <c r="N21297" s="288" t="s">
        <v>4614</v>
      </c>
      <c r="O21297" s="288" t="s">
        <v>56149</v>
      </c>
      <c r="P21297" s="288" t="s">
        <v>56150</v>
      </c>
      <c r="Q21297" s="324">
        <v>1</v>
      </c>
      <c r="R21297" s="279" t="str">
        <f>_xlfn.XLOOKUP(B21297,'data 2026'!E:E,'data 2026'!A:A)</f>
        <v>Công cụ dụng cụ</v>
      </c>
    </row>
    <row r="21298" spans="1:18" ht="14">
      <c r="A21298" s="287">
        <v>45514</v>
      </c>
      <c r="B21298" s="288" t="s">
        <v>646</v>
      </c>
      <c r="C21298" s="288" t="s">
        <v>73398</v>
      </c>
      <c r="D21298" s="288" t="s">
        <v>1297</v>
      </c>
      <c r="E21298" s="288" t="s">
        <v>1324</v>
      </c>
      <c r="F21298" s="288" t="s">
        <v>1325</v>
      </c>
      <c r="G21298" s="288" t="s">
        <v>73399</v>
      </c>
      <c r="H21298" s="288" t="s">
        <v>73400</v>
      </c>
      <c r="I21298" s="288" t="s">
        <v>1424</v>
      </c>
      <c r="J21298" s="288" t="s">
        <v>47551</v>
      </c>
      <c r="K21298" s="324">
        <v>5400000</v>
      </c>
      <c r="L21298" s="288" t="s">
        <v>73401</v>
      </c>
      <c r="M21298" s="288" t="s">
        <v>114</v>
      </c>
      <c r="N21298" s="288" t="s">
        <v>1690</v>
      </c>
      <c r="O21298" s="288" t="s">
        <v>114</v>
      </c>
      <c r="P21298" s="288" t="s">
        <v>114</v>
      </c>
      <c r="Q21298" s="324">
        <v>0</v>
      </c>
      <c r="R21298" s="279" t="str">
        <f>_xlfn.XLOOKUP(B21298,'data 2026'!E:E,'data 2026'!A:A)</f>
        <v>Lương</v>
      </c>
    </row>
    <row r="21299" spans="1:18" ht="14" hidden="1">
      <c r="A21299" s="287">
        <v>45518</v>
      </c>
      <c r="B21299" s="288" t="s">
        <v>755</v>
      </c>
      <c r="C21299" s="288" t="s">
        <v>73402</v>
      </c>
      <c r="D21299" s="288" t="s">
        <v>363</v>
      </c>
      <c r="E21299" s="288" t="s">
        <v>1324</v>
      </c>
      <c r="F21299" s="288" t="s">
        <v>1325</v>
      </c>
      <c r="G21299" s="288" t="s">
        <v>56151</v>
      </c>
      <c r="H21299" s="288" t="s">
        <v>56152</v>
      </c>
      <c r="I21299" s="288" t="s">
        <v>1424</v>
      </c>
      <c r="J21299" s="288" t="s">
        <v>47551</v>
      </c>
      <c r="K21299" s="324">
        <v>76104</v>
      </c>
      <c r="L21299" s="288" t="s">
        <v>56153</v>
      </c>
      <c r="M21299" s="288" t="s">
        <v>114</v>
      </c>
      <c r="N21299" s="288" t="s">
        <v>1902</v>
      </c>
      <c r="O21299" s="288" t="s">
        <v>114</v>
      </c>
      <c r="P21299" s="288" t="s">
        <v>114</v>
      </c>
      <c r="Q21299" s="324">
        <v>0</v>
      </c>
      <c r="R21299" s="279" t="str">
        <f>_xlfn.XLOOKUP(B21299,'data 2026'!E:E,'data 2026'!A:A)</f>
        <v>Điện</v>
      </c>
    </row>
    <row r="21300" spans="1:18" ht="14" hidden="1">
      <c r="A21300" s="287">
        <v>45520</v>
      </c>
      <c r="B21300" s="288" t="s">
        <v>663</v>
      </c>
      <c r="C21300" s="288" t="s">
        <v>73403</v>
      </c>
      <c r="D21300" s="288" t="s">
        <v>1198</v>
      </c>
      <c r="E21300" s="288" t="s">
        <v>1324</v>
      </c>
      <c r="F21300" s="288" t="s">
        <v>1325</v>
      </c>
      <c r="G21300" s="288" t="s">
        <v>48965</v>
      </c>
      <c r="H21300" s="288" t="s">
        <v>1325</v>
      </c>
      <c r="I21300" s="288" t="s">
        <v>1424</v>
      </c>
      <c r="J21300" s="288" t="s">
        <v>47551</v>
      </c>
      <c r="K21300" s="324">
        <v>590000</v>
      </c>
      <c r="L21300" s="288" t="s">
        <v>56154</v>
      </c>
      <c r="M21300" s="288" t="s">
        <v>114</v>
      </c>
      <c r="N21300" s="288" t="s">
        <v>1538</v>
      </c>
      <c r="O21300" s="288" t="s">
        <v>4575</v>
      </c>
      <c r="P21300" s="288" t="s">
        <v>4576</v>
      </c>
      <c r="Q21300" s="324">
        <v>500</v>
      </c>
      <c r="R21300" s="279" t="str">
        <f>_xlfn.XLOOKUP(B21300,'data 2026'!E:E,'data 2026'!A:A)</f>
        <v>Công cụ dụng cụ</v>
      </c>
    </row>
    <row r="21301" spans="1:18" ht="14" hidden="1">
      <c r="A21301" s="287">
        <v>45520</v>
      </c>
      <c r="B21301" s="288" t="s">
        <v>648</v>
      </c>
      <c r="C21301" s="288" t="s">
        <v>73403</v>
      </c>
      <c r="D21301" s="288" t="s">
        <v>157</v>
      </c>
      <c r="E21301" s="288" t="s">
        <v>1324</v>
      </c>
      <c r="F21301" s="288" t="s">
        <v>1325</v>
      </c>
      <c r="G21301" s="288" t="s">
        <v>56155</v>
      </c>
      <c r="H21301" s="288" t="s">
        <v>1325</v>
      </c>
      <c r="I21301" s="288" t="s">
        <v>1424</v>
      </c>
      <c r="J21301" s="288" t="s">
        <v>47551</v>
      </c>
      <c r="K21301" s="324">
        <v>864000</v>
      </c>
      <c r="L21301" s="288" t="s">
        <v>56154</v>
      </c>
      <c r="M21301" s="288" t="s">
        <v>114</v>
      </c>
      <c r="N21301" s="288" t="s">
        <v>1538</v>
      </c>
      <c r="O21301" s="288" t="s">
        <v>1567</v>
      </c>
      <c r="P21301" s="288" t="s">
        <v>1568</v>
      </c>
      <c r="Q21301" s="324">
        <v>32</v>
      </c>
      <c r="R21301" s="279" t="str">
        <f>_xlfn.XLOOKUP(B21301,'data 2026'!E:E,'data 2026'!A:A)</f>
        <v>Đồng phục</v>
      </c>
    </row>
    <row r="21302" spans="1:18" ht="14">
      <c r="A21302" s="287">
        <v>45514</v>
      </c>
      <c r="B21302" s="288" t="s">
        <v>646</v>
      </c>
      <c r="C21302" s="288" t="s">
        <v>73404</v>
      </c>
      <c r="D21302" s="288" t="s">
        <v>1297</v>
      </c>
      <c r="E21302" s="288" t="s">
        <v>1324</v>
      </c>
      <c r="F21302" s="288" t="s">
        <v>1325</v>
      </c>
      <c r="G21302" s="288" t="s">
        <v>73399</v>
      </c>
      <c r="H21302" s="288" t="s">
        <v>73400</v>
      </c>
      <c r="I21302" s="288" t="s">
        <v>1424</v>
      </c>
      <c r="J21302" s="288" t="s">
        <v>47551</v>
      </c>
      <c r="K21302" s="324">
        <v>-5400000</v>
      </c>
      <c r="L21302" s="288" t="s">
        <v>73405</v>
      </c>
      <c r="M21302" s="288" t="s">
        <v>1425</v>
      </c>
      <c r="N21302" s="288" t="s">
        <v>1426</v>
      </c>
      <c r="O21302" s="288" t="s">
        <v>114</v>
      </c>
      <c r="P21302" s="288" t="s">
        <v>114</v>
      </c>
      <c r="Q21302" s="324">
        <v>0</v>
      </c>
      <c r="R21302" s="279" t="str">
        <f>_xlfn.XLOOKUP(B21302,'data 2026'!E:E,'data 2026'!A:A)</f>
        <v>Lương</v>
      </c>
    </row>
    <row r="21303" spans="1:18" ht="14" hidden="1">
      <c r="A21303" s="287">
        <v>45514</v>
      </c>
      <c r="B21303" s="288" t="s">
        <v>740</v>
      </c>
      <c r="C21303" s="288" t="s">
        <v>73406</v>
      </c>
      <c r="D21303" s="288" t="s">
        <v>1330</v>
      </c>
      <c r="E21303" s="288" t="s">
        <v>1324</v>
      </c>
      <c r="F21303" s="288" t="s">
        <v>1325</v>
      </c>
      <c r="G21303" s="288" t="s">
        <v>56156</v>
      </c>
      <c r="H21303" s="288" t="s">
        <v>3682</v>
      </c>
      <c r="I21303" s="288" t="s">
        <v>1424</v>
      </c>
      <c r="J21303" s="288" t="s">
        <v>47551</v>
      </c>
      <c r="K21303" s="324">
        <v>591155</v>
      </c>
      <c r="L21303" s="288" t="s">
        <v>45627</v>
      </c>
      <c r="M21303" s="288" t="s">
        <v>114</v>
      </c>
      <c r="N21303" s="288" t="s">
        <v>1690</v>
      </c>
      <c r="O21303" s="288" t="s">
        <v>114</v>
      </c>
      <c r="P21303" s="288" t="s">
        <v>114</v>
      </c>
      <c r="Q21303" s="324">
        <v>0</v>
      </c>
      <c r="R21303" s="279" t="str">
        <f>_xlfn.XLOOKUP(B21303,'data 2026'!E:E,'data 2026'!A:A)</f>
        <v>Xăng dầu</v>
      </c>
    </row>
    <row r="21304" spans="1:18" ht="14" hidden="1">
      <c r="A21304" s="287">
        <v>45510</v>
      </c>
      <c r="B21304" s="288" t="s">
        <v>740</v>
      </c>
      <c r="C21304" s="288" t="s">
        <v>73407</v>
      </c>
      <c r="D21304" s="288" t="s">
        <v>1330</v>
      </c>
      <c r="E21304" s="288" t="s">
        <v>1324</v>
      </c>
      <c r="F21304" s="288" t="s">
        <v>1325</v>
      </c>
      <c r="G21304" s="288" t="s">
        <v>56156</v>
      </c>
      <c r="H21304" s="288" t="s">
        <v>3682</v>
      </c>
      <c r="I21304" s="288" t="s">
        <v>1424</v>
      </c>
      <c r="J21304" s="288" t="s">
        <v>47551</v>
      </c>
      <c r="K21304" s="324">
        <v>909113</v>
      </c>
      <c r="L21304" s="288" t="s">
        <v>38157</v>
      </c>
      <c r="M21304" s="288" t="s">
        <v>114</v>
      </c>
      <c r="N21304" s="288" t="s">
        <v>1690</v>
      </c>
      <c r="O21304" s="288" t="s">
        <v>114</v>
      </c>
      <c r="P21304" s="288" t="s">
        <v>114</v>
      </c>
      <c r="Q21304" s="324">
        <v>0</v>
      </c>
      <c r="R21304" s="279" t="str">
        <f>_xlfn.XLOOKUP(B21304,'data 2026'!E:E,'data 2026'!A:A)</f>
        <v>Xăng dầu</v>
      </c>
    </row>
    <row r="21305" spans="1:18" ht="14" hidden="1">
      <c r="A21305" s="287">
        <v>45506</v>
      </c>
      <c r="B21305" s="288" t="s">
        <v>740</v>
      </c>
      <c r="C21305" s="288" t="s">
        <v>73408</v>
      </c>
      <c r="D21305" s="288" t="s">
        <v>1330</v>
      </c>
      <c r="E21305" s="288" t="s">
        <v>1324</v>
      </c>
      <c r="F21305" s="288" t="s">
        <v>1325</v>
      </c>
      <c r="G21305" s="288" t="s">
        <v>56156</v>
      </c>
      <c r="H21305" s="288" t="s">
        <v>3682</v>
      </c>
      <c r="I21305" s="288" t="s">
        <v>1424</v>
      </c>
      <c r="J21305" s="288" t="s">
        <v>47551</v>
      </c>
      <c r="K21305" s="324">
        <v>818182</v>
      </c>
      <c r="L21305" s="288" t="s">
        <v>20560</v>
      </c>
      <c r="M21305" s="288" t="s">
        <v>114</v>
      </c>
      <c r="N21305" s="288" t="s">
        <v>1690</v>
      </c>
      <c r="O21305" s="288" t="s">
        <v>114</v>
      </c>
      <c r="P21305" s="288" t="s">
        <v>114</v>
      </c>
      <c r="Q21305" s="324">
        <v>0</v>
      </c>
      <c r="R21305" s="279" t="str">
        <f>_xlfn.XLOOKUP(B21305,'data 2026'!E:E,'data 2026'!A:A)</f>
        <v>Xăng dầu</v>
      </c>
    </row>
    <row r="21306" spans="1:18" ht="14" hidden="1">
      <c r="A21306" s="287">
        <v>45524</v>
      </c>
      <c r="B21306" s="288" t="s">
        <v>755</v>
      </c>
      <c r="C21306" s="288" t="s">
        <v>73409</v>
      </c>
      <c r="D21306" s="288" t="s">
        <v>363</v>
      </c>
      <c r="E21306" s="288" t="s">
        <v>1324</v>
      </c>
      <c r="F21306" s="288" t="s">
        <v>1325</v>
      </c>
      <c r="G21306" s="288" t="s">
        <v>56157</v>
      </c>
      <c r="H21306" s="288" t="s">
        <v>56158</v>
      </c>
      <c r="I21306" s="288" t="s">
        <v>1424</v>
      </c>
      <c r="J21306" s="288" t="s">
        <v>47551</v>
      </c>
      <c r="K21306" s="324">
        <v>20420482</v>
      </c>
      <c r="L21306" s="288" t="s">
        <v>35234</v>
      </c>
      <c r="M21306" s="288" t="s">
        <v>114</v>
      </c>
      <c r="N21306" s="288" t="s">
        <v>1902</v>
      </c>
      <c r="O21306" s="288" t="s">
        <v>114</v>
      </c>
      <c r="P21306" s="288" t="s">
        <v>114</v>
      </c>
      <c r="Q21306" s="324">
        <v>0</v>
      </c>
      <c r="R21306" s="279" t="str">
        <f>_xlfn.XLOOKUP(B21306,'data 2026'!E:E,'data 2026'!A:A)</f>
        <v>Điện</v>
      </c>
    </row>
    <row r="21307" spans="1:18" ht="14" hidden="1">
      <c r="A21307" s="287">
        <v>45506</v>
      </c>
      <c r="B21307" s="288" t="s">
        <v>686</v>
      </c>
      <c r="C21307" s="288" t="s">
        <v>73374</v>
      </c>
      <c r="D21307" s="288" t="s">
        <v>49</v>
      </c>
      <c r="E21307" s="288" t="s">
        <v>1316</v>
      </c>
      <c r="F21307" s="288" t="s">
        <v>1317</v>
      </c>
      <c r="G21307" s="288" t="s">
        <v>56159</v>
      </c>
      <c r="H21307" s="288" t="s">
        <v>56118</v>
      </c>
      <c r="I21307" s="288" t="s">
        <v>1424</v>
      </c>
      <c r="J21307" s="288" t="s">
        <v>47551</v>
      </c>
      <c r="K21307" s="324">
        <v>330000</v>
      </c>
      <c r="L21307" s="288" t="s">
        <v>9286</v>
      </c>
      <c r="M21307" s="288" t="s">
        <v>114</v>
      </c>
      <c r="N21307" s="288" t="s">
        <v>1690</v>
      </c>
      <c r="O21307" s="288" t="s">
        <v>114</v>
      </c>
      <c r="P21307" s="288" t="s">
        <v>114</v>
      </c>
      <c r="Q21307" s="324">
        <v>0</v>
      </c>
      <c r="R21307" s="279" t="str">
        <f>_xlfn.XLOOKUP(B21307,'data 2026'!E:E,'data 2026'!A:A)</f>
        <v>Chi phí tiếp khách</v>
      </c>
    </row>
    <row r="21308" spans="1:18" ht="14" hidden="1">
      <c r="A21308" s="287">
        <v>45530</v>
      </c>
      <c r="B21308" s="288" t="s">
        <v>722</v>
      </c>
      <c r="C21308" s="288" t="s">
        <v>73410</v>
      </c>
      <c r="D21308" s="288" t="s">
        <v>1219</v>
      </c>
      <c r="E21308" s="288" t="s">
        <v>1324</v>
      </c>
      <c r="F21308" s="288" t="s">
        <v>1325</v>
      </c>
      <c r="G21308" s="288" t="s">
        <v>56160</v>
      </c>
      <c r="H21308" s="288" t="s">
        <v>56161</v>
      </c>
      <c r="I21308" s="288" t="s">
        <v>1424</v>
      </c>
      <c r="J21308" s="288" t="s">
        <v>47551</v>
      </c>
      <c r="K21308" s="324">
        <v>5153000</v>
      </c>
      <c r="L21308" s="288" t="s">
        <v>56162</v>
      </c>
      <c r="M21308" s="288" t="s">
        <v>114</v>
      </c>
      <c r="N21308" s="288" t="s">
        <v>1902</v>
      </c>
      <c r="O21308" s="288" t="s">
        <v>114</v>
      </c>
      <c r="P21308" s="288" t="s">
        <v>114</v>
      </c>
      <c r="Q21308" s="324">
        <v>0</v>
      </c>
      <c r="R21308" s="279" t="str">
        <f>_xlfn.XLOOKUP(B21308,'data 2026'!E:E,'data 2026'!A:A)</f>
        <v>Sửa chữa xe nâng, xe tải, nhà xưởng</v>
      </c>
    </row>
    <row r="21309" spans="1:18" ht="14" hidden="1">
      <c r="A21309" s="287">
        <v>45532</v>
      </c>
      <c r="B21309" s="288" t="s">
        <v>672</v>
      </c>
      <c r="C21309" s="288" t="s">
        <v>73411</v>
      </c>
      <c r="D21309" s="288" t="s">
        <v>522</v>
      </c>
      <c r="E21309" s="288" t="s">
        <v>1324</v>
      </c>
      <c r="F21309" s="288" t="s">
        <v>1325</v>
      </c>
      <c r="G21309" s="288" t="s">
        <v>3457</v>
      </c>
      <c r="H21309" s="288" t="s">
        <v>56163</v>
      </c>
      <c r="I21309" s="288" t="s">
        <v>1424</v>
      </c>
      <c r="J21309" s="288" t="s">
        <v>47551</v>
      </c>
      <c r="K21309" s="324">
        <v>30000</v>
      </c>
      <c r="L21309" s="288" t="s">
        <v>56164</v>
      </c>
      <c r="M21309" s="288" t="s">
        <v>114</v>
      </c>
      <c r="N21309" s="288" t="s">
        <v>4614</v>
      </c>
      <c r="O21309" s="288" t="s">
        <v>114</v>
      </c>
      <c r="P21309" s="288" t="s">
        <v>114</v>
      </c>
      <c r="Q21309" s="324">
        <v>2</v>
      </c>
      <c r="R21309" s="279" t="str">
        <f>_xlfn.XLOOKUP(B21309,'data 2026'!E:E,'data 2026'!A:A)</f>
        <v>Sửa chữa xe nâng, xe tải, nhà xưởng</v>
      </c>
    </row>
    <row r="21310" spans="1:18" ht="14" hidden="1">
      <c r="A21310" s="287">
        <v>45521</v>
      </c>
      <c r="B21310" s="288" t="s">
        <v>740</v>
      </c>
      <c r="C21310" s="288" t="s">
        <v>73412</v>
      </c>
      <c r="D21310" s="288" t="s">
        <v>1330</v>
      </c>
      <c r="E21310" s="288" t="s">
        <v>1324</v>
      </c>
      <c r="F21310" s="288" t="s">
        <v>1325</v>
      </c>
      <c r="G21310" s="288" t="s">
        <v>56165</v>
      </c>
      <c r="H21310" s="288" t="s">
        <v>3682</v>
      </c>
      <c r="I21310" s="288" t="s">
        <v>1424</v>
      </c>
      <c r="J21310" s="288" t="s">
        <v>47551</v>
      </c>
      <c r="K21310" s="324">
        <v>727301</v>
      </c>
      <c r="L21310" s="288" t="s">
        <v>1918</v>
      </c>
      <c r="M21310" s="288" t="s">
        <v>114</v>
      </c>
      <c r="N21310" s="288" t="s">
        <v>1690</v>
      </c>
      <c r="O21310" s="288" t="s">
        <v>114</v>
      </c>
      <c r="P21310" s="288" t="s">
        <v>114</v>
      </c>
      <c r="Q21310" s="324">
        <v>0</v>
      </c>
      <c r="R21310" s="279" t="str">
        <f>_xlfn.XLOOKUP(B21310,'data 2026'!E:E,'data 2026'!A:A)</f>
        <v>Xăng dầu</v>
      </c>
    </row>
    <row r="21311" spans="1:18" ht="14" hidden="1">
      <c r="A21311" s="287">
        <v>45528</v>
      </c>
      <c r="B21311" s="288" t="s">
        <v>740</v>
      </c>
      <c r="C21311" s="288" t="s">
        <v>73413</v>
      </c>
      <c r="D21311" s="288" t="s">
        <v>1330</v>
      </c>
      <c r="E21311" s="288" t="s">
        <v>1324</v>
      </c>
      <c r="F21311" s="288" t="s">
        <v>1325</v>
      </c>
      <c r="G21311" s="288" t="s">
        <v>56165</v>
      </c>
      <c r="H21311" s="288" t="s">
        <v>3682</v>
      </c>
      <c r="I21311" s="288" t="s">
        <v>1424</v>
      </c>
      <c r="J21311" s="288" t="s">
        <v>47551</v>
      </c>
      <c r="K21311" s="324">
        <v>818182</v>
      </c>
      <c r="L21311" s="288" t="s">
        <v>1922</v>
      </c>
      <c r="M21311" s="288" t="s">
        <v>114</v>
      </c>
      <c r="N21311" s="288" t="s">
        <v>1690</v>
      </c>
      <c r="O21311" s="288" t="s">
        <v>114</v>
      </c>
      <c r="P21311" s="288" t="s">
        <v>114</v>
      </c>
      <c r="Q21311" s="324">
        <v>0</v>
      </c>
      <c r="R21311" s="279" t="str">
        <f>_xlfn.XLOOKUP(B21311,'data 2026'!E:E,'data 2026'!A:A)</f>
        <v>Xăng dầu</v>
      </c>
    </row>
    <row r="21312" spans="1:18" ht="14" hidden="1">
      <c r="A21312" s="287">
        <v>45526</v>
      </c>
      <c r="B21312" s="288" t="s">
        <v>740</v>
      </c>
      <c r="C21312" s="288" t="s">
        <v>73414</v>
      </c>
      <c r="D21312" s="288" t="s">
        <v>1330</v>
      </c>
      <c r="E21312" s="288" t="s">
        <v>1324</v>
      </c>
      <c r="F21312" s="288" t="s">
        <v>1325</v>
      </c>
      <c r="G21312" s="288" t="s">
        <v>56165</v>
      </c>
      <c r="H21312" s="288" t="s">
        <v>3682</v>
      </c>
      <c r="I21312" s="288" t="s">
        <v>1424</v>
      </c>
      <c r="J21312" s="288" t="s">
        <v>47551</v>
      </c>
      <c r="K21312" s="324">
        <v>863636</v>
      </c>
      <c r="L21312" s="288" t="s">
        <v>17276</v>
      </c>
      <c r="M21312" s="288" t="s">
        <v>114</v>
      </c>
      <c r="N21312" s="288" t="s">
        <v>1690</v>
      </c>
      <c r="O21312" s="288" t="s">
        <v>114</v>
      </c>
      <c r="P21312" s="288" t="s">
        <v>114</v>
      </c>
      <c r="Q21312" s="324">
        <v>0</v>
      </c>
      <c r="R21312" s="279" t="str">
        <f>_xlfn.XLOOKUP(B21312,'data 2026'!E:E,'data 2026'!A:A)</f>
        <v>Xăng dầu</v>
      </c>
    </row>
    <row r="21313" spans="1:18" ht="14" hidden="1">
      <c r="A21313" s="287">
        <v>45527</v>
      </c>
      <c r="B21313" s="288" t="s">
        <v>740</v>
      </c>
      <c r="C21313" s="288" t="s">
        <v>73415</v>
      </c>
      <c r="D21313" s="288" t="s">
        <v>1330</v>
      </c>
      <c r="E21313" s="288" t="s">
        <v>1324</v>
      </c>
      <c r="F21313" s="288" t="s">
        <v>1325</v>
      </c>
      <c r="G21313" s="288" t="s">
        <v>56165</v>
      </c>
      <c r="H21313" s="288" t="s">
        <v>3682</v>
      </c>
      <c r="I21313" s="288" t="s">
        <v>1424</v>
      </c>
      <c r="J21313" s="288" t="s">
        <v>47551</v>
      </c>
      <c r="K21313" s="324">
        <v>863636</v>
      </c>
      <c r="L21313" s="288" t="s">
        <v>56166</v>
      </c>
      <c r="M21313" s="288" t="s">
        <v>114</v>
      </c>
      <c r="N21313" s="288" t="s">
        <v>1690</v>
      </c>
      <c r="O21313" s="288" t="s">
        <v>114</v>
      </c>
      <c r="P21313" s="288" t="s">
        <v>114</v>
      </c>
      <c r="Q21313" s="324">
        <v>0</v>
      </c>
      <c r="R21313" s="279" t="str">
        <f>_xlfn.XLOOKUP(B21313,'data 2026'!E:E,'data 2026'!A:A)</f>
        <v>Xăng dầu</v>
      </c>
    </row>
    <row r="21314" spans="1:18" ht="14" hidden="1">
      <c r="A21314" s="287">
        <v>45506</v>
      </c>
      <c r="B21314" s="288" t="s">
        <v>663</v>
      </c>
      <c r="C21314" s="288" t="s">
        <v>73416</v>
      </c>
      <c r="D21314" s="288" t="s">
        <v>1198</v>
      </c>
      <c r="E21314" s="288" t="s">
        <v>1324</v>
      </c>
      <c r="F21314" s="288" t="s">
        <v>1325</v>
      </c>
      <c r="G21314" s="288" t="s">
        <v>56167</v>
      </c>
      <c r="H21314" s="288" t="s">
        <v>48947</v>
      </c>
      <c r="I21314" s="288" t="s">
        <v>1424</v>
      </c>
      <c r="J21314" s="288" t="s">
        <v>47551</v>
      </c>
      <c r="K21314" s="324">
        <v>17000000</v>
      </c>
      <c r="L21314" s="288" t="s">
        <v>5953</v>
      </c>
      <c r="M21314" s="288" t="s">
        <v>114</v>
      </c>
      <c r="N21314" s="288" t="s">
        <v>1690</v>
      </c>
      <c r="O21314" s="288" t="s">
        <v>114</v>
      </c>
      <c r="P21314" s="288" t="s">
        <v>114</v>
      </c>
      <c r="Q21314" s="324">
        <v>0</v>
      </c>
      <c r="R21314" s="279" t="str">
        <f>_xlfn.XLOOKUP(B21314,'data 2026'!E:E,'data 2026'!A:A)</f>
        <v>Công cụ dụng cụ</v>
      </c>
    </row>
    <row r="21315" spans="1:18" ht="14" hidden="1">
      <c r="A21315" s="287">
        <v>45532</v>
      </c>
      <c r="B21315" s="288" t="s">
        <v>755</v>
      </c>
      <c r="C21315" s="288" t="s">
        <v>73417</v>
      </c>
      <c r="D21315" s="288" t="s">
        <v>363</v>
      </c>
      <c r="E21315" s="288" t="s">
        <v>1324</v>
      </c>
      <c r="F21315" s="288" t="s">
        <v>1325</v>
      </c>
      <c r="G21315" s="288" t="s">
        <v>56168</v>
      </c>
      <c r="H21315" s="288" t="s">
        <v>56169</v>
      </c>
      <c r="I21315" s="288" t="s">
        <v>1424</v>
      </c>
      <c r="J21315" s="288" t="s">
        <v>47551</v>
      </c>
      <c r="K21315" s="324">
        <v>19066330</v>
      </c>
      <c r="L21315" s="288" t="s">
        <v>30310</v>
      </c>
      <c r="M21315" s="288" t="s">
        <v>114</v>
      </c>
      <c r="N21315" s="288" t="s">
        <v>1902</v>
      </c>
      <c r="O21315" s="288" t="s">
        <v>114</v>
      </c>
      <c r="P21315" s="288" t="s">
        <v>114</v>
      </c>
      <c r="Q21315" s="324">
        <v>0</v>
      </c>
      <c r="R21315" s="279" t="str">
        <f>_xlfn.XLOOKUP(B21315,'data 2026'!E:E,'data 2026'!A:A)</f>
        <v>Điện</v>
      </c>
    </row>
    <row r="21316" spans="1:18" ht="14" hidden="1">
      <c r="A21316" s="287">
        <v>45533</v>
      </c>
      <c r="B21316" s="288" t="s">
        <v>663</v>
      </c>
      <c r="C21316" s="288" t="s">
        <v>73418</v>
      </c>
      <c r="D21316" s="288" t="s">
        <v>1198</v>
      </c>
      <c r="E21316" s="288" t="s">
        <v>1324</v>
      </c>
      <c r="F21316" s="288" t="s">
        <v>1325</v>
      </c>
      <c r="G21316" s="288" t="s">
        <v>56170</v>
      </c>
      <c r="H21316" s="288" t="s">
        <v>56171</v>
      </c>
      <c r="I21316" s="288" t="s">
        <v>1424</v>
      </c>
      <c r="J21316" s="288" t="s">
        <v>47551</v>
      </c>
      <c r="K21316" s="324">
        <v>387455</v>
      </c>
      <c r="L21316" s="288" t="s">
        <v>17513</v>
      </c>
      <c r="M21316" s="288" t="s">
        <v>114</v>
      </c>
      <c r="N21316" s="288" t="s">
        <v>1902</v>
      </c>
      <c r="O21316" s="288" t="s">
        <v>114</v>
      </c>
      <c r="P21316" s="288" t="s">
        <v>114</v>
      </c>
      <c r="Q21316" s="324">
        <v>0</v>
      </c>
      <c r="R21316" s="279" t="str">
        <f>_xlfn.XLOOKUP(B21316,'data 2026'!E:E,'data 2026'!A:A)</f>
        <v>Công cụ dụng cụ</v>
      </c>
    </row>
    <row r="21317" spans="1:18" ht="14" hidden="1">
      <c r="A21317" s="287">
        <v>45534</v>
      </c>
      <c r="B21317" s="288" t="s">
        <v>1070</v>
      </c>
      <c r="C21317" s="288" t="s">
        <v>73419</v>
      </c>
      <c r="D21317" s="288" t="s">
        <v>1071</v>
      </c>
      <c r="E21317" s="288" t="s">
        <v>1324</v>
      </c>
      <c r="F21317" s="288" t="s">
        <v>1325</v>
      </c>
      <c r="G21317" s="288" t="s">
        <v>56172</v>
      </c>
      <c r="H21317" s="288" t="s">
        <v>56173</v>
      </c>
      <c r="I21317" s="288" t="s">
        <v>1424</v>
      </c>
      <c r="J21317" s="288" t="s">
        <v>47551</v>
      </c>
      <c r="K21317" s="324">
        <v>15685824</v>
      </c>
      <c r="L21317" s="288" t="s">
        <v>56174</v>
      </c>
      <c r="M21317" s="288" t="s">
        <v>114</v>
      </c>
      <c r="N21317" s="288" t="s">
        <v>1902</v>
      </c>
      <c r="O21317" s="288" t="s">
        <v>114</v>
      </c>
      <c r="P21317" s="288" t="s">
        <v>114</v>
      </c>
      <c r="Q21317" s="324">
        <v>0</v>
      </c>
      <c r="R21317" s="279" t="str">
        <f>_xlfn.XLOOKUP(B21317,'data 2026'!E:E,'data 2026'!A:A)</f>
        <v>Chi phí nước</v>
      </c>
    </row>
    <row r="21318" spans="1:18" ht="14">
      <c r="A21318" s="287">
        <v>45535</v>
      </c>
      <c r="B21318" s="288" t="s">
        <v>632</v>
      </c>
      <c r="C21318" s="288" t="s">
        <v>73353</v>
      </c>
      <c r="D21318" s="288" t="s">
        <v>1354</v>
      </c>
      <c r="E21318" s="288" t="s">
        <v>1324</v>
      </c>
      <c r="F21318" s="288" t="s">
        <v>1325</v>
      </c>
      <c r="G21318" s="288" t="s">
        <v>73354</v>
      </c>
      <c r="H21318" s="288" t="s">
        <v>56109</v>
      </c>
      <c r="I21318" s="288" t="s">
        <v>1424</v>
      </c>
      <c r="J21318" s="288" t="s">
        <v>47551</v>
      </c>
      <c r="K21318" s="324">
        <v>31127592</v>
      </c>
      <c r="L21318" s="288" t="s">
        <v>73355</v>
      </c>
      <c r="M21318" s="288" t="s">
        <v>114</v>
      </c>
      <c r="N21318" s="288" t="s">
        <v>1426</v>
      </c>
      <c r="O21318" s="288" t="s">
        <v>114</v>
      </c>
      <c r="P21318" s="288" t="s">
        <v>114</v>
      </c>
      <c r="Q21318" s="324">
        <v>0</v>
      </c>
      <c r="R21318" s="279" t="str">
        <f>_xlfn.XLOOKUP(B21318,'data 2026'!E:E,'data 2026'!A:A)</f>
        <v>Lương</v>
      </c>
    </row>
    <row r="21319" spans="1:18" ht="14">
      <c r="A21319" s="287">
        <v>45535</v>
      </c>
      <c r="B21319" s="288" t="s">
        <v>637</v>
      </c>
      <c r="C21319" s="288" t="s">
        <v>73353</v>
      </c>
      <c r="D21319" s="288" t="s">
        <v>638</v>
      </c>
      <c r="E21319" s="288" t="s">
        <v>1324</v>
      </c>
      <c r="F21319" s="288" t="s">
        <v>1325</v>
      </c>
      <c r="G21319" s="288" t="s">
        <v>73356</v>
      </c>
      <c r="H21319" s="288" t="s">
        <v>56109</v>
      </c>
      <c r="I21319" s="288" t="s">
        <v>1424</v>
      </c>
      <c r="J21319" s="288" t="s">
        <v>47551</v>
      </c>
      <c r="K21319" s="324">
        <v>22707964</v>
      </c>
      <c r="L21319" s="288" t="s">
        <v>73355</v>
      </c>
      <c r="M21319" s="288" t="s">
        <v>114</v>
      </c>
      <c r="N21319" s="288" t="s">
        <v>1426</v>
      </c>
      <c r="O21319" s="288" t="s">
        <v>114</v>
      </c>
      <c r="P21319" s="288" t="s">
        <v>114</v>
      </c>
      <c r="Q21319" s="324">
        <v>0</v>
      </c>
      <c r="R21319" s="279" t="str">
        <f>_xlfn.XLOOKUP(B21319,'data 2026'!E:E,'data 2026'!A:A)</f>
        <v>Lương</v>
      </c>
    </row>
    <row r="21320" spans="1:18" ht="14" hidden="1">
      <c r="A21320" s="287">
        <v>45535</v>
      </c>
      <c r="B21320" s="288" t="s">
        <v>697</v>
      </c>
      <c r="C21320" s="288" t="s">
        <v>73352</v>
      </c>
      <c r="D21320" s="288" t="s">
        <v>281</v>
      </c>
      <c r="E21320" s="288" t="s">
        <v>1316</v>
      </c>
      <c r="F21320" s="288" t="s">
        <v>1317</v>
      </c>
      <c r="G21320" s="288" t="s">
        <v>56109</v>
      </c>
      <c r="H21320" s="288" t="s">
        <v>56109</v>
      </c>
      <c r="I21320" s="288" t="s">
        <v>1424</v>
      </c>
      <c r="J21320" s="288" t="s">
        <v>47551</v>
      </c>
      <c r="K21320" s="324">
        <v>200000</v>
      </c>
      <c r="L21320" s="288" t="s">
        <v>56110</v>
      </c>
      <c r="M21320" s="288" t="s">
        <v>114</v>
      </c>
      <c r="N21320" s="288" t="s">
        <v>1426</v>
      </c>
      <c r="O21320" s="288" t="s">
        <v>114</v>
      </c>
      <c r="P21320" s="288" t="s">
        <v>114</v>
      </c>
      <c r="Q21320" s="324">
        <v>0</v>
      </c>
      <c r="R21320" s="279" t="str">
        <f>_xlfn.XLOOKUP(B21320,'data 2026'!E:E,'data 2026'!A:A)</f>
        <v>Điện thoại +Internet</v>
      </c>
    </row>
    <row r="21321" spans="1:18" ht="14">
      <c r="A21321" s="287">
        <v>45535</v>
      </c>
      <c r="B21321" s="288" t="s">
        <v>639</v>
      </c>
      <c r="C21321" s="288" t="s">
        <v>73352</v>
      </c>
      <c r="D21321" s="288" t="s">
        <v>104</v>
      </c>
      <c r="E21321" s="288" t="s">
        <v>1324</v>
      </c>
      <c r="F21321" s="288" t="s">
        <v>1325</v>
      </c>
      <c r="G21321" s="288" t="s">
        <v>56109</v>
      </c>
      <c r="H21321" s="288" t="s">
        <v>56109</v>
      </c>
      <c r="I21321" s="288" t="s">
        <v>1424</v>
      </c>
      <c r="J21321" s="288" t="s">
        <v>47551</v>
      </c>
      <c r="K21321" s="324">
        <v>9213542</v>
      </c>
      <c r="L21321" s="288" t="s">
        <v>56110</v>
      </c>
      <c r="M21321" s="288" t="s">
        <v>114</v>
      </c>
      <c r="N21321" s="288" t="s">
        <v>1426</v>
      </c>
      <c r="O21321" s="288" t="s">
        <v>114</v>
      </c>
      <c r="P21321" s="288" t="s">
        <v>114</v>
      </c>
      <c r="Q21321" s="324">
        <v>0</v>
      </c>
      <c r="R21321" s="279" t="str">
        <f>_xlfn.XLOOKUP(B21321,'data 2026'!E:E,'data 2026'!A:A)</f>
        <v>Lương</v>
      </c>
    </row>
    <row r="21322" spans="1:18" ht="14">
      <c r="A21322" s="287">
        <v>45535</v>
      </c>
      <c r="B21322" s="288" t="s">
        <v>631</v>
      </c>
      <c r="C21322" s="288" t="s">
        <v>73352</v>
      </c>
      <c r="D21322" s="288" t="s">
        <v>1323</v>
      </c>
      <c r="E21322" s="288" t="s">
        <v>1324</v>
      </c>
      <c r="F21322" s="288" t="s">
        <v>1325</v>
      </c>
      <c r="G21322" s="288" t="s">
        <v>56109</v>
      </c>
      <c r="H21322" s="288" t="s">
        <v>56109</v>
      </c>
      <c r="I21322" s="288" t="s">
        <v>1424</v>
      </c>
      <c r="J21322" s="288" t="s">
        <v>47551</v>
      </c>
      <c r="K21322" s="324">
        <v>344081237</v>
      </c>
      <c r="L21322" s="288" t="s">
        <v>56110</v>
      </c>
      <c r="M21322" s="288" t="s">
        <v>114</v>
      </c>
      <c r="N21322" s="288" t="s">
        <v>1426</v>
      </c>
      <c r="O21322" s="288" t="s">
        <v>114</v>
      </c>
      <c r="P21322" s="288" t="s">
        <v>114</v>
      </c>
      <c r="Q21322" s="324">
        <v>0</v>
      </c>
      <c r="R21322" s="279" t="str">
        <f>_xlfn.XLOOKUP(B21322,'data 2026'!E:E,'data 2026'!A:A)</f>
        <v>Lương</v>
      </c>
    </row>
    <row r="21323" spans="1:18" ht="14">
      <c r="A21323" s="287">
        <v>45535</v>
      </c>
      <c r="B21323" s="288" t="s">
        <v>632</v>
      </c>
      <c r="C21323" s="288" t="s">
        <v>73352</v>
      </c>
      <c r="D21323" s="288" t="s">
        <v>1354</v>
      </c>
      <c r="E21323" s="288" t="s">
        <v>1324</v>
      </c>
      <c r="F21323" s="288" t="s">
        <v>1325</v>
      </c>
      <c r="G21323" s="288" t="s">
        <v>56109</v>
      </c>
      <c r="H21323" s="288" t="s">
        <v>56109</v>
      </c>
      <c r="I21323" s="288" t="s">
        <v>1424</v>
      </c>
      <c r="J21323" s="288" t="s">
        <v>47551</v>
      </c>
      <c r="K21323" s="324">
        <v>15322191</v>
      </c>
      <c r="L21323" s="288" t="s">
        <v>56110</v>
      </c>
      <c r="M21323" s="288" t="s">
        <v>114</v>
      </c>
      <c r="N21323" s="288" t="s">
        <v>1426</v>
      </c>
      <c r="O21323" s="288" t="s">
        <v>114</v>
      </c>
      <c r="P21323" s="288" t="s">
        <v>114</v>
      </c>
      <c r="Q21323" s="324">
        <v>0</v>
      </c>
      <c r="R21323" s="279" t="str">
        <f>_xlfn.XLOOKUP(B21323,'data 2026'!E:E,'data 2026'!A:A)</f>
        <v>Lương</v>
      </c>
    </row>
    <row r="21324" spans="1:18" ht="14">
      <c r="A21324" s="287">
        <v>45535</v>
      </c>
      <c r="B21324" s="288" t="s">
        <v>634</v>
      </c>
      <c r="C21324" s="288" t="s">
        <v>73352</v>
      </c>
      <c r="D21324" s="288" t="s">
        <v>1357</v>
      </c>
      <c r="E21324" s="288" t="s">
        <v>1324</v>
      </c>
      <c r="F21324" s="288" t="s">
        <v>1325</v>
      </c>
      <c r="G21324" s="288" t="s">
        <v>56109</v>
      </c>
      <c r="H21324" s="288" t="s">
        <v>56109</v>
      </c>
      <c r="I21324" s="288" t="s">
        <v>1424</v>
      </c>
      <c r="J21324" s="288" t="s">
        <v>47551</v>
      </c>
      <c r="K21324" s="324">
        <v>95095229</v>
      </c>
      <c r="L21324" s="288" t="s">
        <v>56110</v>
      </c>
      <c r="M21324" s="288" t="s">
        <v>114</v>
      </c>
      <c r="N21324" s="288" t="s">
        <v>1426</v>
      </c>
      <c r="O21324" s="288" t="s">
        <v>114</v>
      </c>
      <c r="P21324" s="288" t="s">
        <v>114</v>
      </c>
      <c r="Q21324" s="324">
        <v>0</v>
      </c>
      <c r="R21324" s="279" t="str">
        <f>_xlfn.XLOOKUP(B21324,'data 2026'!E:E,'data 2026'!A:A)</f>
        <v>Lương</v>
      </c>
    </row>
    <row r="21325" spans="1:18" ht="14">
      <c r="A21325" s="287">
        <v>45535</v>
      </c>
      <c r="B21325" s="288" t="s">
        <v>642</v>
      </c>
      <c r="C21325" s="288" t="s">
        <v>73352</v>
      </c>
      <c r="D21325" s="288" t="s">
        <v>1355</v>
      </c>
      <c r="E21325" s="288" t="s">
        <v>1324</v>
      </c>
      <c r="F21325" s="288" t="s">
        <v>1325</v>
      </c>
      <c r="G21325" s="288" t="s">
        <v>56109</v>
      </c>
      <c r="H21325" s="288" t="s">
        <v>56109</v>
      </c>
      <c r="I21325" s="288" t="s">
        <v>1424</v>
      </c>
      <c r="J21325" s="288" t="s">
        <v>47551</v>
      </c>
      <c r="K21325" s="324">
        <v>6940000</v>
      </c>
      <c r="L21325" s="288" t="s">
        <v>56110</v>
      </c>
      <c r="M21325" s="288" t="s">
        <v>114</v>
      </c>
      <c r="N21325" s="288" t="s">
        <v>1426</v>
      </c>
      <c r="O21325" s="288" t="s">
        <v>114</v>
      </c>
      <c r="P21325" s="288" t="s">
        <v>114</v>
      </c>
      <c r="Q21325" s="324">
        <v>0</v>
      </c>
      <c r="R21325" s="279" t="str">
        <f>_xlfn.XLOOKUP(B21325,'data 2026'!E:E,'data 2026'!A:A)</f>
        <v>Lương</v>
      </c>
    </row>
    <row r="21326" spans="1:18" ht="14">
      <c r="A21326" s="287">
        <v>45535</v>
      </c>
      <c r="B21326" s="288" t="s">
        <v>633</v>
      </c>
      <c r="C21326" s="288" t="s">
        <v>73357</v>
      </c>
      <c r="D21326" s="288" t="s">
        <v>1356</v>
      </c>
      <c r="E21326" s="288" t="s">
        <v>1324</v>
      </c>
      <c r="F21326" s="288" t="s">
        <v>1325</v>
      </c>
      <c r="G21326" s="288" t="s">
        <v>73358</v>
      </c>
      <c r="H21326" s="288" t="s">
        <v>73358</v>
      </c>
      <c r="I21326" s="288" t="s">
        <v>1424</v>
      </c>
      <c r="J21326" s="288" t="s">
        <v>47551</v>
      </c>
      <c r="K21326" s="324">
        <v>79052195</v>
      </c>
      <c r="L21326" s="288" t="s">
        <v>73359</v>
      </c>
      <c r="M21326" s="288" t="s">
        <v>114</v>
      </c>
      <c r="N21326" s="288" t="s">
        <v>1426</v>
      </c>
      <c r="O21326" s="288" t="s">
        <v>114</v>
      </c>
      <c r="P21326" s="288" t="s">
        <v>114</v>
      </c>
      <c r="Q21326" s="324">
        <v>0</v>
      </c>
      <c r="R21326" s="279" t="str">
        <f>_xlfn.XLOOKUP(B21326,'data 2026'!E:E,'data 2026'!A:A)</f>
        <v>Lương</v>
      </c>
    </row>
    <row r="21327" spans="1:18" ht="14" hidden="1">
      <c r="A21327" s="287">
        <v>45535</v>
      </c>
      <c r="B21327" s="288" t="s">
        <v>755</v>
      </c>
      <c r="C21327" s="288" t="s">
        <v>73420</v>
      </c>
      <c r="D21327" s="288" t="s">
        <v>363</v>
      </c>
      <c r="E21327" s="288" t="s">
        <v>1324</v>
      </c>
      <c r="F21327" s="288" t="s">
        <v>1325</v>
      </c>
      <c r="G21327" s="288" t="s">
        <v>56175</v>
      </c>
      <c r="H21327" s="288" t="s">
        <v>56176</v>
      </c>
      <c r="I21327" s="288" t="s">
        <v>1424</v>
      </c>
      <c r="J21327" s="288" t="s">
        <v>47551</v>
      </c>
      <c r="K21327" s="324">
        <v>22314974</v>
      </c>
      <c r="L21327" s="288" t="s">
        <v>56177</v>
      </c>
      <c r="M21327" s="288" t="s">
        <v>114</v>
      </c>
      <c r="N21327" s="288" t="s">
        <v>1902</v>
      </c>
      <c r="O21327" s="288" t="s">
        <v>114</v>
      </c>
      <c r="P21327" s="288" t="s">
        <v>114</v>
      </c>
      <c r="Q21327" s="324">
        <v>0</v>
      </c>
      <c r="R21327" s="279" t="str">
        <f>_xlfn.XLOOKUP(B21327,'data 2026'!E:E,'data 2026'!A:A)</f>
        <v>Điện</v>
      </c>
    </row>
    <row r="21328" spans="1:18" ht="14">
      <c r="A21328" s="287">
        <v>45532</v>
      </c>
      <c r="B21328" s="288" t="s">
        <v>642</v>
      </c>
      <c r="C21328" s="288" t="s">
        <v>73384</v>
      </c>
      <c r="D21328" s="288" t="s">
        <v>1355</v>
      </c>
      <c r="E21328" s="288" t="s">
        <v>1324</v>
      </c>
      <c r="F21328" s="288" t="s">
        <v>1325</v>
      </c>
      <c r="G21328" s="288" t="s">
        <v>73385</v>
      </c>
      <c r="H21328" s="288" t="s">
        <v>3108</v>
      </c>
      <c r="I21328" s="288" t="s">
        <v>1424</v>
      </c>
      <c r="J21328" s="288" t="s">
        <v>47551</v>
      </c>
      <c r="K21328" s="324">
        <v>31700000</v>
      </c>
      <c r="L21328" s="288" t="s">
        <v>30435</v>
      </c>
      <c r="M21328" s="288" t="s">
        <v>114</v>
      </c>
      <c r="N21328" s="288" t="s">
        <v>1690</v>
      </c>
      <c r="O21328" s="288" t="s">
        <v>114</v>
      </c>
      <c r="P21328" s="288" t="s">
        <v>114</v>
      </c>
      <c r="Q21328" s="324">
        <v>0</v>
      </c>
      <c r="R21328" s="279" t="str">
        <f>_xlfn.XLOOKUP(B21328,'data 2026'!E:E,'data 2026'!A:A)</f>
        <v>Lương</v>
      </c>
    </row>
    <row r="21329" spans="1:18" ht="14">
      <c r="A21329" s="287">
        <v>45535</v>
      </c>
      <c r="B21329" s="288" t="s">
        <v>646</v>
      </c>
      <c r="C21329" s="288" t="s">
        <v>73421</v>
      </c>
      <c r="D21329" s="288" t="s">
        <v>1297</v>
      </c>
      <c r="E21329" s="288" t="s">
        <v>1324</v>
      </c>
      <c r="F21329" s="288" t="s">
        <v>1325</v>
      </c>
      <c r="G21329" s="288" t="s">
        <v>73422</v>
      </c>
      <c r="H21329" s="288" t="s">
        <v>73423</v>
      </c>
      <c r="I21329" s="288" t="s">
        <v>1424</v>
      </c>
      <c r="J21329" s="288" t="s">
        <v>47551</v>
      </c>
      <c r="K21329" s="324">
        <v>5400000</v>
      </c>
      <c r="L21329" s="288" t="s">
        <v>73424</v>
      </c>
      <c r="M21329" s="288" t="s">
        <v>114</v>
      </c>
      <c r="N21329" s="288" t="s">
        <v>1690</v>
      </c>
      <c r="O21329" s="288" t="s">
        <v>114</v>
      </c>
      <c r="P21329" s="288" t="s">
        <v>114</v>
      </c>
      <c r="Q21329" s="324">
        <v>0</v>
      </c>
      <c r="R21329" s="279" t="str">
        <f>_xlfn.XLOOKUP(B21329,'data 2026'!E:E,'data 2026'!A:A)</f>
        <v>Lương</v>
      </c>
    </row>
    <row r="21330" spans="1:18" ht="14">
      <c r="A21330" s="287">
        <v>45533</v>
      </c>
      <c r="B21330" s="288" t="s">
        <v>631</v>
      </c>
      <c r="C21330" s="288" t="s">
        <v>73425</v>
      </c>
      <c r="D21330" s="288" t="s">
        <v>1323</v>
      </c>
      <c r="E21330" s="288" t="s">
        <v>1324</v>
      </c>
      <c r="F21330" s="288" t="s">
        <v>1325</v>
      </c>
      <c r="G21330" s="288" t="s">
        <v>73426</v>
      </c>
      <c r="H21330" s="288" t="s">
        <v>3386</v>
      </c>
      <c r="I21330" s="288" t="s">
        <v>1424</v>
      </c>
      <c r="J21330" s="288" t="s">
        <v>47551</v>
      </c>
      <c r="K21330" s="324">
        <v>64750000</v>
      </c>
      <c r="L21330" s="288" t="s">
        <v>73427</v>
      </c>
      <c r="M21330" s="288" t="s">
        <v>114</v>
      </c>
      <c r="N21330" s="288" t="s">
        <v>1690</v>
      </c>
      <c r="O21330" s="288" t="s">
        <v>114</v>
      </c>
      <c r="P21330" s="288" t="s">
        <v>114</v>
      </c>
      <c r="Q21330" s="324">
        <v>0</v>
      </c>
      <c r="R21330" s="279" t="str">
        <f>_xlfn.XLOOKUP(B21330,'data 2026'!E:E,'data 2026'!A:A)</f>
        <v>Lương</v>
      </c>
    </row>
    <row r="21331" spans="1:18" ht="14" hidden="1">
      <c r="A21331" s="287">
        <v>45534</v>
      </c>
      <c r="B21331" s="288" t="s">
        <v>663</v>
      </c>
      <c r="C21331" s="288" t="s">
        <v>73428</v>
      </c>
      <c r="D21331" s="288" t="s">
        <v>1198</v>
      </c>
      <c r="E21331" s="288" t="s">
        <v>1324</v>
      </c>
      <c r="F21331" s="288" t="s">
        <v>1325</v>
      </c>
      <c r="G21331" s="288" t="s">
        <v>47674</v>
      </c>
      <c r="H21331" s="288" t="s">
        <v>47674</v>
      </c>
      <c r="I21331" s="288" t="s">
        <v>1424</v>
      </c>
      <c r="J21331" s="288" t="s">
        <v>47551</v>
      </c>
      <c r="K21331" s="324">
        <v>915416</v>
      </c>
      <c r="L21331" s="288" t="s">
        <v>7021</v>
      </c>
      <c r="M21331" s="288" t="s">
        <v>114</v>
      </c>
      <c r="N21331" s="288" t="s">
        <v>1426</v>
      </c>
      <c r="O21331" s="288" t="s">
        <v>114</v>
      </c>
      <c r="P21331" s="288" t="s">
        <v>114</v>
      </c>
      <c r="Q21331" s="324">
        <v>0</v>
      </c>
      <c r="R21331" s="279" t="str">
        <f>_xlfn.XLOOKUP(B21331,'data 2026'!E:E,'data 2026'!A:A)</f>
        <v>Công cụ dụng cụ</v>
      </c>
    </row>
    <row r="21332" spans="1:18" ht="14" hidden="1">
      <c r="A21332" s="287">
        <v>45534</v>
      </c>
      <c r="B21332" s="288" t="s">
        <v>663</v>
      </c>
      <c r="C21332" s="288" t="s">
        <v>73429</v>
      </c>
      <c r="D21332" s="288" t="s">
        <v>1198</v>
      </c>
      <c r="E21332" s="288" t="s">
        <v>1324</v>
      </c>
      <c r="F21332" s="288" t="s">
        <v>1325</v>
      </c>
      <c r="G21332" s="288" t="s">
        <v>4162</v>
      </c>
      <c r="H21332" s="288" t="s">
        <v>4162</v>
      </c>
      <c r="I21332" s="288" t="s">
        <v>1424</v>
      </c>
      <c r="J21332" s="288" t="s">
        <v>47551</v>
      </c>
      <c r="K21332" s="324">
        <v>1379846</v>
      </c>
      <c r="L21332" s="288" t="s">
        <v>56178</v>
      </c>
      <c r="M21332" s="288" t="s">
        <v>114</v>
      </c>
      <c r="N21332" s="288" t="s">
        <v>1426</v>
      </c>
      <c r="O21332" s="288" t="s">
        <v>114</v>
      </c>
      <c r="P21332" s="288" t="s">
        <v>114</v>
      </c>
      <c r="Q21332" s="324">
        <v>0</v>
      </c>
      <c r="R21332" s="279" t="str">
        <f>_xlfn.XLOOKUP(B21332,'data 2026'!E:E,'data 2026'!A:A)</f>
        <v>Công cụ dụng cụ</v>
      </c>
    </row>
    <row r="21333" spans="1:18" ht="14" hidden="1">
      <c r="A21333" s="287">
        <v>45534</v>
      </c>
      <c r="B21333" s="288" t="s">
        <v>663</v>
      </c>
      <c r="C21333" s="288" t="s">
        <v>73430</v>
      </c>
      <c r="D21333" s="288" t="s">
        <v>1198</v>
      </c>
      <c r="E21333" s="288" t="s">
        <v>1324</v>
      </c>
      <c r="F21333" s="288" t="s">
        <v>1325</v>
      </c>
      <c r="G21333" s="288" t="s">
        <v>4165</v>
      </c>
      <c r="H21333" s="288" t="s">
        <v>4166</v>
      </c>
      <c r="I21333" s="288" t="s">
        <v>1424</v>
      </c>
      <c r="J21333" s="288" t="s">
        <v>47551</v>
      </c>
      <c r="K21333" s="324">
        <v>468958</v>
      </c>
      <c r="L21333" s="288" t="s">
        <v>56179</v>
      </c>
      <c r="M21333" s="288" t="s">
        <v>114</v>
      </c>
      <c r="N21333" s="288" t="s">
        <v>1426</v>
      </c>
      <c r="O21333" s="288" t="s">
        <v>114</v>
      </c>
      <c r="P21333" s="288" t="s">
        <v>114</v>
      </c>
      <c r="Q21333" s="324">
        <v>0</v>
      </c>
      <c r="R21333" s="279" t="str">
        <f>_xlfn.XLOOKUP(B21333,'data 2026'!E:E,'data 2026'!A:A)</f>
        <v>Công cụ dụng cụ</v>
      </c>
    </row>
    <row r="21334" spans="1:18" ht="14" hidden="1">
      <c r="A21334" s="287">
        <v>45534</v>
      </c>
      <c r="B21334" s="288" t="s">
        <v>663</v>
      </c>
      <c r="C21334" s="288" t="s">
        <v>73431</v>
      </c>
      <c r="D21334" s="288" t="s">
        <v>1198</v>
      </c>
      <c r="E21334" s="288" t="s">
        <v>1324</v>
      </c>
      <c r="F21334" s="288" t="s">
        <v>1325</v>
      </c>
      <c r="G21334" s="288" t="s">
        <v>47680</v>
      </c>
      <c r="H21334" s="288" t="s">
        <v>47681</v>
      </c>
      <c r="I21334" s="288" t="s">
        <v>1424</v>
      </c>
      <c r="J21334" s="288" t="s">
        <v>47551</v>
      </c>
      <c r="K21334" s="324">
        <v>315000</v>
      </c>
      <c r="L21334" s="288" t="s">
        <v>7057</v>
      </c>
      <c r="M21334" s="288" t="s">
        <v>114</v>
      </c>
      <c r="N21334" s="288" t="s">
        <v>1426</v>
      </c>
      <c r="O21334" s="288" t="s">
        <v>114</v>
      </c>
      <c r="P21334" s="288" t="s">
        <v>114</v>
      </c>
      <c r="Q21334" s="324">
        <v>0</v>
      </c>
      <c r="R21334" s="279" t="str">
        <f>_xlfn.XLOOKUP(B21334,'data 2026'!E:E,'data 2026'!A:A)</f>
        <v>Công cụ dụng cụ</v>
      </c>
    </row>
    <row r="21335" spans="1:18" ht="14" hidden="1">
      <c r="A21335" s="287">
        <v>45534</v>
      </c>
      <c r="B21335" s="288" t="s">
        <v>663</v>
      </c>
      <c r="C21335" s="288" t="s">
        <v>73432</v>
      </c>
      <c r="D21335" s="288" t="s">
        <v>1198</v>
      </c>
      <c r="E21335" s="288" t="s">
        <v>1324</v>
      </c>
      <c r="F21335" s="288" t="s">
        <v>1325</v>
      </c>
      <c r="G21335" s="288" t="s">
        <v>47680</v>
      </c>
      <c r="H21335" s="288" t="s">
        <v>47681</v>
      </c>
      <c r="I21335" s="288" t="s">
        <v>1424</v>
      </c>
      <c r="J21335" s="288" t="s">
        <v>47551</v>
      </c>
      <c r="K21335" s="324">
        <v>787500</v>
      </c>
      <c r="L21335" s="288" t="s">
        <v>12742</v>
      </c>
      <c r="M21335" s="288" t="s">
        <v>114</v>
      </c>
      <c r="N21335" s="288" t="s">
        <v>1426</v>
      </c>
      <c r="O21335" s="288" t="s">
        <v>114</v>
      </c>
      <c r="P21335" s="288" t="s">
        <v>114</v>
      </c>
      <c r="Q21335" s="324">
        <v>0</v>
      </c>
      <c r="R21335" s="279" t="str">
        <f>_xlfn.XLOOKUP(B21335,'data 2026'!E:E,'data 2026'!A:A)</f>
        <v>Công cụ dụng cụ</v>
      </c>
    </row>
    <row r="21336" spans="1:18" ht="14" hidden="1">
      <c r="A21336" s="287">
        <v>45534</v>
      </c>
      <c r="B21336" s="288" t="s">
        <v>672</v>
      </c>
      <c r="C21336" s="288" t="s">
        <v>73433</v>
      </c>
      <c r="D21336" s="288" t="s">
        <v>522</v>
      </c>
      <c r="E21336" s="288" t="s">
        <v>1324</v>
      </c>
      <c r="F21336" s="288" t="s">
        <v>1325</v>
      </c>
      <c r="G21336" s="288" t="s">
        <v>4193</v>
      </c>
      <c r="H21336" s="288" t="s">
        <v>4193</v>
      </c>
      <c r="I21336" s="288" t="s">
        <v>1424</v>
      </c>
      <c r="J21336" s="288" t="s">
        <v>47551</v>
      </c>
      <c r="K21336" s="324">
        <v>1491888</v>
      </c>
      <c r="L21336" s="288" t="s">
        <v>56180</v>
      </c>
      <c r="M21336" s="288" t="s">
        <v>114</v>
      </c>
      <c r="N21336" s="288" t="s">
        <v>1426</v>
      </c>
      <c r="O21336" s="288" t="s">
        <v>114</v>
      </c>
      <c r="P21336" s="288" t="s">
        <v>114</v>
      </c>
      <c r="Q21336" s="324">
        <v>0</v>
      </c>
      <c r="R21336" s="279" t="str">
        <f>_xlfn.XLOOKUP(B21336,'data 2026'!E:E,'data 2026'!A:A)</f>
        <v>Sửa chữa xe nâng, xe tải, nhà xưởng</v>
      </c>
    </row>
    <row r="21337" spans="1:18" ht="14" hidden="1">
      <c r="A21337" s="287">
        <v>45534</v>
      </c>
      <c r="B21337" s="288" t="s">
        <v>663</v>
      </c>
      <c r="C21337" s="288" t="s">
        <v>73434</v>
      </c>
      <c r="D21337" s="288" t="s">
        <v>1198</v>
      </c>
      <c r="E21337" s="288" t="s">
        <v>1324</v>
      </c>
      <c r="F21337" s="288" t="s">
        <v>1325</v>
      </c>
      <c r="G21337" s="288" t="s">
        <v>47686</v>
      </c>
      <c r="H21337" s="288" t="s">
        <v>47686</v>
      </c>
      <c r="I21337" s="288" t="s">
        <v>1424</v>
      </c>
      <c r="J21337" s="288" t="s">
        <v>47551</v>
      </c>
      <c r="K21337" s="324">
        <v>3025000</v>
      </c>
      <c r="L21337" s="288" t="s">
        <v>56181</v>
      </c>
      <c r="M21337" s="288" t="s">
        <v>114</v>
      </c>
      <c r="N21337" s="288" t="s">
        <v>1426</v>
      </c>
      <c r="O21337" s="288" t="s">
        <v>114</v>
      </c>
      <c r="P21337" s="288" t="s">
        <v>114</v>
      </c>
      <c r="Q21337" s="324">
        <v>0</v>
      </c>
      <c r="R21337" s="279" t="str">
        <f>_xlfn.XLOOKUP(B21337,'data 2026'!E:E,'data 2026'!A:A)</f>
        <v>Công cụ dụng cụ</v>
      </c>
    </row>
    <row r="21338" spans="1:18" ht="14" hidden="1">
      <c r="A21338" s="287">
        <v>45534</v>
      </c>
      <c r="B21338" s="288" t="s">
        <v>722</v>
      </c>
      <c r="C21338" s="288" t="s">
        <v>73435</v>
      </c>
      <c r="D21338" s="288" t="s">
        <v>1219</v>
      </c>
      <c r="E21338" s="288" t="s">
        <v>1324</v>
      </c>
      <c r="F21338" s="288" t="s">
        <v>1325</v>
      </c>
      <c r="G21338" s="288" t="s">
        <v>49133</v>
      </c>
      <c r="H21338" s="288" t="s">
        <v>47689</v>
      </c>
      <c r="I21338" s="288" t="s">
        <v>1424</v>
      </c>
      <c r="J21338" s="288" t="s">
        <v>47551</v>
      </c>
      <c r="K21338" s="324">
        <v>716006</v>
      </c>
      <c r="L21338" s="288" t="s">
        <v>56182</v>
      </c>
      <c r="M21338" s="288" t="s">
        <v>114</v>
      </c>
      <c r="N21338" s="288" t="s">
        <v>1426</v>
      </c>
      <c r="O21338" s="288" t="s">
        <v>114</v>
      </c>
      <c r="P21338" s="288" t="s">
        <v>114</v>
      </c>
      <c r="Q21338" s="324">
        <v>0</v>
      </c>
      <c r="R21338" s="279" t="str">
        <f>_xlfn.XLOOKUP(B21338,'data 2026'!E:E,'data 2026'!A:A)</f>
        <v>Sửa chữa xe nâng, xe tải, nhà xưởng</v>
      </c>
    </row>
    <row r="21339" spans="1:18" ht="14" hidden="1">
      <c r="A21339" s="287">
        <v>45534</v>
      </c>
      <c r="B21339" s="288" t="s">
        <v>722</v>
      </c>
      <c r="C21339" s="288" t="s">
        <v>73436</v>
      </c>
      <c r="D21339" s="288" t="s">
        <v>1219</v>
      </c>
      <c r="E21339" s="288" t="s">
        <v>1324</v>
      </c>
      <c r="F21339" s="288" t="s">
        <v>1325</v>
      </c>
      <c r="G21339" s="288" t="s">
        <v>47689</v>
      </c>
      <c r="H21339" s="288" t="s">
        <v>47689</v>
      </c>
      <c r="I21339" s="288" t="s">
        <v>1424</v>
      </c>
      <c r="J21339" s="288" t="s">
        <v>47551</v>
      </c>
      <c r="K21339" s="324">
        <v>1346667</v>
      </c>
      <c r="L21339" s="288" t="s">
        <v>23164</v>
      </c>
      <c r="M21339" s="288" t="s">
        <v>114</v>
      </c>
      <c r="N21339" s="288" t="s">
        <v>1426</v>
      </c>
      <c r="O21339" s="288" t="s">
        <v>114</v>
      </c>
      <c r="P21339" s="288" t="s">
        <v>114</v>
      </c>
      <c r="Q21339" s="324">
        <v>0</v>
      </c>
      <c r="R21339" s="279" t="str">
        <f>_xlfn.XLOOKUP(B21339,'data 2026'!E:E,'data 2026'!A:A)</f>
        <v>Sửa chữa xe nâng, xe tải, nhà xưởng</v>
      </c>
    </row>
    <row r="21340" spans="1:18" ht="14" hidden="1">
      <c r="A21340" s="287">
        <v>45534</v>
      </c>
      <c r="B21340" s="288" t="s">
        <v>722</v>
      </c>
      <c r="C21340" s="288" t="s">
        <v>73437</v>
      </c>
      <c r="D21340" s="288" t="s">
        <v>1219</v>
      </c>
      <c r="E21340" s="288" t="s">
        <v>1324</v>
      </c>
      <c r="F21340" s="288" t="s">
        <v>1325</v>
      </c>
      <c r="G21340" s="288" t="s">
        <v>4688</v>
      </c>
      <c r="H21340" s="288" t="s">
        <v>49136</v>
      </c>
      <c r="I21340" s="288" t="s">
        <v>1424</v>
      </c>
      <c r="J21340" s="288" t="s">
        <v>47551</v>
      </c>
      <c r="K21340" s="324">
        <v>1396583</v>
      </c>
      <c r="L21340" s="288" t="s">
        <v>56183</v>
      </c>
      <c r="M21340" s="288" t="s">
        <v>114</v>
      </c>
      <c r="N21340" s="288" t="s">
        <v>1426</v>
      </c>
      <c r="O21340" s="288" t="s">
        <v>114</v>
      </c>
      <c r="P21340" s="288" t="s">
        <v>114</v>
      </c>
      <c r="Q21340" s="324">
        <v>0</v>
      </c>
      <c r="R21340" s="279" t="str">
        <f>_xlfn.XLOOKUP(B21340,'data 2026'!E:E,'data 2026'!A:A)</f>
        <v>Sửa chữa xe nâng, xe tải, nhà xưởng</v>
      </c>
    </row>
    <row r="21341" spans="1:18" ht="14" hidden="1">
      <c r="A21341" s="287">
        <v>45534</v>
      </c>
      <c r="B21341" s="288" t="s">
        <v>655</v>
      </c>
      <c r="C21341" s="288" t="s">
        <v>73438</v>
      </c>
      <c r="D21341" s="288" t="s">
        <v>1202</v>
      </c>
      <c r="E21341" s="288" t="s">
        <v>1316</v>
      </c>
      <c r="F21341" s="288" t="s">
        <v>1317</v>
      </c>
      <c r="G21341" s="288" t="s">
        <v>3233</v>
      </c>
      <c r="H21341" s="288" t="s">
        <v>3234</v>
      </c>
      <c r="I21341" s="288" t="s">
        <v>1424</v>
      </c>
      <c r="J21341" s="288" t="s">
        <v>47551</v>
      </c>
      <c r="K21341" s="324">
        <v>3500000</v>
      </c>
      <c r="L21341" s="288" t="s">
        <v>56184</v>
      </c>
      <c r="M21341" s="288" t="s">
        <v>114</v>
      </c>
      <c r="N21341" s="288" t="s">
        <v>1426</v>
      </c>
      <c r="O21341" s="288" t="s">
        <v>114</v>
      </c>
      <c r="P21341" s="288" t="s">
        <v>114</v>
      </c>
      <c r="Q21341" s="324">
        <v>0</v>
      </c>
      <c r="R21341" s="279" t="str">
        <f>_xlfn.XLOOKUP(B21341,'data 2026'!E:E,'data 2026'!A:A)</f>
        <v>Chi phí dịch vụ, tư vấn</v>
      </c>
    </row>
    <row r="21342" spans="1:18" ht="14" hidden="1">
      <c r="A21342" s="287">
        <v>45534</v>
      </c>
      <c r="B21342" s="288" t="s">
        <v>722</v>
      </c>
      <c r="C21342" s="288" t="s">
        <v>73439</v>
      </c>
      <c r="D21342" s="288" t="s">
        <v>1219</v>
      </c>
      <c r="E21342" s="288" t="s">
        <v>1324</v>
      </c>
      <c r="F21342" s="288" t="s">
        <v>1325</v>
      </c>
      <c r="G21342" s="288" t="s">
        <v>52088</v>
      </c>
      <c r="H21342" s="288" t="s">
        <v>52089</v>
      </c>
      <c r="I21342" s="288" t="s">
        <v>1424</v>
      </c>
      <c r="J21342" s="288" t="s">
        <v>47551</v>
      </c>
      <c r="K21342" s="324">
        <v>2167898</v>
      </c>
      <c r="L21342" s="288" t="s">
        <v>12925</v>
      </c>
      <c r="M21342" s="288" t="s">
        <v>114</v>
      </c>
      <c r="N21342" s="288" t="s">
        <v>1426</v>
      </c>
      <c r="O21342" s="288" t="s">
        <v>114</v>
      </c>
      <c r="P21342" s="288" t="s">
        <v>114</v>
      </c>
      <c r="Q21342" s="324">
        <v>0</v>
      </c>
      <c r="R21342" s="279" t="str">
        <f>_xlfn.XLOOKUP(B21342,'data 2026'!E:E,'data 2026'!A:A)</f>
        <v>Sửa chữa xe nâng, xe tải, nhà xưởng</v>
      </c>
    </row>
    <row r="21343" spans="1:18" ht="14" hidden="1">
      <c r="A21343" s="287">
        <v>45534</v>
      </c>
      <c r="B21343" s="288" t="s">
        <v>722</v>
      </c>
      <c r="C21343" s="288" t="s">
        <v>73440</v>
      </c>
      <c r="D21343" s="288" t="s">
        <v>1219</v>
      </c>
      <c r="E21343" s="288" t="s">
        <v>1324</v>
      </c>
      <c r="F21343" s="288" t="s">
        <v>1325</v>
      </c>
      <c r="G21343" s="288" t="s">
        <v>52088</v>
      </c>
      <c r="H21343" s="288" t="s">
        <v>52089</v>
      </c>
      <c r="I21343" s="288" t="s">
        <v>1424</v>
      </c>
      <c r="J21343" s="288" t="s">
        <v>47551</v>
      </c>
      <c r="K21343" s="324">
        <v>2167898</v>
      </c>
      <c r="L21343" s="288" t="s">
        <v>12929</v>
      </c>
      <c r="M21343" s="288" t="s">
        <v>114</v>
      </c>
      <c r="N21343" s="288" t="s">
        <v>1426</v>
      </c>
      <c r="O21343" s="288" t="s">
        <v>114</v>
      </c>
      <c r="P21343" s="288" t="s">
        <v>114</v>
      </c>
      <c r="Q21343" s="324">
        <v>0</v>
      </c>
      <c r="R21343" s="279" t="str">
        <f>_xlfn.XLOOKUP(B21343,'data 2026'!E:E,'data 2026'!A:A)</f>
        <v>Sửa chữa xe nâng, xe tải, nhà xưởng</v>
      </c>
    </row>
    <row r="21344" spans="1:18" ht="14" hidden="1">
      <c r="A21344" s="287">
        <v>45534</v>
      </c>
      <c r="B21344" s="288" t="s">
        <v>663</v>
      </c>
      <c r="C21344" s="288" t="s">
        <v>73441</v>
      </c>
      <c r="D21344" s="288" t="s">
        <v>1198</v>
      </c>
      <c r="E21344" s="288" t="s">
        <v>1324</v>
      </c>
      <c r="F21344" s="288" t="s">
        <v>1325</v>
      </c>
      <c r="G21344" s="288" t="s">
        <v>47700</v>
      </c>
      <c r="H21344" s="288" t="s">
        <v>47700</v>
      </c>
      <c r="I21344" s="288" t="s">
        <v>1424</v>
      </c>
      <c r="J21344" s="288" t="s">
        <v>47551</v>
      </c>
      <c r="K21344" s="324">
        <v>606667</v>
      </c>
      <c r="L21344" s="288" t="s">
        <v>56185</v>
      </c>
      <c r="M21344" s="288" t="s">
        <v>114</v>
      </c>
      <c r="N21344" s="288" t="s">
        <v>1426</v>
      </c>
      <c r="O21344" s="288" t="s">
        <v>114</v>
      </c>
      <c r="P21344" s="288" t="s">
        <v>114</v>
      </c>
      <c r="Q21344" s="324">
        <v>0</v>
      </c>
      <c r="R21344" s="279" t="str">
        <f>_xlfn.XLOOKUP(B21344,'data 2026'!E:E,'data 2026'!A:A)</f>
        <v>Công cụ dụng cụ</v>
      </c>
    </row>
    <row r="21345" spans="1:18" ht="14" hidden="1">
      <c r="A21345" s="287">
        <v>45534</v>
      </c>
      <c r="B21345" s="288" t="s">
        <v>663</v>
      </c>
      <c r="C21345" s="288" t="s">
        <v>73442</v>
      </c>
      <c r="D21345" s="288" t="s">
        <v>1198</v>
      </c>
      <c r="E21345" s="288" t="s">
        <v>1324</v>
      </c>
      <c r="F21345" s="288" t="s">
        <v>1325</v>
      </c>
      <c r="G21345" s="288" t="s">
        <v>4676</v>
      </c>
      <c r="H21345" s="288" t="s">
        <v>49004</v>
      </c>
      <c r="I21345" s="288" t="s">
        <v>1424</v>
      </c>
      <c r="J21345" s="288" t="s">
        <v>47551</v>
      </c>
      <c r="K21345" s="324">
        <v>132000</v>
      </c>
      <c r="L21345" s="288" t="s">
        <v>1576</v>
      </c>
      <c r="M21345" s="288" t="s">
        <v>114</v>
      </c>
      <c r="N21345" s="288" t="s">
        <v>1426</v>
      </c>
      <c r="O21345" s="288" t="s">
        <v>114</v>
      </c>
      <c r="P21345" s="288" t="s">
        <v>114</v>
      </c>
      <c r="Q21345" s="324">
        <v>0</v>
      </c>
      <c r="R21345" s="279" t="str">
        <f>_xlfn.XLOOKUP(B21345,'data 2026'!E:E,'data 2026'!A:A)</f>
        <v>Công cụ dụng cụ</v>
      </c>
    </row>
    <row r="21346" spans="1:18" ht="14" hidden="1">
      <c r="A21346" s="287">
        <v>45534</v>
      </c>
      <c r="B21346" s="288" t="s">
        <v>663</v>
      </c>
      <c r="C21346" s="288" t="s">
        <v>73443</v>
      </c>
      <c r="D21346" s="288" t="s">
        <v>1198</v>
      </c>
      <c r="E21346" s="288" t="s">
        <v>1324</v>
      </c>
      <c r="F21346" s="288" t="s">
        <v>1325</v>
      </c>
      <c r="G21346" s="288" t="s">
        <v>4680</v>
      </c>
      <c r="H21346" s="288" t="s">
        <v>49006</v>
      </c>
      <c r="I21346" s="288" t="s">
        <v>1424</v>
      </c>
      <c r="J21346" s="288" t="s">
        <v>47551</v>
      </c>
      <c r="K21346" s="324">
        <v>36111</v>
      </c>
      <c r="L21346" s="288" t="s">
        <v>56186</v>
      </c>
      <c r="M21346" s="288" t="s">
        <v>114</v>
      </c>
      <c r="N21346" s="288" t="s">
        <v>1426</v>
      </c>
      <c r="O21346" s="288" t="s">
        <v>114</v>
      </c>
      <c r="P21346" s="288" t="s">
        <v>114</v>
      </c>
      <c r="Q21346" s="324">
        <v>0</v>
      </c>
      <c r="R21346" s="279" t="str">
        <f>_xlfn.XLOOKUP(B21346,'data 2026'!E:E,'data 2026'!A:A)</f>
        <v>Công cụ dụng cụ</v>
      </c>
    </row>
    <row r="21347" spans="1:18" ht="14" hidden="1">
      <c r="A21347" s="287">
        <v>45534</v>
      </c>
      <c r="B21347" s="288" t="s">
        <v>663</v>
      </c>
      <c r="C21347" s="288" t="s">
        <v>73444</v>
      </c>
      <c r="D21347" s="288" t="s">
        <v>1198</v>
      </c>
      <c r="E21347" s="288" t="s">
        <v>1324</v>
      </c>
      <c r="F21347" s="288" t="s">
        <v>1325</v>
      </c>
      <c r="G21347" s="288" t="s">
        <v>4684</v>
      </c>
      <c r="H21347" s="288" t="s">
        <v>49008</v>
      </c>
      <c r="I21347" s="288" t="s">
        <v>1424</v>
      </c>
      <c r="J21347" s="288" t="s">
        <v>47551</v>
      </c>
      <c r="K21347" s="324">
        <v>1283333</v>
      </c>
      <c r="L21347" s="288" t="s">
        <v>56187</v>
      </c>
      <c r="M21347" s="288" t="s">
        <v>114</v>
      </c>
      <c r="N21347" s="288" t="s">
        <v>1426</v>
      </c>
      <c r="O21347" s="288" t="s">
        <v>114</v>
      </c>
      <c r="P21347" s="288" t="s">
        <v>114</v>
      </c>
      <c r="Q21347" s="324">
        <v>0</v>
      </c>
      <c r="R21347" s="279" t="str">
        <f>_xlfn.XLOOKUP(B21347,'data 2026'!E:E,'data 2026'!A:A)</f>
        <v>Công cụ dụng cụ</v>
      </c>
    </row>
    <row r="21348" spans="1:18" ht="14" hidden="1">
      <c r="A21348" s="287">
        <v>45534</v>
      </c>
      <c r="B21348" s="288" t="s">
        <v>655</v>
      </c>
      <c r="C21348" s="288" t="s">
        <v>73445</v>
      </c>
      <c r="D21348" s="288" t="s">
        <v>1202</v>
      </c>
      <c r="E21348" s="288" t="s">
        <v>1316</v>
      </c>
      <c r="F21348" s="288" t="s">
        <v>1317</v>
      </c>
      <c r="G21348" s="288" t="s">
        <v>3237</v>
      </c>
      <c r="H21348" s="288" t="s">
        <v>3238</v>
      </c>
      <c r="I21348" s="288" t="s">
        <v>1424</v>
      </c>
      <c r="J21348" s="288" t="s">
        <v>47551</v>
      </c>
      <c r="K21348" s="324">
        <v>6791667</v>
      </c>
      <c r="L21348" s="288" t="s">
        <v>1667</v>
      </c>
      <c r="M21348" s="288" t="s">
        <v>114</v>
      </c>
      <c r="N21348" s="288" t="s">
        <v>1426</v>
      </c>
      <c r="O21348" s="288" t="s">
        <v>114</v>
      </c>
      <c r="P21348" s="288" t="s">
        <v>114</v>
      </c>
      <c r="Q21348" s="324">
        <v>0</v>
      </c>
      <c r="R21348" s="279" t="str">
        <f>_xlfn.XLOOKUP(B21348,'data 2026'!E:E,'data 2026'!A:A)</f>
        <v>Chi phí dịch vụ, tư vấn</v>
      </c>
    </row>
    <row r="21349" spans="1:18" ht="14" hidden="1">
      <c r="A21349" s="287">
        <v>45534</v>
      </c>
      <c r="B21349" s="288" t="s">
        <v>722</v>
      </c>
      <c r="C21349" s="288" t="s">
        <v>73446</v>
      </c>
      <c r="D21349" s="288" t="s">
        <v>1219</v>
      </c>
      <c r="E21349" s="288" t="s">
        <v>1324</v>
      </c>
      <c r="F21349" s="288" t="s">
        <v>1325</v>
      </c>
      <c r="G21349" s="288" t="s">
        <v>49143</v>
      </c>
      <c r="H21349" s="288" t="s">
        <v>49144</v>
      </c>
      <c r="I21349" s="288" t="s">
        <v>1424</v>
      </c>
      <c r="J21349" s="288" t="s">
        <v>47551</v>
      </c>
      <c r="K21349" s="324">
        <v>2196856</v>
      </c>
      <c r="L21349" s="288" t="s">
        <v>21326</v>
      </c>
      <c r="M21349" s="288" t="s">
        <v>114</v>
      </c>
      <c r="N21349" s="288" t="s">
        <v>1426</v>
      </c>
      <c r="O21349" s="288" t="s">
        <v>114</v>
      </c>
      <c r="P21349" s="288" t="s">
        <v>114</v>
      </c>
      <c r="Q21349" s="324">
        <v>0</v>
      </c>
      <c r="R21349" s="279" t="str">
        <f>_xlfn.XLOOKUP(B21349,'data 2026'!E:E,'data 2026'!A:A)</f>
        <v>Sửa chữa xe nâng, xe tải, nhà xưởng</v>
      </c>
    </row>
    <row r="21350" spans="1:18" ht="14" hidden="1">
      <c r="A21350" s="287">
        <v>45534</v>
      </c>
      <c r="B21350" s="288" t="s">
        <v>722</v>
      </c>
      <c r="C21350" s="288" t="s">
        <v>73447</v>
      </c>
      <c r="D21350" s="288" t="s">
        <v>1219</v>
      </c>
      <c r="E21350" s="288" t="s">
        <v>1324</v>
      </c>
      <c r="F21350" s="288" t="s">
        <v>1325</v>
      </c>
      <c r="G21350" s="288" t="s">
        <v>49146</v>
      </c>
      <c r="H21350" s="288" t="s">
        <v>49147</v>
      </c>
      <c r="I21350" s="288" t="s">
        <v>1424</v>
      </c>
      <c r="J21350" s="288" t="s">
        <v>47551</v>
      </c>
      <c r="K21350" s="324">
        <v>2780438</v>
      </c>
      <c r="L21350" s="288" t="s">
        <v>46479</v>
      </c>
      <c r="M21350" s="288" t="s">
        <v>114</v>
      </c>
      <c r="N21350" s="288" t="s">
        <v>1426</v>
      </c>
      <c r="O21350" s="288" t="s">
        <v>114</v>
      </c>
      <c r="P21350" s="288" t="s">
        <v>114</v>
      </c>
      <c r="Q21350" s="324">
        <v>0</v>
      </c>
      <c r="R21350" s="279" t="str">
        <f>_xlfn.XLOOKUP(B21350,'data 2026'!E:E,'data 2026'!A:A)</f>
        <v>Sửa chữa xe nâng, xe tải, nhà xưởng</v>
      </c>
    </row>
    <row r="21351" spans="1:18" ht="14" hidden="1">
      <c r="A21351" s="287">
        <v>45534</v>
      </c>
      <c r="B21351" s="288" t="s">
        <v>663</v>
      </c>
      <c r="C21351" s="288" t="s">
        <v>73448</v>
      </c>
      <c r="D21351" s="288" t="s">
        <v>1198</v>
      </c>
      <c r="E21351" s="288" t="s">
        <v>1324</v>
      </c>
      <c r="F21351" s="288" t="s">
        <v>1325</v>
      </c>
      <c r="G21351" s="288" t="s">
        <v>47705</v>
      </c>
      <c r="H21351" s="288" t="s">
        <v>47705</v>
      </c>
      <c r="I21351" s="288" t="s">
        <v>1424</v>
      </c>
      <c r="J21351" s="288" t="s">
        <v>47551</v>
      </c>
      <c r="K21351" s="324">
        <v>208358</v>
      </c>
      <c r="L21351" s="288" t="s">
        <v>41997</v>
      </c>
      <c r="M21351" s="288" t="s">
        <v>114</v>
      </c>
      <c r="N21351" s="288" t="s">
        <v>1426</v>
      </c>
      <c r="O21351" s="288" t="s">
        <v>114</v>
      </c>
      <c r="P21351" s="288" t="s">
        <v>114</v>
      </c>
      <c r="Q21351" s="324">
        <v>0</v>
      </c>
      <c r="R21351" s="279" t="str">
        <f>_xlfn.XLOOKUP(B21351,'data 2026'!E:E,'data 2026'!A:A)</f>
        <v>Công cụ dụng cụ</v>
      </c>
    </row>
    <row r="21352" spans="1:18" ht="14" hidden="1">
      <c r="A21352" s="287">
        <v>45534</v>
      </c>
      <c r="B21352" s="288" t="s">
        <v>663</v>
      </c>
      <c r="C21352" s="288" t="s">
        <v>73449</v>
      </c>
      <c r="D21352" s="288" t="s">
        <v>1198</v>
      </c>
      <c r="E21352" s="288" t="s">
        <v>1324</v>
      </c>
      <c r="F21352" s="288" t="s">
        <v>1325</v>
      </c>
      <c r="G21352" s="288" t="s">
        <v>54317</v>
      </c>
      <c r="H21352" s="288" t="s">
        <v>47708</v>
      </c>
      <c r="I21352" s="288" t="s">
        <v>1424</v>
      </c>
      <c r="J21352" s="288" t="s">
        <v>47551</v>
      </c>
      <c r="K21352" s="324">
        <v>1066667</v>
      </c>
      <c r="L21352" s="288" t="s">
        <v>23499</v>
      </c>
      <c r="M21352" s="288" t="s">
        <v>114</v>
      </c>
      <c r="N21352" s="288" t="s">
        <v>1426</v>
      </c>
      <c r="O21352" s="288" t="s">
        <v>114</v>
      </c>
      <c r="P21352" s="288" t="s">
        <v>114</v>
      </c>
      <c r="Q21352" s="324">
        <v>0</v>
      </c>
      <c r="R21352" s="279" t="str">
        <f>_xlfn.XLOOKUP(B21352,'data 2026'!E:E,'data 2026'!A:A)</f>
        <v>Công cụ dụng cụ</v>
      </c>
    </row>
    <row r="21353" spans="1:18" ht="14" hidden="1">
      <c r="A21353" s="287">
        <v>45534</v>
      </c>
      <c r="B21353" s="288" t="s">
        <v>663</v>
      </c>
      <c r="C21353" s="288" t="s">
        <v>73450</v>
      </c>
      <c r="D21353" s="288" t="s">
        <v>1198</v>
      </c>
      <c r="E21353" s="288" t="s">
        <v>1324</v>
      </c>
      <c r="F21353" s="288" t="s">
        <v>1325</v>
      </c>
      <c r="G21353" s="288" t="s">
        <v>47709</v>
      </c>
      <c r="H21353" s="288" t="s">
        <v>47710</v>
      </c>
      <c r="I21353" s="288" t="s">
        <v>1424</v>
      </c>
      <c r="J21353" s="288" t="s">
        <v>47551</v>
      </c>
      <c r="K21353" s="324">
        <v>822500</v>
      </c>
      <c r="L21353" s="288" t="s">
        <v>56188</v>
      </c>
      <c r="M21353" s="288" t="s">
        <v>114</v>
      </c>
      <c r="N21353" s="288" t="s">
        <v>1426</v>
      </c>
      <c r="O21353" s="288" t="s">
        <v>114</v>
      </c>
      <c r="P21353" s="288" t="s">
        <v>114</v>
      </c>
      <c r="Q21353" s="324">
        <v>0</v>
      </c>
      <c r="R21353" s="279" t="str">
        <f>_xlfn.XLOOKUP(B21353,'data 2026'!E:E,'data 2026'!A:A)</f>
        <v>Công cụ dụng cụ</v>
      </c>
    </row>
    <row r="21354" spans="1:18" ht="14" hidden="1">
      <c r="A21354" s="287">
        <v>45534</v>
      </c>
      <c r="B21354" s="288" t="s">
        <v>722</v>
      </c>
      <c r="C21354" s="288" t="s">
        <v>73451</v>
      </c>
      <c r="D21354" s="288" t="s">
        <v>1219</v>
      </c>
      <c r="E21354" s="288" t="s">
        <v>1324</v>
      </c>
      <c r="F21354" s="288" t="s">
        <v>1325</v>
      </c>
      <c r="G21354" s="288" t="s">
        <v>47711</v>
      </c>
      <c r="H21354" s="288" t="s">
        <v>47712</v>
      </c>
      <c r="I21354" s="288" t="s">
        <v>1424</v>
      </c>
      <c r="J21354" s="288" t="s">
        <v>47551</v>
      </c>
      <c r="K21354" s="324">
        <v>581417</v>
      </c>
      <c r="L21354" s="288" t="s">
        <v>46487</v>
      </c>
      <c r="M21354" s="288" t="s">
        <v>114</v>
      </c>
      <c r="N21354" s="288" t="s">
        <v>1426</v>
      </c>
      <c r="O21354" s="288" t="s">
        <v>114</v>
      </c>
      <c r="P21354" s="288" t="s">
        <v>114</v>
      </c>
      <c r="Q21354" s="324">
        <v>0</v>
      </c>
      <c r="R21354" s="279" t="str">
        <f>_xlfn.XLOOKUP(B21354,'data 2026'!E:E,'data 2026'!A:A)</f>
        <v>Sửa chữa xe nâng, xe tải, nhà xưởng</v>
      </c>
    </row>
    <row r="21355" spans="1:18" ht="14" hidden="1">
      <c r="A21355" s="287">
        <v>45534</v>
      </c>
      <c r="B21355" s="288" t="s">
        <v>722</v>
      </c>
      <c r="C21355" s="288" t="s">
        <v>73452</v>
      </c>
      <c r="D21355" s="288" t="s">
        <v>1219</v>
      </c>
      <c r="E21355" s="288" t="s">
        <v>1316</v>
      </c>
      <c r="F21355" s="288" t="s">
        <v>1317</v>
      </c>
      <c r="G21355" s="288" t="s">
        <v>47713</v>
      </c>
      <c r="H21355" s="288" t="s">
        <v>47714</v>
      </c>
      <c r="I21355" s="288" t="s">
        <v>1424</v>
      </c>
      <c r="J21355" s="288" t="s">
        <v>47551</v>
      </c>
      <c r="K21355" s="324">
        <v>956250</v>
      </c>
      <c r="L21355" s="288" t="s">
        <v>43172</v>
      </c>
      <c r="M21355" s="288" t="s">
        <v>114</v>
      </c>
      <c r="N21355" s="288" t="s">
        <v>1426</v>
      </c>
      <c r="O21355" s="288" t="s">
        <v>114</v>
      </c>
      <c r="P21355" s="288" t="s">
        <v>114</v>
      </c>
      <c r="Q21355" s="324">
        <v>0</v>
      </c>
      <c r="R21355" s="279" t="str">
        <f>_xlfn.XLOOKUP(B21355,'data 2026'!E:E,'data 2026'!A:A)</f>
        <v>Sửa chữa xe nâng, xe tải, nhà xưởng</v>
      </c>
    </row>
    <row r="21356" spans="1:18" ht="14" hidden="1">
      <c r="A21356" s="287">
        <v>45534</v>
      </c>
      <c r="B21356" s="288" t="s">
        <v>722</v>
      </c>
      <c r="C21356" s="288" t="s">
        <v>73453</v>
      </c>
      <c r="D21356" s="288" t="s">
        <v>1219</v>
      </c>
      <c r="E21356" s="288" t="s">
        <v>1316</v>
      </c>
      <c r="F21356" s="288" t="s">
        <v>1317</v>
      </c>
      <c r="G21356" s="288" t="s">
        <v>47715</v>
      </c>
      <c r="H21356" s="288" t="s">
        <v>47716</v>
      </c>
      <c r="I21356" s="288" t="s">
        <v>1424</v>
      </c>
      <c r="J21356" s="288" t="s">
        <v>47551</v>
      </c>
      <c r="K21356" s="324">
        <v>1072917</v>
      </c>
      <c r="L21356" s="288" t="s">
        <v>32757</v>
      </c>
      <c r="M21356" s="288" t="s">
        <v>114</v>
      </c>
      <c r="N21356" s="288" t="s">
        <v>1426</v>
      </c>
      <c r="O21356" s="288" t="s">
        <v>114</v>
      </c>
      <c r="P21356" s="288" t="s">
        <v>114</v>
      </c>
      <c r="Q21356" s="324">
        <v>0</v>
      </c>
      <c r="R21356" s="279" t="str">
        <f>_xlfn.XLOOKUP(B21356,'data 2026'!E:E,'data 2026'!A:A)</f>
        <v>Sửa chữa xe nâng, xe tải, nhà xưởng</v>
      </c>
    </row>
    <row r="21357" spans="1:18" ht="14" hidden="1">
      <c r="A21357" s="287">
        <v>45534</v>
      </c>
      <c r="B21357" s="288" t="s">
        <v>663</v>
      </c>
      <c r="C21357" s="288" t="s">
        <v>73454</v>
      </c>
      <c r="D21357" s="288" t="s">
        <v>1198</v>
      </c>
      <c r="E21357" s="288" t="s">
        <v>1324</v>
      </c>
      <c r="F21357" s="288" t="s">
        <v>1325</v>
      </c>
      <c r="G21357" s="288" t="s">
        <v>49011</v>
      </c>
      <c r="H21357" s="288" t="s">
        <v>49012</v>
      </c>
      <c r="I21357" s="288" t="s">
        <v>1424</v>
      </c>
      <c r="J21357" s="288" t="s">
        <v>47551</v>
      </c>
      <c r="K21357" s="324">
        <v>3333333</v>
      </c>
      <c r="L21357" s="288" t="s">
        <v>46495</v>
      </c>
      <c r="M21357" s="288" t="s">
        <v>114</v>
      </c>
      <c r="N21357" s="288" t="s">
        <v>1426</v>
      </c>
      <c r="O21357" s="288" t="s">
        <v>114</v>
      </c>
      <c r="P21357" s="288" t="s">
        <v>114</v>
      </c>
      <c r="Q21357" s="324">
        <v>0</v>
      </c>
      <c r="R21357" s="279" t="str">
        <f>_xlfn.XLOOKUP(B21357,'data 2026'!E:E,'data 2026'!A:A)</f>
        <v>Công cụ dụng cụ</v>
      </c>
    </row>
    <row r="21358" spans="1:18" ht="14" hidden="1">
      <c r="A21358" s="287">
        <v>45534</v>
      </c>
      <c r="B21358" s="288" t="s">
        <v>722</v>
      </c>
      <c r="C21358" s="288" t="s">
        <v>73455</v>
      </c>
      <c r="D21358" s="288" t="s">
        <v>1219</v>
      </c>
      <c r="E21358" s="288" t="s">
        <v>1324</v>
      </c>
      <c r="F21358" s="288" t="s">
        <v>1325</v>
      </c>
      <c r="G21358" s="288" t="s">
        <v>49151</v>
      </c>
      <c r="H21358" s="288" t="s">
        <v>49152</v>
      </c>
      <c r="I21358" s="288" t="s">
        <v>1424</v>
      </c>
      <c r="J21358" s="288" t="s">
        <v>47551</v>
      </c>
      <c r="K21358" s="324">
        <v>588573</v>
      </c>
      <c r="L21358" s="288" t="s">
        <v>39229</v>
      </c>
      <c r="M21358" s="288" t="s">
        <v>114</v>
      </c>
      <c r="N21358" s="288" t="s">
        <v>1426</v>
      </c>
      <c r="O21358" s="288" t="s">
        <v>114</v>
      </c>
      <c r="P21358" s="288" t="s">
        <v>114</v>
      </c>
      <c r="Q21358" s="324">
        <v>0</v>
      </c>
      <c r="R21358" s="279" t="str">
        <f>_xlfn.XLOOKUP(B21358,'data 2026'!E:E,'data 2026'!A:A)</f>
        <v>Sửa chữa xe nâng, xe tải, nhà xưởng</v>
      </c>
    </row>
    <row r="21359" spans="1:18" ht="14" hidden="1">
      <c r="A21359" s="287">
        <v>45534</v>
      </c>
      <c r="B21359" s="288" t="s">
        <v>655</v>
      </c>
      <c r="C21359" s="288" t="s">
        <v>73456</v>
      </c>
      <c r="D21359" s="288" t="s">
        <v>1202</v>
      </c>
      <c r="E21359" s="288" t="s">
        <v>1316</v>
      </c>
      <c r="F21359" s="288" t="s">
        <v>1317</v>
      </c>
      <c r="G21359" s="288" t="s">
        <v>47718</v>
      </c>
      <c r="H21359" s="288" t="s">
        <v>47718</v>
      </c>
      <c r="I21359" s="288" t="s">
        <v>1424</v>
      </c>
      <c r="J21359" s="288" t="s">
        <v>47551</v>
      </c>
      <c r="K21359" s="324">
        <v>19408000</v>
      </c>
      <c r="L21359" s="288" t="s">
        <v>23513</v>
      </c>
      <c r="M21359" s="288" t="s">
        <v>114</v>
      </c>
      <c r="N21359" s="288" t="s">
        <v>1426</v>
      </c>
      <c r="O21359" s="288" t="s">
        <v>114</v>
      </c>
      <c r="P21359" s="288" t="s">
        <v>114</v>
      </c>
      <c r="Q21359" s="324">
        <v>0</v>
      </c>
      <c r="R21359" s="279" t="str">
        <f>_xlfn.XLOOKUP(B21359,'data 2026'!E:E,'data 2026'!A:A)</f>
        <v>Chi phí dịch vụ, tư vấn</v>
      </c>
    </row>
    <row r="21360" spans="1:18" ht="14" hidden="1">
      <c r="A21360" s="287">
        <v>45534</v>
      </c>
      <c r="B21360" s="288" t="s">
        <v>722</v>
      </c>
      <c r="C21360" s="288" t="s">
        <v>73457</v>
      </c>
      <c r="D21360" s="288" t="s">
        <v>1219</v>
      </c>
      <c r="E21360" s="288" t="s">
        <v>1324</v>
      </c>
      <c r="F21360" s="288" t="s">
        <v>1325</v>
      </c>
      <c r="G21360" s="288" t="s">
        <v>49154</v>
      </c>
      <c r="H21360" s="288" t="s">
        <v>49155</v>
      </c>
      <c r="I21360" s="288" t="s">
        <v>1424</v>
      </c>
      <c r="J21360" s="288" t="s">
        <v>47551</v>
      </c>
      <c r="K21360" s="324">
        <v>2257143</v>
      </c>
      <c r="L21360" s="288" t="s">
        <v>32759</v>
      </c>
      <c r="M21360" s="288" t="s">
        <v>114</v>
      </c>
      <c r="N21360" s="288" t="s">
        <v>1426</v>
      </c>
      <c r="O21360" s="288" t="s">
        <v>114</v>
      </c>
      <c r="P21360" s="288" t="s">
        <v>114</v>
      </c>
      <c r="Q21360" s="324">
        <v>0</v>
      </c>
      <c r="R21360" s="279" t="str">
        <f>_xlfn.XLOOKUP(B21360,'data 2026'!E:E,'data 2026'!A:A)</f>
        <v>Sửa chữa xe nâng, xe tải, nhà xưởng</v>
      </c>
    </row>
    <row r="21361" spans="1:18" ht="14" hidden="1">
      <c r="A21361" s="287">
        <v>45534</v>
      </c>
      <c r="B21361" s="288" t="s">
        <v>663</v>
      </c>
      <c r="C21361" s="288" t="s">
        <v>73458</v>
      </c>
      <c r="D21361" s="288" t="s">
        <v>1198</v>
      </c>
      <c r="E21361" s="288" t="s">
        <v>1324</v>
      </c>
      <c r="F21361" s="288" t="s">
        <v>1325</v>
      </c>
      <c r="G21361" s="288" t="s">
        <v>47723</v>
      </c>
      <c r="H21361" s="288" t="s">
        <v>47724</v>
      </c>
      <c r="I21361" s="288" t="s">
        <v>1424</v>
      </c>
      <c r="J21361" s="288" t="s">
        <v>47551</v>
      </c>
      <c r="K21361" s="324">
        <v>244177</v>
      </c>
      <c r="L21361" s="288" t="s">
        <v>7269</v>
      </c>
      <c r="M21361" s="288" t="s">
        <v>114</v>
      </c>
      <c r="N21361" s="288" t="s">
        <v>1426</v>
      </c>
      <c r="O21361" s="288" t="s">
        <v>114</v>
      </c>
      <c r="P21361" s="288" t="s">
        <v>114</v>
      </c>
      <c r="Q21361" s="324">
        <v>0</v>
      </c>
      <c r="R21361" s="279" t="str">
        <f>_xlfn.XLOOKUP(B21361,'data 2026'!E:E,'data 2026'!A:A)</f>
        <v>Công cụ dụng cụ</v>
      </c>
    </row>
    <row r="21362" spans="1:18" ht="14" hidden="1">
      <c r="A21362" s="287">
        <v>45534</v>
      </c>
      <c r="B21362" s="288" t="s">
        <v>663</v>
      </c>
      <c r="C21362" s="288" t="s">
        <v>73459</v>
      </c>
      <c r="D21362" s="288" t="s">
        <v>1198</v>
      </c>
      <c r="E21362" s="288" t="s">
        <v>1324</v>
      </c>
      <c r="F21362" s="288" t="s">
        <v>1325</v>
      </c>
      <c r="G21362" s="288" t="s">
        <v>47723</v>
      </c>
      <c r="H21362" s="288" t="s">
        <v>47724</v>
      </c>
      <c r="I21362" s="288" t="s">
        <v>1424</v>
      </c>
      <c r="J21362" s="288" t="s">
        <v>47551</v>
      </c>
      <c r="K21362" s="324">
        <v>847917</v>
      </c>
      <c r="L21362" s="288" t="s">
        <v>34284</v>
      </c>
      <c r="M21362" s="288" t="s">
        <v>114</v>
      </c>
      <c r="N21362" s="288" t="s">
        <v>1426</v>
      </c>
      <c r="O21362" s="288" t="s">
        <v>114</v>
      </c>
      <c r="P21362" s="288" t="s">
        <v>114</v>
      </c>
      <c r="Q21362" s="324">
        <v>0</v>
      </c>
      <c r="R21362" s="279" t="str">
        <f>_xlfn.XLOOKUP(B21362,'data 2026'!E:E,'data 2026'!A:A)</f>
        <v>Công cụ dụng cụ</v>
      </c>
    </row>
    <row r="21363" spans="1:18" ht="14" hidden="1">
      <c r="A21363" s="287">
        <v>45534</v>
      </c>
      <c r="B21363" s="288" t="s">
        <v>663</v>
      </c>
      <c r="C21363" s="288" t="s">
        <v>73460</v>
      </c>
      <c r="D21363" s="288" t="s">
        <v>1198</v>
      </c>
      <c r="E21363" s="288" t="s">
        <v>1324</v>
      </c>
      <c r="F21363" s="288" t="s">
        <v>1325</v>
      </c>
      <c r="G21363" s="288" t="s">
        <v>47723</v>
      </c>
      <c r="H21363" s="288" t="s">
        <v>47724</v>
      </c>
      <c r="I21363" s="288" t="s">
        <v>1424</v>
      </c>
      <c r="J21363" s="288" t="s">
        <v>47551</v>
      </c>
      <c r="K21363" s="324">
        <v>847917</v>
      </c>
      <c r="L21363" s="288" t="s">
        <v>34286</v>
      </c>
      <c r="M21363" s="288" t="s">
        <v>114</v>
      </c>
      <c r="N21363" s="288" t="s">
        <v>1426</v>
      </c>
      <c r="O21363" s="288" t="s">
        <v>114</v>
      </c>
      <c r="P21363" s="288" t="s">
        <v>114</v>
      </c>
      <c r="Q21363" s="324">
        <v>0</v>
      </c>
      <c r="R21363" s="279" t="str">
        <f>_xlfn.XLOOKUP(B21363,'data 2026'!E:E,'data 2026'!A:A)</f>
        <v>Công cụ dụng cụ</v>
      </c>
    </row>
    <row r="21364" spans="1:18" ht="14" hidden="1">
      <c r="A21364" s="287">
        <v>45534</v>
      </c>
      <c r="B21364" s="288" t="s">
        <v>717</v>
      </c>
      <c r="C21364" s="288" t="s">
        <v>73461</v>
      </c>
      <c r="D21364" s="288" t="s">
        <v>291</v>
      </c>
      <c r="E21364" s="288" t="s">
        <v>1324</v>
      </c>
      <c r="F21364" s="288" t="s">
        <v>1325</v>
      </c>
      <c r="G21364" s="288" t="s">
        <v>54323</v>
      </c>
      <c r="H21364" s="288" t="s">
        <v>54324</v>
      </c>
      <c r="I21364" s="288" t="s">
        <v>1424</v>
      </c>
      <c r="J21364" s="288" t="s">
        <v>47551</v>
      </c>
      <c r="K21364" s="324">
        <v>650000</v>
      </c>
      <c r="L21364" s="288" t="s">
        <v>21364</v>
      </c>
      <c r="M21364" s="288" t="s">
        <v>114</v>
      </c>
      <c r="N21364" s="288" t="s">
        <v>1426</v>
      </c>
      <c r="O21364" s="288" t="s">
        <v>114</v>
      </c>
      <c r="P21364" s="288" t="s">
        <v>114</v>
      </c>
      <c r="Q21364" s="324">
        <v>0</v>
      </c>
      <c r="R21364" s="279" t="str">
        <f>_xlfn.XLOOKUP(B21364,'data 2026'!E:E,'data 2026'!A:A)</f>
        <v>Chi phí văn phòng phẩm</v>
      </c>
    </row>
    <row r="21365" spans="1:18" ht="14" hidden="1">
      <c r="A21365" s="287">
        <v>45534</v>
      </c>
      <c r="B21365" s="288" t="s">
        <v>663</v>
      </c>
      <c r="C21365" s="288" t="s">
        <v>73462</v>
      </c>
      <c r="D21365" s="288" t="s">
        <v>1198</v>
      </c>
      <c r="E21365" s="288" t="s">
        <v>1324</v>
      </c>
      <c r="F21365" s="288" t="s">
        <v>1325</v>
      </c>
      <c r="G21365" s="288" t="s">
        <v>49014</v>
      </c>
      <c r="H21365" s="288" t="s">
        <v>49015</v>
      </c>
      <c r="I21365" s="288" t="s">
        <v>1424</v>
      </c>
      <c r="J21365" s="288" t="s">
        <v>47551</v>
      </c>
      <c r="K21365" s="324">
        <v>1042364</v>
      </c>
      <c r="L21365" s="288" t="s">
        <v>34296</v>
      </c>
      <c r="M21365" s="288" t="s">
        <v>114</v>
      </c>
      <c r="N21365" s="288" t="s">
        <v>1426</v>
      </c>
      <c r="O21365" s="288" t="s">
        <v>114</v>
      </c>
      <c r="P21365" s="288" t="s">
        <v>114</v>
      </c>
      <c r="Q21365" s="324">
        <v>0</v>
      </c>
      <c r="R21365" s="279" t="str">
        <f>_xlfn.XLOOKUP(B21365,'data 2026'!E:E,'data 2026'!A:A)</f>
        <v>Công cụ dụng cụ</v>
      </c>
    </row>
    <row r="21366" spans="1:18" ht="14" hidden="1">
      <c r="A21366" s="287">
        <v>45534</v>
      </c>
      <c r="B21366" s="288" t="s">
        <v>760</v>
      </c>
      <c r="C21366" s="288" t="s">
        <v>73463</v>
      </c>
      <c r="D21366" s="288" t="s">
        <v>1201</v>
      </c>
      <c r="E21366" s="288" t="s">
        <v>1316</v>
      </c>
      <c r="F21366" s="288" t="s">
        <v>1317</v>
      </c>
      <c r="G21366" s="288" t="s">
        <v>49016</v>
      </c>
      <c r="H21366" s="288" t="s">
        <v>49017</v>
      </c>
      <c r="I21366" s="288" t="s">
        <v>1424</v>
      </c>
      <c r="J21366" s="288" t="s">
        <v>47551</v>
      </c>
      <c r="K21366" s="324">
        <v>285714</v>
      </c>
      <c r="L21366" s="288" t="s">
        <v>46539</v>
      </c>
      <c r="M21366" s="288" t="s">
        <v>114</v>
      </c>
      <c r="N21366" s="288" t="s">
        <v>1426</v>
      </c>
      <c r="O21366" s="288" t="s">
        <v>114</v>
      </c>
      <c r="P21366" s="288" t="s">
        <v>114</v>
      </c>
      <c r="Q21366" s="324">
        <v>0</v>
      </c>
      <c r="R21366" s="279" t="str">
        <f>_xlfn.XLOOKUP(B21366,'data 2026'!E:E,'data 2026'!A:A)</f>
        <v>Khác</v>
      </c>
    </row>
    <row r="21367" spans="1:18" ht="14" hidden="1">
      <c r="A21367" s="287">
        <v>45534</v>
      </c>
      <c r="B21367" s="288" t="s">
        <v>663</v>
      </c>
      <c r="C21367" s="288" t="s">
        <v>73464</v>
      </c>
      <c r="D21367" s="288" t="s">
        <v>1198</v>
      </c>
      <c r="E21367" s="288" t="s">
        <v>1324</v>
      </c>
      <c r="F21367" s="288" t="s">
        <v>1325</v>
      </c>
      <c r="G21367" s="288" t="s">
        <v>49018</v>
      </c>
      <c r="H21367" s="288" t="s">
        <v>49019</v>
      </c>
      <c r="I21367" s="288" t="s">
        <v>1424</v>
      </c>
      <c r="J21367" s="288" t="s">
        <v>47551</v>
      </c>
      <c r="K21367" s="324">
        <v>1592667</v>
      </c>
      <c r="L21367" s="288" t="s">
        <v>23519</v>
      </c>
      <c r="M21367" s="288" t="s">
        <v>114</v>
      </c>
      <c r="N21367" s="288" t="s">
        <v>1426</v>
      </c>
      <c r="O21367" s="288" t="s">
        <v>114</v>
      </c>
      <c r="P21367" s="288" t="s">
        <v>114</v>
      </c>
      <c r="Q21367" s="324">
        <v>0</v>
      </c>
      <c r="R21367" s="279" t="str">
        <f>_xlfn.XLOOKUP(B21367,'data 2026'!E:E,'data 2026'!A:A)</f>
        <v>Công cụ dụng cụ</v>
      </c>
    </row>
    <row r="21368" spans="1:18" ht="14" hidden="1">
      <c r="A21368" s="287">
        <v>45534</v>
      </c>
      <c r="B21368" s="288" t="s">
        <v>663</v>
      </c>
      <c r="C21368" s="288" t="s">
        <v>73465</v>
      </c>
      <c r="D21368" s="288" t="s">
        <v>1198</v>
      </c>
      <c r="E21368" s="288" t="s">
        <v>1324</v>
      </c>
      <c r="F21368" s="288" t="s">
        <v>1325</v>
      </c>
      <c r="G21368" s="288" t="s">
        <v>4220</v>
      </c>
      <c r="H21368" s="288" t="s">
        <v>4220</v>
      </c>
      <c r="I21368" s="288" t="s">
        <v>1424</v>
      </c>
      <c r="J21368" s="288" t="s">
        <v>47551</v>
      </c>
      <c r="K21368" s="324">
        <v>9083333</v>
      </c>
      <c r="L21368" s="288" t="s">
        <v>7279</v>
      </c>
      <c r="M21368" s="288" t="s">
        <v>114</v>
      </c>
      <c r="N21368" s="288" t="s">
        <v>1426</v>
      </c>
      <c r="O21368" s="288" t="s">
        <v>114</v>
      </c>
      <c r="P21368" s="288" t="s">
        <v>114</v>
      </c>
      <c r="Q21368" s="324">
        <v>0</v>
      </c>
      <c r="R21368" s="279" t="str">
        <f>_xlfn.XLOOKUP(B21368,'data 2026'!E:E,'data 2026'!A:A)</f>
        <v>Công cụ dụng cụ</v>
      </c>
    </row>
    <row r="21369" spans="1:18" ht="14" hidden="1">
      <c r="A21369" s="287">
        <v>45534</v>
      </c>
      <c r="B21369" s="288" t="s">
        <v>722</v>
      </c>
      <c r="C21369" s="288" t="s">
        <v>73466</v>
      </c>
      <c r="D21369" s="288" t="s">
        <v>1219</v>
      </c>
      <c r="E21369" s="288" t="s">
        <v>1324</v>
      </c>
      <c r="F21369" s="288" t="s">
        <v>1325</v>
      </c>
      <c r="G21369" s="288" t="s">
        <v>49158</v>
      </c>
      <c r="H21369" s="288" t="s">
        <v>47729</v>
      </c>
      <c r="I21369" s="288" t="s">
        <v>1424</v>
      </c>
      <c r="J21369" s="288" t="s">
        <v>47551</v>
      </c>
      <c r="K21369" s="324">
        <v>1081875</v>
      </c>
      <c r="L21369" s="288" t="s">
        <v>7281</v>
      </c>
      <c r="M21369" s="288" t="s">
        <v>114</v>
      </c>
      <c r="N21369" s="288" t="s">
        <v>1426</v>
      </c>
      <c r="O21369" s="288" t="s">
        <v>114</v>
      </c>
      <c r="P21369" s="288" t="s">
        <v>114</v>
      </c>
      <c r="Q21369" s="324">
        <v>0</v>
      </c>
      <c r="R21369" s="279" t="str">
        <f>_xlfn.XLOOKUP(B21369,'data 2026'!E:E,'data 2026'!A:A)</f>
        <v>Sửa chữa xe nâng, xe tải, nhà xưởng</v>
      </c>
    </row>
    <row r="21370" spans="1:18" ht="14" hidden="1">
      <c r="A21370" s="287">
        <v>45534</v>
      </c>
      <c r="B21370" s="288" t="s">
        <v>722</v>
      </c>
      <c r="C21370" s="288" t="s">
        <v>73467</v>
      </c>
      <c r="D21370" s="288" t="s">
        <v>1219</v>
      </c>
      <c r="E21370" s="288" t="s">
        <v>1324</v>
      </c>
      <c r="F21370" s="288" t="s">
        <v>1325</v>
      </c>
      <c r="G21370" s="288" t="s">
        <v>49169</v>
      </c>
      <c r="H21370" s="288" t="s">
        <v>49170</v>
      </c>
      <c r="I21370" s="288" t="s">
        <v>1424</v>
      </c>
      <c r="J21370" s="288" t="s">
        <v>47551</v>
      </c>
      <c r="K21370" s="324">
        <v>456200</v>
      </c>
      <c r="L21370" s="288" t="s">
        <v>34298</v>
      </c>
      <c r="M21370" s="288" t="s">
        <v>114</v>
      </c>
      <c r="N21370" s="288" t="s">
        <v>1426</v>
      </c>
      <c r="O21370" s="288" t="s">
        <v>114</v>
      </c>
      <c r="P21370" s="288" t="s">
        <v>114</v>
      </c>
      <c r="Q21370" s="324">
        <v>0</v>
      </c>
      <c r="R21370" s="279" t="str">
        <f>_xlfn.XLOOKUP(B21370,'data 2026'!E:E,'data 2026'!A:A)</f>
        <v>Sửa chữa xe nâng, xe tải, nhà xưởng</v>
      </c>
    </row>
    <row r="21371" spans="1:18" ht="14" hidden="1">
      <c r="A21371" s="287">
        <v>45534</v>
      </c>
      <c r="B21371" s="288" t="s">
        <v>722</v>
      </c>
      <c r="C21371" s="288" t="s">
        <v>73468</v>
      </c>
      <c r="D21371" s="288" t="s">
        <v>1219</v>
      </c>
      <c r="E21371" s="288" t="s">
        <v>1324</v>
      </c>
      <c r="F21371" s="288" t="s">
        <v>1325</v>
      </c>
      <c r="G21371" s="288" t="s">
        <v>49171</v>
      </c>
      <c r="H21371" s="288" t="s">
        <v>49170</v>
      </c>
      <c r="I21371" s="288" t="s">
        <v>1424</v>
      </c>
      <c r="J21371" s="288" t="s">
        <v>47551</v>
      </c>
      <c r="K21371" s="324">
        <v>932778</v>
      </c>
      <c r="L21371" s="288" t="s">
        <v>34300</v>
      </c>
      <c r="M21371" s="288" t="s">
        <v>114</v>
      </c>
      <c r="N21371" s="288" t="s">
        <v>1426</v>
      </c>
      <c r="O21371" s="288" t="s">
        <v>114</v>
      </c>
      <c r="P21371" s="288" t="s">
        <v>114</v>
      </c>
      <c r="Q21371" s="324">
        <v>0</v>
      </c>
      <c r="R21371" s="279" t="str">
        <f>_xlfn.XLOOKUP(B21371,'data 2026'!E:E,'data 2026'!A:A)</f>
        <v>Sửa chữa xe nâng, xe tải, nhà xưởng</v>
      </c>
    </row>
    <row r="21372" spans="1:18" ht="14" hidden="1">
      <c r="A21372" s="287">
        <v>45534</v>
      </c>
      <c r="B21372" s="288" t="s">
        <v>722</v>
      </c>
      <c r="C21372" s="288" t="s">
        <v>73469</v>
      </c>
      <c r="D21372" s="288" t="s">
        <v>1219</v>
      </c>
      <c r="E21372" s="288" t="s">
        <v>1324</v>
      </c>
      <c r="F21372" s="288" t="s">
        <v>1325</v>
      </c>
      <c r="G21372" s="288" t="s">
        <v>49169</v>
      </c>
      <c r="H21372" s="288" t="s">
        <v>49170</v>
      </c>
      <c r="I21372" s="288" t="s">
        <v>1424</v>
      </c>
      <c r="J21372" s="288" t="s">
        <v>47551</v>
      </c>
      <c r="K21372" s="324">
        <v>900600</v>
      </c>
      <c r="L21372" s="288" t="s">
        <v>46541</v>
      </c>
      <c r="M21372" s="288" t="s">
        <v>114</v>
      </c>
      <c r="N21372" s="288" t="s">
        <v>1426</v>
      </c>
      <c r="O21372" s="288" t="s">
        <v>114</v>
      </c>
      <c r="P21372" s="288" t="s">
        <v>114</v>
      </c>
      <c r="Q21372" s="324">
        <v>0</v>
      </c>
      <c r="R21372" s="279" t="str">
        <f>_xlfn.XLOOKUP(B21372,'data 2026'!E:E,'data 2026'!A:A)</f>
        <v>Sửa chữa xe nâng, xe tải, nhà xưởng</v>
      </c>
    </row>
    <row r="21373" spans="1:18" ht="14" hidden="1">
      <c r="A21373" s="287">
        <v>45534</v>
      </c>
      <c r="B21373" s="288" t="s">
        <v>655</v>
      </c>
      <c r="C21373" s="288" t="s">
        <v>73470</v>
      </c>
      <c r="D21373" s="288" t="s">
        <v>1202</v>
      </c>
      <c r="E21373" s="288" t="s">
        <v>1316</v>
      </c>
      <c r="F21373" s="288" t="s">
        <v>1317</v>
      </c>
      <c r="G21373" s="288" t="s">
        <v>49051</v>
      </c>
      <c r="H21373" s="288" t="s">
        <v>49052</v>
      </c>
      <c r="I21373" s="288" t="s">
        <v>1424</v>
      </c>
      <c r="J21373" s="288" t="s">
        <v>47551</v>
      </c>
      <c r="K21373" s="324">
        <v>12000000</v>
      </c>
      <c r="L21373" s="288" t="s">
        <v>34308</v>
      </c>
      <c r="M21373" s="288" t="s">
        <v>114</v>
      </c>
      <c r="N21373" s="288" t="s">
        <v>1426</v>
      </c>
      <c r="O21373" s="288" t="s">
        <v>114</v>
      </c>
      <c r="P21373" s="288" t="s">
        <v>114</v>
      </c>
      <c r="Q21373" s="324">
        <v>0</v>
      </c>
      <c r="R21373" s="279" t="str">
        <f>_xlfn.XLOOKUP(B21373,'data 2026'!E:E,'data 2026'!A:A)</f>
        <v>Chi phí dịch vụ, tư vấn</v>
      </c>
    </row>
    <row r="21374" spans="1:18" ht="14" hidden="1">
      <c r="A21374" s="287">
        <v>45535</v>
      </c>
      <c r="B21374" s="288" t="s">
        <v>661</v>
      </c>
      <c r="C21374" s="288" t="s">
        <v>63773</v>
      </c>
      <c r="D21374" s="288" t="s">
        <v>1204</v>
      </c>
      <c r="E21374" s="288" t="s">
        <v>1324</v>
      </c>
      <c r="F21374" s="288" t="s">
        <v>1325</v>
      </c>
      <c r="G21374" s="288" t="s">
        <v>56103</v>
      </c>
      <c r="H21374" s="288" t="s">
        <v>56103</v>
      </c>
      <c r="I21374" s="288" t="s">
        <v>1424</v>
      </c>
      <c r="J21374" s="288" t="s">
        <v>47551</v>
      </c>
      <c r="K21374" s="324">
        <v>82921574</v>
      </c>
      <c r="L21374" s="288" t="s">
        <v>56104</v>
      </c>
      <c r="M21374" s="288" t="s">
        <v>114</v>
      </c>
      <c r="N21374" s="288" t="s">
        <v>1426</v>
      </c>
      <c r="O21374" s="288" t="s">
        <v>114</v>
      </c>
      <c r="P21374" s="288" t="s">
        <v>114</v>
      </c>
      <c r="Q21374" s="324">
        <v>0</v>
      </c>
      <c r="R21374" s="279" t="str">
        <f>_xlfn.XLOOKUP(B21374,'data 2026'!E:E,'data 2026'!A:A)</f>
        <v>Công cụ dụng cụ</v>
      </c>
    </row>
    <row r="21375" spans="1:18" ht="14" hidden="1">
      <c r="A21375" s="287">
        <v>45535</v>
      </c>
      <c r="B21375" s="288" t="s">
        <v>762</v>
      </c>
      <c r="C21375" s="288" t="s">
        <v>63773</v>
      </c>
      <c r="D21375" s="288" t="s">
        <v>375</v>
      </c>
      <c r="E21375" s="288" t="s">
        <v>1324</v>
      </c>
      <c r="F21375" s="288" t="s">
        <v>1325</v>
      </c>
      <c r="G21375" s="288" t="s">
        <v>56103</v>
      </c>
      <c r="H21375" s="288" t="s">
        <v>56103</v>
      </c>
      <c r="I21375" s="288" t="s">
        <v>1424</v>
      </c>
      <c r="J21375" s="288" t="s">
        <v>47551</v>
      </c>
      <c r="K21375" s="324">
        <v>26031951</v>
      </c>
      <c r="L21375" s="288" t="s">
        <v>56104</v>
      </c>
      <c r="M21375" s="288" t="s">
        <v>114</v>
      </c>
      <c r="N21375" s="288" t="s">
        <v>1426</v>
      </c>
      <c r="O21375" s="288" t="s">
        <v>114</v>
      </c>
      <c r="P21375" s="288" t="s">
        <v>114</v>
      </c>
      <c r="Q21375" s="324">
        <v>0</v>
      </c>
      <c r="R21375" s="279" t="str">
        <f>_xlfn.XLOOKUP(B21375,'data 2026'!E:E,'data 2026'!A:A)</f>
        <v>Khấu hao</v>
      </c>
    </row>
    <row r="21376" spans="1:18" ht="14" hidden="1">
      <c r="A21376" s="287">
        <v>45535</v>
      </c>
      <c r="B21376" s="288" t="s">
        <v>763</v>
      </c>
      <c r="C21376" s="288" t="s">
        <v>63773</v>
      </c>
      <c r="D21376" s="288" t="s">
        <v>1380</v>
      </c>
      <c r="E21376" s="288" t="s">
        <v>1324</v>
      </c>
      <c r="F21376" s="288" t="s">
        <v>1325</v>
      </c>
      <c r="G21376" s="288" t="s">
        <v>56103</v>
      </c>
      <c r="H21376" s="288" t="s">
        <v>56103</v>
      </c>
      <c r="I21376" s="288" t="s">
        <v>1424</v>
      </c>
      <c r="J21376" s="288" t="s">
        <v>47551</v>
      </c>
      <c r="K21376" s="324">
        <v>33637736</v>
      </c>
      <c r="L21376" s="288" t="s">
        <v>56104</v>
      </c>
      <c r="M21376" s="288" t="s">
        <v>114</v>
      </c>
      <c r="N21376" s="288" t="s">
        <v>1426</v>
      </c>
      <c r="O21376" s="288" t="s">
        <v>114</v>
      </c>
      <c r="P21376" s="288" t="s">
        <v>114</v>
      </c>
      <c r="Q21376" s="324">
        <v>0</v>
      </c>
      <c r="R21376" s="279" t="str">
        <f>_xlfn.XLOOKUP(B21376,'data 2026'!E:E,'data 2026'!A:A)</f>
        <v>Khấu hao</v>
      </c>
    </row>
    <row r="21377" spans="1:18" ht="14" hidden="1">
      <c r="A21377" s="287">
        <v>45535</v>
      </c>
      <c r="B21377" s="288" t="s">
        <v>764</v>
      </c>
      <c r="C21377" s="288" t="s">
        <v>63773</v>
      </c>
      <c r="D21377" s="288" t="s">
        <v>1375</v>
      </c>
      <c r="E21377" s="288" t="s">
        <v>1324</v>
      </c>
      <c r="F21377" s="288" t="s">
        <v>1325</v>
      </c>
      <c r="G21377" s="288" t="s">
        <v>56103</v>
      </c>
      <c r="H21377" s="288" t="s">
        <v>56103</v>
      </c>
      <c r="I21377" s="288" t="s">
        <v>1424</v>
      </c>
      <c r="J21377" s="288" t="s">
        <v>47551</v>
      </c>
      <c r="K21377" s="324">
        <v>6234587</v>
      </c>
      <c r="L21377" s="288" t="s">
        <v>56104</v>
      </c>
      <c r="M21377" s="288" t="s">
        <v>114</v>
      </c>
      <c r="N21377" s="288" t="s">
        <v>1426</v>
      </c>
      <c r="O21377" s="288" t="s">
        <v>114</v>
      </c>
      <c r="P21377" s="288" t="s">
        <v>114</v>
      </c>
      <c r="Q21377" s="324">
        <v>0</v>
      </c>
      <c r="R21377" s="279" t="str">
        <f>_xlfn.XLOOKUP(B21377,'data 2026'!E:E,'data 2026'!A:A)</f>
        <v>Khấu hao</v>
      </c>
    </row>
    <row r="21378" spans="1:18" ht="14" hidden="1">
      <c r="A21378" s="287">
        <v>45535</v>
      </c>
      <c r="B21378" s="288" t="s">
        <v>765</v>
      </c>
      <c r="C21378" s="288" t="s">
        <v>63773</v>
      </c>
      <c r="D21378" s="288" t="s">
        <v>1381</v>
      </c>
      <c r="E21378" s="288" t="s">
        <v>1324</v>
      </c>
      <c r="F21378" s="288" t="s">
        <v>1325</v>
      </c>
      <c r="G21378" s="288" t="s">
        <v>56103</v>
      </c>
      <c r="H21378" s="288" t="s">
        <v>56103</v>
      </c>
      <c r="I21378" s="288" t="s">
        <v>1424</v>
      </c>
      <c r="J21378" s="288" t="s">
        <v>47551</v>
      </c>
      <c r="K21378" s="324">
        <v>19505203</v>
      </c>
      <c r="L21378" s="288" t="s">
        <v>56104</v>
      </c>
      <c r="M21378" s="288" t="s">
        <v>114</v>
      </c>
      <c r="N21378" s="288" t="s">
        <v>1426</v>
      </c>
      <c r="O21378" s="288" t="s">
        <v>114</v>
      </c>
      <c r="P21378" s="288" t="s">
        <v>114</v>
      </c>
      <c r="Q21378" s="324">
        <v>0</v>
      </c>
      <c r="R21378" s="279" t="str">
        <f>_xlfn.XLOOKUP(B21378,'data 2026'!E:E,'data 2026'!A:A)</f>
        <v>Khấu hao</v>
      </c>
    </row>
    <row r="21379" spans="1:18" ht="14" hidden="1">
      <c r="A21379" s="287">
        <v>45535</v>
      </c>
      <c r="B21379" s="288" t="s">
        <v>769</v>
      </c>
      <c r="C21379" s="288" t="s">
        <v>63773</v>
      </c>
      <c r="D21379" s="288" t="s">
        <v>397</v>
      </c>
      <c r="E21379" s="288" t="s">
        <v>1324</v>
      </c>
      <c r="F21379" s="288" t="s">
        <v>1325</v>
      </c>
      <c r="G21379" s="288" t="s">
        <v>56103</v>
      </c>
      <c r="H21379" s="288" t="s">
        <v>56103</v>
      </c>
      <c r="I21379" s="288" t="s">
        <v>1424</v>
      </c>
      <c r="J21379" s="288" t="s">
        <v>47551</v>
      </c>
      <c r="K21379" s="324">
        <v>38941863</v>
      </c>
      <c r="L21379" s="288" t="s">
        <v>56104</v>
      </c>
      <c r="M21379" s="288" t="s">
        <v>114</v>
      </c>
      <c r="N21379" s="288" t="s">
        <v>1426</v>
      </c>
      <c r="O21379" s="288" t="s">
        <v>114</v>
      </c>
      <c r="P21379" s="288" t="s">
        <v>114</v>
      </c>
      <c r="Q21379" s="324">
        <v>0</v>
      </c>
      <c r="R21379" s="279" t="str">
        <f>_xlfn.XLOOKUP(B21379,'data 2026'!E:E,'data 2026'!A:A)</f>
        <v>Khấu hao</v>
      </c>
    </row>
    <row r="21380" spans="1:18" ht="14" hidden="1">
      <c r="A21380" s="287">
        <v>45535</v>
      </c>
      <c r="B21380" s="288" t="s">
        <v>781</v>
      </c>
      <c r="C21380" s="288" t="s">
        <v>63773</v>
      </c>
      <c r="D21380" s="288" t="s">
        <v>1377</v>
      </c>
      <c r="E21380" s="288" t="s">
        <v>1324</v>
      </c>
      <c r="F21380" s="288" t="s">
        <v>1325</v>
      </c>
      <c r="G21380" s="288" t="s">
        <v>56103</v>
      </c>
      <c r="H21380" s="288" t="s">
        <v>56103</v>
      </c>
      <c r="I21380" s="288" t="s">
        <v>1424</v>
      </c>
      <c r="J21380" s="288" t="s">
        <v>47551</v>
      </c>
      <c r="K21380" s="324">
        <v>18507076</v>
      </c>
      <c r="L21380" s="288" t="s">
        <v>56104</v>
      </c>
      <c r="M21380" s="288" t="s">
        <v>114</v>
      </c>
      <c r="N21380" s="288" t="s">
        <v>1426</v>
      </c>
      <c r="O21380" s="288" t="s">
        <v>114</v>
      </c>
      <c r="P21380" s="288" t="s">
        <v>114</v>
      </c>
      <c r="Q21380" s="324">
        <v>0</v>
      </c>
      <c r="R21380" s="279" t="str">
        <f>_xlfn.XLOOKUP(B21380,'data 2026'!E:E,'data 2026'!A:A)</f>
        <v>Khấu hao</v>
      </c>
    </row>
    <row r="21381" spans="1:18" ht="14" hidden="1">
      <c r="A21381" s="287">
        <v>45534</v>
      </c>
      <c r="B21381" s="288" t="s">
        <v>722</v>
      </c>
      <c r="C21381" s="288" t="s">
        <v>73471</v>
      </c>
      <c r="D21381" s="288" t="s">
        <v>1219</v>
      </c>
      <c r="E21381" s="288" t="s">
        <v>1324</v>
      </c>
      <c r="F21381" s="288" t="s">
        <v>1325</v>
      </c>
      <c r="G21381" s="288" t="s">
        <v>4692</v>
      </c>
      <c r="H21381" s="288" t="s">
        <v>49160</v>
      </c>
      <c r="I21381" s="288" t="s">
        <v>1424</v>
      </c>
      <c r="J21381" s="288" t="s">
        <v>47551</v>
      </c>
      <c r="K21381" s="324">
        <v>7766667</v>
      </c>
      <c r="L21381" s="288" t="s">
        <v>41245</v>
      </c>
      <c r="M21381" s="288" t="s">
        <v>114</v>
      </c>
      <c r="N21381" s="288" t="s">
        <v>1426</v>
      </c>
      <c r="O21381" s="288" t="s">
        <v>114</v>
      </c>
      <c r="P21381" s="288" t="s">
        <v>114</v>
      </c>
      <c r="Q21381" s="324">
        <v>0</v>
      </c>
      <c r="R21381" s="279" t="str">
        <f>_xlfn.XLOOKUP(B21381,'data 2026'!E:E,'data 2026'!A:A)</f>
        <v>Sửa chữa xe nâng, xe tải, nhà xưởng</v>
      </c>
    </row>
    <row r="21382" spans="1:18" ht="14" hidden="1">
      <c r="A21382" s="287">
        <v>45534</v>
      </c>
      <c r="B21382" s="288" t="s">
        <v>722</v>
      </c>
      <c r="C21382" s="288" t="s">
        <v>73472</v>
      </c>
      <c r="D21382" s="288" t="s">
        <v>1219</v>
      </c>
      <c r="E21382" s="288" t="s">
        <v>1324</v>
      </c>
      <c r="F21382" s="288" t="s">
        <v>1325</v>
      </c>
      <c r="G21382" s="288" t="s">
        <v>4704</v>
      </c>
      <c r="H21382" s="288" t="s">
        <v>49162</v>
      </c>
      <c r="I21382" s="288" t="s">
        <v>1424</v>
      </c>
      <c r="J21382" s="288" t="s">
        <v>47551</v>
      </c>
      <c r="K21382" s="324">
        <v>610475</v>
      </c>
      <c r="L21382" s="288" t="s">
        <v>28598</v>
      </c>
      <c r="M21382" s="288" t="s">
        <v>114</v>
      </c>
      <c r="N21382" s="288" t="s">
        <v>1426</v>
      </c>
      <c r="O21382" s="288" t="s">
        <v>114</v>
      </c>
      <c r="P21382" s="288" t="s">
        <v>114</v>
      </c>
      <c r="Q21382" s="324">
        <v>0</v>
      </c>
      <c r="R21382" s="279" t="str">
        <f>_xlfn.XLOOKUP(B21382,'data 2026'!E:E,'data 2026'!A:A)</f>
        <v>Sửa chữa xe nâng, xe tải, nhà xưởng</v>
      </c>
    </row>
    <row r="21383" spans="1:18" ht="14" hidden="1">
      <c r="A21383" s="287">
        <v>45534</v>
      </c>
      <c r="B21383" s="288" t="s">
        <v>722</v>
      </c>
      <c r="C21383" s="288" t="s">
        <v>73473</v>
      </c>
      <c r="D21383" s="288" t="s">
        <v>1219</v>
      </c>
      <c r="E21383" s="288" t="s">
        <v>1324</v>
      </c>
      <c r="F21383" s="288" t="s">
        <v>1325</v>
      </c>
      <c r="G21383" s="288" t="s">
        <v>4700</v>
      </c>
      <c r="H21383" s="288" t="s">
        <v>49163</v>
      </c>
      <c r="I21383" s="288" t="s">
        <v>1424</v>
      </c>
      <c r="J21383" s="288" t="s">
        <v>47551</v>
      </c>
      <c r="K21383" s="324">
        <v>916210</v>
      </c>
      <c r="L21383" s="288" t="s">
        <v>41247</v>
      </c>
      <c r="M21383" s="288" t="s">
        <v>114</v>
      </c>
      <c r="N21383" s="288" t="s">
        <v>1426</v>
      </c>
      <c r="O21383" s="288" t="s">
        <v>114</v>
      </c>
      <c r="P21383" s="288" t="s">
        <v>114</v>
      </c>
      <c r="Q21383" s="324">
        <v>0</v>
      </c>
      <c r="R21383" s="279" t="str">
        <f>_xlfn.XLOOKUP(B21383,'data 2026'!E:E,'data 2026'!A:A)</f>
        <v>Sửa chữa xe nâng, xe tải, nhà xưởng</v>
      </c>
    </row>
    <row r="21384" spans="1:18" ht="14" hidden="1">
      <c r="A21384" s="287">
        <v>45534</v>
      </c>
      <c r="B21384" s="288" t="s">
        <v>721</v>
      </c>
      <c r="C21384" s="288" t="s">
        <v>73474</v>
      </c>
      <c r="D21384" s="288" t="s">
        <v>299</v>
      </c>
      <c r="E21384" s="288" t="s">
        <v>1316</v>
      </c>
      <c r="F21384" s="288" t="s">
        <v>1317</v>
      </c>
      <c r="G21384" s="288" t="s">
        <v>3213</v>
      </c>
      <c r="H21384" s="288" t="s">
        <v>49022</v>
      </c>
      <c r="I21384" s="288" t="s">
        <v>1424</v>
      </c>
      <c r="J21384" s="288" t="s">
        <v>47551</v>
      </c>
      <c r="K21384" s="324">
        <v>2500000</v>
      </c>
      <c r="L21384" s="288" t="s">
        <v>41249</v>
      </c>
      <c r="M21384" s="288" t="s">
        <v>114</v>
      </c>
      <c r="N21384" s="288" t="s">
        <v>1426</v>
      </c>
      <c r="O21384" s="288" t="s">
        <v>114</v>
      </c>
      <c r="P21384" s="288" t="s">
        <v>114</v>
      </c>
      <c r="Q21384" s="324">
        <v>0</v>
      </c>
      <c r="R21384" s="279" t="str">
        <f>_xlfn.XLOOKUP(B21384,'data 2026'!E:E,'data 2026'!A:A)</f>
        <v>Chi phí đào tạo</v>
      </c>
    </row>
    <row r="21385" spans="1:18" ht="14" hidden="1">
      <c r="A21385" s="287">
        <v>45534</v>
      </c>
      <c r="B21385" s="288" t="s">
        <v>648</v>
      </c>
      <c r="C21385" s="288" t="s">
        <v>73475</v>
      </c>
      <c r="D21385" s="288" t="s">
        <v>157</v>
      </c>
      <c r="E21385" s="288" t="s">
        <v>1324</v>
      </c>
      <c r="F21385" s="288" t="s">
        <v>1325</v>
      </c>
      <c r="G21385" s="288" t="s">
        <v>3464</v>
      </c>
      <c r="H21385" s="288" t="s">
        <v>49024</v>
      </c>
      <c r="I21385" s="288" t="s">
        <v>1424</v>
      </c>
      <c r="J21385" s="288" t="s">
        <v>47551</v>
      </c>
      <c r="K21385" s="324">
        <v>2833333</v>
      </c>
      <c r="L21385" s="288" t="s">
        <v>42427</v>
      </c>
      <c r="M21385" s="288" t="s">
        <v>114</v>
      </c>
      <c r="N21385" s="288" t="s">
        <v>1426</v>
      </c>
      <c r="O21385" s="288" t="s">
        <v>114</v>
      </c>
      <c r="P21385" s="288" t="s">
        <v>114</v>
      </c>
      <c r="Q21385" s="324">
        <v>0</v>
      </c>
      <c r="R21385" s="279" t="str">
        <f>_xlfn.XLOOKUP(B21385,'data 2026'!E:E,'data 2026'!A:A)</f>
        <v>Đồng phục</v>
      </c>
    </row>
    <row r="21386" spans="1:18" ht="14" hidden="1">
      <c r="A21386" s="287">
        <v>45534</v>
      </c>
      <c r="B21386" s="288" t="s">
        <v>648</v>
      </c>
      <c r="C21386" s="288" t="s">
        <v>73476</v>
      </c>
      <c r="D21386" s="288" t="s">
        <v>157</v>
      </c>
      <c r="E21386" s="288" t="s">
        <v>1324</v>
      </c>
      <c r="F21386" s="288" t="s">
        <v>1325</v>
      </c>
      <c r="G21386" s="288" t="s">
        <v>3468</v>
      </c>
      <c r="H21386" s="288" t="s">
        <v>3469</v>
      </c>
      <c r="I21386" s="288" t="s">
        <v>1424</v>
      </c>
      <c r="J21386" s="288" t="s">
        <v>47551</v>
      </c>
      <c r="K21386" s="324">
        <v>4783333</v>
      </c>
      <c r="L21386" s="288" t="s">
        <v>42429</v>
      </c>
      <c r="M21386" s="288" t="s">
        <v>114</v>
      </c>
      <c r="N21386" s="288" t="s">
        <v>1426</v>
      </c>
      <c r="O21386" s="288" t="s">
        <v>114</v>
      </c>
      <c r="P21386" s="288" t="s">
        <v>114</v>
      </c>
      <c r="Q21386" s="324">
        <v>0</v>
      </c>
      <c r="R21386" s="279" t="str">
        <f>_xlfn.XLOOKUP(B21386,'data 2026'!E:E,'data 2026'!A:A)</f>
        <v>Đồng phục</v>
      </c>
    </row>
    <row r="21387" spans="1:18" ht="14" hidden="1">
      <c r="A21387" s="287">
        <v>45534</v>
      </c>
      <c r="B21387" s="288" t="s">
        <v>722</v>
      </c>
      <c r="C21387" s="288" t="s">
        <v>73477</v>
      </c>
      <c r="D21387" s="288" t="s">
        <v>1219</v>
      </c>
      <c r="E21387" s="288" t="s">
        <v>1324</v>
      </c>
      <c r="F21387" s="288" t="s">
        <v>1325</v>
      </c>
      <c r="G21387" s="288" t="s">
        <v>4664</v>
      </c>
      <c r="H21387" s="288" t="s">
        <v>49168</v>
      </c>
      <c r="I21387" s="288" t="s">
        <v>1424</v>
      </c>
      <c r="J21387" s="288" t="s">
        <v>47551</v>
      </c>
      <c r="K21387" s="324">
        <v>1950000</v>
      </c>
      <c r="L21387" s="288" t="s">
        <v>7311</v>
      </c>
      <c r="M21387" s="288" t="s">
        <v>114</v>
      </c>
      <c r="N21387" s="288" t="s">
        <v>1426</v>
      </c>
      <c r="O21387" s="288" t="s">
        <v>114</v>
      </c>
      <c r="P21387" s="288" t="s">
        <v>114</v>
      </c>
      <c r="Q21387" s="324">
        <v>0</v>
      </c>
      <c r="R21387" s="279" t="str">
        <f>_xlfn.XLOOKUP(B21387,'data 2026'!E:E,'data 2026'!A:A)</f>
        <v>Sửa chữa xe nâng, xe tải, nhà xưởng</v>
      </c>
    </row>
    <row r="21388" spans="1:18" ht="14" hidden="1">
      <c r="A21388" s="287">
        <v>45535</v>
      </c>
      <c r="B21388" s="288" t="s">
        <v>769</v>
      </c>
      <c r="C21388" s="288" t="s">
        <v>73478</v>
      </c>
      <c r="D21388" s="288" t="s">
        <v>397</v>
      </c>
      <c r="E21388" s="288" t="s">
        <v>1324</v>
      </c>
      <c r="F21388" s="288" t="s">
        <v>1325</v>
      </c>
      <c r="G21388" s="288" t="s">
        <v>2850</v>
      </c>
      <c r="H21388" s="288" t="s">
        <v>2850</v>
      </c>
      <c r="I21388" s="288" t="s">
        <v>1424</v>
      </c>
      <c r="J21388" s="288" t="s">
        <v>47551</v>
      </c>
      <c r="K21388" s="324">
        <v>33637736</v>
      </c>
      <c r="L21388" s="288" t="s">
        <v>21372</v>
      </c>
      <c r="M21388" s="288" t="s">
        <v>114</v>
      </c>
      <c r="N21388" s="288" t="s">
        <v>2633</v>
      </c>
      <c r="O21388" s="288" t="s">
        <v>114</v>
      </c>
      <c r="P21388" s="288" t="s">
        <v>114</v>
      </c>
      <c r="Q21388" s="324">
        <v>0</v>
      </c>
      <c r="R21388" s="279" t="str">
        <f>_xlfn.XLOOKUP(B21388,'data 2026'!E:E,'data 2026'!A:A)</f>
        <v>Khấu hao</v>
      </c>
    </row>
    <row r="21389" spans="1:18" ht="14" hidden="1">
      <c r="A21389" s="287">
        <v>45535</v>
      </c>
      <c r="B21389" s="288" t="s">
        <v>763</v>
      </c>
      <c r="C21389" s="288" t="s">
        <v>73478</v>
      </c>
      <c r="D21389" s="288" t="s">
        <v>1380</v>
      </c>
      <c r="E21389" s="288" t="s">
        <v>1324</v>
      </c>
      <c r="F21389" s="288" t="s">
        <v>1325</v>
      </c>
      <c r="G21389" s="288" t="s">
        <v>2850</v>
      </c>
      <c r="H21389" s="288" t="s">
        <v>2850</v>
      </c>
      <c r="I21389" s="288" t="s">
        <v>1424</v>
      </c>
      <c r="J21389" s="288" t="s">
        <v>47551</v>
      </c>
      <c r="K21389" s="324">
        <v>-33637736</v>
      </c>
      <c r="L21389" s="288" t="s">
        <v>21372</v>
      </c>
      <c r="M21389" s="288" t="s">
        <v>114</v>
      </c>
      <c r="N21389" s="288" t="s">
        <v>2633</v>
      </c>
      <c r="O21389" s="288" t="s">
        <v>114</v>
      </c>
      <c r="P21389" s="288" t="s">
        <v>114</v>
      </c>
      <c r="Q21389" s="324">
        <v>0</v>
      </c>
      <c r="R21389" s="279" t="str">
        <f>_xlfn.XLOOKUP(B21389,'data 2026'!E:E,'data 2026'!A:A)</f>
        <v>Khấu hao</v>
      </c>
    </row>
    <row r="21390" spans="1:18" ht="14" hidden="1">
      <c r="A21390" s="287">
        <v>45505</v>
      </c>
      <c r="B21390" s="288" t="s">
        <v>7681</v>
      </c>
      <c r="C21390" s="288" t="s">
        <v>73479</v>
      </c>
      <c r="D21390" s="288" t="s">
        <v>7673</v>
      </c>
      <c r="E21390" s="288" t="s">
        <v>1196</v>
      </c>
      <c r="F21390" s="288" t="s">
        <v>1100</v>
      </c>
      <c r="G21390" s="288" t="s">
        <v>114</v>
      </c>
      <c r="H21390" s="288" t="s">
        <v>8780</v>
      </c>
      <c r="I21390" s="288" t="s">
        <v>1424</v>
      </c>
      <c r="J21390" s="288" t="s">
        <v>47551</v>
      </c>
      <c r="K21390" s="324">
        <v>102</v>
      </c>
      <c r="L21390" s="288" t="s">
        <v>73480</v>
      </c>
      <c r="M21390" s="288" t="s">
        <v>114</v>
      </c>
      <c r="N21390" s="288" t="s">
        <v>1589</v>
      </c>
      <c r="O21390" s="288" t="s">
        <v>114</v>
      </c>
      <c r="P21390" s="288" t="s">
        <v>114</v>
      </c>
      <c r="Q21390" s="324">
        <v>0</v>
      </c>
      <c r="R21390" s="279" t="e">
        <f>_xlfn.XLOOKUP(B21390,'data 2026'!E:E,'data 2026'!A:A)</f>
        <v>#N/A</v>
      </c>
    </row>
    <row r="21391" spans="1:18" ht="14" hidden="1">
      <c r="A21391" s="287">
        <v>45505</v>
      </c>
      <c r="B21391" s="288" t="s">
        <v>7672</v>
      </c>
      <c r="C21391" s="288" t="s">
        <v>73481</v>
      </c>
      <c r="D21391" s="288" t="s">
        <v>7673</v>
      </c>
      <c r="E21391" s="288" t="s">
        <v>1196</v>
      </c>
      <c r="F21391" s="288" t="s">
        <v>1100</v>
      </c>
      <c r="G21391" s="288" t="s">
        <v>73482</v>
      </c>
      <c r="H21391" s="288" t="s">
        <v>3939</v>
      </c>
      <c r="I21391" s="288" t="s">
        <v>1424</v>
      </c>
      <c r="J21391" s="288" t="s">
        <v>47551</v>
      </c>
      <c r="K21391" s="324">
        <v>-122705638</v>
      </c>
      <c r="L21391" s="288" t="s">
        <v>7364</v>
      </c>
      <c r="M21391" s="288" t="s">
        <v>114</v>
      </c>
      <c r="N21391" s="288" t="s">
        <v>1426</v>
      </c>
      <c r="O21391" s="288" t="s">
        <v>114</v>
      </c>
      <c r="P21391" s="288" t="s">
        <v>114</v>
      </c>
      <c r="Q21391" s="324">
        <v>0</v>
      </c>
      <c r="R21391" s="279" t="e">
        <f>_xlfn.XLOOKUP(B21391,'data 2026'!E:E,'data 2026'!A:A)</f>
        <v>#N/A</v>
      </c>
    </row>
    <row r="21392" spans="1:18" ht="14" hidden="1">
      <c r="A21392" s="287">
        <v>45505</v>
      </c>
      <c r="B21392" s="288" t="s">
        <v>3937</v>
      </c>
      <c r="C21392" s="288" t="s">
        <v>73481</v>
      </c>
      <c r="D21392" s="288" t="s">
        <v>3811</v>
      </c>
      <c r="E21392" s="288" t="s">
        <v>1196</v>
      </c>
      <c r="F21392" s="288" t="s">
        <v>1100</v>
      </c>
      <c r="G21392" s="288" t="s">
        <v>73482</v>
      </c>
      <c r="H21392" s="288" t="s">
        <v>3939</v>
      </c>
      <c r="I21392" s="288" t="s">
        <v>1424</v>
      </c>
      <c r="J21392" s="288" t="s">
        <v>47551</v>
      </c>
      <c r="K21392" s="324">
        <v>64017782</v>
      </c>
      <c r="L21392" s="288" t="s">
        <v>7364</v>
      </c>
      <c r="M21392" s="288" t="s">
        <v>114</v>
      </c>
      <c r="N21392" s="288" t="s">
        <v>1426</v>
      </c>
      <c r="O21392" s="288" t="s">
        <v>114</v>
      </c>
      <c r="P21392" s="288" t="s">
        <v>114</v>
      </c>
      <c r="Q21392" s="324">
        <v>0</v>
      </c>
      <c r="R21392" s="279" t="e">
        <f>_xlfn.XLOOKUP(B21392,'data 2026'!E:E,'data 2026'!A:A)</f>
        <v>#N/A</v>
      </c>
    </row>
    <row r="21393" spans="1:18" ht="14" hidden="1">
      <c r="A21393" s="287">
        <v>45505</v>
      </c>
      <c r="B21393" s="288" t="s">
        <v>7672</v>
      </c>
      <c r="C21393" s="288" t="s">
        <v>73483</v>
      </c>
      <c r="D21393" s="288" t="s">
        <v>7673</v>
      </c>
      <c r="E21393" s="288" t="s">
        <v>1196</v>
      </c>
      <c r="F21393" s="288" t="s">
        <v>1100</v>
      </c>
      <c r="G21393" s="288" t="s">
        <v>73484</v>
      </c>
      <c r="H21393" s="288" t="s">
        <v>3939</v>
      </c>
      <c r="I21393" s="288" t="s">
        <v>1424</v>
      </c>
      <c r="J21393" s="288" t="s">
        <v>47551</v>
      </c>
      <c r="K21393" s="324">
        <v>-56315949</v>
      </c>
      <c r="L21393" s="288" t="s">
        <v>7372</v>
      </c>
      <c r="M21393" s="288" t="s">
        <v>114</v>
      </c>
      <c r="N21393" s="288" t="s">
        <v>1426</v>
      </c>
      <c r="O21393" s="288" t="s">
        <v>114</v>
      </c>
      <c r="P21393" s="288" t="s">
        <v>114</v>
      </c>
      <c r="Q21393" s="324">
        <v>0</v>
      </c>
      <c r="R21393" s="279" t="e">
        <f>_xlfn.XLOOKUP(B21393,'data 2026'!E:E,'data 2026'!A:A)</f>
        <v>#N/A</v>
      </c>
    </row>
    <row r="21394" spans="1:18" ht="14" hidden="1">
      <c r="A21394" s="287">
        <v>45505</v>
      </c>
      <c r="B21394" s="288" t="s">
        <v>7672</v>
      </c>
      <c r="C21394" s="288" t="s">
        <v>73485</v>
      </c>
      <c r="D21394" s="288" t="s">
        <v>7673</v>
      </c>
      <c r="E21394" s="288" t="s">
        <v>1196</v>
      </c>
      <c r="F21394" s="288" t="s">
        <v>1100</v>
      </c>
      <c r="G21394" s="288" t="s">
        <v>73484</v>
      </c>
      <c r="H21394" s="288" t="s">
        <v>3939</v>
      </c>
      <c r="I21394" s="288" t="s">
        <v>1424</v>
      </c>
      <c r="J21394" s="288" t="s">
        <v>47551</v>
      </c>
      <c r="K21394" s="324">
        <v>-14157330</v>
      </c>
      <c r="L21394" s="288" t="s">
        <v>7376</v>
      </c>
      <c r="M21394" s="288" t="s">
        <v>114</v>
      </c>
      <c r="N21394" s="288" t="s">
        <v>1426</v>
      </c>
      <c r="O21394" s="288" t="s">
        <v>114</v>
      </c>
      <c r="P21394" s="288" t="s">
        <v>114</v>
      </c>
      <c r="Q21394" s="324">
        <v>0</v>
      </c>
      <c r="R21394" s="279" t="e">
        <f>_xlfn.XLOOKUP(B21394,'data 2026'!E:E,'data 2026'!A:A)</f>
        <v>#N/A</v>
      </c>
    </row>
    <row r="21395" spans="1:18" ht="14" hidden="1">
      <c r="A21395" s="287">
        <v>45505</v>
      </c>
      <c r="B21395" s="288" t="s">
        <v>3937</v>
      </c>
      <c r="C21395" s="288" t="s">
        <v>73486</v>
      </c>
      <c r="D21395" s="288" t="s">
        <v>3811</v>
      </c>
      <c r="E21395" s="288" t="s">
        <v>1196</v>
      </c>
      <c r="F21395" s="288" t="s">
        <v>1100</v>
      </c>
      <c r="G21395" s="288" t="s">
        <v>73484</v>
      </c>
      <c r="H21395" s="288" t="s">
        <v>3939</v>
      </c>
      <c r="I21395" s="288" t="s">
        <v>1424</v>
      </c>
      <c r="J21395" s="288" t="s">
        <v>47551</v>
      </c>
      <c r="K21395" s="324">
        <v>178</v>
      </c>
      <c r="L21395" s="288" t="s">
        <v>10226</v>
      </c>
      <c r="M21395" s="288" t="s">
        <v>114</v>
      </c>
      <c r="N21395" s="288" t="s">
        <v>1426</v>
      </c>
      <c r="O21395" s="288" t="s">
        <v>114</v>
      </c>
      <c r="P21395" s="288" t="s">
        <v>114</v>
      </c>
      <c r="Q21395" s="324">
        <v>0</v>
      </c>
      <c r="R21395" s="279" t="e">
        <f>_xlfn.XLOOKUP(B21395,'data 2026'!E:E,'data 2026'!A:A)</f>
        <v>#N/A</v>
      </c>
    </row>
    <row r="21396" spans="1:18" ht="14" hidden="1">
      <c r="A21396" s="287">
        <v>45507</v>
      </c>
      <c r="B21396" s="288" t="s">
        <v>3810</v>
      </c>
      <c r="C21396" s="288" t="s">
        <v>73487</v>
      </c>
      <c r="D21396" s="288" t="s">
        <v>3811</v>
      </c>
      <c r="E21396" s="288" t="s">
        <v>1196</v>
      </c>
      <c r="F21396" s="288" t="s">
        <v>1100</v>
      </c>
      <c r="G21396" s="288" t="s">
        <v>114</v>
      </c>
      <c r="H21396" s="288" t="s">
        <v>114</v>
      </c>
      <c r="I21396" s="288" t="s">
        <v>1424</v>
      </c>
      <c r="J21396" s="288" t="s">
        <v>47551</v>
      </c>
      <c r="K21396" s="324">
        <v>-5418602</v>
      </c>
      <c r="L21396" s="288" t="s">
        <v>73488</v>
      </c>
      <c r="M21396" s="288" t="s">
        <v>114</v>
      </c>
      <c r="N21396" s="288" t="s">
        <v>1589</v>
      </c>
      <c r="O21396" s="288" t="s">
        <v>114</v>
      </c>
      <c r="P21396" s="288" t="s">
        <v>114</v>
      </c>
      <c r="Q21396" s="324">
        <v>0</v>
      </c>
      <c r="R21396" s="279" t="e">
        <f>_xlfn.XLOOKUP(B21396,'data 2026'!E:E,'data 2026'!A:A)</f>
        <v>#N/A</v>
      </c>
    </row>
    <row r="21397" spans="1:18" ht="14" hidden="1">
      <c r="A21397" s="287">
        <v>45507</v>
      </c>
      <c r="B21397" s="288" t="s">
        <v>7681</v>
      </c>
      <c r="C21397" s="288" t="s">
        <v>73487</v>
      </c>
      <c r="D21397" s="288" t="s">
        <v>7673</v>
      </c>
      <c r="E21397" s="288" t="s">
        <v>1196</v>
      </c>
      <c r="F21397" s="288" t="s">
        <v>1100</v>
      </c>
      <c r="G21397" s="288" t="s">
        <v>114</v>
      </c>
      <c r="H21397" s="288" t="s">
        <v>114</v>
      </c>
      <c r="I21397" s="288" t="s">
        <v>1424</v>
      </c>
      <c r="J21397" s="288" t="s">
        <v>47551</v>
      </c>
      <c r="K21397" s="324">
        <v>6119665</v>
      </c>
      <c r="L21397" s="288" t="s">
        <v>73488</v>
      </c>
      <c r="M21397" s="288" t="s">
        <v>114</v>
      </c>
      <c r="N21397" s="288" t="s">
        <v>1589</v>
      </c>
      <c r="O21397" s="288" t="s">
        <v>114</v>
      </c>
      <c r="P21397" s="288" t="s">
        <v>114</v>
      </c>
      <c r="Q21397" s="324">
        <v>0</v>
      </c>
      <c r="R21397" s="279" t="e">
        <f>_xlfn.XLOOKUP(B21397,'data 2026'!E:E,'data 2026'!A:A)</f>
        <v>#N/A</v>
      </c>
    </row>
    <row r="21398" spans="1:18" ht="14" hidden="1">
      <c r="A21398" s="287">
        <v>45507</v>
      </c>
      <c r="B21398" s="288" t="s">
        <v>1366</v>
      </c>
      <c r="C21398" s="288" t="s">
        <v>73489</v>
      </c>
      <c r="D21398" s="288" t="s">
        <v>1367</v>
      </c>
      <c r="E21398" s="288" t="s">
        <v>1196</v>
      </c>
      <c r="F21398" s="288" t="s">
        <v>1100</v>
      </c>
      <c r="G21398" s="288" t="s">
        <v>56345</v>
      </c>
      <c r="H21398" s="288" t="s">
        <v>56345</v>
      </c>
      <c r="I21398" s="288" t="s">
        <v>1424</v>
      </c>
      <c r="J21398" s="288" t="s">
        <v>47551</v>
      </c>
      <c r="K21398" s="324">
        <v>55945233</v>
      </c>
      <c r="L21398" s="288" t="s">
        <v>73490</v>
      </c>
      <c r="M21398" s="288" t="s">
        <v>114</v>
      </c>
      <c r="N21398" s="288" t="s">
        <v>1589</v>
      </c>
      <c r="O21398" s="288" t="s">
        <v>114</v>
      </c>
      <c r="P21398" s="288" t="s">
        <v>114</v>
      </c>
      <c r="Q21398" s="324">
        <v>0</v>
      </c>
      <c r="R21398" s="279" t="str">
        <f>_xlfn.XLOOKUP(B21398,'data 2026'!E:E,'data 2026'!A:A)</f>
        <v>Lãi Vay</v>
      </c>
    </row>
    <row r="21399" spans="1:18" ht="14" hidden="1">
      <c r="A21399" s="287">
        <v>45506</v>
      </c>
      <c r="B21399" s="288" t="s">
        <v>7681</v>
      </c>
      <c r="C21399" s="288" t="s">
        <v>73491</v>
      </c>
      <c r="D21399" s="288" t="s">
        <v>7673</v>
      </c>
      <c r="E21399" s="288" t="s">
        <v>1196</v>
      </c>
      <c r="F21399" s="288" t="s">
        <v>1100</v>
      </c>
      <c r="G21399" s="288" t="s">
        <v>114</v>
      </c>
      <c r="H21399" s="288" t="s">
        <v>114</v>
      </c>
      <c r="I21399" s="288" t="s">
        <v>1424</v>
      </c>
      <c r="J21399" s="288" t="s">
        <v>47551</v>
      </c>
      <c r="K21399" s="324">
        <v>2</v>
      </c>
      <c r="L21399" s="288" t="s">
        <v>73492</v>
      </c>
      <c r="M21399" s="288" t="s">
        <v>114</v>
      </c>
      <c r="N21399" s="288" t="s">
        <v>1885</v>
      </c>
      <c r="O21399" s="288" t="s">
        <v>114</v>
      </c>
      <c r="P21399" s="288" t="s">
        <v>114</v>
      </c>
      <c r="Q21399" s="324">
        <v>0</v>
      </c>
      <c r="R21399" s="279" t="e">
        <f>_xlfn.XLOOKUP(B21399,'data 2026'!E:E,'data 2026'!A:A)</f>
        <v>#N/A</v>
      </c>
    </row>
    <row r="21400" spans="1:18" ht="14" hidden="1">
      <c r="A21400" s="287">
        <v>45509</v>
      </c>
      <c r="B21400" s="288" t="s">
        <v>695</v>
      </c>
      <c r="C21400" s="288" t="s">
        <v>73493</v>
      </c>
      <c r="D21400" s="288" t="s">
        <v>1329</v>
      </c>
      <c r="E21400" s="288" t="s">
        <v>1324</v>
      </c>
      <c r="F21400" s="288" t="s">
        <v>1325</v>
      </c>
      <c r="G21400" s="288" t="s">
        <v>56189</v>
      </c>
      <c r="H21400" s="288" t="s">
        <v>3461</v>
      </c>
      <c r="I21400" s="288" t="s">
        <v>1424</v>
      </c>
      <c r="J21400" s="288" t="s">
        <v>47551</v>
      </c>
      <c r="K21400" s="324">
        <v>16500000</v>
      </c>
      <c r="L21400" s="288" t="s">
        <v>56190</v>
      </c>
      <c r="M21400" s="288" t="s">
        <v>114</v>
      </c>
      <c r="N21400" s="288" t="s">
        <v>1538</v>
      </c>
      <c r="O21400" s="288" t="s">
        <v>114</v>
      </c>
      <c r="P21400" s="288" t="s">
        <v>114</v>
      </c>
      <c r="Q21400" s="324">
        <v>150</v>
      </c>
      <c r="R21400" s="279" t="str">
        <f>_xlfn.XLOOKUP(B21400,'data 2026'!E:E,'data 2026'!A:A)</f>
        <v>Phúc lợi</v>
      </c>
    </row>
    <row r="21401" spans="1:18" ht="14" hidden="1">
      <c r="A21401" s="287">
        <v>45506</v>
      </c>
      <c r="B21401" s="288" t="s">
        <v>3810</v>
      </c>
      <c r="C21401" s="288" t="s">
        <v>73494</v>
      </c>
      <c r="D21401" s="288" t="s">
        <v>3811</v>
      </c>
      <c r="E21401" s="288" t="s">
        <v>1196</v>
      </c>
      <c r="F21401" s="288" t="s">
        <v>1100</v>
      </c>
      <c r="G21401" s="288" t="s">
        <v>114</v>
      </c>
      <c r="H21401" s="288" t="s">
        <v>50461</v>
      </c>
      <c r="I21401" s="288" t="s">
        <v>1424</v>
      </c>
      <c r="J21401" s="288" t="s">
        <v>47551</v>
      </c>
      <c r="K21401" s="324">
        <v>-1503000</v>
      </c>
      <c r="L21401" s="288" t="s">
        <v>56308</v>
      </c>
      <c r="M21401" s="288" t="s">
        <v>114</v>
      </c>
      <c r="N21401" s="288" t="s">
        <v>1885</v>
      </c>
      <c r="O21401" s="288" t="s">
        <v>114</v>
      </c>
      <c r="P21401" s="288" t="s">
        <v>114</v>
      </c>
      <c r="Q21401" s="324">
        <v>0</v>
      </c>
      <c r="R21401" s="279" t="e">
        <f>_xlfn.XLOOKUP(B21401,'data 2026'!E:E,'data 2026'!A:A)</f>
        <v>#N/A</v>
      </c>
    </row>
    <row r="21402" spans="1:18" ht="14" hidden="1">
      <c r="A21402" s="287">
        <v>45510</v>
      </c>
      <c r="B21402" s="288" t="s">
        <v>7681</v>
      </c>
      <c r="C21402" s="288" t="s">
        <v>73495</v>
      </c>
      <c r="D21402" s="288" t="s">
        <v>7673</v>
      </c>
      <c r="E21402" s="288" t="s">
        <v>1196</v>
      </c>
      <c r="F21402" s="288" t="s">
        <v>1100</v>
      </c>
      <c r="G21402" s="288" t="s">
        <v>114</v>
      </c>
      <c r="H21402" s="288" t="s">
        <v>114</v>
      </c>
      <c r="I21402" s="288" t="s">
        <v>1424</v>
      </c>
      <c r="J21402" s="288" t="s">
        <v>47551</v>
      </c>
      <c r="K21402" s="324">
        <v>96998400</v>
      </c>
      <c r="L21402" s="288" t="s">
        <v>73496</v>
      </c>
      <c r="M21402" s="288" t="s">
        <v>114</v>
      </c>
      <c r="N21402" s="288" t="s">
        <v>1885</v>
      </c>
      <c r="O21402" s="288" t="s">
        <v>114</v>
      </c>
      <c r="P21402" s="288" t="s">
        <v>114</v>
      </c>
      <c r="Q21402" s="324">
        <v>0</v>
      </c>
      <c r="R21402" s="279" t="e">
        <f>_xlfn.XLOOKUP(B21402,'data 2026'!E:E,'data 2026'!A:A)</f>
        <v>#N/A</v>
      </c>
    </row>
    <row r="21403" spans="1:18" ht="14" hidden="1">
      <c r="A21403" s="287">
        <v>45510</v>
      </c>
      <c r="B21403" s="288" t="s">
        <v>3810</v>
      </c>
      <c r="C21403" s="288" t="s">
        <v>73495</v>
      </c>
      <c r="D21403" s="288" t="s">
        <v>3811</v>
      </c>
      <c r="E21403" s="288" t="s">
        <v>1196</v>
      </c>
      <c r="F21403" s="288" t="s">
        <v>1100</v>
      </c>
      <c r="G21403" s="288" t="s">
        <v>114</v>
      </c>
      <c r="H21403" s="288" t="s">
        <v>114</v>
      </c>
      <c r="I21403" s="288" t="s">
        <v>1424</v>
      </c>
      <c r="J21403" s="288" t="s">
        <v>47551</v>
      </c>
      <c r="K21403" s="324">
        <v>-10790000</v>
      </c>
      <c r="L21403" s="288" t="s">
        <v>73496</v>
      </c>
      <c r="M21403" s="288" t="s">
        <v>114</v>
      </c>
      <c r="N21403" s="288" t="s">
        <v>1885</v>
      </c>
      <c r="O21403" s="288" t="s">
        <v>114</v>
      </c>
      <c r="P21403" s="288" t="s">
        <v>114</v>
      </c>
      <c r="Q21403" s="324">
        <v>0</v>
      </c>
      <c r="R21403" s="279" t="e">
        <f>_xlfn.XLOOKUP(B21403,'data 2026'!E:E,'data 2026'!A:A)</f>
        <v>#N/A</v>
      </c>
    </row>
    <row r="21404" spans="1:18" ht="14" hidden="1">
      <c r="A21404" s="287">
        <v>45505</v>
      </c>
      <c r="B21404" s="288" t="s">
        <v>735</v>
      </c>
      <c r="C21404" s="288" t="s">
        <v>73497</v>
      </c>
      <c r="D21404" s="288" t="s">
        <v>594</v>
      </c>
      <c r="E21404" s="288" t="s">
        <v>1324</v>
      </c>
      <c r="F21404" s="288" t="s">
        <v>1325</v>
      </c>
      <c r="G21404" s="288" t="s">
        <v>56191</v>
      </c>
      <c r="H21404" s="288" t="s">
        <v>54381</v>
      </c>
      <c r="I21404" s="288" t="s">
        <v>1424</v>
      </c>
      <c r="J21404" s="288" t="s">
        <v>47551</v>
      </c>
      <c r="K21404" s="324">
        <v>93519</v>
      </c>
      <c r="L21404" s="288" t="s">
        <v>56192</v>
      </c>
      <c r="M21404" s="288" t="s">
        <v>114</v>
      </c>
      <c r="N21404" s="288" t="s">
        <v>1690</v>
      </c>
      <c r="O21404" s="288" t="s">
        <v>114</v>
      </c>
      <c r="P21404" s="288" t="s">
        <v>114</v>
      </c>
      <c r="Q21404" s="324">
        <v>0</v>
      </c>
      <c r="R21404" s="279" t="str">
        <f>_xlfn.XLOOKUP(B21404,'data 2026'!E:E,'data 2026'!A:A)</f>
        <v>Phí cầu đường xe</v>
      </c>
    </row>
    <row r="21405" spans="1:18" ht="14" hidden="1">
      <c r="A21405" s="287">
        <v>45505</v>
      </c>
      <c r="B21405" s="288" t="s">
        <v>735</v>
      </c>
      <c r="C21405" s="288" t="s">
        <v>73498</v>
      </c>
      <c r="D21405" s="288" t="s">
        <v>594</v>
      </c>
      <c r="E21405" s="288" t="s">
        <v>1324</v>
      </c>
      <c r="F21405" s="288" t="s">
        <v>1325</v>
      </c>
      <c r="G21405" s="288" t="s">
        <v>56191</v>
      </c>
      <c r="H21405" s="288" t="s">
        <v>54381</v>
      </c>
      <c r="I21405" s="288" t="s">
        <v>1424</v>
      </c>
      <c r="J21405" s="288" t="s">
        <v>47551</v>
      </c>
      <c r="K21405" s="324">
        <v>26852</v>
      </c>
      <c r="L21405" s="288" t="s">
        <v>56193</v>
      </c>
      <c r="M21405" s="288" t="s">
        <v>114</v>
      </c>
      <c r="N21405" s="288" t="s">
        <v>1690</v>
      </c>
      <c r="O21405" s="288" t="s">
        <v>114</v>
      </c>
      <c r="P21405" s="288" t="s">
        <v>114</v>
      </c>
      <c r="Q21405" s="324">
        <v>0</v>
      </c>
      <c r="R21405" s="279" t="str">
        <f>_xlfn.XLOOKUP(B21405,'data 2026'!E:E,'data 2026'!A:A)</f>
        <v>Phí cầu đường xe</v>
      </c>
    </row>
    <row r="21406" spans="1:18" ht="14" hidden="1">
      <c r="A21406" s="287">
        <v>45505</v>
      </c>
      <c r="B21406" s="288" t="s">
        <v>735</v>
      </c>
      <c r="C21406" s="288" t="s">
        <v>73499</v>
      </c>
      <c r="D21406" s="288" t="s">
        <v>594</v>
      </c>
      <c r="E21406" s="288" t="s">
        <v>1324</v>
      </c>
      <c r="F21406" s="288" t="s">
        <v>1325</v>
      </c>
      <c r="G21406" s="288" t="s">
        <v>56191</v>
      </c>
      <c r="H21406" s="288" t="s">
        <v>54381</v>
      </c>
      <c r="I21406" s="288" t="s">
        <v>1424</v>
      </c>
      <c r="J21406" s="288" t="s">
        <v>47551</v>
      </c>
      <c r="K21406" s="324">
        <v>26852</v>
      </c>
      <c r="L21406" s="288" t="s">
        <v>56194</v>
      </c>
      <c r="M21406" s="288" t="s">
        <v>114</v>
      </c>
      <c r="N21406" s="288" t="s">
        <v>1690</v>
      </c>
      <c r="O21406" s="288" t="s">
        <v>114</v>
      </c>
      <c r="P21406" s="288" t="s">
        <v>114</v>
      </c>
      <c r="Q21406" s="324">
        <v>0</v>
      </c>
      <c r="R21406" s="279" t="str">
        <f>_xlfn.XLOOKUP(B21406,'data 2026'!E:E,'data 2026'!A:A)</f>
        <v>Phí cầu đường xe</v>
      </c>
    </row>
    <row r="21407" spans="1:18" ht="14" hidden="1">
      <c r="A21407" s="287">
        <v>45505</v>
      </c>
      <c r="B21407" s="288" t="s">
        <v>735</v>
      </c>
      <c r="C21407" s="288" t="s">
        <v>73500</v>
      </c>
      <c r="D21407" s="288" t="s">
        <v>594</v>
      </c>
      <c r="E21407" s="288" t="s">
        <v>1324</v>
      </c>
      <c r="F21407" s="288" t="s">
        <v>1325</v>
      </c>
      <c r="G21407" s="288" t="s">
        <v>56191</v>
      </c>
      <c r="H21407" s="288" t="s">
        <v>54381</v>
      </c>
      <c r="I21407" s="288" t="s">
        <v>1424</v>
      </c>
      <c r="J21407" s="288" t="s">
        <v>47551</v>
      </c>
      <c r="K21407" s="324">
        <v>97222</v>
      </c>
      <c r="L21407" s="288" t="s">
        <v>9146</v>
      </c>
      <c r="M21407" s="288" t="s">
        <v>114</v>
      </c>
      <c r="N21407" s="288" t="s">
        <v>1690</v>
      </c>
      <c r="O21407" s="288" t="s">
        <v>114</v>
      </c>
      <c r="P21407" s="288" t="s">
        <v>114</v>
      </c>
      <c r="Q21407" s="324">
        <v>0</v>
      </c>
      <c r="R21407" s="279" t="str">
        <f>_xlfn.XLOOKUP(B21407,'data 2026'!E:E,'data 2026'!A:A)</f>
        <v>Phí cầu đường xe</v>
      </c>
    </row>
    <row r="21408" spans="1:18" ht="14" hidden="1">
      <c r="A21408" s="287">
        <v>45505</v>
      </c>
      <c r="B21408" s="288" t="s">
        <v>735</v>
      </c>
      <c r="C21408" s="288" t="s">
        <v>73501</v>
      </c>
      <c r="D21408" s="288" t="s">
        <v>594</v>
      </c>
      <c r="E21408" s="288" t="s">
        <v>1324</v>
      </c>
      <c r="F21408" s="288" t="s">
        <v>1325</v>
      </c>
      <c r="G21408" s="288" t="s">
        <v>56191</v>
      </c>
      <c r="H21408" s="288" t="s">
        <v>54381</v>
      </c>
      <c r="I21408" s="288" t="s">
        <v>1424</v>
      </c>
      <c r="J21408" s="288" t="s">
        <v>47551</v>
      </c>
      <c r="K21408" s="324">
        <v>97222</v>
      </c>
      <c r="L21408" s="288" t="s">
        <v>56195</v>
      </c>
      <c r="M21408" s="288" t="s">
        <v>114</v>
      </c>
      <c r="N21408" s="288" t="s">
        <v>1690</v>
      </c>
      <c r="O21408" s="288" t="s">
        <v>114</v>
      </c>
      <c r="P21408" s="288" t="s">
        <v>114</v>
      </c>
      <c r="Q21408" s="324">
        <v>0</v>
      </c>
      <c r="R21408" s="279" t="str">
        <f>_xlfn.XLOOKUP(B21408,'data 2026'!E:E,'data 2026'!A:A)</f>
        <v>Phí cầu đường xe</v>
      </c>
    </row>
    <row r="21409" spans="1:18" ht="14" hidden="1">
      <c r="A21409" s="287">
        <v>45505</v>
      </c>
      <c r="B21409" s="288" t="s">
        <v>735</v>
      </c>
      <c r="C21409" s="288" t="s">
        <v>73502</v>
      </c>
      <c r="D21409" s="288" t="s">
        <v>594</v>
      </c>
      <c r="E21409" s="288" t="s">
        <v>1324</v>
      </c>
      <c r="F21409" s="288" t="s">
        <v>1325</v>
      </c>
      <c r="G21409" s="288" t="s">
        <v>56191</v>
      </c>
      <c r="H21409" s="288" t="s">
        <v>54381</v>
      </c>
      <c r="I21409" s="288" t="s">
        <v>1424</v>
      </c>
      <c r="J21409" s="288" t="s">
        <v>47551</v>
      </c>
      <c r="K21409" s="324">
        <v>26852</v>
      </c>
      <c r="L21409" s="288" t="s">
        <v>56196</v>
      </c>
      <c r="M21409" s="288" t="s">
        <v>114</v>
      </c>
      <c r="N21409" s="288" t="s">
        <v>1690</v>
      </c>
      <c r="O21409" s="288" t="s">
        <v>114</v>
      </c>
      <c r="P21409" s="288" t="s">
        <v>114</v>
      </c>
      <c r="Q21409" s="324">
        <v>0</v>
      </c>
      <c r="R21409" s="279" t="str">
        <f>_xlfn.XLOOKUP(B21409,'data 2026'!E:E,'data 2026'!A:A)</f>
        <v>Phí cầu đường xe</v>
      </c>
    </row>
    <row r="21410" spans="1:18" ht="14" hidden="1">
      <c r="A21410" s="287">
        <v>45505</v>
      </c>
      <c r="B21410" s="288" t="s">
        <v>735</v>
      </c>
      <c r="C21410" s="288" t="s">
        <v>73503</v>
      </c>
      <c r="D21410" s="288" t="s">
        <v>594</v>
      </c>
      <c r="E21410" s="288" t="s">
        <v>1324</v>
      </c>
      <c r="F21410" s="288" t="s">
        <v>1325</v>
      </c>
      <c r="G21410" s="288" t="s">
        <v>56191</v>
      </c>
      <c r="H21410" s="288" t="s">
        <v>54381</v>
      </c>
      <c r="I21410" s="288" t="s">
        <v>1424</v>
      </c>
      <c r="J21410" s="288" t="s">
        <v>47551</v>
      </c>
      <c r="K21410" s="324">
        <v>93519</v>
      </c>
      <c r="L21410" s="288" t="s">
        <v>56197</v>
      </c>
      <c r="M21410" s="288" t="s">
        <v>114</v>
      </c>
      <c r="N21410" s="288" t="s">
        <v>1690</v>
      </c>
      <c r="O21410" s="288" t="s">
        <v>114</v>
      </c>
      <c r="P21410" s="288" t="s">
        <v>114</v>
      </c>
      <c r="Q21410" s="324">
        <v>0</v>
      </c>
      <c r="R21410" s="279" t="str">
        <f>_xlfn.XLOOKUP(B21410,'data 2026'!E:E,'data 2026'!A:A)</f>
        <v>Phí cầu đường xe</v>
      </c>
    </row>
    <row r="21411" spans="1:18" ht="14" hidden="1">
      <c r="A21411" s="287">
        <v>45505</v>
      </c>
      <c r="B21411" s="288" t="s">
        <v>735</v>
      </c>
      <c r="C21411" s="288" t="s">
        <v>73504</v>
      </c>
      <c r="D21411" s="288" t="s">
        <v>594</v>
      </c>
      <c r="E21411" s="288" t="s">
        <v>1324</v>
      </c>
      <c r="F21411" s="288" t="s">
        <v>1325</v>
      </c>
      <c r="G21411" s="288" t="s">
        <v>56198</v>
      </c>
      <c r="H21411" s="288" t="s">
        <v>54381</v>
      </c>
      <c r="I21411" s="288" t="s">
        <v>1424</v>
      </c>
      <c r="J21411" s="288" t="s">
        <v>47551</v>
      </c>
      <c r="K21411" s="324">
        <v>93519</v>
      </c>
      <c r="L21411" s="288" t="s">
        <v>56199</v>
      </c>
      <c r="M21411" s="288" t="s">
        <v>114</v>
      </c>
      <c r="N21411" s="288" t="s">
        <v>1690</v>
      </c>
      <c r="O21411" s="288" t="s">
        <v>114</v>
      </c>
      <c r="P21411" s="288" t="s">
        <v>114</v>
      </c>
      <c r="Q21411" s="324">
        <v>0</v>
      </c>
      <c r="R21411" s="279" t="str">
        <f>_xlfn.XLOOKUP(B21411,'data 2026'!E:E,'data 2026'!A:A)</f>
        <v>Phí cầu đường xe</v>
      </c>
    </row>
    <row r="21412" spans="1:18" ht="14" hidden="1">
      <c r="A21412" s="287">
        <v>45506</v>
      </c>
      <c r="B21412" s="288" t="s">
        <v>7681</v>
      </c>
      <c r="C21412" s="288" t="s">
        <v>73505</v>
      </c>
      <c r="D21412" s="288" t="s">
        <v>7673</v>
      </c>
      <c r="E21412" s="288" t="s">
        <v>1196</v>
      </c>
      <c r="F21412" s="288" t="s">
        <v>1100</v>
      </c>
      <c r="G21412" s="288" t="s">
        <v>114</v>
      </c>
      <c r="H21412" s="288" t="s">
        <v>8780</v>
      </c>
      <c r="I21412" s="288" t="s">
        <v>1424</v>
      </c>
      <c r="J21412" s="288" t="s">
        <v>47551</v>
      </c>
      <c r="K21412" s="324">
        <v>1050</v>
      </c>
      <c r="L21412" s="288" t="s">
        <v>73506</v>
      </c>
      <c r="M21412" s="288" t="s">
        <v>114</v>
      </c>
      <c r="N21412" s="288" t="s">
        <v>1589</v>
      </c>
      <c r="O21412" s="288" t="s">
        <v>114</v>
      </c>
      <c r="P21412" s="288" t="s">
        <v>114</v>
      </c>
      <c r="Q21412" s="324">
        <v>0</v>
      </c>
      <c r="R21412" s="279" t="e">
        <f>_xlfn.XLOOKUP(B21412,'data 2026'!E:E,'data 2026'!A:A)</f>
        <v>#N/A</v>
      </c>
    </row>
    <row r="21413" spans="1:18" ht="14" hidden="1">
      <c r="A21413" s="287">
        <v>45505</v>
      </c>
      <c r="B21413" s="288" t="s">
        <v>735</v>
      </c>
      <c r="C21413" s="288" t="s">
        <v>73507</v>
      </c>
      <c r="D21413" s="288" t="s">
        <v>594</v>
      </c>
      <c r="E21413" s="288" t="s">
        <v>1324</v>
      </c>
      <c r="F21413" s="288" t="s">
        <v>1325</v>
      </c>
      <c r="G21413" s="288" t="s">
        <v>56198</v>
      </c>
      <c r="H21413" s="288" t="s">
        <v>54381</v>
      </c>
      <c r="I21413" s="288" t="s">
        <v>1424</v>
      </c>
      <c r="J21413" s="288" t="s">
        <v>47551</v>
      </c>
      <c r="K21413" s="324">
        <v>93519</v>
      </c>
      <c r="L21413" s="288" t="s">
        <v>56200</v>
      </c>
      <c r="M21413" s="288" t="s">
        <v>114</v>
      </c>
      <c r="N21413" s="288" t="s">
        <v>1690</v>
      </c>
      <c r="O21413" s="288" t="s">
        <v>114</v>
      </c>
      <c r="P21413" s="288" t="s">
        <v>114</v>
      </c>
      <c r="Q21413" s="324">
        <v>0</v>
      </c>
      <c r="R21413" s="279" t="str">
        <f>_xlfn.XLOOKUP(B21413,'data 2026'!E:E,'data 2026'!A:A)</f>
        <v>Phí cầu đường xe</v>
      </c>
    </row>
    <row r="21414" spans="1:18" ht="14" hidden="1">
      <c r="A21414" s="287">
        <v>45505</v>
      </c>
      <c r="B21414" s="288" t="s">
        <v>735</v>
      </c>
      <c r="C21414" s="288" t="s">
        <v>73508</v>
      </c>
      <c r="D21414" s="288" t="s">
        <v>594</v>
      </c>
      <c r="E21414" s="288" t="s">
        <v>1324</v>
      </c>
      <c r="F21414" s="288" t="s">
        <v>1325</v>
      </c>
      <c r="G21414" s="288" t="s">
        <v>56198</v>
      </c>
      <c r="H21414" s="288" t="s">
        <v>54381</v>
      </c>
      <c r="I21414" s="288" t="s">
        <v>1424</v>
      </c>
      <c r="J21414" s="288" t="s">
        <v>47551</v>
      </c>
      <c r="K21414" s="324">
        <v>22222</v>
      </c>
      <c r="L21414" s="288" t="s">
        <v>56201</v>
      </c>
      <c r="M21414" s="288" t="s">
        <v>114</v>
      </c>
      <c r="N21414" s="288" t="s">
        <v>1690</v>
      </c>
      <c r="O21414" s="288" t="s">
        <v>114</v>
      </c>
      <c r="P21414" s="288" t="s">
        <v>114</v>
      </c>
      <c r="Q21414" s="324">
        <v>0</v>
      </c>
      <c r="R21414" s="279" t="str">
        <f>_xlfn.XLOOKUP(B21414,'data 2026'!E:E,'data 2026'!A:A)</f>
        <v>Phí cầu đường xe</v>
      </c>
    </row>
    <row r="21415" spans="1:18" ht="14" hidden="1">
      <c r="A21415" s="287">
        <v>45505</v>
      </c>
      <c r="B21415" s="288" t="s">
        <v>735</v>
      </c>
      <c r="C21415" s="288" t="s">
        <v>73509</v>
      </c>
      <c r="D21415" s="288" t="s">
        <v>594</v>
      </c>
      <c r="E21415" s="288" t="s">
        <v>1324</v>
      </c>
      <c r="F21415" s="288" t="s">
        <v>1325</v>
      </c>
      <c r="G21415" s="288" t="s">
        <v>56198</v>
      </c>
      <c r="H21415" s="288" t="s">
        <v>54381</v>
      </c>
      <c r="I21415" s="288" t="s">
        <v>1424</v>
      </c>
      <c r="J21415" s="288" t="s">
        <v>47551</v>
      </c>
      <c r="K21415" s="324">
        <v>37037</v>
      </c>
      <c r="L21415" s="288" t="s">
        <v>56202</v>
      </c>
      <c r="M21415" s="288" t="s">
        <v>114</v>
      </c>
      <c r="N21415" s="288" t="s">
        <v>1690</v>
      </c>
      <c r="O21415" s="288" t="s">
        <v>114</v>
      </c>
      <c r="P21415" s="288" t="s">
        <v>114</v>
      </c>
      <c r="Q21415" s="324">
        <v>0</v>
      </c>
      <c r="R21415" s="279" t="str">
        <f>_xlfn.XLOOKUP(B21415,'data 2026'!E:E,'data 2026'!A:A)</f>
        <v>Phí cầu đường xe</v>
      </c>
    </row>
    <row r="21416" spans="1:18" ht="14" hidden="1">
      <c r="A21416" s="287">
        <v>45505</v>
      </c>
      <c r="B21416" s="288" t="s">
        <v>735</v>
      </c>
      <c r="C21416" s="288" t="s">
        <v>73510</v>
      </c>
      <c r="D21416" s="288" t="s">
        <v>594</v>
      </c>
      <c r="E21416" s="288" t="s">
        <v>1324</v>
      </c>
      <c r="F21416" s="288" t="s">
        <v>1325</v>
      </c>
      <c r="G21416" s="288" t="s">
        <v>56198</v>
      </c>
      <c r="H21416" s="288" t="s">
        <v>54381</v>
      </c>
      <c r="I21416" s="288" t="s">
        <v>1424</v>
      </c>
      <c r="J21416" s="288" t="s">
        <v>47551</v>
      </c>
      <c r="K21416" s="324">
        <v>26852</v>
      </c>
      <c r="L21416" s="288" t="s">
        <v>56203</v>
      </c>
      <c r="M21416" s="288" t="s">
        <v>114</v>
      </c>
      <c r="N21416" s="288" t="s">
        <v>1690</v>
      </c>
      <c r="O21416" s="288" t="s">
        <v>114</v>
      </c>
      <c r="P21416" s="288" t="s">
        <v>114</v>
      </c>
      <c r="Q21416" s="324">
        <v>0</v>
      </c>
      <c r="R21416" s="279" t="str">
        <f>_xlfn.XLOOKUP(B21416,'data 2026'!E:E,'data 2026'!A:A)</f>
        <v>Phí cầu đường xe</v>
      </c>
    </row>
    <row r="21417" spans="1:18" ht="14" hidden="1">
      <c r="A21417" s="287">
        <v>45505</v>
      </c>
      <c r="B21417" s="288" t="s">
        <v>735</v>
      </c>
      <c r="C21417" s="288" t="s">
        <v>73511</v>
      </c>
      <c r="D21417" s="288" t="s">
        <v>594</v>
      </c>
      <c r="E21417" s="288" t="s">
        <v>1324</v>
      </c>
      <c r="F21417" s="288" t="s">
        <v>1325</v>
      </c>
      <c r="G21417" s="288" t="s">
        <v>56198</v>
      </c>
      <c r="H21417" s="288" t="s">
        <v>54381</v>
      </c>
      <c r="I21417" s="288" t="s">
        <v>1424</v>
      </c>
      <c r="J21417" s="288" t="s">
        <v>47551</v>
      </c>
      <c r="K21417" s="324">
        <v>93519</v>
      </c>
      <c r="L21417" s="288" t="s">
        <v>56204</v>
      </c>
      <c r="M21417" s="288" t="s">
        <v>114</v>
      </c>
      <c r="N21417" s="288" t="s">
        <v>1690</v>
      </c>
      <c r="O21417" s="288" t="s">
        <v>114</v>
      </c>
      <c r="P21417" s="288" t="s">
        <v>114</v>
      </c>
      <c r="Q21417" s="324">
        <v>0</v>
      </c>
      <c r="R21417" s="279" t="str">
        <f>_xlfn.XLOOKUP(B21417,'data 2026'!E:E,'data 2026'!A:A)</f>
        <v>Phí cầu đường xe</v>
      </c>
    </row>
    <row r="21418" spans="1:18" ht="14" hidden="1">
      <c r="A21418" s="287">
        <v>45505</v>
      </c>
      <c r="B21418" s="288" t="s">
        <v>735</v>
      </c>
      <c r="C21418" s="288" t="s">
        <v>73512</v>
      </c>
      <c r="D21418" s="288" t="s">
        <v>594</v>
      </c>
      <c r="E21418" s="288" t="s">
        <v>1324</v>
      </c>
      <c r="F21418" s="288" t="s">
        <v>1325</v>
      </c>
      <c r="G21418" s="288" t="s">
        <v>56198</v>
      </c>
      <c r="H21418" s="288" t="s">
        <v>54381</v>
      </c>
      <c r="I21418" s="288" t="s">
        <v>1424</v>
      </c>
      <c r="J21418" s="288" t="s">
        <v>47551</v>
      </c>
      <c r="K21418" s="324">
        <v>93519</v>
      </c>
      <c r="L21418" s="288" t="s">
        <v>56205</v>
      </c>
      <c r="M21418" s="288" t="s">
        <v>114</v>
      </c>
      <c r="N21418" s="288" t="s">
        <v>1690</v>
      </c>
      <c r="O21418" s="288" t="s">
        <v>114</v>
      </c>
      <c r="P21418" s="288" t="s">
        <v>114</v>
      </c>
      <c r="Q21418" s="324">
        <v>0</v>
      </c>
      <c r="R21418" s="279" t="str">
        <f>_xlfn.XLOOKUP(B21418,'data 2026'!E:E,'data 2026'!A:A)</f>
        <v>Phí cầu đường xe</v>
      </c>
    </row>
    <row r="21419" spans="1:18" ht="14" hidden="1">
      <c r="A21419" s="287">
        <v>45505</v>
      </c>
      <c r="B21419" s="288" t="s">
        <v>735</v>
      </c>
      <c r="C21419" s="288" t="s">
        <v>73513</v>
      </c>
      <c r="D21419" s="288" t="s">
        <v>594</v>
      </c>
      <c r="E21419" s="288" t="s">
        <v>1324</v>
      </c>
      <c r="F21419" s="288" t="s">
        <v>1325</v>
      </c>
      <c r="G21419" s="288" t="s">
        <v>56191</v>
      </c>
      <c r="H21419" s="288" t="s">
        <v>54381</v>
      </c>
      <c r="I21419" s="288" t="s">
        <v>1424</v>
      </c>
      <c r="J21419" s="288" t="s">
        <v>47551</v>
      </c>
      <c r="K21419" s="324">
        <v>93519</v>
      </c>
      <c r="L21419" s="288" t="s">
        <v>56206</v>
      </c>
      <c r="M21419" s="288" t="s">
        <v>114</v>
      </c>
      <c r="N21419" s="288" t="s">
        <v>1690</v>
      </c>
      <c r="O21419" s="288" t="s">
        <v>114</v>
      </c>
      <c r="P21419" s="288" t="s">
        <v>114</v>
      </c>
      <c r="Q21419" s="324">
        <v>0</v>
      </c>
      <c r="R21419" s="279" t="str">
        <f>_xlfn.XLOOKUP(B21419,'data 2026'!E:E,'data 2026'!A:A)</f>
        <v>Phí cầu đường xe</v>
      </c>
    </row>
    <row r="21420" spans="1:18" ht="14" hidden="1">
      <c r="A21420" s="287">
        <v>45512</v>
      </c>
      <c r="B21420" s="288" t="s">
        <v>663</v>
      </c>
      <c r="C21420" s="288" t="s">
        <v>73394</v>
      </c>
      <c r="D21420" s="288" t="s">
        <v>1198</v>
      </c>
      <c r="E21420" s="288" t="s">
        <v>1196</v>
      </c>
      <c r="F21420" s="288" t="s">
        <v>1100</v>
      </c>
      <c r="G21420" s="288" t="s">
        <v>56207</v>
      </c>
      <c r="H21420" s="288" t="s">
        <v>1325</v>
      </c>
      <c r="I21420" s="288" t="s">
        <v>1424</v>
      </c>
      <c r="J21420" s="288" t="s">
        <v>47551</v>
      </c>
      <c r="K21420" s="324">
        <v>1970000</v>
      </c>
      <c r="L21420" s="288" t="s">
        <v>56136</v>
      </c>
      <c r="M21420" s="288" t="s">
        <v>114</v>
      </c>
      <c r="N21420" s="288" t="s">
        <v>1538</v>
      </c>
      <c r="O21420" s="288" t="s">
        <v>3183</v>
      </c>
      <c r="P21420" s="288" t="s">
        <v>3184</v>
      </c>
      <c r="Q21420" s="324">
        <v>2</v>
      </c>
      <c r="R21420" s="279" t="str">
        <f>_xlfn.XLOOKUP(B21420,'data 2026'!E:E,'data 2026'!A:A)</f>
        <v>Công cụ dụng cụ</v>
      </c>
    </row>
    <row r="21421" spans="1:18" ht="14" hidden="1">
      <c r="A21421" s="287">
        <v>45510</v>
      </c>
      <c r="B21421" s="288" t="s">
        <v>760</v>
      </c>
      <c r="C21421" s="288" t="s">
        <v>73396</v>
      </c>
      <c r="D21421" s="288" t="s">
        <v>1201</v>
      </c>
      <c r="E21421" s="288" t="s">
        <v>1324</v>
      </c>
      <c r="F21421" s="288" t="s">
        <v>1325</v>
      </c>
      <c r="G21421" s="288" t="s">
        <v>56208</v>
      </c>
      <c r="H21421" s="288" t="s">
        <v>56139</v>
      </c>
      <c r="I21421" s="288" t="s">
        <v>1424</v>
      </c>
      <c r="J21421" s="288" t="s">
        <v>47551</v>
      </c>
      <c r="K21421" s="324">
        <v>1483000</v>
      </c>
      <c r="L21421" s="288" t="s">
        <v>56140</v>
      </c>
      <c r="M21421" s="288" t="s">
        <v>114</v>
      </c>
      <c r="N21421" s="288" t="s">
        <v>1690</v>
      </c>
      <c r="O21421" s="288" t="s">
        <v>114</v>
      </c>
      <c r="P21421" s="288" t="s">
        <v>114</v>
      </c>
      <c r="Q21421" s="324">
        <v>0</v>
      </c>
      <c r="R21421" s="279" t="str">
        <f>_xlfn.XLOOKUP(B21421,'data 2026'!E:E,'data 2026'!A:A)</f>
        <v>Khác</v>
      </c>
    </row>
    <row r="21422" spans="1:18" ht="14" hidden="1">
      <c r="A21422" s="287">
        <v>45510</v>
      </c>
      <c r="B21422" s="288" t="s">
        <v>760</v>
      </c>
      <c r="C21422" s="288" t="s">
        <v>73396</v>
      </c>
      <c r="D21422" s="288" t="s">
        <v>1201</v>
      </c>
      <c r="E21422" s="288" t="s">
        <v>1324</v>
      </c>
      <c r="F21422" s="288" t="s">
        <v>1325</v>
      </c>
      <c r="G21422" s="288" t="s">
        <v>56209</v>
      </c>
      <c r="H21422" s="288" t="s">
        <v>56139</v>
      </c>
      <c r="I21422" s="288" t="s">
        <v>1424</v>
      </c>
      <c r="J21422" s="288" t="s">
        <v>47551</v>
      </c>
      <c r="K21422" s="324">
        <v>1650000</v>
      </c>
      <c r="L21422" s="288" t="s">
        <v>56140</v>
      </c>
      <c r="M21422" s="288" t="s">
        <v>114</v>
      </c>
      <c r="N21422" s="288" t="s">
        <v>1690</v>
      </c>
      <c r="O21422" s="288" t="s">
        <v>114</v>
      </c>
      <c r="P21422" s="288" t="s">
        <v>114</v>
      </c>
      <c r="Q21422" s="324">
        <v>0</v>
      </c>
      <c r="R21422" s="279" t="str">
        <f>_xlfn.XLOOKUP(B21422,'data 2026'!E:E,'data 2026'!A:A)</f>
        <v>Khác</v>
      </c>
    </row>
    <row r="21423" spans="1:18" ht="14" hidden="1">
      <c r="A21423" s="287">
        <v>45512</v>
      </c>
      <c r="B21423" s="288" t="s">
        <v>3810</v>
      </c>
      <c r="C21423" s="288" t="s">
        <v>73514</v>
      </c>
      <c r="D21423" s="288" t="s">
        <v>3811</v>
      </c>
      <c r="E21423" s="288" t="s">
        <v>1196</v>
      </c>
      <c r="F21423" s="288" t="s">
        <v>1100</v>
      </c>
      <c r="G21423" s="288" t="s">
        <v>114</v>
      </c>
      <c r="H21423" s="288" t="s">
        <v>114</v>
      </c>
      <c r="I21423" s="288" t="s">
        <v>1424</v>
      </c>
      <c r="J21423" s="288" t="s">
        <v>47551</v>
      </c>
      <c r="K21423" s="324">
        <v>-6340752</v>
      </c>
      <c r="L21423" s="288" t="s">
        <v>73515</v>
      </c>
      <c r="M21423" s="288" t="s">
        <v>114</v>
      </c>
      <c r="N21423" s="288" t="s">
        <v>1885</v>
      </c>
      <c r="O21423" s="288" t="s">
        <v>114</v>
      </c>
      <c r="P21423" s="288" t="s">
        <v>114</v>
      </c>
      <c r="Q21423" s="324">
        <v>0</v>
      </c>
      <c r="R21423" s="279" t="e">
        <f>_xlfn.XLOOKUP(B21423,'data 2026'!E:E,'data 2026'!A:A)</f>
        <v>#N/A</v>
      </c>
    </row>
    <row r="21424" spans="1:18" ht="14" hidden="1">
      <c r="A21424" s="287">
        <v>45511</v>
      </c>
      <c r="B21424" s="288" t="s">
        <v>7681</v>
      </c>
      <c r="C21424" s="288" t="s">
        <v>73516</v>
      </c>
      <c r="D21424" s="288" t="s">
        <v>7673</v>
      </c>
      <c r="E21424" s="288" t="s">
        <v>1196</v>
      </c>
      <c r="F21424" s="288" t="s">
        <v>1100</v>
      </c>
      <c r="G21424" s="288" t="s">
        <v>114</v>
      </c>
      <c r="H21424" s="288" t="s">
        <v>114</v>
      </c>
      <c r="I21424" s="288" t="s">
        <v>1424</v>
      </c>
      <c r="J21424" s="288" t="s">
        <v>47551</v>
      </c>
      <c r="K21424" s="324">
        <v>2</v>
      </c>
      <c r="L21424" s="288" t="s">
        <v>73517</v>
      </c>
      <c r="M21424" s="288" t="s">
        <v>114</v>
      </c>
      <c r="N21424" s="288" t="s">
        <v>1885</v>
      </c>
      <c r="O21424" s="288" t="s">
        <v>114</v>
      </c>
      <c r="P21424" s="288" t="s">
        <v>114</v>
      </c>
      <c r="Q21424" s="324">
        <v>0</v>
      </c>
      <c r="R21424" s="279" t="e">
        <f>_xlfn.XLOOKUP(B21424,'data 2026'!E:E,'data 2026'!A:A)</f>
        <v>#N/A</v>
      </c>
    </row>
    <row r="21425" spans="1:18" ht="14" hidden="1">
      <c r="A21425" s="287">
        <v>45512</v>
      </c>
      <c r="B21425" s="288" t="s">
        <v>7681</v>
      </c>
      <c r="C21425" s="288" t="s">
        <v>73518</v>
      </c>
      <c r="D21425" s="288" t="s">
        <v>7673</v>
      </c>
      <c r="E21425" s="288" t="s">
        <v>1196</v>
      </c>
      <c r="F21425" s="288" t="s">
        <v>1100</v>
      </c>
      <c r="G21425" s="288" t="s">
        <v>114</v>
      </c>
      <c r="H21425" s="288" t="s">
        <v>114</v>
      </c>
      <c r="I21425" s="288" t="s">
        <v>1424</v>
      </c>
      <c r="J21425" s="288" t="s">
        <v>47551</v>
      </c>
      <c r="K21425" s="324">
        <v>1</v>
      </c>
      <c r="L21425" s="288" t="s">
        <v>73519</v>
      </c>
      <c r="M21425" s="288" t="s">
        <v>114</v>
      </c>
      <c r="N21425" s="288" t="s">
        <v>1885</v>
      </c>
      <c r="O21425" s="288" t="s">
        <v>114</v>
      </c>
      <c r="P21425" s="288" t="s">
        <v>114</v>
      </c>
      <c r="Q21425" s="324">
        <v>0</v>
      </c>
      <c r="R21425" s="279" t="e">
        <f>_xlfn.XLOOKUP(B21425,'data 2026'!E:E,'data 2026'!A:A)</f>
        <v>#N/A</v>
      </c>
    </row>
    <row r="21426" spans="1:18" ht="14" hidden="1">
      <c r="A21426" s="287">
        <v>45513</v>
      </c>
      <c r="B21426" s="288" t="s">
        <v>1366</v>
      </c>
      <c r="C21426" s="288" t="s">
        <v>73520</v>
      </c>
      <c r="D21426" s="288" t="s">
        <v>1367</v>
      </c>
      <c r="E21426" s="288" t="s">
        <v>1196</v>
      </c>
      <c r="F21426" s="288" t="s">
        <v>1100</v>
      </c>
      <c r="G21426" s="288" t="s">
        <v>56345</v>
      </c>
      <c r="H21426" s="288" t="s">
        <v>56345</v>
      </c>
      <c r="I21426" s="288" t="s">
        <v>1424</v>
      </c>
      <c r="J21426" s="288" t="s">
        <v>47551</v>
      </c>
      <c r="K21426" s="324">
        <v>19637014</v>
      </c>
      <c r="L21426" s="288" t="s">
        <v>9165</v>
      </c>
      <c r="M21426" s="288" t="s">
        <v>114</v>
      </c>
      <c r="N21426" s="288" t="s">
        <v>1589</v>
      </c>
      <c r="O21426" s="288" t="s">
        <v>114</v>
      </c>
      <c r="P21426" s="288" t="s">
        <v>114</v>
      </c>
      <c r="Q21426" s="324">
        <v>0</v>
      </c>
      <c r="R21426" s="279" t="str">
        <f>_xlfn.XLOOKUP(B21426,'data 2026'!E:E,'data 2026'!A:A)</f>
        <v>Lãi Vay</v>
      </c>
    </row>
    <row r="21427" spans="1:18" ht="14" hidden="1">
      <c r="A21427" s="287">
        <v>45513</v>
      </c>
      <c r="B21427" s="288" t="s">
        <v>7681</v>
      </c>
      <c r="C21427" s="288" t="s">
        <v>73521</v>
      </c>
      <c r="D21427" s="288" t="s">
        <v>7673</v>
      </c>
      <c r="E21427" s="288" t="s">
        <v>1196</v>
      </c>
      <c r="F21427" s="288" t="s">
        <v>1100</v>
      </c>
      <c r="G21427" s="288" t="s">
        <v>114</v>
      </c>
      <c r="H21427" s="288" t="s">
        <v>114</v>
      </c>
      <c r="I21427" s="288" t="s">
        <v>1424</v>
      </c>
      <c r="J21427" s="288" t="s">
        <v>47551</v>
      </c>
      <c r="K21427" s="324">
        <v>1</v>
      </c>
      <c r="L21427" s="288" t="s">
        <v>73522</v>
      </c>
      <c r="M21427" s="288" t="s">
        <v>114</v>
      </c>
      <c r="N21427" s="288" t="s">
        <v>1885</v>
      </c>
      <c r="O21427" s="288" t="s">
        <v>114</v>
      </c>
      <c r="P21427" s="288" t="s">
        <v>114</v>
      </c>
      <c r="Q21427" s="324">
        <v>0</v>
      </c>
      <c r="R21427" s="279" t="e">
        <f>_xlfn.XLOOKUP(B21427,'data 2026'!E:E,'data 2026'!A:A)</f>
        <v>#N/A</v>
      </c>
    </row>
    <row r="21428" spans="1:18" ht="14" hidden="1">
      <c r="A21428" s="287">
        <v>45514</v>
      </c>
      <c r="B21428" s="288" t="s">
        <v>717</v>
      </c>
      <c r="C21428" s="288" t="s">
        <v>73523</v>
      </c>
      <c r="D21428" s="288" t="s">
        <v>291</v>
      </c>
      <c r="E21428" s="288" t="s">
        <v>1196</v>
      </c>
      <c r="F21428" s="288" t="s">
        <v>1100</v>
      </c>
      <c r="G21428" s="288" t="s">
        <v>56210</v>
      </c>
      <c r="H21428" s="288" t="s">
        <v>1100</v>
      </c>
      <c r="I21428" s="288" t="s">
        <v>1424</v>
      </c>
      <c r="J21428" s="288" t="s">
        <v>47551</v>
      </c>
      <c r="K21428" s="324">
        <v>995000</v>
      </c>
      <c r="L21428" s="288" t="s">
        <v>56211</v>
      </c>
      <c r="M21428" s="288" t="s">
        <v>114</v>
      </c>
      <c r="N21428" s="288" t="s">
        <v>1538</v>
      </c>
      <c r="O21428" s="288" t="s">
        <v>8347</v>
      </c>
      <c r="P21428" s="288" t="s">
        <v>8348</v>
      </c>
      <c r="Q21428" s="324">
        <v>1000</v>
      </c>
      <c r="R21428" s="279" t="str">
        <f>_xlfn.XLOOKUP(B21428,'data 2026'!E:E,'data 2026'!A:A)</f>
        <v>Chi phí văn phòng phẩm</v>
      </c>
    </row>
    <row r="21429" spans="1:18" ht="14" hidden="1">
      <c r="A21429" s="287">
        <v>45514</v>
      </c>
      <c r="B21429" s="288" t="s">
        <v>717</v>
      </c>
      <c r="C21429" s="288" t="s">
        <v>73523</v>
      </c>
      <c r="D21429" s="288" t="s">
        <v>291</v>
      </c>
      <c r="E21429" s="288" t="s">
        <v>1196</v>
      </c>
      <c r="F21429" s="288" t="s">
        <v>1100</v>
      </c>
      <c r="G21429" s="288" t="s">
        <v>54382</v>
      </c>
      <c r="H21429" s="288" t="s">
        <v>1100</v>
      </c>
      <c r="I21429" s="288" t="s">
        <v>1424</v>
      </c>
      <c r="J21429" s="288" t="s">
        <v>47551</v>
      </c>
      <c r="K21429" s="324">
        <v>13128</v>
      </c>
      <c r="L21429" s="288" t="s">
        <v>56211</v>
      </c>
      <c r="M21429" s="288" t="s">
        <v>114</v>
      </c>
      <c r="N21429" s="288" t="s">
        <v>1538</v>
      </c>
      <c r="O21429" s="288" t="s">
        <v>4832</v>
      </c>
      <c r="P21429" s="288" t="s">
        <v>4833</v>
      </c>
      <c r="Q21429" s="324">
        <v>2</v>
      </c>
      <c r="R21429" s="279" t="str">
        <f>_xlfn.XLOOKUP(B21429,'data 2026'!E:E,'data 2026'!A:A)</f>
        <v>Chi phí văn phòng phẩm</v>
      </c>
    </row>
    <row r="21430" spans="1:18" ht="14" hidden="1">
      <c r="A21430" s="287">
        <v>45510</v>
      </c>
      <c r="B21430" s="288" t="s">
        <v>7681</v>
      </c>
      <c r="C21430" s="288" t="s">
        <v>73524</v>
      </c>
      <c r="D21430" s="288" t="s">
        <v>7673</v>
      </c>
      <c r="E21430" s="288" t="s">
        <v>1196</v>
      </c>
      <c r="F21430" s="288" t="s">
        <v>1100</v>
      </c>
      <c r="G21430" s="288" t="s">
        <v>114</v>
      </c>
      <c r="H21430" s="288" t="s">
        <v>8780</v>
      </c>
      <c r="I21430" s="288" t="s">
        <v>1424</v>
      </c>
      <c r="J21430" s="288" t="s">
        <v>47551</v>
      </c>
      <c r="K21430" s="324">
        <v>6250</v>
      </c>
      <c r="L21430" s="288" t="s">
        <v>73525</v>
      </c>
      <c r="M21430" s="288" t="s">
        <v>114</v>
      </c>
      <c r="N21430" s="288" t="s">
        <v>1589</v>
      </c>
      <c r="O21430" s="288" t="s">
        <v>114</v>
      </c>
      <c r="P21430" s="288" t="s">
        <v>114</v>
      </c>
      <c r="Q21430" s="324">
        <v>0</v>
      </c>
      <c r="R21430" s="279" t="e">
        <f>_xlfn.XLOOKUP(B21430,'data 2026'!E:E,'data 2026'!A:A)</f>
        <v>#N/A</v>
      </c>
    </row>
    <row r="21431" spans="1:18" ht="14" hidden="1">
      <c r="A21431" s="287">
        <v>45511</v>
      </c>
      <c r="B21431" s="288" t="s">
        <v>3810</v>
      </c>
      <c r="C21431" s="288" t="s">
        <v>73526</v>
      </c>
      <c r="D21431" s="288" t="s">
        <v>3811</v>
      </c>
      <c r="E21431" s="288" t="s">
        <v>1196</v>
      </c>
      <c r="F21431" s="288" t="s">
        <v>1100</v>
      </c>
      <c r="G21431" s="288" t="s">
        <v>114</v>
      </c>
      <c r="H21431" s="288" t="s">
        <v>50269</v>
      </c>
      <c r="I21431" s="288" t="s">
        <v>1424</v>
      </c>
      <c r="J21431" s="288" t="s">
        <v>47551</v>
      </c>
      <c r="K21431" s="324">
        <v>-69480</v>
      </c>
      <c r="L21431" s="288" t="s">
        <v>73527</v>
      </c>
      <c r="M21431" s="288" t="s">
        <v>114</v>
      </c>
      <c r="N21431" s="288" t="s">
        <v>1589</v>
      </c>
      <c r="O21431" s="288" t="s">
        <v>114</v>
      </c>
      <c r="P21431" s="288" t="s">
        <v>114</v>
      </c>
      <c r="Q21431" s="324">
        <v>0</v>
      </c>
      <c r="R21431" s="279" t="e">
        <f>_xlfn.XLOOKUP(B21431,'data 2026'!E:E,'data 2026'!A:A)</f>
        <v>#N/A</v>
      </c>
    </row>
    <row r="21432" spans="1:18" ht="14" hidden="1">
      <c r="A21432" s="287">
        <v>45508</v>
      </c>
      <c r="B21432" s="288" t="s">
        <v>696</v>
      </c>
      <c r="C21432" s="288" t="s">
        <v>73528</v>
      </c>
      <c r="D21432" s="288" t="s">
        <v>278</v>
      </c>
      <c r="E21432" s="288" t="s">
        <v>1324</v>
      </c>
      <c r="F21432" s="288" t="s">
        <v>1325</v>
      </c>
      <c r="G21432" s="288" t="s">
        <v>56212</v>
      </c>
      <c r="H21432" s="288" t="s">
        <v>49092</v>
      </c>
      <c r="I21432" s="288" t="s">
        <v>1424</v>
      </c>
      <c r="J21432" s="288" t="s">
        <v>47551</v>
      </c>
      <c r="K21432" s="324">
        <v>476035</v>
      </c>
      <c r="L21432" s="288" t="s">
        <v>56213</v>
      </c>
      <c r="M21432" s="288" t="s">
        <v>114</v>
      </c>
      <c r="N21432" s="288" t="s">
        <v>1690</v>
      </c>
      <c r="O21432" s="288" t="s">
        <v>114</v>
      </c>
      <c r="P21432" s="288" t="s">
        <v>114</v>
      </c>
      <c r="Q21432" s="324">
        <v>0</v>
      </c>
      <c r="R21432" s="279" t="str">
        <f>_xlfn.XLOOKUP(B21432,'data 2026'!E:E,'data 2026'!A:A)</f>
        <v>Điện thoại +Internet</v>
      </c>
    </row>
    <row r="21433" spans="1:18" ht="14" hidden="1">
      <c r="A21433" s="287">
        <v>45517</v>
      </c>
      <c r="B21433" s="288" t="s">
        <v>241</v>
      </c>
      <c r="C21433" s="288" t="s">
        <v>73529</v>
      </c>
      <c r="D21433" s="288" t="s">
        <v>1198</v>
      </c>
      <c r="E21433" s="288" t="s">
        <v>1196</v>
      </c>
      <c r="F21433" s="288" t="s">
        <v>1100</v>
      </c>
      <c r="G21433" s="288" t="s">
        <v>56214</v>
      </c>
      <c r="H21433" s="288" t="s">
        <v>56215</v>
      </c>
      <c r="I21433" s="288" t="s">
        <v>1424</v>
      </c>
      <c r="J21433" s="288" t="s">
        <v>47551</v>
      </c>
      <c r="K21433" s="324">
        <v>4560000</v>
      </c>
      <c r="L21433" s="288" t="s">
        <v>30223</v>
      </c>
      <c r="M21433" s="288" t="s">
        <v>114</v>
      </c>
      <c r="N21433" s="288" t="s">
        <v>1902</v>
      </c>
      <c r="O21433" s="288" t="s">
        <v>114</v>
      </c>
      <c r="P21433" s="288" t="s">
        <v>114</v>
      </c>
      <c r="Q21433" s="324">
        <v>0</v>
      </c>
      <c r="R21433" s="279" t="str">
        <f>_xlfn.XLOOKUP(B21433,'data 2026'!E:E,'data 2026'!A:A)</f>
        <v>Công cụ dụng cụ</v>
      </c>
    </row>
    <row r="21434" spans="1:18" ht="14" hidden="1">
      <c r="A21434" s="287">
        <v>45518</v>
      </c>
      <c r="B21434" s="288" t="s">
        <v>7681</v>
      </c>
      <c r="C21434" s="288" t="s">
        <v>73530</v>
      </c>
      <c r="D21434" s="288" t="s">
        <v>7673</v>
      </c>
      <c r="E21434" s="288" t="s">
        <v>1196</v>
      </c>
      <c r="F21434" s="288" t="s">
        <v>1100</v>
      </c>
      <c r="G21434" s="288" t="s">
        <v>114</v>
      </c>
      <c r="H21434" s="288" t="s">
        <v>7731</v>
      </c>
      <c r="I21434" s="288" t="s">
        <v>1424</v>
      </c>
      <c r="J21434" s="288" t="s">
        <v>47551</v>
      </c>
      <c r="K21434" s="324">
        <v>4308480</v>
      </c>
      <c r="L21434" s="288" t="s">
        <v>56334</v>
      </c>
      <c r="M21434" s="288" t="s">
        <v>114</v>
      </c>
      <c r="N21434" s="288" t="s">
        <v>1885</v>
      </c>
      <c r="O21434" s="288" t="s">
        <v>114</v>
      </c>
      <c r="P21434" s="288" t="s">
        <v>114</v>
      </c>
      <c r="Q21434" s="324">
        <v>0</v>
      </c>
      <c r="R21434" s="279" t="e">
        <f>_xlfn.XLOOKUP(B21434,'data 2026'!E:E,'data 2026'!A:A)</f>
        <v>#N/A</v>
      </c>
    </row>
    <row r="21435" spans="1:18" ht="14" hidden="1">
      <c r="A21435" s="287">
        <v>45519</v>
      </c>
      <c r="B21435" s="288" t="s">
        <v>691</v>
      </c>
      <c r="C21435" s="288" t="s">
        <v>73531</v>
      </c>
      <c r="D21435" s="288" t="s">
        <v>1328</v>
      </c>
      <c r="E21435" s="288" t="s">
        <v>1324</v>
      </c>
      <c r="F21435" s="288" t="s">
        <v>1325</v>
      </c>
      <c r="G21435" s="288" t="s">
        <v>56216</v>
      </c>
      <c r="H21435" s="288" t="s">
        <v>56217</v>
      </c>
      <c r="I21435" s="288" t="s">
        <v>1424</v>
      </c>
      <c r="J21435" s="288" t="s">
        <v>47551</v>
      </c>
      <c r="K21435" s="324">
        <v>877000</v>
      </c>
      <c r="L21435" s="288" t="s">
        <v>56218</v>
      </c>
      <c r="M21435" s="288" t="s">
        <v>114</v>
      </c>
      <c r="N21435" s="288" t="s">
        <v>1690</v>
      </c>
      <c r="O21435" s="288" t="s">
        <v>114</v>
      </c>
      <c r="P21435" s="288" t="s">
        <v>114</v>
      </c>
      <c r="Q21435" s="324">
        <v>0</v>
      </c>
      <c r="R21435" s="279" t="str">
        <f>_xlfn.XLOOKUP(B21435,'data 2026'!E:E,'data 2026'!A:A)</f>
        <v>Phúc lợi</v>
      </c>
    </row>
    <row r="21436" spans="1:18" ht="14" hidden="1">
      <c r="A21436" s="287">
        <v>45519</v>
      </c>
      <c r="B21436" s="288" t="s">
        <v>1366</v>
      </c>
      <c r="C21436" s="288" t="s">
        <v>73532</v>
      </c>
      <c r="D21436" s="288" t="s">
        <v>1367</v>
      </c>
      <c r="E21436" s="288" t="s">
        <v>1196</v>
      </c>
      <c r="F21436" s="288" t="s">
        <v>1100</v>
      </c>
      <c r="G21436" s="288" t="s">
        <v>73533</v>
      </c>
      <c r="H21436" s="288" t="s">
        <v>56345</v>
      </c>
      <c r="I21436" s="288" t="s">
        <v>1424</v>
      </c>
      <c r="J21436" s="288" t="s">
        <v>47551</v>
      </c>
      <c r="K21436" s="324">
        <v>15832598</v>
      </c>
      <c r="L21436" s="288" t="s">
        <v>5804</v>
      </c>
      <c r="M21436" s="288" t="s">
        <v>114</v>
      </c>
      <c r="N21436" s="288" t="s">
        <v>1589</v>
      </c>
      <c r="O21436" s="288" t="s">
        <v>114</v>
      </c>
      <c r="P21436" s="288" t="s">
        <v>114</v>
      </c>
      <c r="Q21436" s="324">
        <v>0</v>
      </c>
      <c r="R21436" s="279" t="str">
        <f>_xlfn.XLOOKUP(B21436,'data 2026'!E:E,'data 2026'!A:A)</f>
        <v>Lãi Vay</v>
      </c>
    </row>
    <row r="21437" spans="1:18" ht="14" hidden="1">
      <c r="A21437" s="287">
        <v>45519</v>
      </c>
      <c r="B21437" s="288" t="s">
        <v>1366</v>
      </c>
      <c r="C21437" s="288" t="s">
        <v>73534</v>
      </c>
      <c r="D21437" s="288" t="s">
        <v>1367</v>
      </c>
      <c r="E21437" s="288" t="s">
        <v>1196</v>
      </c>
      <c r="F21437" s="288" t="s">
        <v>1100</v>
      </c>
      <c r="G21437" s="288" t="s">
        <v>73533</v>
      </c>
      <c r="H21437" s="288" t="s">
        <v>56345</v>
      </c>
      <c r="I21437" s="288" t="s">
        <v>1424</v>
      </c>
      <c r="J21437" s="288" t="s">
        <v>47551</v>
      </c>
      <c r="K21437" s="324">
        <v>4568329</v>
      </c>
      <c r="L21437" s="288" t="s">
        <v>73535</v>
      </c>
      <c r="M21437" s="288" t="s">
        <v>114</v>
      </c>
      <c r="N21437" s="288" t="s">
        <v>1589</v>
      </c>
      <c r="O21437" s="288" t="s">
        <v>114</v>
      </c>
      <c r="P21437" s="288" t="s">
        <v>114</v>
      </c>
      <c r="Q21437" s="324">
        <v>0</v>
      </c>
      <c r="R21437" s="279" t="str">
        <f>_xlfn.XLOOKUP(B21437,'data 2026'!E:E,'data 2026'!A:A)</f>
        <v>Lãi Vay</v>
      </c>
    </row>
    <row r="21438" spans="1:18" ht="14" hidden="1">
      <c r="A21438" s="287">
        <v>45520</v>
      </c>
      <c r="B21438" s="288" t="s">
        <v>695</v>
      </c>
      <c r="C21438" s="288" t="s">
        <v>73403</v>
      </c>
      <c r="D21438" s="288" t="s">
        <v>1329</v>
      </c>
      <c r="E21438" s="288" t="s">
        <v>1324</v>
      </c>
      <c r="F21438" s="288" t="s">
        <v>1325</v>
      </c>
      <c r="G21438" s="288" t="s">
        <v>56219</v>
      </c>
      <c r="H21438" s="288" t="s">
        <v>1325</v>
      </c>
      <c r="I21438" s="288" t="s">
        <v>1424</v>
      </c>
      <c r="J21438" s="288" t="s">
        <v>47551</v>
      </c>
      <c r="K21438" s="324">
        <v>4050000</v>
      </c>
      <c r="L21438" s="288" t="s">
        <v>56154</v>
      </c>
      <c r="M21438" s="288" t="s">
        <v>114</v>
      </c>
      <c r="N21438" s="288" t="s">
        <v>1538</v>
      </c>
      <c r="O21438" s="288" t="s">
        <v>1567</v>
      </c>
      <c r="P21438" s="288" t="s">
        <v>1568</v>
      </c>
      <c r="Q21438" s="324">
        <v>150</v>
      </c>
      <c r="R21438" s="279" t="str">
        <f>_xlfn.XLOOKUP(B21438,'data 2026'!E:E,'data 2026'!A:A)</f>
        <v>Phúc lợi</v>
      </c>
    </row>
    <row r="21439" spans="1:18" ht="14" hidden="1">
      <c r="A21439" s="287">
        <v>45520</v>
      </c>
      <c r="B21439" s="288" t="s">
        <v>1368</v>
      </c>
      <c r="C21439" s="288" t="s">
        <v>73536</v>
      </c>
      <c r="D21439" s="288" t="s">
        <v>1369</v>
      </c>
      <c r="E21439" s="288" t="s">
        <v>1196</v>
      </c>
      <c r="F21439" s="288" t="s">
        <v>1100</v>
      </c>
      <c r="G21439" s="288" t="s">
        <v>73533</v>
      </c>
      <c r="H21439" s="288" t="s">
        <v>56345</v>
      </c>
      <c r="I21439" s="288" t="s">
        <v>1424</v>
      </c>
      <c r="J21439" s="288" t="s">
        <v>47551</v>
      </c>
      <c r="K21439" s="324">
        <v>7819363</v>
      </c>
      <c r="L21439" s="288" t="s">
        <v>73537</v>
      </c>
      <c r="M21439" s="288" t="s">
        <v>114</v>
      </c>
      <c r="N21439" s="288" t="s">
        <v>1589</v>
      </c>
      <c r="O21439" s="288" t="s">
        <v>114</v>
      </c>
      <c r="P21439" s="288" t="s">
        <v>114</v>
      </c>
      <c r="Q21439" s="324">
        <v>0</v>
      </c>
      <c r="R21439" s="279" t="str">
        <f>_xlfn.XLOOKUP(B21439,'data 2026'!E:E,'data 2026'!A:A)</f>
        <v>Lãi Vay</v>
      </c>
    </row>
    <row r="21440" spans="1:18" ht="14" hidden="1">
      <c r="A21440" s="287">
        <v>45520</v>
      </c>
      <c r="B21440" s="288" t="s">
        <v>1368</v>
      </c>
      <c r="C21440" s="288" t="s">
        <v>73538</v>
      </c>
      <c r="D21440" s="288" t="s">
        <v>1369</v>
      </c>
      <c r="E21440" s="288" t="s">
        <v>1196</v>
      </c>
      <c r="F21440" s="288" t="s">
        <v>1100</v>
      </c>
      <c r="G21440" s="288" t="s">
        <v>73533</v>
      </c>
      <c r="H21440" s="288" t="s">
        <v>56345</v>
      </c>
      <c r="I21440" s="288" t="s">
        <v>1424</v>
      </c>
      <c r="J21440" s="288" t="s">
        <v>47551</v>
      </c>
      <c r="K21440" s="324">
        <v>389298</v>
      </c>
      <c r="L21440" s="288" t="s">
        <v>73539</v>
      </c>
      <c r="M21440" s="288" t="s">
        <v>114</v>
      </c>
      <c r="N21440" s="288" t="s">
        <v>1589</v>
      </c>
      <c r="O21440" s="288" t="s">
        <v>114</v>
      </c>
      <c r="P21440" s="288" t="s">
        <v>114</v>
      </c>
      <c r="Q21440" s="324">
        <v>0</v>
      </c>
      <c r="R21440" s="279" t="str">
        <f>_xlfn.XLOOKUP(B21440,'data 2026'!E:E,'data 2026'!A:A)</f>
        <v>Lãi Vay</v>
      </c>
    </row>
    <row r="21441" spans="1:18" ht="14" hidden="1">
      <c r="A21441" s="287">
        <v>45520</v>
      </c>
      <c r="B21441" s="288" t="s">
        <v>1368</v>
      </c>
      <c r="C21441" s="288" t="s">
        <v>73540</v>
      </c>
      <c r="D21441" s="288" t="s">
        <v>1369</v>
      </c>
      <c r="E21441" s="288" t="s">
        <v>1196</v>
      </c>
      <c r="F21441" s="288" t="s">
        <v>1100</v>
      </c>
      <c r="G21441" s="288" t="s">
        <v>73533</v>
      </c>
      <c r="H21441" s="288" t="s">
        <v>56345</v>
      </c>
      <c r="I21441" s="288" t="s">
        <v>1424</v>
      </c>
      <c r="J21441" s="288" t="s">
        <v>47551</v>
      </c>
      <c r="K21441" s="324">
        <v>6702245</v>
      </c>
      <c r="L21441" s="288" t="s">
        <v>73541</v>
      </c>
      <c r="M21441" s="288" t="s">
        <v>114</v>
      </c>
      <c r="N21441" s="288" t="s">
        <v>1589</v>
      </c>
      <c r="O21441" s="288" t="s">
        <v>114</v>
      </c>
      <c r="P21441" s="288" t="s">
        <v>114</v>
      </c>
      <c r="Q21441" s="324">
        <v>0</v>
      </c>
      <c r="R21441" s="279" t="str">
        <f>_xlfn.XLOOKUP(B21441,'data 2026'!E:E,'data 2026'!A:A)</f>
        <v>Lãi Vay</v>
      </c>
    </row>
    <row r="21442" spans="1:18" ht="14" hidden="1">
      <c r="A21442" s="287">
        <v>45520</v>
      </c>
      <c r="B21442" s="288" t="s">
        <v>1368</v>
      </c>
      <c r="C21442" s="288" t="s">
        <v>73542</v>
      </c>
      <c r="D21442" s="288" t="s">
        <v>1369</v>
      </c>
      <c r="E21442" s="288" t="s">
        <v>1196</v>
      </c>
      <c r="F21442" s="288" t="s">
        <v>1100</v>
      </c>
      <c r="G21442" s="288" t="s">
        <v>73533</v>
      </c>
      <c r="H21442" s="288" t="s">
        <v>56345</v>
      </c>
      <c r="I21442" s="288" t="s">
        <v>1424</v>
      </c>
      <c r="J21442" s="288" t="s">
        <v>47551</v>
      </c>
      <c r="K21442" s="324">
        <v>270289</v>
      </c>
      <c r="L21442" s="288" t="s">
        <v>73543</v>
      </c>
      <c r="M21442" s="288" t="s">
        <v>114</v>
      </c>
      <c r="N21442" s="288" t="s">
        <v>1589</v>
      </c>
      <c r="O21442" s="288" t="s">
        <v>114</v>
      </c>
      <c r="P21442" s="288" t="s">
        <v>114</v>
      </c>
      <c r="Q21442" s="324">
        <v>0</v>
      </c>
      <c r="R21442" s="279" t="str">
        <f>_xlfn.XLOOKUP(B21442,'data 2026'!E:E,'data 2026'!A:A)</f>
        <v>Lãi Vay</v>
      </c>
    </row>
    <row r="21443" spans="1:18" ht="14" hidden="1">
      <c r="A21443" s="287">
        <v>45520</v>
      </c>
      <c r="B21443" s="288" t="s">
        <v>1368</v>
      </c>
      <c r="C21443" s="288" t="s">
        <v>73544</v>
      </c>
      <c r="D21443" s="288" t="s">
        <v>1369</v>
      </c>
      <c r="E21443" s="288" t="s">
        <v>1196</v>
      </c>
      <c r="F21443" s="288" t="s">
        <v>1100</v>
      </c>
      <c r="G21443" s="288" t="s">
        <v>73533</v>
      </c>
      <c r="H21443" s="288" t="s">
        <v>56345</v>
      </c>
      <c r="I21443" s="288" t="s">
        <v>1424</v>
      </c>
      <c r="J21443" s="288" t="s">
        <v>47551</v>
      </c>
      <c r="K21443" s="324">
        <v>2845389</v>
      </c>
      <c r="L21443" s="288" t="s">
        <v>9229</v>
      </c>
      <c r="M21443" s="288" t="s">
        <v>114</v>
      </c>
      <c r="N21443" s="288" t="s">
        <v>1589</v>
      </c>
      <c r="O21443" s="288" t="s">
        <v>114</v>
      </c>
      <c r="P21443" s="288" t="s">
        <v>114</v>
      </c>
      <c r="Q21443" s="324">
        <v>0</v>
      </c>
      <c r="R21443" s="279" t="str">
        <f>_xlfn.XLOOKUP(B21443,'data 2026'!E:E,'data 2026'!A:A)</f>
        <v>Lãi Vay</v>
      </c>
    </row>
    <row r="21444" spans="1:18" ht="14" hidden="1">
      <c r="A21444" s="287">
        <v>45520</v>
      </c>
      <c r="B21444" s="288" t="s">
        <v>1368</v>
      </c>
      <c r="C21444" s="288" t="s">
        <v>73545</v>
      </c>
      <c r="D21444" s="288" t="s">
        <v>1369</v>
      </c>
      <c r="E21444" s="288" t="s">
        <v>1196</v>
      </c>
      <c r="F21444" s="288" t="s">
        <v>1100</v>
      </c>
      <c r="G21444" s="288" t="s">
        <v>73533</v>
      </c>
      <c r="H21444" s="288" t="s">
        <v>56345</v>
      </c>
      <c r="I21444" s="288" t="s">
        <v>1424</v>
      </c>
      <c r="J21444" s="288" t="s">
        <v>47551</v>
      </c>
      <c r="K21444" s="324">
        <v>11915109</v>
      </c>
      <c r="L21444" s="288" t="s">
        <v>5823</v>
      </c>
      <c r="M21444" s="288" t="s">
        <v>114</v>
      </c>
      <c r="N21444" s="288" t="s">
        <v>1589</v>
      </c>
      <c r="O21444" s="288" t="s">
        <v>114</v>
      </c>
      <c r="P21444" s="288" t="s">
        <v>114</v>
      </c>
      <c r="Q21444" s="324">
        <v>0</v>
      </c>
      <c r="R21444" s="279" t="str">
        <f>_xlfn.XLOOKUP(B21444,'data 2026'!E:E,'data 2026'!A:A)</f>
        <v>Lãi Vay</v>
      </c>
    </row>
    <row r="21445" spans="1:18" ht="14" hidden="1">
      <c r="A21445" s="287">
        <v>45520</v>
      </c>
      <c r="B21445" s="288" t="s">
        <v>1368</v>
      </c>
      <c r="C21445" s="288" t="s">
        <v>73546</v>
      </c>
      <c r="D21445" s="288" t="s">
        <v>1369</v>
      </c>
      <c r="E21445" s="288" t="s">
        <v>1196</v>
      </c>
      <c r="F21445" s="288" t="s">
        <v>1100</v>
      </c>
      <c r="G21445" s="288" t="s">
        <v>73533</v>
      </c>
      <c r="H21445" s="288" t="s">
        <v>56345</v>
      </c>
      <c r="I21445" s="288" t="s">
        <v>1424</v>
      </c>
      <c r="J21445" s="288" t="s">
        <v>47551</v>
      </c>
      <c r="K21445" s="324">
        <v>1936317</v>
      </c>
      <c r="L21445" s="288" t="s">
        <v>30249</v>
      </c>
      <c r="M21445" s="288" t="s">
        <v>114</v>
      </c>
      <c r="N21445" s="288" t="s">
        <v>1589</v>
      </c>
      <c r="O21445" s="288" t="s">
        <v>114</v>
      </c>
      <c r="P21445" s="288" t="s">
        <v>114</v>
      </c>
      <c r="Q21445" s="324">
        <v>0</v>
      </c>
      <c r="R21445" s="279" t="str">
        <f>_xlfn.XLOOKUP(B21445,'data 2026'!E:E,'data 2026'!A:A)</f>
        <v>Lãi Vay</v>
      </c>
    </row>
    <row r="21446" spans="1:18" ht="14" hidden="1">
      <c r="A21446" s="287">
        <v>45520</v>
      </c>
      <c r="B21446" s="288" t="s">
        <v>1368</v>
      </c>
      <c r="C21446" s="288" t="s">
        <v>73547</v>
      </c>
      <c r="D21446" s="288" t="s">
        <v>1369</v>
      </c>
      <c r="E21446" s="288" t="s">
        <v>1196</v>
      </c>
      <c r="F21446" s="288" t="s">
        <v>1100</v>
      </c>
      <c r="G21446" s="288" t="s">
        <v>73533</v>
      </c>
      <c r="H21446" s="288" t="s">
        <v>56345</v>
      </c>
      <c r="I21446" s="288" t="s">
        <v>1424</v>
      </c>
      <c r="J21446" s="288" t="s">
        <v>47551</v>
      </c>
      <c r="K21446" s="324">
        <v>4384105</v>
      </c>
      <c r="L21446" s="288" t="s">
        <v>32040</v>
      </c>
      <c r="M21446" s="288" t="s">
        <v>114</v>
      </c>
      <c r="N21446" s="288" t="s">
        <v>1589</v>
      </c>
      <c r="O21446" s="288" t="s">
        <v>114</v>
      </c>
      <c r="P21446" s="288" t="s">
        <v>114</v>
      </c>
      <c r="Q21446" s="324">
        <v>0</v>
      </c>
      <c r="R21446" s="279" t="str">
        <f>_xlfn.XLOOKUP(B21446,'data 2026'!E:E,'data 2026'!A:A)</f>
        <v>Lãi Vay</v>
      </c>
    </row>
    <row r="21447" spans="1:18" ht="14" hidden="1">
      <c r="A21447" s="287">
        <v>45520</v>
      </c>
      <c r="B21447" s="288" t="s">
        <v>1368</v>
      </c>
      <c r="C21447" s="288" t="s">
        <v>73548</v>
      </c>
      <c r="D21447" s="288" t="s">
        <v>1369</v>
      </c>
      <c r="E21447" s="288" t="s">
        <v>1196</v>
      </c>
      <c r="F21447" s="288" t="s">
        <v>1100</v>
      </c>
      <c r="G21447" s="288" t="s">
        <v>73533</v>
      </c>
      <c r="H21447" s="288" t="s">
        <v>56345</v>
      </c>
      <c r="I21447" s="288" t="s">
        <v>1424</v>
      </c>
      <c r="J21447" s="288" t="s">
        <v>47551</v>
      </c>
      <c r="K21447" s="324">
        <v>6354863</v>
      </c>
      <c r="L21447" s="288" t="s">
        <v>30253</v>
      </c>
      <c r="M21447" s="288" t="s">
        <v>114</v>
      </c>
      <c r="N21447" s="288" t="s">
        <v>1589</v>
      </c>
      <c r="O21447" s="288" t="s">
        <v>114</v>
      </c>
      <c r="P21447" s="288" t="s">
        <v>114</v>
      </c>
      <c r="Q21447" s="324">
        <v>0</v>
      </c>
      <c r="R21447" s="279" t="str">
        <f>_xlfn.XLOOKUP(B21447,'data 2026'!E:E,'data 2026'!A:A)</f>
        <v>Lãi Vay</v>
      </c>
    </row>
    <row r="21448" spans="1:18" ht="14" hidden="1">
      <c r="A21448" s="287">
        <v>45520</v>
      </c>
      <c r="B21448" s="288" t="s">
        <v>1368</v>
      </c>
      <c r="C21448" s="288" t="s">
        <v>73549</v>
      </c>
      <c r="D21448" s="288" t="s">
        <v>1369</v>
      </c>
      <c r="E21448" s="288" t="s">
        <v>1196</v>
      </c>
      <c r="F21448" s="288" t="s">
        <v>1100</v>
      </c>
      <c r="G21448" s="288" t="s">
        <v>73533</v>
      </c>
      <c r="H21448" s="288" t="s">
        <v>56345</v>
      </c>
      <c r="I21448" s="288" t="s">
        <v>1424</v>
      </c>
      <c r="J21448" s="288" t="s">
        <v>47551</v>
      </c>
      <c r="K21448" s="324">
        <v>15263102</v>
      </c>
      <c r="L21448" s="288" t="s">
        <v>32043</v>
      </c>
      <c r="M21448" s="288" t="s">
        <v>114</v>
      </c>
      <c r="N21448" s="288" t="s">
        <v>1589</v>
      </c>
      <c r="O21448" s="288" t="s">
        <v>114</v>
      </c>
      <c r="P21448" s="288" t="s">
        <v>114</v>
      </c>
      <c r="Q21448" s="324">
        <v>0</v>
      </c>
      <c r="R21448" s="279" t="str">
        <f>_xlfn.XLOOKUP(B21448,'data 2026'!E:E,'data 2026'!A:A)</f>
        <v>Lãi Vay</v>
      </c>
    </row>
    <row r="21449" spans="1:18" ht="14" hidden="1">
      <c r="A21449" s="287">
        <v>45520</v>
      </c>
      <c r="B21449" s="288" t="s">
        <v>1368</v>
      </c>
      <c r="C21449" s="288" t="s">
        <v>73550</v>
      </c>
      <c r="D21449" s="288" t="s">
        <v>1369</v>
      </c>
      <c r="E21449" s="288" t="s">
        <v>1196</v>
      </c>
      <c r="F21449" s="288" t="s">
        <v>1100</v>
      </c>
      <c r="G21449" s="288" t="s">
        <v>73533</v>
      </c>
      <c r="H21449" s="288" t="s">
        <v>56345</v>
      </c>
      <c r="I21449" s="288" t="s">
        <v>1424</v>
      </c>
      <c r="J21449" s="288" t="s">
        <v>47551</v>
      </c>
      <c r="K21449" s="324">
        <v>16157644</v>
      </c>
      <c r="L21449" s="288" t="s">
        <v>16903</v>
      </c>
      <c r="M21449" s="288" t="s">
        <v>114</v>
      </c>
      <c r="N21449" s="288" t="s">
        <v>1589</v>
      </c>
      <c r="O21449" s="288" t="s">
        <v>114</v>
      </c>
      <c r="P21449" s="288" t="s">
        <v>114</v>
      </c>
      <c r="Q21449" s="324">
        <v>0</v>
      </c>
      <c r="R21449" s="279" t="str">
        <f>_xlfn.XLOOKUP(B21449,'data 2026'!E:E,'data 2026'!A:A)</f>
        <v>Lãi Vay</v>
      </c>
    </row>
    <row r="21450" spans="1:18" ht="14" hidden="1">
      <c r="A21450" s="287">
        <v>45520</v>
      </c>
      <c r="B21450" s="288" t="s">
        <v>1368</v>
      </c>
      <c r="C21450" s="288" t="s">
        <v>73551</v>
      </c>
      <c r="D21450" s="288" t="s">
        <v>1369</v>
      </c>
      <c r="E21450" s="288" t="s">
        <v>1196</v>
      </c>
      <c r="F21450" s="288" t="s">
        <v>1100</v>
      </c>
      <c r="G21450" s="288" t="s">
        <v>73533</v>
      </c>
      <c r="H21450" s="288" t="s">
        <v>56345</v>
      </c>
      <c r="I21450" s="288" t="s">
        <v>1424</v>
      </c>
      <c r="J21450" s="288" t="s">
        <v>47551</v>
      </c>
      <c r="K21450" s="324">
        <v>3191503</v>
      </c>
      <c r="L21450" s="288" t="s">
        <v>2461</v>
      </c>
      <c r="M21450" s="288" t="s">
        <v>114</v>
      </c>
      <c r="N21450" s="288" t="s">
        <v>1589</v>
      </c>
      <c r="O21450" s="288" t="s">
        <v>114</v>
      </c>
      <c r="P21450" s="288" t="s">
        <v>114</v>
      </c>
      <c r="Q21450" s="324">
        <v>0</v>
      </c>
      <c r="R21450" s="279" t="str">
        <f>_xlfn.XLOOKUP(B21450,'data 2026'!E:E,'data 2026'!A:A)</f>
        <v>Lãi Vay</v>
      </c>
    </row>
    <row r="21451" spans="1:18" ht="14" hidden="1">
      <c r="A21451" s="287">
        <v>45520</v>
      </c>
      <c r="B21451" s="288" t="s">
        <v>1368</v>
      </c>
      <c r="C21451" s="288" t="s">
        <v>73552</v>
      </c>
      <c r="D21451" s="288" t="s">
        <v>1369</v>
      </c>
      <c r="E21451" s="288" t="s">
        <v>1196</v>
      </c>
      <c r="F21451" s="288" t="s">
        <v>1100</v>
      </c>
      <c r="G21451" s="288" t="s">
        <v>73533</v>
      </c>
      <c r="H21451" s="288" t="s">
        <v>56345</v>
      </c>
      <c r="I21451" s="288" t="s">
        <v>1424</v>
      </c>
      <c r="J21451" s="288" t="s">
        <v>47551</v>
      </c>
      <c r="K21451" s="324">
        <v>6548938</v>
      </c>
      <c r="L21451" s="288" t="s">
        <v>2464</v>
      </c>
      <c r="M21451" s="288" t="s">
        <v>114</v>
      </c>
      <c r="N21451" s="288" t="s">
        <v>1589</v>
      </c>
      <c r="O21451" s="288" t="s">
        <v>114</v>
      </c>
      <c r="P21451" s="288" t="s">
        <v>114</v>
      </c>
      <c r="Q21451" s="324">
        <v>0</v>
      </c>
      <c r="R21451" s="279" t="str">
        <f>_xlfn.XLOOKUP(B21451,'data 2026'!E:E,'data 2026'!A:A)</f>
        <v>Lãi Vay</v>
      </c>
    </row>
    <row r="21452" spans="1:18" ht="14" hidden="1">
      <c r="A21452" s="287">
        <v>45520</v>
      </c>
      <c r="B21452" s="288" t="s">
        <v>1368</v>
      </c>
      <c r="C21452" s="288" t="s">
        <v>73553</v>
      </c>
      <c r="D21452" s="288" t="s">
        <v>1369</v>
      </c>
      <c r="E21452" s="288" t="s">
        <v>1196</v>
      </c>
      <c r="F21452" s="288" t="s">
        <v>1100</v>
      </c>
      <c r="G21452" s="288" t="s">
        <v>73533</v>
      </c>
      <c r="H21452" s="288" t="s">
        <v>56345</v>
      </c>
      <c r="I21452" s="288" t="s">
        <v>1424</v>
      </c>
      <c r="J21452" s="288" t="s">
        <v>47551</v>
      </c>
      <c r="K21452" s="324">
        <v>9208716</v>
      </c>
      <c r="L21452" s="288" t="s">
        <v>16907</v>
      </c>
      <c r="M21452" s="288" t="s">
        <v>114</v>
      </c>
      <c r="N21452" s="288" t="s">
        <v>1589</v>
      </c>
      <c r="O21452" s="288" t="s">
        <v>114</v>
      </c>
      <c r="P21452" s="288" t="s">
        <v>114</v>
      </c>
      <c r="Q21452" s="324">
        <v>0</v>
      </c>
      <c r="R21452" s="279" t="str">
        <f>_xlfn.XLOOKUP(B21452,'data 2026'!E:E,'data 2026'!A:A)</f>
        <v>Lãi Vay</v>
      </c>
    </row>
    <row r="21453" spans="1:18" ht="14" hidden="1">
      <c r="A21453" s="287">
        <v>45520</v>
      </c>
      <c r="B21453" s="288" t="s">
        <v>1366</v>
      </c>
      <c r="C21453" s="288" t="s">
        <v>73554</v>
      </c>
      <c r="D21453" s="288" t="s">
        <v>1367</v>
      </c>
      <c r="E21453" s="288" t="s">
        <v>1196</v>
      </c>
      <c r="F21453" s="288" t="s">
        <v>1100</v>
      </c>
      <c r="G21453" s="288" t="s">
        <v>73533</v>
      </c>
      <c r="H21453" s="288" t="s">
        <v>56345</v>
      </c>
      <c r="I21453" s="288" t="s">
        <v>1424</v>
      </c>
      <c r="J21453" s="288" t="s">
        <v>47551</v>
      </c>
      <c r="K21453" s="324">
        <v>1560402</v>
      </c>
      <c r="L21453" s="288" t="s">
        <v>73555</v>
      </c>
      <c r="M21453" s="288" t="s">
        <v>114</v>
      </c>
      <c r="N21453" s="288" t="s">
        <v>1589</v>
      </c>
      <c r="O21453" s="288" t="s">
        <v>114</v>
      </c>
      <c r="P21453" s="288" t="s">
        <v>114</v>
      </c>
      <c r="Q21453" s="324">
        <v>0</v>
      </c>
      <c r="R21453" s="279" t="str">
        <f>_xlfn.XLOOKUP(B21453,'data 2026'!E:E,'data 2026'!A:A)</f>
        <v>Lãi Vay</v>
      </c>
    </row>
    <row r="21454" spans="1:18" ht="14" hidden="1">
      <c r="A21454" s="287">
        <v>45520</v>
      </c>
      <c r="B21454" s="288" t="s">
        <v>1368</v>
      </c>
      <c r="C21454" s="288" t="s">
        <v>73556</v>
      </c>
      <c r="D21454" s="288" t="s">
        <v>1369</v>
      </c>
      <c r="E21454" s="288" t="s">
        <v>1196</v>
      </c>
      <c r="F21454" s="288" t="s">
        <v>1100</v>
      </c>
      <c r="G21454" s="288" t="s">
        <v>73533</v>
      </c>
      <c r="H21454" s="288" t="s">
        <v>56345</v>
      </c>
      <c r="I21454" s="288" t="s">
        <v>1424</v>
      </c>
      <c r="J21454" s="288" t="s">
        <v>47551</v>
      </c>
      <c r="K21454" s="324">
        <v>17141301</v>
      </c>
      <c r="L21454" s="288" t="s">
        <v>73557</v>
      </c>
      <c r="M21454" s="288" t="s">
        <v>114</v>
      </c>
      <c r="N21454" s="288" t="s">
        <v>1589</v>
      </c>
      <c r="O21454" s="288" t="s">
        <v>114</v>
      </c>
      <c r="P21454" s="288" t="s">
        <v>114</v>
      </c>
      <c r="Q21454" s="324">
        <v>0</v>
      </c>
      <c r="R21454" s="279" t="str">
        <f>_xlfn.XLOOKUP(B21454,'data 2026'!E:E,'data 2026'!A:A)</f>
        <v>Lãi Vay</v>
      </c>
    </row>
    <row r="21455" spans="1:18" ht="14" hidden="1">
      <c r="A21455" s="287">
        <v>45520</v>
      </c>
      <c r="B21455" s="288" t="s">
        <v>1368</v>
      </c>
      <c r="C21455" s="288" t="s">
        <v>73558</v>
      </c>
      <c r="D21455" s="288" t="s">
        <v>1369</v>
      </c>
      <c r="E21455" s="288" t="s">
        <v>1196</v>
      </c>
      <c r="F21455" s="288" t="s">
        <v>1100</v>
      </c>
      <c r="G21455" s="288" t="s">
        <v>73533</v>
      </c>
      <c r="H21455" s="288" t="s">
        <v>56345</v>
      </c>
      <c r="I21455" s="288" t="s">
        <v>1424</v>
      </c>
      <c r="J21455" s="288" t="s">
        <v>47551</v>
      </c>
      <c r="K21455" s="324">
        <v>13569869</v>
      </c>
      <c r="L21455" s="288" t="s">
        <v>73559</v>
      </c>
      <c r="M21455" s="288" t="s">
        <v>114</v>
      </c>
      <c r="N21455" s="288" t="s">
        <v>1589</v>
      </c>
      <c r="O21455" s="288" t="s">
        <v>114</v>
      </c>
      <c r="P21455" s="288" t="s">
        <v>114</v>
      </c>
      <c r="Q21455" s="324">
        <v>0</v>
      </c>
      <c r="R21455" s="279" t="str">
        <f>_xlfn.XLOOKUP(B21455,'data 2026'!E:E,'data 2026'!A:A)</f>
        <v>Lãi Vay</v>
      </c>
    </row>
    <row r="21456" spans="1:18" ht="14" hidden="1">
      <c r="A21456" s="287">
        <v>45520</v>
      </c>
      <c r="B21456" s="288" t="s">
        <v>1368</v>
      </c>
      <c r="C21456" s="288" t="s">
        <v>73560</v>
      </c>
      <c r="D21456" s="288" t="s">
        <v>1369</v>
      </c>
      <c r="E21456" s="288" t="s">
        <v>1196</v>
      </c>
      <c r="F21456" s="288" t="s">
        <v>1100</v>
      </c>
      <c r="G21456" s="288" t="s">
        <v>73533</v>
      </c>
      <c r="H21456" s="288" t="s">
        <v>56345</v>
      </c>
      <c r="I21456" s="288" t="s">
        <v>1424</v>
      </c>
      <c r="J21456" s="288" t="s">
        <v>47551</v>
      </c>
      <c r="K21456" s="324">
        <v>37575119</v>
      </c>
      <c r="L21456" s="288" t="s">
        <v>1588</v>
      </c>
      <c r="M21456" s="288" t="s">
        <v>114</v>
      </c>
      <c r="N21456" s="288" t="s">
        <v>1589</v>
      </c>
      <c r="O21456" s="288" t="s">
        <v>114</v>
      </c>
      <c r="P21456" s="288" t="s">
        <v>114</v>
      </c>
      <c r="Q21456" s="324">
        <v>0</v>
      </c>
      <c r="R21456" s="279" t="str">
        <f>_xlfn.XLOOKUP(B21456,'data 2026'!E:E,'data 2026'!A:A)</f>
        <v>Lãi Vay</v>
      </c>
    </row>
    <row r="21457" spans="1:18" ht="14" hidden="1">
      <c r="A21457" s="287">
        <v>45520</v>
      </c>
      <c r="B21457" s="288" t="s">
        <v>1368</v>
      </c>
      <c r="C21457" s="288" t="s">
        <v>73561</v>
      </c>
      <c r="D21457" s="288" t="s">
        <v>1369</v>
      </c>
      <c r="E21457" s="288" t="s">
        <v>1196</v>
      </c>
      <c r="F21457" s="288" t="s">
        <v>1100</v>
      </c>
      <c r="G21457" s="288" t="s">
        <v>73533</v>
      </c>
      <c r="H21457" s="288" t="s">
        <v>56345</v>
      </c>
      <c r="I21457" s="288" t="s">
        <v>1424</v>
      </c>
      <c r="J21457" s="288" t="s">
        <v>47551</v>
      </c>
      <c r="K21457" s="324">
        <v>7396981</v>
      </c>
      <c r="L21457" s="288" t="s">
        <v>73562</v>
      </c>
      <c r="M21457" s="288" t="s">
        <v>114</v>
      </c>
      <c r="N21457" s="288" t="s">
        <v>1589</v>
      </c>
      <c r="O21457" s="288" t="s">
        <v>114</v>
      </c>
      <c r="P21457" s="288" t="s">
        <v>114</v>
      </c>
      <c r="Q21457" s="324">
        <v>0</v>
      </c>
      <c r="R21457" s="279" t="str">
        <f>_xlfn.XLOOKUP(B21457,'data 2026'!E:E,'data 2026'!A:A)</f>
        <v>Lãi Vay</v>
      </c>
    </row>
    <row r="21458" spans="1:18" ht="14" hidden="1">
      <c r="A21458" s="287">
        <v>45520</v>
      </c>
      <c r="B21458" s="288" t="s">
        <v>1368</v>
      </c>
      <c r="C21458" s="288" t="s">
        <v>73563</v>
      </c>
      <c r="D21458" s="288" t="s">
        <v>1369</v>
      </c>
      <c r="E21458" s="288" t="s">
        <v>1196</v>
      </c>
      <c r="F21458" s="288" t="s">
        <v>1100</v>
      </c>
      <c r="G21458" s="288" t="s">
        <v>73533</v>
      </c>
      <c r="H21458" s="288" t="s">
        <v>56345</v>
      </c>
      <c r="I21458" s="288" t="s">
        <v>1424</v>
      </c>
      <c r="J21458" s="288" t="s">
        <v>47551</v>
      </c>
      <c r="K21458" s="324">
        <v>915163</v>
      </c>
      <c r="L21458" s="288" t="s">
        <v>73564</v>
      </c>
      <c r="M21458" s="288" t="s">
        <v>114</v>
      </c>
      <c r="N21458" s="288" t="s">
        <v>1589</v>
      </c>
      <c r="O21458" s="288" t="s">
        <v>114</v>
      </c>
      <c r="P21458" s="288" t="s">
        <v>114</v>
      </c>
      <c r="Q21458" s="324">
        <v>0</v>
      </c>
      <c r="R21458" s="279" t="str">
        <f>_xlfn.XLOOKUP(B21458,'data 2026'!E:E,'data 2026'!A:A)</f>
        <v>Lãi Vay</v>
      </c>
    </row>
    <row r="21459" spans="1:18" ht="14" hidden="1">
      <c r="A21459" s="287">
        <v>45520</v>
      </c>
      <c r="B21459" s="288" t="s">
        <v>1368</v>
      </c>
      <c r="C21459" s="288" t="s">
        <v>73565</v>
      </c>
      <c r="D21459" s="288" t="s">
        <v>1369</v>
      </c>
      <c r="E21459" s="288" t="s">
        <v>1196</v>
      </c>
      <c r="F21459" s="288" t="s">
        <v>1100</v>
      </c>
      <c r="G21459" s="288" t="s">
        <v>73533</v>
      </c>
      <c r="H21459" s="288" t="s">
        <v>56345</v>
      </c>
      <c r="I21459" s="288" t="s">
        <v>1424</v>
      </c>
      <c r="J21459" s="288" t="s">
        <v>47551</v>
      </c>
      <c r="K21459" s="324">
        <v>6531912</v>
      </c>
      <c r="L21459" s="288" t="s">
        <v>73566</v>
      </c>
      <c r="M21459" s="288" t="s">
        <v>114</v>
      </c>
      <c r="N21459" s="288" t="s">
        <v>1589</v>
      </c>
      <c r="O21459" s="288" t="s">
        <v>114</v>
      </c>
      <c r="P21459" s="288" t="s">
        <v>114</v>
      </c>
      <c r="Q21459" s="324">
        <v>0</v>
      </c>
      <c r="R21459" s="279" t="str">
        <f>_xlfn.XLOOKUP(B21459,'data 2026'!E:E,'data 2026'!A:A)</f>
        <v>Lãi Vay</v>
      </c>
    </row>
    <row r="21460" spans="1:18" ht="14" hidden="1">
      <c r="A21460" s="287">
        <v>45520</v>
      </c>
      <c r="B21460" s="288" t="s">
        <v>1368</v>
      </c>
      <c r="C21460" s="288" t="s">
        <v>73567</v>
      </c>
      <c r="D21460" s="288" t="s">
        <v>1369</v>
      </c>
      <c r="E21460" s="288" t="s">
        <v>1196</v>
      </c>
      <c r="F21460" s="288" t="s">
        <v>1100</v>
      </c>
      <c r="G21460" s="288" t="s">
        <v>73533</v>
      </c>
      <c r="H21460" s="288" t="s">
        <v>56345</v>
      </c>
      <c r="I21460" s="288" t="s">
        <v>1424</v>
      </c>
      <c r="J21460" s="288" t="s">
        <v>47551</v>
      </c>
      <c r="K21460" s="324">
        <v>3851086</v>
      </c>
      <c r="L21460" s="288" t="s">
        <v>73568</v>
      </c>
      <c r="M21460" s="288" t="s">
        <v>114</v>
      </c>
      <c r="N21460" s="288" t="s">
        <v>1589</v>
      </c>
      <c r="O21460" s="288" t="s">
        <v>114</v>
      </c>
      <c r="P21460" s="288" t="s">
        <v>114</v>
      </c>
      <c r="Q21460" s="324">
        <v>0</v>
      </c>
      <c r="R21460" s="279" t="str">
        <f>_xlfn.XLOOKUP(B21460,'data 2026'!E:E,'data 2026'!A:A)</f>
        <v>Lãi Vay</v>
      </c>
    </row>
    <row r="21461" spans="1:18" ht="14" hidden="1">
      <c r="A21461" s="287">
        <v>45520</v>
      </c>
      <c r="B21461" s="288" t="s">
        <v>1368</v>
      </c>
      <c r="C21461" s="288" t="s">
        <v>73569</v>
      </c>
      <c r="D21461" s="288" t="s">
        <v>1369</v>
      </c>
      <c r="E21461" s="288" t="s">
        <v>1196</v>
      </c>
      <c r="F21461" s="288" t="s">
        <v>1100</v>
      </c>
      <c r="G21461" s="288" t="s">
        <v>73533</v>
      </c>
      <c r="H21461" s="288" t="s">
        <v>56345</v>
      </c>
      <c r="I21461" s="288" t="s">
        <v>1424</v>
      </c>
      <c r="J21461" s="288" t="s">
        <v>47551</v>
      </c>
      <c r="K21461" s="324">
        <v>10700678</v>
      </c>
      <c r="L21461" s="288" t="s">
        <v>73570</v>
      </c>
      <c r="M21461" s="288" t="s">
        <v>114</v>
      </c>
      <c r="N21461" s="288" t="s">
        <v>1589</v>
      </c>
      <c r="O21461" s="288" t="s">
        <v>114</v>
      </c>
      <c r="P21461" s="288" t="s">
        <v>114</v>
      </c>
      <c r="Q21461" s="324">
        <v>0</v>
      </c>
      <c r="R21461" s="279" t="str">
        <f>_xlfn.XLOOKUP(B21461,'data 2026'!E:E,'data 2026'!A:A)</f>
        <v>Lãi Vay</v>
      </c>
    </row>
    <row r="21462" spans="1:18" ht="14" hidden="1">
      <c r="A21462" s="287">
        <v>45520</v>
      </c>
      <c r="B21462" s="288" t="s">
        <v>1368</v>
      </c>
      <c r="C21462" s="288" t="s">
        <v>73571</v>
      </c>
      <c r="D21462" s="288" t="s">
        <v>1369</v>
      </c>
      <c r="E21462" s="288" t="s">
        <v>1196</v>
      </c>
      <c r="F21462" s="288" t="s">
        <v>1100</v>
      </c>
      <c r="G21462" s="288" t="s">
        <v>73533</v>
      </c>
      <c r="H21462" s="288" t="s">
        <v>56345</v>
      </c>
      <c r="I21462" s="288" t="s">
        <v>1424</v>
      </c>
      <c r="J21462" s="288" t="s">
        <v>47551</v>
      </c>
      <c r="K21462" s="324">
        <v>5662657</v>
      </c>
      <c r="L21462" s="288" t="s">
        <v>73572</v>
      </c>
      <c r="M21462" s="288" t="s">
        <v>114</v>
      </c>
      <c r="N21462" s="288" t="s">
        <v>1589</v>
      </c>
      <c r="O21462" s="288" t="s">
        <v>114</v>
      </c>
      <c r="P21462" s="288" t="s">
        <v>114</v>
      </c>
      <c r="Q21462" s="324">
        <v>0</v>
      </c>
      <c r="R21462" s="279" t="str">
        <f>_xlfn.XLOOKUP(B21462,'data 2026'!E:E,'data 2026'!A:A)</f>
        <v>Lãi Vay</v>
      </c>
    </row>
    <row r="21463" spans="1:18" ht="14" hidden="1">
      <c r="A21463" s="287">
        <v>45520</v>
      </c>
      <c r="B21463" s="288" t="s">
        <v>1368</v>
      </c>
      <c r="C21463" s="288" t="s">
        <v>73573</v>
      </c>
      <c r="D21463" s="288" t="s">
        <v>1369</v>
      </c>
      <c r="E21463" s="288" t="s">
        <v>1196</v>
      </c>
      <c r="F21463" s="288" t="s">
        <v>1100</v>
      </c>
      <c r="G21463" s="288" t="s">
        <v>73533</v>
      </c>
      <c r="H21463" s="288" t="s">
        <v>56345</v>
      </c>
      <c r="I21463" s="288" t="s">
        <v>1424</v>
      </c>
      <c r="J21463" s="288" t="s">
        <v>47551</v>
      </c>
      <c r="K21463" s="324">
        <v>2898230</v>
      </c>
      <c r="L21463" s="288" t="s">
        <v>73574</v>
      </c>
      <c r="M21463" s="288" t="s">
        <v>114</v>
      </c>
      <c r="N21463" s="288" t="s">
        <v>1589</v>
      </c>
      <c r="O21463" s="288" t="s">
        <v>114</v>
      </c>
      <c r="P21463" s="288" t="s">
        <v>114</v>
      </c>
      <c r="Q21463" s="324">
        <v>0</v>
      </c>
      <c r="R21463" s="279" t="str">
        <f>_xlfn.XLOOKUP(B21463,'data 2026'!E:E,'data 2026'!A:A)</f>
        <v>Lãi Vay</v>
      </c>
    </row>
    <row r="21464" spans="1:18" ht="14" hidden="1">
      <c r="A21464" s="287">
        <v>45509</v>
      </c>
      <c r="B21464" s="288" t="s">
        <v>3810</v>
      </c>
      <c r="C21464" s="288" t="s">
        <v>73575</v>
      </c>
      <c r="D21464" s="288" t="s">
        <v>3811</v>
      </c>
      <c r="E21464" s="288" t="s">
        <v>1196</v>
      </c>
      <c r="F21464" s="288" t="s">
        <v>1100</v>
      </c>
      <c r="G21464" s="288" t="s">
        <v>114</v>
      </c>
      <c r="H21464" s="288" t="s">
        <v>56355</v>
      </c>
      <c r="I21464" s="288" t="s">
        <v>1424</v>
      </c>
      <c r="J21464" s="288" t="s">
        <v>47551</v>
      </c>
      <c r="K21464" s="324">
        <v>-2332000</v>
      </c>
      <c r="L21464" s="288" t="s">
        <v>56356</v>
      </c>
      <c r="M21464" s="288" t="s">
        <v>114</v>
      </c>
      <c r="N21464" s="288" t="s">
        <v>1885</v>
      </c>
      <c r="O21464" s="288" t="s">
        <v>114</v>
      </c>
      <c r="P21464" s="288" t="s">
        <v>114</v>
      </c>
      <c r="Q21464" s="324">
        <v>0</v>
      </c>
      <c r="R21464" s="279" t="e">
        <f>_xlfn.XLOOKUP(B21464,'data 2026'!E:E,'data 2026'!A:A)</f>
        <v>#N/A</v>
      </c>
    </row>
    <row r="21465" spans="1:18" ht="14" hidden="1">
      <c r="A21465" s="287">
        <v>45509</v>
      </c>
      <c r="B21465" s="288" t="s">
        <v>3810</v>
      </c>
      <c r="C21465" s="288" t="s">
        <v>73575</v>
      </c>
      <c r="D21465" s="288" t="s">
        <v>3811</v>
      </c>
      <c r="E21465" s="288" t="s">
        <v>1196</v>
      </c>
      <c r="F21465" s="288" t="s">
        <v>1100</v>
      </c>
      <c r="G21465" s="288" t="s">
        <v>114</v>
      </c>
      <c r="H21465" s="288" t="s">
        <v>56355</v>
      </c>
      <c r="I21465" s="288" t="s">
        <v>1424</v>
      </c>
      <c r="J21465" s="288" t="s">
        <v>47551</v>
      </c>
      <c r="K21465" s="324">
        <v>-18655613</v>
      </c>
      <c r="L21465" s="288" t="s">
        <v>56356</v>
      </c>
      <c r="M21465" s="288" t="s">
        <v>114</v>
      </c>
      <c r="N21465" s="288" t="s">
        <v>1885</v>
      </c>
      <c r="O21465" s="288" t="s">
        <v>114</v>
      </c>
      <c r="P21465" s="288" t="s">
        <v>114</v>
      </c>
      <c r="Q21465" s="324">
        <v>0</v>
      </c>
      <c r="R21465" s="279" t="e">
        <f>_xlfn.XLOOKUP(B21465,'data 2026'!E:E,'data 2026'!A:A)</f>
        <v>#N/A</v>
      </c>
    </row>
    <row r="21466" spans="1:18" ht="14" hidden="1">
      <c r="A21466" s="287">
        <v>45521</v>
      </c>
      <c r="B21466" s="288" t="s">
        <v>717</v>
      </c>
      <c r="C21466" s="288" t="s">
        <v>73576</v>
      </c>
      <c r="D21466" s="288" t="s">
        <v>291</v>
      </c>
      <c r="E21466" s="288" t="s">
        <v>1196</v>
      </c>
      <c r="F21466" s="288" t="s">
        <v>1100</v>
      </c>
      <c r="G21466" s="288" t="s">
        <v>56220</v>
      </c>
      <c r="H21466" s="288" t="s">
        <v>7737</v>
      </c>
      <c r="I21466" s="288" t="s">
        <v>1424</v>
      </c>
      <c r="J21466" s="288" t="s">
        <v>47551</v>
      </c>
      <c r="K21466" s="324">
        <v>10404</v>
      </c>
      <c r="L21466" s="288" t="s">
        <v>56221</v>
      </c>
      <c r="M21466" s="288" t="s">
        <v>114</v>
      </c>
      <c r="N21466" s="288" t="s">
        <v>1538</v>
      </c>
      <c r="O21466" s="288" t="s">
        <v>1616</v>
      </c>
      <c r="P21466" s="288" t="s">
        <v>1617</v>
      </c>
      <c r="Q21466" s="324">
        <v>2</v>
      </c>
      <c r="R21466" s="279" t="str">
        <f>_xlfn.XLOOKUP(B21466,'data 2026'!E:E,'data 2026'!A:A)</f>
        <v>Chi phí văn phòng phẩm</v>
      </c>
    </row>
    <row r="21467" spans="1:18" ht="14" hidden="1">
      <c r="A21467" s="287">
        <v>45521</v>
      </c>
      <c r="B21467" s="288" t="s">
        <v>717</v>
      </c>
      <c r="C21467" s="288" t="s">
        <v>73576</v>
      </c>
      <c r="D21467" s="288" t="s">
        <v>291</v>
      </c>
      <c r="E21467" s="288" t="s">
        <v>1196</v>
      </c>
      <c r="F21467" s="288" t="s">
        <v>1100</v>
      </c>
      <c r="G21467" s="288" t="s">
        <v>56220</v>
      </c>
      <c r="H21467" s="288" t="s">
        <v>7737</v>
      </c>
      <c r="I21467" s="288" t="s">
        <v>1424</v>
      </c>
      <c r="J21467" s="288" t="s">
        <v>47551</v>
      </c>
      <c r="K21467" s="324">
        <v>30000</v>
      </c>
      <c r="L21467" s="288" t="s">
        <v>56221</v>
      </c>
      <c r="M21467" s="288" t="s">
        <v>114</v>
      </c>
      <c r="N21467" s="288" t="s">
        <v>1538</v>
      </c>
      <c r="O21467" s="288" t="s">
        <v>1620</v>
      </c>
      <c r="P21467" s="288" t="s">
        <v>1621</v>
      </c>
      <c r="Q21467" s="324">
        <v>100</v>
      </c>
      <c r="R21467" s="279" t="str">
        <f>_xlfn.XLOOKUP(B21467,'data 2026'!E:E,'data 2026'!A:A)</f>
        <v>Chi phí văn phòng phẩm</v>
      </c>
    </row>
    <row r="21468" spans="1:18" ht="14" hidden="1">
      <c r="A21468" s="287">
        <v>45521</v>
      </c>
      <c r="B21468" s="288" t="s">
        <v>717</v>
      </c>
      <c r="C21468" s="288" t="s">
        <v>73576</v>
      </c>
      <c r="D21468" s="288" t="s">
        <v>291</v>
      </c>
      <c r="E21468" s="288" t="s">
        <v>1196</v>
      </c>
      <c r="F21468" s="288" t="s">
        <v>1100</v>
      </c>
      <c r="G21468" s="288" t="s">
        <v>56220</v>
      </c>
      <c r="H21468" s="288" t="s">
        <v>7737</v>
      </c>
      <c r="I21468" s="288" t="s">
        <v>1424</v>
      </c>
      <c r="J21468" s="288" t="s">
        <v>47551</v>
      </c>
      <c r="K21468" s="324">
        <v>54000</v>
      </c>
      <c r="L21468" s="288" t="s">
        <v>56221</v>
      </c>
      <c r="M21468" s="288" t="s">
        <v>114</v>
      </c>
      <c r="N21468" s="288" t="s">
        <v>1538</v>
      </c>
      <c r="O21468" s="288" t="s">
        <v>8054</v>
      </c>
      <c r="P21468" s="288" t="s">
        <v>8055</v>
      </c>
      <c r="Q21468" s="324">
        <v>18</v>
      </c>
      <c r="R21468" s="279" t="str">
        <f>_xlfn.XLOOKUP(B21468,'data 2026'!E:E,'data 2026'!A:A)</f>
        <v>Chi phí văn phòng phẩm</v>
      </c>
    </row>
    <row r="21469" spans="1:18" ht="14" hidden="1">
      <c r="A21469" s="287">
        <v>45521</v>
      </c>
      <c r="B21469" s="288" t="s">
        <v>717</v>
      </c>
      <c r="C21469" s="288" t="s">
        <v>73576</v>
      </c>
      <c r="D21469" s="288" t="s">
        <v>291</v>
      </c>
      <c r="E21469" s="288" t="s">
        <v>1196</v>
      </c>
      <c r="F21469" s="288" t="s">
        <v>1100</v>
      </c>
      <c r="G21469" s="288" t="s">
        <v>56220</v>
      </c>
      <c r="H21469" s="288" t="s">
        <v>7737</v>
      </c>
      <c r="I21469" s="288" t="s">
        <v>1424</v>
      </c>
      <c r="J21469" s="288" t="s">
        <v>47551</v>
      </c>
      <c r="K21469" s="324">
        <v>756000</v>
      </c>
      <c r="L21469" s="288" t="s">
        <v>56221</v>
      </c>
      <c r="M21469" s="288" t="s">
        <v>114</v>
      </c>
      <c r="N21469" s="288" t="s">
        <v>1538</v>
      </c>
      <c r="O21469" s="288" t="s">
        <v>1628</v>
      </c>
      <c r="P21469" s="288" t="s">
        <v>1629</v>
      </c>
      <c r="Q21469" s="324">
        <v>12</v>
      </c>
      <c r="R21469" s="279" t="str">
        <f>_xlfn.XLOOKUP(B21469,'data 2026'!E:E,'data 2026'!A:A)</f>
        <v>Chi phí văn phòng phẩm</v>
      </c>
    </row>
    <row r="21470" spans="1:18" ht="14" hidden="1">
      <c r="A21470" s="287">
        <v>45521</v>
      </c>
      <c r="B21470" s="288" t="s">
        <v>717</v>
      </c>
      <c r="C21470" s="288" t="s">
        <v>73576</v>
      </c>
      <c r="D21470" s="288" t="s">
        <v>291</v>
      </c>
      <c r="E21470" s="288" t="s">
        <v>1196</v>
      </c>
      <c r="F21470" s="288" t="s">
        <v>1100</v>
      </c>
      <c r="G21470" s="288" t="s">
        <v>56220</v>
      </c>
      <c r="H21470" s="288" t="s">
        <v>7737</v>
      </c>
      <c r="I21470" s="288" t="s">
        <v>1424</v>
      </c>
      <c r="J21470" s="288" t="s">
        <v>47551</v>
      </c>
      <c r="K21470" s="324">
        <v>211424</v>
      </c>
      <c r="L21470" s="288" t="s">
        <v>56221</v>
      </c>
      <c r="M21470" s="288" t="s">
        <v>114</v>
      </c>
      <c r="N21470" s="288" t="s">
        <v>1538</v>
      </c>
      <c r="O21470" s="288" t="s">
        <v>4348</v>
      </c>
      <c r="P21470" s="288" t="s">
        <v>4349</v>
      </c>
      <c r="Q21470" s="324">
        <v>7</v>
      </c>
      <c r="R21470" s="279" t="str">
        <f>_xlfn.XLOOKUP(B21470,'data 2026'!E:E,'data 2026'!A:A)</f>
        <v>Chi phí văn phòng phẩm</v>
      </c>
    </row>
    <row r="21471" spans="1:18" ht="14" hidden="1">
      <c r="A21471" s="287">
        <v>45521</v>
      </c>
      <c r="B21471" s="288" t="s">
        <v>717</v>
      </c>
      <c r="C21471" s="288" t="s">
        <v>73576</v>
      </c>
      <c r="D21471" s="288" t="s">
        <v>291</v>
      </c>
      <c r="E21471" s="288" t="s">
        <v>1196</v>
      </c>
      <c r="F21471" s="288" t="s">
        <v>1100</v>
      </c>
      <c r="G21471" s="288" t="s">
        <v>56220</v>
      </c>
      <c r="H21471" s="288" t="s">
        <v>7737</v>
      </c>
      <c r="I21471" s="288" t="s">
        <v>1424</v>
      </c>
      <c r="J21471" s="288" t="s">
        <v>47551</v>
      </c>
      <c r="K21471" s="324">
        <v>12000</v>
      </c>
      <c r="L21471" s="288" t="s">
        <v>56221</v>
      </c>
      <c r="M21471" s="288" t="s">
        <v>114</v>
      </c>
      <c r="N21471" s="288" t="s">
        <v>1538</v>
      </c>
      <c r="O21471" s="288" t="s">
        <v>1541</v>
      </c>
      <c r="P21471" s="288" t="s">
        <v>1542</v>
      </c>
      <c r="Q21471" s="324">
        <v>1</v>
      </c>
      <c r="R21471" s="279" t="str">
        <f>_xlfn.XLOOKUP(B21471,'data 2026'!E:E,'data 2026'!A:A)</f>
        <v>Chi phí văn phòng phẩm</v>
      </c>
    </row>
    <row r="21472" spans="1:18" ht="14" hidden="1">
      <c r="A21472" s="287">
        <v>45521</v>
      </c>
      <c r="B21472" s="288" t="s">
        <v>717</v>
      </c>
      <c r="C21472" s="288" t="s">
        <v>73576</v>
      </c>
      <c r="D21472" s="288" t="s">
        <v>291</v>
      </c>
      <c r="E21472" s="288" t="s">
        <v>1196</v>
      </c>
      <c r="F21472" s="288" t="s">
        <v>1100</v>
      </c>
      <c r="G21472" s="288" t="s">
        <v>56220</v>
      </c>
      <c r="H21472" s="288" t="s">
        <v>7737</v>
      </c>
      <c r="I21472" s="288" t="s">
        <v>1424</v>
      </c>
      <c r="J21472" s="288" t="s">
        <v>47551</v>
      </c>
      <c r="K21472" s="324">
        <v>6249</v>
      </c>
      <c r="L21472" s="288" t="s">
        <v>56221</v>
      </c>
      <c r="M21472" s="288" t="s">
        <v>114</v>
      </c>
      <c r="N21472" s="288" t="s">
        <v>1538</v>
      </c>
      <c r="O21472" s="288" t="s">
        <v>1600</v>
      </c>
      <c r="P21472" s="288" t="s">
        <v>1601</v>
      </c>
      <c r="Q21472" s="324">
        <v>3</v>
      </c>
      <c r="R21472" s="279" t="str">
        <f>_xlfn.XLOOKUP(B21472,'data 2026'!E:E,'data 2026'!A:A)</f>
        <v>Chi phí văn phòng phẩm</v>
      </c>
    </row>
    <row r="21473" spans="1:18" ht="14" hidden="1">
      <c r="A21473" s="287">
        <v>45521</v>
      </c>
      <c r="B21473" s="288" t="s">
        <v>717</v>
      </c>
      <c r="C21473" s="288" t="s">
        <v>73576</v>
      </c>
      <c r="D21473" s="288" t="s">
        <v>291</v>
      </c>
      <c r="E21473" s="288" t="s">
        <v>1196</v>
      </c>
      <c r="F21473" s="288" t="s">
        <v>1100</v>
      </c>
      <c r="G21473" s="288" t="s">
        <v>56220</v>
      </c>
      <c r="H21473" s="288" t="s">
        <v>7737</v>
      </c>
      <c r="I21473" s="288" t="s">
        <v>1424</v>
      </c>
      <c r="J21473" s="288" t="s">
        <v>47551</v>
      </c>
      <c r="K21473" s="324">
        <v>34000</v>
      </c>
      <c r="L21473" s="288" t="s">
        <v>56221</v>
      </c>
      <c r="M21473" s="288" t="s">
        <v>114</v>
      </c>
      <c r="N21473" s="288" t="s">
        <v>1538</v>
      </c>
      <c r="O21473" s="288" t="s">
        <v>1604</v>
      </c>
      <c r="P21473" s="288" t="s">
        <v>1605</v>
      </c>
      <c r="Q21473" s="324">
        <v>4</v>
      </c>
      <c r="R21473" s="279" t="str">
        <f>_xlfn.XLOOKUP(B21473,'data 2026'!E:E,'data 2026'!A:A)</f>
        <v>Chi phí văn phòng phẩm</v>
      </c>
    </row>
    <row r="21474" spans="1:18" ht="14" hidden="1">
      <c r="A21474" s="287">
        <v>45521</v>
      </c>
      <c r="B21474" s="288" t="s">
        <v>717</v>
      </c>
      <c r="C21474" s="288" t="s">
        <v>73576</v>
      </c>
      <c r="D21474" s="288" t="s">
        <v>291</v>
      </c>
      <c r="E21474" s="288" t="s">
        <v>1196</v>
      </c>
      <c r="F21474" s="288" t="s">
        <v>1100</v>
      </c>
      <c r="G21474" s="288" t="s">
        <v>56220</v>
      </c>
      <c r="H21474" s="288" t="s">
        <v>7737</v>
      </c>
      <c r="I21474" s="288" t="s">
        <v>1424</v>
      </c>
      <c r="J21474" s="288" t="s">
        <v>47551</v>
      </c>
      <c r="K21474" s="324">
        <v>4788</v>
      </c>
      <c r="L21474" s="288" t="s">
        <v>56221</v>
      </c>
      <c r="M21474" s="288" t="s">
        <v>114</v>
      </c>
      <c r="N21474" s="288" t="s">
        <v>1538</v>
      </c>
      <c r="O21474" s="288" t="s">
        <v>4480</v>
      </c>
      <c r="P21474" s="288" t="s">
        <v>4481</v>
      </c>
      <c r="Q21474" s="324">
        <v>1</v>
      </c>
      <c r="R21474" s="279" t="str">
        <f>_xlfn.XLOOKUP(B21474,'data 2026'!E:E,'data 2026'!A:A)</f>
        <v>Chi phí văn phòng phẩm</v>
      </c>
    </row>
    <row r="21475" spans="1:18" ht="14" hidden="1">
      <c r="A21475" s="287">
        <v>45521</v>
      </c>
      <c r="B21475" s="288" t="s">
        <v>717</v>
      </c>
      <c r="C21475" s="288" t="s">
        <v>73576</v>
      </c>
      <c r="D21475" s="288" t="s">
        <v>291</v>
      </c>
      <c r="E21475" s="288" t="s">
        <v>1196</v>
      </c>
      <c r="F21475" s="288" t="s">
        <v>1100</v>
      </c>
      <c r="G21475" s="288" t="s">
        <v>56220</v>
      </c>
      <c r="H21475" s="288" t="s">
        <v>7737</v>
      </c>
      <c r="I21475" s="288" t="s">
        <v>1424</v>
      </c>
      <c r="J21475" s="288" t="s">
        <v>47551</v>
      </c>
      <c r="K21475" s="324">
        <v>13000</v>
      </c>
      <c r="L21475" s="288" t="s">
        <v>56221</v>
      </c>
      <c r="M21475" s="288" t="s">
        <v>114</v>
      </c>
      <c r="N21475" s="288" t="s">
        <v>1538</v>
      </c>
      <c r="O21475" s="288" t="s">
        <v>1610</v>
      </c>
      <c r="P21475" s="288" t="s">
        <v>1611</v>
      </c>
      <c r="Q21475" s="324">
        <v>2</v>
      </c>
      <c r="R21475" s="279" t="str">
        <f>_xlfn.XLOOKUP(B21475,'data 2026'!E:E,'data 2026'!A:A)</f>
        <v>Chi phí văn phòng phẩm</v>
      </c>
    </row>
    <row r="21476" spans="1:18" ht="14" hidden="1">
      <c r="A21476" s="287">
        <v>45521</v>
      </c>
      <c r="B21476" s="288" t="s">
        <v>717</v>
      </c>
      <c r="C21476" s="288" t="s">
        <v>73576</v>
      </c>
      <c r="D21476" s="288" t="s">
        <v>291</v>
      </c>
      <c r="E21476" s="288" t="s">
        <v>1196</v>
      </c>
      <c r="F21476" s="288" t="s">
        <v>1100</v>
      </c>
      <c r="G21476" s="288" t="s">
        <v>56220</v>
      </c>
      <c r="H21476" s="288" t="s">
        <v>7737</v>
      </c>
      <c r="I21476" s="288" t="s">
        <v>1424</v>
      </c>
      <c r="J21476" s="288" t="s">
        <v>47551</v>
      </c>
      <c r="K21476" s="324">
        <v>14000</v>
      </c>
      <c r="L21476" s="288" t="s">
        <v>56221</v>
      </c>
      <c r="M21476" s="288" t="s">
        <v>114</v>
      </c>
      <c r="N21476" s="288" t="s">
        <v>1538</v>
      </c>
      <c r="O21476" s="288" t="s">
        <v>1563</v>
      </c>
      <c r="P21476" s="288" t="s">
        <v>1564</v>
      </c>
      <c r="Q21476" s="324">
        <v>7</v>
      </c>
      <c r="R21476" s="279" t="str">
        <f>_xlfn.XLOOKUP(B21476,'data 2026'!E:E,'data 2026'!A:A)</f>
        <v>Chi phí văn phòng phẩm</v>
      </c>
    </row>
    <row r="21477" spans="1:18" ht="14" hidden="1">
      <c r="A21477" s="287">
        <v>45521</v>
      </c>
      <c r="B21477" s="288" t="s">
        <v>717</v>
      </c>
      <c r="C21477" s="288" t="s">
        <v>73576</v>
      </c>
      <c r="D21477" s="288" t="s">
        <v>291</v>
      </c>
      <c r="E21477" s="288" t="s">
        <v>1196</v>
      </c>
      <c r="F21477" s="288" t="s">
        <v>1100</v>
      </c>
      <c r="G21477" s="288" t="s">
        <v>56220</v>
      </c>
      <c r="H21477" s="288" t="s">
        <v>7737</v>
      </c>
      <c r="I21477" s="288" t="s">
        <v>1424</v>
      </c>
      <c r="J21477" s="288" t="s">
        <v>47551</v>
      </c>
      <c r="K21477" s="324">
        <v>2500</v>
      </c>
      <c r="L21477" s="288" t="s">
        <v>56221</v>
      </c>
      <c r="M21477" s="288" t="s">
        <v>114</v>
      </c>
      <c r="N21477" s="288" t="s">
        <v>1538</v>
      </c>
      <c r="O21477" s="288" t="s">
        <v>3201</v>
      </c>
      <c r="P21477" s="288" t="s">
        <v>3202</v>
      </c>
      <c r="Q21477" s="324">
        <v>1</v>
      </c>
      <c r="R21477" s="279" t="str">
        <f>_xlfn.XLOOKUP(B21477,'data 2026'!E:E,'data 2026'!A:A)</f>
        <v>Chi phí văn phòng phẩm</v>
      </c>
    </row>
    <row r="21478" spans="1:18" ht="14" hidden="1">
      <c r="A21478" s="287">
        <v>45521</v>
      </c>
      <c r="B21478" s="288" t="s">
        <v>717</v>
      </c>
      <c r="C21478" s="288" t="s">
        <v>73576</v>
      </c>
      <c r="D21478" s="288" t="s">
        <v>291</v>
      </c>
      <c r="E21478" s="288" t="s">
        <v>1196</v>
      </c>
      <c r="F21478" s="288" t="s">
        <v>1100</v>
      </c>
      <c r="G21478" s="288" t="s">
        <v>56220</v>
      </c>
      <c r="H21478" s="288" t="s">
        <v>7737</v>
      </c>
      <c r="I21478" s="288" t="s">
        <v>1424</v>
      </c>
      <c r="J21478" s="288" t="s">
        <v>47551</v>
      </c>
      <c r="K21478" s="324">
        <v>65000</v>
      </c>
      <c r="L21478" s="288" t="s">
        <v>56221</v>
      </c>
      <c r="M21478" s="288" t="s">
        <v>114</v>
      </c>
      <c r="N21478" s="288" t="s">
        <v>1538</v>
      </c>
      <c r="O21478" s="288" t="s">
        <v>48223</v>
      </c>
      <c r="P21478" s="288" t="s">
        <v>48224</v>
      </c>
      <c r="Q21478" s="324">
        <v>1</v>
      </c>
      <c r="R21478" s="279" t="str">
        <f>_xlfn.XLOOKUP(B21478,'data 2026'!E:E,'data 2026'!A:A)</f>
        <v>Chi phí văn phòng phẩm</v>
      </c>
    </row>
    <row r="21479" spans="1:18" ht="14" hidden="1">
      <c r="A21479" s="287">
        <v>45521</v>
      </c>
      <c r="B21479" s="288" t="s">
        <v>717</v>
      </c>
      <c r="C21479" s="288" t="s">
        <v>73576</v>
      </c>
      <c r="D21479" s="288" t="s">
        <v>291</v>
      </c>
      <c r="E21479" s="288" t="s">
        <v>1196</v>
      </c>
      <c r="F21479" s="288" t="s">
        <v>1100</v>
      </c>
      <c r="G21479" s="288" t="s">
        <v>56220</v>
      </c>
      <c r="H21479" s="288" t="s">
        <v>7737</v>
      </c>
      <c r="I21479" s="288" t="s">
        <v>1424</v>
      </c>
      <c r="J21479" s="288" t="s">
        <v>47551</v>
      </c>
      <c r="K21479" s="324">
        <v>28350</v>
      </c>
      <c r="L21479" s="288" t="s">
        <v>56221</v>
      </c>
      <c r="M21479" s="288" t="s">
        <v>114</v>
      </c>
      <c r="N21479" s="288" t="s">
        <v>1538</v>
      </c>
      <c r="O21479" s="288" t="s">
        <v>1596</v>
      </c>
      <c r="P21479" s="288" t="s">
        <v>1597</v>
      </c>
      <c r="Q21479" s="324">
        <v>7</v>
      </c>
      <c r="R21479" s="279" t="str">
        <f>_xlfn.XLOOKUP(B21479,'data 2026'!E:E,'data 2026'!A:A)</f>
        <v>Chi phí văn phòng phẩm</v>
      </c>
    </row>
    <row r="21480" spans="1:18" ht="14" hidden="1">
      <c r="A21480" s="287">
        <v>45521</v>
      </c>
      <c r="B21480" s="288" t="s">
        <v>717</v>
      </c>
      <c r="C21480" s="288" t="s">
        <v>73576</v>
      </c>
      <c r="D21480" s="288" t="s">
        <v>291</v>
      </c>
      <c r="E21480" s="288" t="s">
        <v>1196</v>
      </c>
      <c r="F21480" s="288" t="s">
        <v>1100</v>
      </c>
      <c r="G21480" s="288" t="s">
        <v>56220</v>
      </c>
      <c r="H21480" s="288" t="s">
        <v>7737</v>
      </c>
      <c r="I21480" s="288" t="s">
        <v>1424</v>
      </c>
      <c r="J21480" s="288" t="s">
        <v>47551</v>
      </c>
      <c r="K21480" s="324">
        <v>4050</v>
      </c>
      <c r="L21480" s="288" t="s">
        <v>56221</v>
      </c>
      <c r="M21480" s="288" t="s">
        <v>114</v>
      </c>
      <c r="N21480" s="288" t="s">
        <v>1538</v>
      </c>
      <c r="O21480" s="288" t="s">
        <v>7431</v>
      </c>
      <c r="P21480" s="288" t="s">
        <v>7432</v>
      </c>
      <c r="Q21480" s="324">
        <v>1</v>
      </c>
      <c r="R21480" s="279" t="str">
        <f>_xlfn.XLOOKUP(B21480,'data 2026'!E:E,'data 2026'!A:A)</f>
        <v>Chi phí văn phòng phẩm</v>
      </c>
    </row>
    <row r="21481" spans="1:18" ht="14" hidden="1">
      <c r="A21481" s="287">
        <v>45521</v>
      </c>
      <c r="B21481" s="288" t="s">
        <v>717</v>
      </c>
      <c r="C21481" s="288" t="s">
        <v>73576</v>
      </c>
      <c r="D21481" s="288" t="s">
        <v>291</v>
      </c>
      <c r="E21481" s="288" t="s">
        <v>1196</v>
      </c>
      <c r="F21481" s="288" t="s">
        <v>1100</v>
      </c>
      <c r="G21481" s="288" t="s">
        <v>56220</v>
      </c>
      <c r="H21481" s="288" t="s">
        <v>7737</v>
      </c>
      <c r="I21481" s="288" t="s">
        <v>1424</v>
      </c>
      <c r="J21481" s="288" t="s">
        <v>47551</v>
      </c>
      <c r="K21481" s="324">
        <v>18000</v>
      </c>
      <c r="L21481" s="288" t="s">
        <v>56221</v>
      </c>
      <c r="M21481" s="288" t="s">
        <v>114</v>
      </c>
      <c r="N21481" s="288" t="s">
        <v>1538</v>
      </c>
      <c r="O21481" s="288" t="s">
        <v>1549</v>
      </c>
      <c r="P21481" s="288" t="s">
        <v>1550</v>
      </c>
      <c r="Q21481" s="324">
        <v>1</v>
      </c>
      <c r="R21481" s="279" t="str">
        <f>_xlfn.XLOOKUP(B21481,'data 2026'!E:E,'data 2026'!A:A)</f>
        <v>Chi phí văn phòng phẩm</v>
      </c>
    </row>
    <row r="21482" spans="1:18" ht="14" hidden="1">
      <c r="A21482" s="287">
        <v>45521</v>
      </c>
      <c r="B21482" s="288" t="s">
        <v>717</v>
      </c>
      <c r="C21482" s="288" t="s">
        <v>73576</v>
      </c>
      <c r="D21482" s="288" t="s">
        <v>291</v>
      </c>
      <c r="E21482" s="288" t="s">
        <v>1196</v>
      </c>
      <c r="F21482" s="288" t="s">
        <v>1100</v>
      </c>
      <c r="G21482" s="288" t="s">
        <v>56220</v>
      </c>
      <c r="H21482" s="288" t="s">
        <v>7737</v>
      </c>
      <c r="I21482" s="288" t="s">
        <v>1424</v>
      </c>
      <c r="J21482" s="288" t="s">
        <v>47551</v>
      </c>
      <c r="K21482" s="324">
        <v>27500</v>
      </c>
      <c r="L21482" s="288" t="s">
        <v>56221</v>
      </c>
      <c r="M21482" s="288" t="s">
        <v>114</v>
      </c>
      <c r="N21482" s="288" t="s">
        <v>1538</v>
      </c>
      <c r="O21482" s="288" t="s">
        <v>1553</v>
      </c>
      <c r="P21482" s="288" t="s">
        <v>1554</v>
      </c>
      <c r="Q21482" s="324">
        <v>10</v>
      </c>
      <c r="R21482" s="279" t="str">
        <f>_xlfn.XLOOKUP(B21482,'data 2026'!E:E,'data 2026'!A:A)</f>
        <v>Chi phí văn phòng phẩm</v>
      </c>
    </row>
    <row r="21483" spans="1:18" ht="14" hidden="1">
      <c r="A21483" s="287">
        <v>45521</v>
      </c>
      <c r="B21483" s="288" t="s">
        <v>717</v>
      </c>
      <c r="C21483" s="288" t="s">
        <v>73576</v>
      </c>
      <c r="D21483" s="288" t="s">
        <v>291</v>
      </c>
      <c r="E21483" s="288" t="s">
        <v>1196</v>
      </c>
      <c r="F21483" s="288" t="s">
        <v>1100</v>
      </c>
      <c r="G21483" s="288" t="s">
        <v>56222</v>
      </c>
      <c r="H21483" s="288" t="s">
        <v>7737</v>
      </c>
      <c r="I21483" s="288" t="s">
        <v>1424</v>
      </c>
      <c r="J21483" s="288" t="s">
        <v>47551</v>
      </c>
      <c r="K21483" s="324">
        <v>390682</v>
      </c>
      <c r="L21483" s="288" t="s">
        <v>56221</v>
      </c>
      <c r="M21483" s="288" t="s">
        <v>114</v>
      </c>
      <c r="N21483" s="288" t="s">
        <v>1538</v>
      </c>
      <c r="O21483" s="288" t="s">
        <v>47791</v>
      </c>
      <c r="P21483" s="288" t="s">
        <v>47792</v>
      </c>
      <c r="Q21483" s="324">
        <v>9</v>
      </c>
      <c r="R21483" s="279" t="str">
        <f>_xlfn.XLOOKUP(B21483,'data 2026'!E:E,'data 2026'!A:A)</f>
        <v>Chi phí văn phòng phẩm</v>
      </c>
    </row>
    <row r="21484" spans="1:18" ht="14" hidden="1">
      <c r="A21484" s="287">
        <v>45521</v>
      </c>
      <c r="B21484" s="288" t="s">
        <v>648</v>
      </c>
      <c r="C21484" s="288" t="s">
        <v>73577</v>
      </c>
      <c r="D21484" s="288" t="s">
        <v>157</v>
      </c>
      <c r="E21484" s="288" t="s">
        <v>1196</v>
      </c>
      <c r="F21484" s="288" t="s">
        <v>1100</v>
      </c>
      <c r="G21484" s="288" t="s">
        <v>56223</v>
      </c>
      <c r="H21484" s="288" t="s">
        <v>56224</v>
      </c>
      <c r="I21484" s="288" t="s">
        <v>1424</v>
      </c>
      <c r="J21484" s="288" t="s">
        <v>47551</v>
      </c>
      <c r="K21484" s="324">
        <v>515364</v>
      </c>
      <c r="L21484" s="288" t="s">
        <v>56225</v>
      </c>
      <c r="M21484" s="288" t="s">
        <v>114</v>
      </c>
      <c r="N21484" s="288" t="s">
        <v>1538</v>
      </c>
      <c r="O21484" s="288" t="s">
        <v>3484</v>
      </c>
      <c r="P21484" s="288" t="s">
        <v>3485</v>
      </c>
      <c r="Q21484" s="324">
        <v>2</v>
      </c>
      <c r="R21484" s="279" t="str">
        <f>_xlfn.XLOOKUP(B21484,'data 2026'!E:E,'data 2026'!A:A)</f>
        <v>Đồng phục</v>
      </c>
    </row>
    <row r="21485" spans="1:18" ht="14" hidden="1">
      <c r="A21485" s="287">
        <v>45520</v>
      </c>
      <c r="B21485" s="288" t="s">
        <v>3810</v>
      </c>
      <c r="C21485" s="288" t="s">
        <v>73578</v>
      </c>
      <c r="D21485" s="288" t="s">
        <v>3811</v>
      </c>
      <c r="E21485" s="288" t="s">
        <v>1196</v>
      </c>
      <c r="F21485" s="288" t="s">
        <v>1100</v>
      </c>
      <c r="G21485" s="288" t="s">
        <v>114</v>
      </c>
      <c r="H21485" s="288" t="s">
        <v>56357</v>
      </c>
      <c r="I21485" s="288" t="s">
        <v>1424</v>
      </c>
      <c r="J21485" s="288" t="s">
        <v>47551</v>
      </c>
      <c r="K21485" s="324">
        <v>-5828190</v>
      </c>
      <c r="L21485" s="288" t="s">
        <v>56358</v>
      </c>
      <c r="M21485" s="288" t="s">
        <v>114</v>
      </c>
      <c r="N21485" s="288" t="s">
        <v>1885</v>
      </c>
      <c r="O21485" s="288" t="s">
        <v>114</v>
      </c>
      <c r="P21485" s="288" t="s">
        <v>114</v>
      </c>
      <c r="Q21485" s="324">
        <v>0</v>
      </c>
      <c r="R21485" s="279" t="e">
        <f>_xlfn.XLOOKUP(B21485,'data 2026'!E:E,'data 2026'!A:A)</f>
        <v>#N/A</v>
      </c>
    </row>
    <row r="21486" spans="1:18" ht="14" hidden="1">
      <c r="A21486" s="287">
        <v>45505</v>
      </c>
      <c r="B21486" s="288" t="s">
        <v>655</v>
      </c>
      <c r="C21486" s="288" t="s">
        <v>73579</v>
      </c>
      <c r="D21486" s="288" t="s">
        <v>1202</v>
      </c>
      <c r="E21486" s="288" t="s">
        <v>1324</v>
      </c>
      <c r="F21486" s="288" t="s">
        <v>1325</v>
      </c>
      <c r="G21486" s="288" t="s">
        <v>56226</v>
      </c>
      <c r="H21486" s="288" t="s">
        <v>56227</v>
      </c>
      <c r="I21486" s="288" t="s">
        <v>1424</v>
      </c>
      <c r="J21486" s="288" t="s">
        <v>47551</v>
      </c>
      <c r="K21486" s="324">
        <v>24860</v>
      </c>
      <c r="L21486" s="288" t="s">
        <v>56228</v>
      </c>
      <c r="M21486" s="288" t="s">
        <v>114</v>
      </c>
      <c r="N21486" s="288" t="s">
        <v>1690</v>
      </c>
      <c r="O21486" s="288" t="s">
        <v>114</v>
      </c>
      <c r="P21486" s="288" t="s">
        <v>114</v>
      </c>
      <c r="Q21486" s="324">
        <v>0</v>
      </c>
      <c r="R21486" s="279" t="str">
        <f>_xlfn.XLOOKUP(B21486,'data 2026'!E:E,'data 2026'!A:A)</f>
        <v>Chi phí dịch vụ, tư vấn</v>
      </c>
    </row>
    <row r="21487" spans="1:18" ht="14" hidden="1">
      <c r="A21487" s="287">
        <v>45505</v>
      </c>
      <c r="B21487" s="288" t="s">
        <v>655</v>
      </c>
      <c r="C21487" s="288" t="s">
        <v>73580</v>
      </c>
      <c r="D21487" s="288" t="s">
        <v>1202</v>
      </c>
      <c r="E21487" s="288" t="s">
        <v>1324</v>
      </c>
      <c r="F21487" s="288" t="s">
        <v>1325</v>
      </c>
      <c r="G21487" s="288" t="s">
        <v>56229</v>
      </c>
      <c r="H21487" s="288" t="s">
        <v>56230</v>
      </c>
      <c r="I21487" s="288" t="s">
        <v>1424</v>
      </c>
      <c r="J21487" s="288" t="s">
        <v>47551</v>
      </c>
      <c r="K21487" s="324">
        <v>-724370</v>
      </c>
      <c r="L21487" s="288" t="s">
        <v>56231</v>
      </c>
      <c r="M21487" s="288" t="s">
        <v>114</v>
      </c>
      <c r="N21487" s="288" t="s">
        <v>1690</v>
      </c>
      <c r="O21487" s="288" t="s">
        <v>114</v>
      </c>
      <c r="P21487" s="288" t="s">
        <v>114</v>
      </c>
      <c r="Q21487" s="324">
        <v>0</v>
      </c>
      <c r="R21487" s="279" t="str">
        <f>_xlfn.XLOOKUP(B21487,'data 2026'!E:E,'data 2026'!A:A)</f>
        <v>Chi phí dịch vụ, tư vấn</v>
      </c>
    </row>
    <row r="21488" spans="1:18" ht="14" hidden="1">
      <c r="A21488" s="287">
        <v>45505</v>
      </c>
      <c r="B21488" s="288" t="s">
        <v>655</v>
      </c>
      <c r="C21488" s="288" t="s">
        <v>73581</v>
      </c>
      <c r="D21488" s="288" t="s">
        <v>1202</v>
      </c>
      <c r="E21488" s="288" t="s">
        <v>1324</v>
      </c>
      <c r="F21488" s="288" t="s">
        <v>1325</v>
      </c>
      <c r="G21488" s="288" t="s">
        <v>56226</v>
      </c>
      <c r="H21488" s="288" t="s">
        <v>56227</v>
      </c>
      <c r="I21488" s="288" t="s">
        <v>1424</v>
      </c>
      <c r="J21488" s="288" t="s">
        <v>47551</v>
      </c>
      <c r="K21488" s="324">
        <v>-24860</v>
      </c>
      <c r="L21488" s="288" t="s">
        <v>56232</v>
      </c>
      <c r="M21488" s="288" t="s">
        <v>1425</v>
      </c>
      <c r="N21488" s="288" t="s">
        <v>1426</v>
      </c>
      <c r="O21488" s="288" t="s">
        <v>114</v>
      </c>
      <c r="P21488" s="288" t="s">
        <v>114</v>
      </c>
      <c r="Q21488" s="324">
        <v>0</v>
      </c>
      <c r="R21488" s="279" t="str">
        <f>_xlfn.XLOOKUP(B21488,'data 2026'!E:E,'data 2026'!A:A)</f>
        <v>Chi phí dịch vụ, tư vấn</v>
      </c>
    </row>
    <row r="21489" spans="1:18" ht="14" hidden="1">
      <c r="A21489" s="287">
        <v>45524</v>
      </c>
      <c r="B21489" s="288" t="s">
        <v>7681</v>
      </c>
      <c r="C21489" s="288" t="s">
        <v>73582</v>
      </c>
      <c r="D21489" s="288" t="s">
        <v>7673</v>
      </c>
      <c r="E21489" s="288" t="s">
        <v>1196</v>
      </c>
      <c r="F21489" s="288" t="s">
        <v>1100</v>
      </c>
      <c r="G21489" s="288" t="s">
        <v>114</v>
      </c>
      <c r="H21489" s="288" t="s">
        <v>114</v>
      </c>
      <c r="I21489" s="288" t="s">
        <v>1424</v>
      </c>
      <c r="J21489" s="288" t="s">
        <v>47551</v>
      </c>
      <c r="K21489" s="324">
        <v>8454336</v>
      </c>
      <c r="L21489" s="288" t="s">
        <v>73583</v>
      </c>
      <c r="M21489" s="288" t="s">
        <v>114</v>
      </c>
      <c r="N21489" s="288" t="s">
        <v>1885</v>
      </c>
      <c r="O21489" s="288" t="s">
        <v>114</v>
      </c>
      <c r="P21489" s="288" t="s">
        <v>114</v>
      </c>
      <c r="Q21489" s="324">
        <v>0</v>
      </c>
      <c r="R21489" s="279" t="e">
        <f>_xlfn.XLOOKUP(B21489,'data 2026'!E:E,'data 2026'!A:A)</f>
        <v>#N/A</v>
      </c>
    </row>
    <row r="21490" spans="1:18" ht="14" hidden="1">
      <c r="A21490" s="287">
        <v>45524</v>
      </c>
      <c r="B21490" s="288" t="s">
        <v>3810</v>
      </c>
      <c r="C21490" s="288" t="s">
        <v>73584</v>
      </c>
      <c r="D21490" s="288" t="s">
        <v>3811</v>
      </c>
      <c r="E21490" s="288" t="s">
        <v>1196</v>
      </c>
      <c r="F21490" s="288" t="s">
        <v>1100</v>
      </c>
      <c r="G21490" s="288" t="s">
        <v>114</v>
      </c>
      <c r="H21490" s="288" t="s">
        <v>114</v>
      </c>
      <c r="I21490" s="288" t="s">
        <v>1424</v>
      </c>
      <c r="J21490" s="288" t="s">
        <v>47551</v>
      </c>
      <c r="K21490" s="324">
        <v>-42799999</v>
      </c>
      <c r="L21490" s="288" t="s">
        <v>9921</v>
      </c>
      <c r="M21490" s="288" t="s">
        <v>114</v>
      </c>
      <c r="N21490" s="288" t="s">
        <v>1885</v>
      </c>
      <c r="O21490" s="288" t="s">
        <v>114</v>
      </c>
      <c r="P21490" s="288" t="s">
        <v>114</v>
      </c>
      <c r="Q21490" s="324">
        <v>0</v>
      </c>
      <c r="R21490" s="279" t="e">
        <f>_xlfn.XLOOKUP(B21490,'data 2026'!E:E,'data 2026'!A:A)</f>
        <v>#N/A</v>
      </c>
    </row>
    <row r="21491" spans="1:18" ht="14" hidden="1">
      <c r="A21491" s="287">
        <v>45524</v>
      </c>
      <c r="B21491" s="288" t="s">
        <v>1368</v>
      </c>
      <c r="C21491" s="288" t="s">
        <v>73585</v>
      </c>
      <c r="D21491" s="288" t="s">
        <v>1369</v>
      </c>
      <c r="E21491" s="288" t="s">
        <v>1196</v>
      </c>
      <c r="F21491" s="288" t="s">
        <v>1100</v>
      </c>
      <c r="G21491" s="288" t="s">
        <v>73533</v>
      </c>
      <c r="H21491" s="288" t="s">
        <v>56345</v>
      </c>
      <c r="I21491" s="288" t="s">
        <v>1424</v>
      </c>
      <c r="J21491" s="288" t="s">
        <v>47551</v>
      </c>
      <c r="K21491" s="324">
        <v>5409644</v>
      </c>
      <c r="L21491" s="288" t="s">
        <v>35240</v>
      </c>
      <c r="M21491" s="288" t="s">
        <v>114</v>
      </c>
      <c r="N21491" s="288" t="s">
        <v>1589</v>
      </c>
      <c r="O21491" s="288" t="s">
        <v>114</v>
      </c>
      <c r="P21491" s="288" t="s">
        <v>114</v>
      </c>
      <c r="Q21491" s="324">
        <v>0</v>
      </c>
      <c r="R21491" s="279" t="str">
        <f>_xlfn.XLOOKUP(B21491,'data 2026'!E:E,'data 2026'!A:A)</f>
        <v>Lãi Vay</v>
      </c>
    </row>
    <row r="21492" spans="1:18" ht="14" hidden="1">
      <c r="A21492" s="287">
        <v>45524</v>
      </c>
      <c r="B21492" s="288" t="s">
        <v>1368</v>
      </c>
      <c r="C21492" s="288" t="s">
        <v>73586</v>
      </c>
      <c r="D21492" s="288" t="s">
        <v>1369</v>
      </c>
      <c r="E21492" s="288" t="s">
        <v>1196</v>
      </c>
      <c r="F21492" s="288" t="s">
        <v>1100</v>
      </c>
      <c r="G21492" s="288" t="s">
        <v>73533</v>
      </c>
      <c r="H21492" s="288" t="s">
        <v>56345</v>
      </c>
      <c r="I21492" s="288" t="s">
        <v>1424</v>
      </c>
      <c r="J21492" s="288" t="s">
        <v>47551</v>
      </c>
      <c r="K21492" s="324">
        <v>12858460</v>
      </c>
      <c r="L21492" s="288" t="s">
        <v>35242</v>
      </c>
      <c r="M21492" s="288" t="s">
        <v>114</v>
      </c>
      <c r="N21492" s="288" t="s">
        <v>1589</v>
      </c>
      <c r="O21492" s="288" t="s">
        <v>114</v>
      </c>
      <c r="P21492" s="288" t="s">
        <v>114</v>
      </c>
      <c r="Q21492" s="324">
        <v>0</v>
      </c>
      <c r="R21492" s="279" t="str">
        <f>_xlfn.XLOOKUP(B21492,'data 2026'!E:E,'data 2026'!A:A)</f>
        <v>Lãi Vay</v>
      </c>
    </row>
    <row r="21493" spans="1:18" ht="14" hidden="1">
      <c r="A21493" s="287">
        <v>45524</v>
      </c>
      <c r="B21493" s="288" t="s">
        <v>1368</v>
      </c>
      <c r="C21493" s="288" t="s">
        <v>73587</v>
      </c>
      <c r="D21493" s="288" t="s">
        <v>1369</v>
      </c>
      <c r="E21493" s="288" t="s">
        <v>1196</v>
      </c>
      <c r="F21493" s="288" t="s">
        <v>1100</v>
      </c>
      <c r="G21493" s="288" t="s">
        <v>73533</v>
      </c>
      <c r="H21493" s="288" t="s">
        <v>73533</v>
      </c>
      <c r="I21493" s="288" t="s">
        <v>1424</v>
      </c>
      <c r="J21493" s="288" t="s">
        <v>47551</v>
      </c>
      <c r="K21493" s="324">
        <v>7134756</v>
      </c>
      <c r="L21493" s="288" t="s">
        <v>9246</v>
      </c>
      <c r="M21493" s="288" t="s">
        <v>114</v>
      </c>
      <c r="N21493" s="288" t="s">
        <v>1589</v>
      </c>
      <c r="O21493" s="288" t="s">
        <v>114</v>
      </c>
      <c r="P21493" s="288" t="s">
        <v>114</v>
      </c>
      <c r="Q21493" s="324">
        <v>0</v>
      </c>
      <c r="R21493" s="279" t="str">
        <f>_xlfn.XLOOKUP(B21493,'data 2026'!E:E,'data 2026'!A:A)</f>
        <v>Lãi Vay</v>
      </c>
    </row>
    <row r="21494" spans="1:18" ht="14" hidden="1">
      <c r="A21494" s="287">
        <v>45524</v>
      </c>
      <c r="B21494" s="288" t="s">
        <v>1368</v>
      </c>
      <c r="C21494" s="288" t="s">
        <v>73588</v>
      </c>
      <c r="D21494" s="288" t="s">
        <v>1369</v>
      </c>
      <c r="E21494" s="288" t="s">
        <v>1196</v>
      </c>
      <c r="F21494" s="288" t="s">
        <v>1100</v>
      </c>
      <c r="G21494" s="288" t="s">
        <v>73533</v>
      </c>
      <c r="H21494" s="288" t="s">
        <v>73533</v>
      </c>
      <c r="I21494" s="288" t="s">
        <v>1424</v>
      </c>
      <c r="J21494" s="288" t="s">
        <v>47551</v>
      </c>
      <c r="K21494" s="324">
        <v>1781654</v>
      </c>
      <c r="L21494" s="288" t="s">
        <v>5840</v>
      </c>
      <c r="M21494" s="288" t="s">
        <v>114</v>
      </c>
      <c r="N21494" s="288" t="s">
        <v>1589</v>
      </c>
      <c r="O21494" s="288" t="s">
        <v>114</v>
      </c>
      <c r="P21494" s="288" t="s">
        <v>114</v>
      </c>
      <c r="Q21494" s="324">
        <v>0</v>
      </c>
      <c r="R21494" s="279" t="str">
        <f>_xlfn.XLOOKUP(B21494,'data 2026'!E:E,'data 2026'!A:A)</f>
        <v>Lãi Vay</v>
      </c>
    </row>
    <row r="21495" spans="1:18" ht="14" hidden="1">
      <c r="A21495" s="287">
        <v>45524</v>
      </c>
      <c r="B21495" s="288" t="s">
        <v>1368</v>
      </c>
      <c r="C21495" s="288" t="s">
        <v>73589</v>
      </c>
      <c r="D21495" s="288" t="s">
        <v>1369</v>
      </c>
      <c r="E21495" s="288" t="s">
        <v>1196</v>
      </c>
      <c r="F21495" s="288" t="s">
        <v>1100</v>
      </c>
      <c r="G21495" s="288" t="s">
        <v>73533</v>
      </c>
      <c r="H21495" s="288" t="s">
        <v>73533</v>
      </c>
      <c r="I21495" s="288" t="s">
        <v>1424</v>
      </c>
      <c r="J21495" s="288" t="s">
        <v>47551</v>
      </c>
      <c r="K21495" s="324">
        <v>7682392</v>
      </c>
      <c r="L21495" s="288" t="s">
        <v>9248</v>
      </c>
      <c r="M21495" s="288" t="s">
        <v>114</v>
      </c>
      <c r="N21495" s="288" t="s">
        <v>1589</v>
      </c>
      <c r="O21495" s="288" t="s">
        <v>114</v>
      </c>
      <c r="P21495" s="288" t="s">
        <v>114</v>
      </c>
      <c r="Q21495" s="324">
        <v>0</v>
      </c>
      <c r="R21495" s="279" t="str">
        <f>_xlfn.XLOOKUP(B21495,'data 2026'!E:E,'data 2026'!A:A)</f>
        <v>Lãi Vay</v>
      </c>
    </row>
    <row r="21496" spans="1:18" ht="14" hidden="1">
      <c r="A21496" s="287">
        <v>45524</v>
      </c>
      <c r="B21496" s="288" t="s">
        <v>1368</v>
      </c>
      <c r="C21496" s="288" t="s">
        <v>73590</v>
      </c>
      <c r="D21496" s="288" t="s">
        <v>1369</v>
      </c>
      <c r="E21496" s="288" t="s">
        <v>1196</v>
      </c>
      <c r="F21496" s="288" t="s">
        <v>1100</v>
      </c>
      <c r="G21496" s="288" t="s">
        <v>73533</v>
      </c>
      <c r="H21496" s="288" t="s">
        <v>73533</v>
      </c>
      <c r="I21496" s="288" t="s">
        <v>1424</v>
      </c>
      <c r="J21496" s="288" t="s">
        <v>47551</v>
      </c>
      <c r="K21496" s="324">
        <v>7650934</v>
      </c>
      <c r="L21496" s="288" t="s">
        <v>73591</v>
      </c>
      <c r="M21496" s="288" t="s">
        <v>114</v>
      </c>
      <c r="N21496" s="288" t="s">
        <v>1589</v>
      </c>
      <c r="O21496" s="288" t="s">
        <v>114</v>
      </c>
      <c r="P21496" s="288" t="s">
        <v>114</v>
      </c>
      <c r="Q21496" s="324">
        <v>0</v>
      </c>
      <c r="R21496" s="279" t="str">
        <f>_xlfn.XLOOKUP(B21496,'data 2026'!E:E,'data 2026'!A:A)</f>
        <v>Lãi Vay</v>
      </c>
    </row>
    <row r="21497" spans="1:18" ht="14" hidden="1">
      <c r="A21497" s="287">
        <v>45524</v>
      </c>
      <c r="B21497" s="288" t="s">
        <v>1368</v>
      </c>
      <c r="C21497" s="288" t="s">
        <v>73592</v>
      </c>
      <c r="D21497" s="288" t="s">
        <v>1369</v>
      </c>
      <c r="E21497" s="288" t="s">
        <v>1196</v>
      </c>
      <c r="F21497" s="288" t="s">
        <v>1100</v>
      </c>
      <c r="G21497" s="288" t="s">
        <v>73533</v>
      </c>
      <c r="H21497" s="288" t="s">
        <v>73533</v>
      </c>
      <c r="I21497" s="288" t="s">
        <v>1424</v>
      </c>
      <c r="J21497" s="288" t="s">
        <v>47551</v>
      </c>
      <c r="K21497" s="324">
        <v>6733419</v>
      </c>
      <c r="L21497" s="288" t="s">
        <v>73593</v>
      </c>
      <c r="M21497" s="288" t="s">
        <v>114</v>
      </c>
      <c r="N21497" s="288" t="s">
        <v>1589</v>
      </c>
      <c r="O21497" s="288" t="s">
        <v>114</v>
      </c>
      <c r="P21497" s="288" t="s">
        <v>114</v>
      </c>
      <c r="Q21497" s="324">
        <v>0</v>
      </c>
      <c r="R21497" s="279" t="str">
        <f>_xlfn.XLOOKUP(B21497,'data 2026'!E:E,'data 2026'!A:A)</f>
        <v>Lãi Vay</v>
      </c>
    </row>
    <row r="21498" spans="1:18" ht="14" hidden="1">
      <c r="A21498" s="287">
        <v>45524</v>
      </c>
      <c r="B21498" s="288" t="s">
        <v>1368</v>
      </c>
      <c r="C21498" s="288" t="s">
        <v>73594</v>
      </c>
      <c r="D21498" s="288" t="s">
        <v>1369</v>
      </c>
      <c r="E21498" s="288" t="s">
        <v>1196</v>
      </c>
      <c r="F21498" s="288" t="s">
        <v>1100</v>
      </c>
      <c r="G21498" s="288" t="s">
        <v>73533</v>
      </c>
      <c r="H21498" s="288" t="s">
        <v>73533</v>
      </c>
      <c r="I21498" s="288" t="s">
        <v>1424</v>
      </c>
      <c r="J21498" s="288" t="s">
        <v>47551</v>
      </c>
      <c r="K21498" s="324">
        <v>6166106</v>
      </c>
      <c r="L21498" s="288" t="s">
        <v>73595</v>
      </c>
      <c r="M21498" s="288" t="s">
        <v>114</v>
      </c>
      <c r="N21498" s="288" t="s">
        <v>1589</v>
      </c>
      <c r="O21498" s="288" t="s">
        <v>114</v>
      </c>
      <c r="P21498" s="288" t="s">
        <v>114</v>
      </c>
      <c r="Q21498" s="324">
        <v>0</v>
      </c>
      <c r="R21498" s="279" t="str">
        <f>_xlfn.XLOOKUP(B21498,'data 2026'!E:E,'data 2026'!A:A)</f>
        <v>Lãi Vay</v>
      </c>
    </row>
    <row r="21499" spans="1:18" ht="14" hidden="1">
      <c r="A21499" s="287">
        <v>45524</v>
      </c>
      <c r="B21499" s="288" t="s">
        <v>1368</v>
      </c>
      <c r="C21499" s="288" t="s">
        <v>73596</v>
      </c>
      <c r="D21499" s="288" t="s">
        <v>1369</v>
      </c>
      <c r="E21499" s="288" t="s">
        <v>1196</v>
      </c>
      <c r="F21499" s="288" t="s">
        <v>1100</v>
      </c>
      <c r="G21499" s="288" t="s">
        <v>73533</v>
      </c>
      <c r="H21499" s="288" t="s">
        <v>73533</v>
      </c>
      <c r="I21499" s="288" t="s">
        <v>1424</v>
      </c>
      <c r="J21499" s="288" t="s">
        <v>47551</v>
      </c>
      <c r="K21499" s="324">
        <v>1314538</v>
      </c>
      <c r="L21499" s="288" t="s">
        <v>73597</v>
      </c>
      <c r="M21499" s="288" t="s">
        <v>114</v>
      </c>
      <c r="N21499" s="288" t="s">
        <v>1589</v>
      </c>
      <c r="O21499" s="288" t="s">
        <v>114</v>
      </c>
      <c r="P21499" s="288" t="s">
        <v>114</v>
      </c>
      <c r="Q21499" s="324">
        <v>0</v>
      </c>
      <c r="R21499" s="279" t="str">
        <f>_xlfn.XLOOKUP(B21499,'data 2026'!E:E,'data 2026'!A:A)</f>
        <v>Lãi Vay</v>
      </c>
    </row>
    <row r="21500" spans="1:18" ht="14" hidden="1">
      <c r="A21500" s="287">
        <v>45524</v>
      </c>
      <c r="B21500" s="288" t="s">
        <v>1368</v>
      </c>
      <c r="C21500" s="288" t="s">
        <v>73598</v>
      </c>
      <c r="D21500" s="288" t="s">
        <v>1369</v>
      </c>
      <c r="E21500" s="288" t="s">
        <v>1196</v>
      </c>
      <c r="F21500" s="288" t="s">
        <v>1100</v>
      </c>
      <c r="G21500" s="288" t="s">
        <v>73533</v>
      </c>
      <c r="H21500" s="288" t="s">
        <v>73533</v>
      </c>
      <c r="I21500" s="288" t="s">
        <v>1424</v>
      </c>
      <c r="J21500" s="288" t="s">
        <v>47551</v>
      </c>
      <c r="K21500" s="324">
        <v>11835793</v>
      </c>
      <c r="L21500" s="288" t="s">
        <v>73599</v>
      </c>
      <c r="M21500" s="288" t="s">
        <v>114</v>
      </c>
      <c r="N21500" s="288" t="s">
        <v>1589</v>
      </c>
      <c r="O21500" s="288" t="s">
        <v>114</v>
      </c>
      <c r="P21500" s="288" t="s">
        <v>114</v>
      </c>
      <c r="Q21500" s="324">
        <v>0</v>
      </c>
      <c r="R21500" s="279" t="str">
        <f>_xlfn.XLOOKUP(B21500,'data 2026'!E:E,'data 2026'!A:A)</f>
        <v>Lãi Vay</v>
      </c>
    </row>
    <row r="21501" spans="1:18" ht="14" hidden="1">
      <c r="A21501" s="287">
        <v>45524</v>
      </c>
      <c r="B21501" s="288" t="s">
        <v>1368</v>
      </c>
      <c r="C21501" s="288" t="s">
        <v>73600</v>
      </c>
      <c r="D21501" s="288" t="s">
        <v>1369</v>
      </c>
      <c r="E21501" s="288" t="s">
        <v>1196</v>
      </c>
      <c r="F21501" s="288" t="s">
        <v>1100</v>
      </c>
      <c r="G21501" s="288" t="s">
        <v>73533</v>
      </c>
      <c r="H21501" s="288" t="s">
        <v>73533</v>
      </c>
      <c r="I21501" s="288" t="s">
        <v>1424</v>
      </c>
      <c r="J21501" s="288" t="s">
        <v>47551</v>
      </c>
      <c r="K21501" s="324">
        <v>11003778</v>
      </c>
      <c r="L21501" s="288" t="s">
        <v>73601</v>
      </c>
      <c r="M21501" s="288" t="s">
        <v>114</v>
      </c>
      <c r="N21501" s="288" t="s">
        <v>1589</v>
      </c>
      <c r="O21501" s="288" t="s">
        <v>114</v>
      </c>
      <c r="P21501" s="288" t="s">
        <v>114</v>
      </c>
      <c r="Q21501" s="324">
        <v>0</v>
      </c>
      <c r="R21501" s="279" t="str">
        <f>_xlfn.XLOOKUP(B21501,'data 2026'!E:E,'data 2026'!A:A)</f>
        <v>Lãi Vay</v>
      </c>
    </row>
    <row r="21502" spans="1:18" ht="14" hidden="1">
      <c r="A21502" s="287">
        <v>45524</v>
      </c>
      <c r="B21502" s="288" t="s">
        <v>1368</v>
      </c>
      <c r="C21502" s="288" t="s">
        <v>73602</v>
      </c>
      <c r="D21502" s="288" t="s">
        <v>1369</v>
      </c>
      <c r="E21502" s="288" t="s">
        <v>1196</v>
      </c>
      <c r="F21502" s="288" t="s">
        <v>1100</v>
      </c>
      <c r="G21502" s="288" t="s">
        <v>73533</v>
      </c>
      <c r="H21502" s="288" t="s">
        <v>73533</v>
      </c>
      <c r="I21502" s="288" t="s">
        <v>1424</v>
      </c>
      <c r="J21502" s="288" t="s">
        <v>47551</v>
      </c>
      <c r="K21502" s="324">
        <v>43981075</v>
      </c>
      <c r="L21502" s="288" t="s">
        <v>73603</v>
      </c>
      <c r="M21502" s="288" t="s">
        <v>114</v>
      </c>
      <c r="N21502" s="288" t="s">
        <v>1589</v>
      </c>
      <c r="O21502" s="288" t="s">
        <v>114</v>
      </c>
      <c r="P21502" s="288" t="s">
        <v>114</v>
      </c>
      <c r="Q21502" s="324">
        <v>0</v>
      </c>
      <c r="R21502" s="279" t="str">
        <f>_xlfn.XLOOKUP(B21502,'data 2026'!E:E,'data 2026'!A:A)</f>
        <v>Lãi Vay</v>
      </c>
    </row>
    <row r="21503" spans="1:18" ht="14" hidden="1">
      <c r="A21503" s="287">
        <v>45524</v>
      </c>
      <c r="B21503" s="288" t="s">
        <v>1368</v>
      </c>
      <c r="C21503" s="288" t="s">
        <v>73604</v>
      </c>
      <c r="D21503" s="288" t="s">
        <v>1369</v>
      </c>
      <c r="E21503" s="288" t="s">
        <v>1196</v>
      </c>
      <c r="F21503" s="288" t="s">
        <v>1100</v>
      </c>
      <c r="G21503" s="288" t="s">
        <v>73533</v>
      </c>
      <c r="H21503" s="288" t="s">
        <v>73533</v>
      </c>
      <c r="I21503" s="288" t="s">
        <v>1424</v>
      </c>
      <c r="J21503" s="288" t="s">
        <v>47551</v>
      </c>
      <c r="K21503" s="324">
        <v>12827708</v>
      </c>
      <c r="L21503" s="288" t="s">
        <v>73605</v>
      </c>
      <c r="M21503" s="288" t="s">
        <v>114</v>
      </c>
      <c r="N21503" s="288" t="s">
        <v>1589</v>
      </c>
      <c r="O21503" s="288" t="s">
        <v>114</v>
      </c>
      <c r="P21503" s="288" t="s">
        <v>114</v>
      </c>
      <c r="Q21503" s="324">
        <v>0</v>
      </c>
      <c r="R21503" s="279" t="str">
        <f>_xlfn.XLOOKUP(B21503,'data 2026'!E:E,'data 2026'!A:A)</f>
        <v>Lãi Vay</v>
      </c>
    </row>
    <row r="21504" spans="1:18" ht="14" hidden="1">
      <c r="A21504" s="287">
        <v>45524</v>
      </c>
      <c r="B21504" s="288" t="s">
        <v>1368</v>
      </c>
      <c r="C21504" s="288" t="s">
        <v>73606</v>
      </c>
      <c r="D21504" s="288" t="s">
        <v>1369</v>
      </c>
      <c r="E21504" s="288" t="s">
        <v>1196</v>
      </c>
      <c r="F21504" s="288" t="s">
        <v>1100</v>
      </c>
      <c r="G21504" s="288" t="s">
        <v>73533</v>
      </c>
      <c r="H21504" s="288" t="s">
        <v>73533</v>
      </c>
      <c r="I21504" s="288" t="s">
        <v>1424</v>
      </c>
      <c r="J21504" s="288" t="s">
        <v>47551</v>
      </c>
      <c r="K21504" s="324">
        <v>7385084</v>
      </c>
      <c r="L21504" s="288" t="s">
        <v>73607</v>
      </c>
      <c r="M21504" s="288" t="s">
        <v>114</v>
      </c>
      <c r="N21504" s="288" t="s">
        <v>1589</v>
      </c>
      <c r="O21504" s="288" t="s">
        <v>114</v>
      </c>
      <c r="P21504" s="288" t="s">
        <v>114</v>
      </c>
      <c r="Q21504" s="324">
        <v>0</v>
      </c>
      <c r="R21504" s="279" t="str">
        <f>_xlfn.XLOOKUP(B21504,'data 2026'!E:E,'data 2026'!A:A)</f>
        <v>Lãi Vay</v>
      </c>
    </row>
    <row r="21505" spans="1:18" ht="14" hidden="1">
      <c r="A21505" s="287">
        <v>45524</v>
      </c>
      <c r="B21505" s="288" t="s">
        <v>1368</v>
      </c>
      <c r="C21505" s="288" t="s">
        <v>73608</v>
      </c>
      <c r="D21505" s="288" t="s">
        <v>1369</v>
      </c>
      <c r="E21505" s="288" t="s">
        <v>1196</v>
      </c>
      <c r="F21505" s="288" t="s">
        <v>1100</v>
      </c>
      <c r="G21505" s="288" t="s">
        <v>73533</v>
      </c>
      <c r="H21505" s="288" t="s">
        <v>73533</v>
      </c>
      <c r="I21505" s="288" t="s">
        <v>1424</v>
      </c>
      <c r="J21505" s="288" t="s">
        <v>47551</v>
      </c>
      <c r="K21505" s="324">
        <v>13340122</v>
      </c>
      <c r="L21505" s="288" t="s">
        <v>73609</v>
      </c>
      <c r="M21505" s="288" t="s">
        <v>114</v>
      </c>
      <c r="N21505" s="288" t="s">
        <v>1589</v>
      </c>
      <c r="O21505" s="288" t="s">
        <v>114</v>
      </c>
      <c r="P21505" s="288" t="s">
        <v>114</v>
      </c>
      <c r="Q21505" s="324">
        <v>0</v>
      </c>
      <c r="R21505" s="279" t="str">
        <f>_xlfn.XLOOKUP(B21505,'data 2026'!E:E,'data 2026'!A:A)</f>
        <v>Lãi Vay</v>
      </c>
    </row>
    <row r="21506" spans="1:18" ht="14" hidden="1">
      <c r="A21506" s="287">
        <v>45524</v>
      </c>
      <c r="B21506" s="288" t="s">
        <v>1368</v>
      </c>
      <c r="C21506" s="288" t="s">
        <v>73610</v>
      </c>
      <c r="D21506" s="288" t="s">
        <v>1369</v>
      </c>
      <c r="E21506" s="288" t="s">
        <v>1196</v>
      </c>
      <c r="F21506" s="288" t="s">
        <v>1100</v>
      </c>
      <c r="G21506" s="288" t="s">
        <v>73533</v>
      </c>
      <c r="H21506" s="288" t="s">
        <v>73533</v>
      </c>
      <c r="I21506" s="288" t="s">
        <v>1424</v>
      </c>
      <c r="J21506" s="288" t="s">
        <v>47551</v>
      </c>
      <c r="K21506" s="324">
        <v>2852318</v>
      </c>
      <c r="L21506" s="288" t="s">
        <v>73611</v>
      </c>
      <c r="M21506" s="288" t="s">
        <v>114</v>
      </c>
      <c r="N21506" s="288" t="s">
        <v>1589</v>
      </c>
      <c r="O21506" s="288" t="s">
        <v>114</v>
      </c>
      <c r="P21506" s="288" t="s">
        <v>114</v>
      </c>
      <c r="Q21506" s="324">
        <v>0</v>
      </c>
      <c r="R21506" s="279" t="str">
        <f>_xlfn.XLOOKUP(B21506,'data 2026'!E:E,'data 2026'!A:A)</f>
        <v>Lãi Vay</v>
      </c>
    </row>
    <row r="21507" spans="1:18" ht="14" hidden="1">
      <c r="A21507" s="287">
        <v>45525</v>
      </c>
      <c r="B21507" s="288" t="s">
        <v>3810</v>
      </c>
      <c r="C21507" s="288" t="s">
        <v>73612</v>
      </c>
      <c r="D21507" s="288" t="s">
        <v>3811</v>
      </c>
      <c r="E21507" s="288" t="s">
        <v>1196</v>
      </c>
      <c r="F21507" s="288" t="s">
        <v>1100</v>
      </c>
      <c r="G21507" s="288" t="s">
        <v>73613</v>
      </c>
      <c r="H21507" s="288" t="s">
        <v>114</v>
      </c>
      <c r="I21507" s="288" t="s">
        <v>1424</v>
      </c>
      <c r="J21507" s="288" t="s">
        <v>47551</v>
      </c>
      <c r="K21507" s="324">
        <v>-605978906</v>
      </c>
      <c r="L21507" s="288" t="s">
        <v>73614</v>
      </c>
      <c r="M21507" s="288" t="s">
        <v>114</v>
      </c>
      <c r="N21507" s="288" t="s">
        <v>1589</v>
      </c>
      <c r="O21507" s="288" t="s">
        <v>114</v>
      </c>
      <c r="P21507" s="288" t="s">
        <v>114</v>
      </c>
      <c r="Q21507" s="324">
        <v>0</v>
      </c>
      <c r="R21507" s="279" t="e">
        <f>_xlfn.XLOOKUP(B21507,'data 2026'!E:E,'data 2026'!A:A)</f>
        <v>#N/A</v>
      </c>
    </row>
    <row r="21508" spans="1:18" ht="14" hidden="1">
      <c r="A21508" s="287">
        <v>45509</v>
      </c>
      <c r="B21508" s="288" t="s">
        <v>735</v>
      </c>
      <c r="C21508" s="288" t="s">
        <v>73615</v>
      </c>
      <c r="D21508" s="288" t="s">
        <v>594</v>
      </c>
      <c r="E21508" s="288" t="s">
        <v>1324</v>
      </c>
      <c r="F21508" s="288" t="s">
        <v>1325</v>
      </c>
      <c r="G21508" s="288" t="s">
        <v>56233</v>
      </c>
      <c r="H21508" s="288" t="s">
        <v>54381</v>
      </c>
      <c r="I21508" s="288" t="s">
        <v>1424</v>
      </c>
      <c r="J21508" s="288" t="s">
        <v>47551</v>
      </c>
      <c r="K21508" s="324">
        <v>97222</v>
      </c>
      <c r="L21508" s="288" t="s">
        <v>56234</v>
      </c>
      <c r="M21508" s="288" t="s">
        <v>114</v>
      </c>
      <c r="N21508" s="288" t="s">
        <v>1690</v>
      </c>
      <c r="O21508" s="288" t="s">
        <v>114</v>
      </c>
      <c r="P21508" s="288" t="s">
        <v>114</v>
      </c>
      <c r="Q21508" s="324">
        <v>0</v>
      </c>
      <c r="R21508" s="279" t="str">
        <f>_xlfn.XLOOKUP(B21508,'data 2026'!E:E,'data 2026'!A:A)</f>
        <v>Phí cầu đường xe</v>
      </c>
    </row>
    <row r="21509" spans="1:18" ht="14" hidden="1">
      <c r="A21509" s="287">
        <v>45509</v>
      </c>
      <c r="B21509" s="288" t="s">
        <v>735</v>
      </c>
      <c r="C21509" s="288" t="s">
        <v>73616</v>
      </c>
      <c r="D21509" s="288" t="s">
        <v>594</v>
      </c>
      <c r="E21509" s="288" t="s">
        <v>1324</v>
      </c>
      <c r="F21509" s="288" t="s">
        <v>1325</v>
      </c>
      <c r="G21509" s="288" t="s">
        <v>56233</v>
      </c>
      <c r="H21509" s="288" t="s">
        <v>54381</v>
      </c>
      <c r="I21509" s="288" t="s">
        <v>1424</v>
      </c>
      <c r="J21509" s="288" t="s">
        <v>47551</v>
      </c>
      <c r="K21509" s="324">
        <v>97222</v>
      </c>
      <c r="L21509" s="288" t="s">
        <v>9252</v>
      </c>
      <c r="M21509" s="288" t="s">
        <v>114</v>
      </c>
      <c r="N21509" s="288" t="s">
        <v>1690</v>
      </c>
      <c r="O21509" s="288" t="s">
        <v>114</v>
      </c>
      <c r="P21509" s="288" t="s">
        <v>114</v>
      </c>
      <c r="Q21509" s="324">
        <v>0</v>
      </c>
      <c r="R21509" s="279" t="str">
        <f>_xlfn.XLOOKUP(B21509,'data 2026'!E:E,'data 2026'!A:A)</f>
        <v>Phí cầu đường xe</v>
      </c>
    </row>
    <row r="21510" spans="1:18" ht="14" hidden="1">
      <c r="A21510" s="287">
        <v>45510</v>
      </c>
      <c r="B21510" s="288" t="s">
        <v>735</v>
      </c>
      <c r="C21510" s="288" t="s">
        <v>73617</v>
      </c>
      <c r="D21510" s="288" t="s">
        <v>594</v>
      </c>
      <c r="E21510" s="288" t="s">
        <v>1324</v>
      </c>
      <c r="F21510" s="288" t="s">
        <v>1325</v>
      </c>
      <c r="G21510" s="288" t="s">
        <v>56233</v>
      </c>
      <c r="H21510" s="288" t="s">
        <v>54381</v>
      </c>
      <c r="I21510" s="288" t="s">
        <v>1424</v>
      </c>
      <c r="J21510" s="288" t="s">
        <v>47551</v>
      </c>
      <c r="K21510" s="324">
        <v>93519</v>
      </c>
      <c r="L21510" s="288" t="s">
        <v>9254</v>
      </c>
      <c r="M21510" s="288" t="s">
        <v>114</v>
      </c>
      <c r="N21510" s="288" t="s">
        <v>1690</v>
      </c>
      <c r="O21510" s="288" t="s">
        <v>114</v>
      </c>
      <c r="P21510" s="288" t="s">
        <v>114</v>
      </c>
      <c r="Q21510" s="324">
        <v>0</v>
      </c>
      <c r="R21510" s="279" t="str">
        <f>_xlfn.XLOOKUP(B21510,'data 2026'!E:E,'data 2026'!A:A)</f>
        <v>Phí cầu đường xe</v>
      </c>
    </row>
    <row r="21511" spans="1:18" ht="14" hidden="1">
      <c r="A21511" s="287">
        <v>45510</v>
      </c>
      <c r="B21511" s="288" t="s">
        <v>735</v>
      </c>
      <c r="C21511" s="288" t="s">
        <v>73618</v>
      </c>
      <c r="D21511" s="288" t="s">
        <v>594</v>
      </c>
      <c r="E21511" s="288" t="s">
        <v>1324</v>
      </c>
      <c r="F21511" s="288" t="s">
        <v>1325</v>
      </c>
      <c r="G21511" s="288" t="s">
        <v>56233</v>
      </c>
      <c r="H21511" s="288" t="s">
        <v>54381</v>
      </c>
      <c r="I21511" s="288" t="s">
        <v>1424</v>
      </c>
      <c r="J21511" s="288" t="s">
        <v>47551</v>
      </c>
      <c r="K21511" s="324">
        <v>93519</v>
      </c>
      <c r="L21511" s="288" t="s">
        <v>9256</v>
      </c>
      <c r="M21511" s="288" t="s">
        <v>114</v>
      </c>
      <c r="N21511" s="288" t="s">
        <v>1690</v>
      </c>
      <c r="O21511" s="288" t="s">
        <v>114</v>
      </c>
      <c r="P21511" s="288" t="s">
        <v>114</v>
      </c>
      <c r="Q21511" s="324">
        <v>0</v>
      </c>
      <c r="R21511" s="279" t="str">
        <f>_xlfn.XLOOKUP(B21511,'data 2026'!E:E,'data 2026'!A:A)</f>
        <v>Phí cầu đường xe</v>
      </c>
    </row>
    <row r="21512" spans="1:18" ht="14" hidden="1">
      <c r="A21512" s="287">
        <v>45513</v>
      </c>
      <c r="B21512" s="288" t="s">
        <v>735</v>
      </c>
      <c r="C21512" s="288" t="s">
        <v>73619</v>
      </c>
      <c r="D21512" s="288" t="s">
        <v>594</v>
      </c>
      <c r="E21512" s="288" t="s">
        <v>1324</v>
      </c>
      <c r="F21512" s="288" t="s">
        <v>1325</v>
      </c>
      <c r="G21512" s="288" t="s">
        <v>56233</v>
      </c>
      <c r="H21512" s="288" t="s">
        <v>54381</v>
      </c>
      <c r="I21512" s="288" t="s">
        <v>1424</v>
      </c>
      <c r="J21512" s="288" t="s">
        <v>47551</v>
      </c>
      <c r="K21512" s="324">
        <v>93519</v>
      </c>
      <c r="L21512" s="288" t="s">
        <v>9258</v>
      </c>
      <c r="M21512" s="288" t="s">
        <v>114</v>
      </c>
      <c r="N21512" s="288" t="s">
        <v>1690</v>
      </c>
      <c r="O21512" s="288" t="s">
        <v>114</v>
      </c>
      <c r="P21512" s="288" t="s">
        <v>114</v>
      </c>
      <c r="Q21512" s="324">
        <v>0</v>
      </c>
      <c r="R21512" s="279" t="str">
        <f>_xlfn.XLOOKUP(B21512,'data 2026'!E:E,'data 2026'!A:A)</f>
        <v>Phí cầu đường xe</v>
      </c>
    </row>
    <row r="21513" spans="1:18" ht="14" hidden="1">
      <c r="A21513" s="287">
        <v>45514</v>
      </c>
      <c r="B21513" s="288" t="s">
        <v>735</v>
      </c>
      <c r="C21513" s="288" t="s">
        <v>73620</v>
      </c>
      <c r="D21513" s="288" t="s">
        <v>594</v>
      </c>
      <c r="E21513" s="288" t="s">
        <v>1324</v>
      </c>
      <c r="F21513" s="288" t="s">
        <v>1325</v>
      </c>
      <c r="G21513" s="288" t="s">
        <v>56233</v>
      </c>
      <c r="H21513" s="288" t="s">
        <v>54381</v>
      </c>
      <c r="I21513" s="288" t="s">
        <v>1424</v>
      </c>
      <c r="J21513" s="288" t="s">
        <v>47551</v>
      </c>
      <c r="K21513" s="324">
        <v>93519</v>
      </c>
      <c r="L21513" s="288" t="s">
        <v>9260</v>
      </c>
      <c r="M21513" s="288" t="s">
        <v>114</v>
      </c>
      <c r="N21513" s="288" t="s">
        <v>1690</v>
      </c>
      <c r="O21513" s="288" t="s">
        <v>114</v>
      </c>
      <c r="P21513" s="288" t="s">
        <v>114</v>
      </c>
      <c r="Q21513" s="324">
        <v>0</v>
      </c>
      <c r="R21513" s="279" t="str">
        <f>_xlfn.XLOOKUP(B21513,'data 2026'!E:E,'data 2026'!A:A)</f>
        <v>Phí cầu đường xe</v>
      </c>
    </row>
    <row r="21514" spans="1:18" ht="14" hidden="1">
      <c r="A21514" s="287">
        <v>45516</v>
      </c>
      <c r="B21514" s="288" t="s">
        <v>735</v>
      </c>
      <c r="C21514" s="288" t="s">
        <v>73621</v>
      </c>
      <c r="D21514" s="288" t="s">
        <v>594</v>
      </c>
      <c r="E21514" s="288" t="s">
        <v>1324</v>
      </c>
      <c r="F21514" s="288" t="s">
        <v>1325</v>
      </c>
      <c r="G21514" s="288" t="s">
        <v>56233</v>
      </c>
      <c r="H21514" s="288" t="s">
        <v>54381</v>
      </c>
      <c r="I21514" s="288" t="s">
        <v>1424</v>
      </c>
      <c r="J21514" s="288" t="s">
        <v>47551</v>
      </c>
      <c r="K21514" s="324">
        <v>97222</v>
      </c>
      <c r="L21514" s="288" t="s">
        <v>9262</v>
      </c>
      <c r="M21514" s="288" t="s">
        <v>114</v>
      </c>
      <c r="N21514" s="288" t="s">
        <v>1690</v>
      </c>
      <c r="O21514" s="288" t="s">
        <v>114</v>
      </c>
      <c r="P21514" s="288" t="s">
        <v>114</v>
      </c>
      <c r="Q21514" s="324">
        <v>0</v>
      </c>
      <c r="R21514" s="279" t="str">
        <f>_xlfn.XLOOKUP(B21514,'data 2026'!E:E,'data 2026'!A:A)</f>
        <v>Phí cầu đường xe</v>
      </c>
    </row>
    <row r="21515" spans="1:18" ht="14" hidden="1">
      <c r="A21515" s="287">
        <v>45516</v>
      </c>
      <c r="B21515" s="288" t="s">
        <v>735</v>
      </c>
      <c r="C21515" s="288" t="s">
        <v>73622</v>
      </c>
      <c r="D21515" s="288" t="s">
        <v>594</v>
      </c>
      <c r="E21515" s="288" t="s">
        <v>1324</v>
      </c>
      <c r="F21515" s="288" t="s">
        <v>1325</v>
      </c>
      <c r="G21515" s="288" t="s">
        <v>56233</v>
      </c>
      <c r="H21515" s="288" t="s">
        <v>54381</v>
      </c>
      <c r="I21515" s="288" t="s">
        <v>1424</v>
      </c>
      <c r="J21515" s="288" t="s">
        <v>47551</v>
      </c>
      <c r="K21515" s="324">
        <v>97222</v>
      </c>
      <c r="L21515" s="288" t="s">
        <v>9264</v>
      </c>
      <c r="M21515" s="288" t="s">
        <v>114</v>
      </c>
      <c r="N21515" s="288" t="s">
        <v>1690</v>
      </c>
      <c r="O21515" s="288" t="s">
        <v>114</v>
      </c>
      <c r="P21515" s="288" t="s">
        <v>114</v>
      </c>
      <c r="Q21515" s="324">
        <v>0</v>
      </c>
      <c r="R21515" s="279" t="str">
        <f>_xlfn.XLOOKUP(B21515,'data 2026'!E:E,'data 2026'!A:A)</f>
        <v>Phí cầu đường xe</v>
      </c>
    </row>
    <row r="21516" spans="1:18" ht="14" hidden="1">
      <c r="A21516" s="287">
        <v>45527</v>
      </c>
      <c r="B21516" s="288" t="s">
        <v>3969</v>
      </c>
      <c r="C21516" s="288" t="s">
        <v>73623</v>
      </c>
      <c r="D21516" s="288" t="s">
        <v>3970</v>
      </c>
      <c r="E21516" s="288" t="s">
        <v>1196</v>
      </c>
      <c r="F21516" s="288" t="s">
        <v>1100</v>
      </c>
      <c r="G21516" s="288" t="s">
        <v>73624</v>
      </c>
      <c r="H21516" s="288" t="s">
        <v>73625</v>
      </c>
      <c r="I21516" s="288" t="s">
        <v>1424</v>
      </c>
      <c r="J21516" s="288" t="s">
        <v>47551</v>
      </c>
      <c r="K21516" s="324">
        <v>-254794521</v>
      </c>
      <c r="L21516" s="288" t="s">
        <v>73626</v>
      </c>
      <c r="M21516" s="288" t="s">
        <v>114</v>
      </c>
      <c r="N21516" s="288" t="s">
        <v>1885</v>
      </c>
      <c r="O21516" s="288" t="s">
        <v>114</v>
      </c>
      <c r="P21516" s="288" t="s">
        <v>114</v>
      </c>
      <c r="Q21516" s="324">
        <v>0</v>
      </c>
      <c r="R21516" s="279" t="e">
        <f>_xlfn.XLOOKUP(B21516,'data 2026'!E:E,'data 2026'!A:A)</f>
        <v>#N/A</v>
      </c>
    </row>
    <row r="21517" spans="1:18" ht="14" hidden="1">
      <c r="A21517" s="287">
        <v>45517</v>
      </c>
      <c r="B21517" s="288" t="s">
        <v>241</v>
      </c>
      <c r="C21517" s="288" t="s">
        <v>73627</v>
      </c>
      <c r="D21517" s="288" t="s">
        <v>1198</v>
      </c>
      <c r="E21517" s="288" t="s">
        <v>1196</v>
      </c>
      <c r="F21517" s="288" t="s">
        <v>1100</v>
      </c>
      <c r="G21517" s="288" t="s">
        <v>56214</v>
      </c>
      <c r="H21517" s="288" t="s">
        <v>56215</v>
      </c>
      <c r="I21517" s="288" t="s">
        <v>1424</v>
      </c>
      <c r="J21517" s="288" t="s">
        <v>47551</v>
      </c>
      <c r="K21517" s="324">
        <v>-4560000</v>
      </c>
      <c r="L21517" s="288" t="s">
        <v>56235</v>
      </c>
      <c r="M21517" s="288" t="s">
        <v>1425</v>
      </c>
      <c r="N21517" s="288" t="s">
        <v>1426</v>
      </c>
      <c r="O21517" s="288" t="s">
        <v>114</v>
      </c>
      <c r="P21517" s="288" t="s">
        <v>114</v>
      </c>
      <c r="Q21517" s="324">
        <v>0</v>
      </c>
      <c r="R21517" s="279" t="str">
        <f>_xlfn.XLOOKUP(B21517,'data 2026'!E:E,'data 2026'!A:A)</f>
        <v>Công cụ dụng cụ</v>
      </c>
    </row>
    <row r="21518" spans="1:18" ht="14" hidden="1">
      <c r="A21518" s="287">
        <v>45527</v>
      </c>
      <c r="B21518" s="288" t="s">
        <v>1366</v>
      </c>
      <c r="C21518" s="288" t="s">
        <v>73628</v>
      </c>
      <c r="D21518" s="288" t="s">
        <v>1367</v>
      </c>
      <c r="E21518" s="288" t="s">
        <v>1196</v>
      </c>
      <c r="F21518" s="288" t="s">
        <v>1100</v>
      </c>
      <c r="G21518" s="288" t="s">
        <v>73533</v>
      </c>
      <c r="H21518" s="288" t="s">
        <v>73533</v>
      </c>
      <c r="I21518" s="288" t="s">
        <v>1424</v>
      </c>
      <c r="J21518" s="288" t="s">
        <v>47551</v>
      </c>
      <c r="K21518" s="324">
        <v>14208395</v>
      </c>
      <c r="L21518" s="288" t="s">
        <v>9300</v>
      </c>
      <c r="M21518" s="288" t="s">
        <v>114</v>
      </c>
      <c r="N21518" s="288" t="s">
        <v>1589</v>
      </c>
      <c r="O21518" s="288" t="s">
        <v>114</v>
      </c>
      <c r="P21518" s="288" t="s">
        <v>114</v>
      </c>
      <c r="Q21518" s="324">
        <v>0</v>
      </c>
      <c r="R21518" s="279" t="str">
        <f>_xlfn.XLOOKUP(B21518,'data 2026'!E:E,'data 2026'!A:A)</f>
        <v>Lãi Vay</v>
      </c>
    </row>
    <row r="21519" spans="1:18" ht="14" hidden="1">
      <c r="A21519" s="287">
        <v>45524</v>
      </c>
      <c r="B21519" s="288" t="s">
        <v>3810</v>
      </c>
      <c r="C21519" s="288" t="s">
        <v>73629</v>
      </c>
      <c r="D21519" s="288" t="s">
        <v>3811</v>
      </c>
      <c r="E21519" s="288" t="s">
        <v>1196</v>
      </c>
      <c r="F21519" s="288" t="s">
        <v>1100</v>
      </c>
      <c r="G21519" s="288" t="s">
        <v>114</v>
      </c>
      <c r="H21519" s="288" t="s">
        <v>73630</v>
      </c>
      <c r="I21519" s="288" t="s">
        <v>1424</v>
      </c>
      <c r="J21519" s="288" t="s">
        <v>47551</v>
      </c>
      <c r="K21519" s="324">
        <v>-60750</v>
      </c>
      <c r="L21519" s="288" t="s">
        <v>73631</v>
      </c>
      <c r="M21519" s="288" t="s">
        <v>114</v>
      </c>
      <c r="N21519" s="288" t="s">
        <v>1589</v>
      </c>
      <c r="O21519" s="288" t="s">
        <v>114</v>
      </c>
      <c r="P21519" s="288" t="s">
        <v>114</v>
      </c>
      <c r="Q21519" s="324">
        <v>0</v>
      </c>
      <c r="R21519" s="279" t="e">
        <f>_xlfn.XLOOKUP(B21519,'data 2026'!E:E,'data 2026'!A:A)</f>
        <v>#N/A</v>
      </c>
    </row>
    <row r="21520" spans="1:18" ht="14" hidden="1">
      <c r="A21520" s="287">
        <v>45527</v>
      </c>
      <c r="B21520" s="288" t="s">
        <v>7681</v>
      </c>
      <c r="C21520" s="288" t="s">
        <v>73632</v>
      </c>
      <c r="D21520" s="288" t="s">
        <v>7673</v>
      </c>
      <c r="E21520" s="288" t="s">
        <v>1196</v>
      </c>
      <c r="F21520" s="288" t="s">
        <v>1100</v>
      </c>
      <c r="G21520" s="288" t="s">
        <v>114</v>
      </c>
      <c r="H21520" s="288" t="s">
        <v>56372</v>
      </c>
      <c r="I21520" s="288" t="s">
        <v>1424</v>
      </c>
      <c r="J21520" s="288" t="s">
        <v>47551</v>
      </c>
      <c r="K21520" s="324">
        <v>13507087</v>
      </c>
      <c r="L21520" s="288" t="s">
        <v>56373</v>
      </c>
      <c r="M21520" s="288" t="s">
        <v>114</v>
      </c>
      <c r="N21520" s="288" t="s">
        <v>1885</v>
      </c>
      <c r="O21520" s="288" t="s">
        <v>114</v>
      </c>
      <c r="P21520" s="288" t="s">
        <v>114</v>
      </c>
      <c r="Q21520" s="324">
        <v>0</v>
      </c>
      <c r="R21520" s="279" t="e">
        <f>_xlfn.XLOOKUP(B21520,'data 2026'!E:E,'data 2026'!A:A)</f>
        <v>#N/A</v>
      </c>
    </row>
    <row r="21521" spans="1:18" ht="14" hidden="1">
      <c r="A21521" s="287">
        <v>45527</v>
      </c>
      <c r="B21521" s="288" t="s">
        <v>7681</v>
      </c>
      <c r="C21521" s="288" t="s">
        <v>73633</v>
      </c>
      <c r="D21521" s="288" t="s">
        <v>7673</v>
      </c>
      <c r="E21521" s="288" t="s">
        <v>1196</v>
      </c>
      <c r="F21521" s="288" t="s">
        <v>1100</v>
      </c>
      <c r="G21521" s="288" t="s">
        <v>114</v>
      </c>
      <c r="H21521" s="288" t="s">
        <v>73634</v>
      </c>
      <c r="I21521" s="288" t="s">
        <v>1424</v>
      </c>
      <c r="J21521" s="288" t="s">
        <v>47551</v>
      </c>
      <c r="K21521" s="324">
        <v>409200</v>
      </c>
      <c r="L21521" s="288" t="s">
        <v>73635</v>
      </c>
      <c r="M21521" s="288" t="s">
        <v>114</v>
      </c>
      <c r="N21521" s="288" t="s">
        <v>1885</v>
      </c>
      <c r="O21521" s="288" t="s">
        <v>114</v>
      </c>
      <c r="P21521" s="288" t="s">
        <v>114</v>
      </c>
      <c r="Q21521" s="324">
        <v>0</v>
      </c>
      <c r="R21521" s="279" t="e">
        <f>_xlfn.XLOOKUP(B21521,'data 2026'!E:E,'data 2026'!A:A)</f>
        <v>#N/A</v>
      </c>
    </row>
    <row r="21522" spans="1:18" ht="14" hidden="1">
      <c r="A21522" s="287">
        <v>45520</v>
      </c>
      <c r="B21522" s="288" t="s">
        <v>7681</v>
      </c>
      <c r="C21522" s="288" t="s">
        <v>73636</v>
      </c>
      <c r="D21522" s="288" t="s">
        <v>7673</v>
      </c>
      <c r="E21522" s="288" t="s">
        <v>1196</v>
      </c>
      <c r="F21522" s="288" t="s">
        <v>1100</v>
      </c>
      <c r="G21522" s="288" t="s">
        <v>114</v>
      </c>
      <c r="H21522" s="288" t="s">
        <v>8780</v>
      </c>
      <c r="I21522" s="288" t="s">
        <v>1424</v>
      </c>
      <c r="J21522" s="288" t="s">
        <v>47551</v>
      </c>
      <c r="K21522" s="324">
        <v>101</v>
      </c>
      <c r="L21522" s="288" t="s">
        <v>73637</v>
      </c>
      <c r="M21522" s="288" t="s">
        <v>114</v>
      </c>
      <c r="N21522" s="288" t="s">
        <v>1589</v>
      </c>
      <c r="O21522" s="288" t="s">
        <v>114</v>
      </c>
      <c r="P21522" s="288" t="s">
        <v>114</v>
      </c>
      <c r="Q21522" s="324">
        <v>0</v>
      </c>
      <c r="R21522" s="279" t="e">
        <f>_xlfn.XLOOKUP(B21522,'data 2026'!E:E,'data 2026'!A:A)</f>
        <v>#N/A</v>
      </c>
    </row>
    <row r="21523" spans="1:18" ht="14" hidden="1">
      <c r="A21523" s="287">
        <v>45521</v>
      </c>
      <c r="B21523" s="288" t="s">
        <v>7681</v>
      </c>
      <c r="C21523" s="288" t="s">
        <v>73638</v>
      </c>
      <c r="D21523" s="288" t="s">
        <v>7673</v>
      </c>
      <c r="E21523" s="288" t="s">
        <v>1196</v>
      </c>
      <c r="F21523" s="288" t="s">
        <v>1100</v>
      </c>
      <c r="G21523" s="288" t="s">
        <v>114</v>
      </c>
      <c r="H21523" s="288" t="s">
        <v>8780</v>
      </c>
      <c r="I21523" s="288" t="s">
        <v>1424</v>
      </c>
      <c r="J21523" s="288" t="s">
        <v>47551</v>
      </c>
      <c r="K21523" s="324">
        <v>101</v>
      </c>
      <c r="L21523" s="288" t="s">
        <v>73639</v>
      </c>
      <c r="M21523" s="288" t="s">
        <v>114</v>
      </c>
      <c r="N21523" s="288" t="s">
        <v>1589</v>
      </c>
      <c r="O21523" s="288" t="s">
        <v>114</v>
      </c>
      <c r="P21523" s="288" t="s">
        <v>114</v>
      </c>
      <c r="Q21523" s="324">
        <v>0</v>
      </c>
      <c r="R21523" s="279" t="e">
        <f>_xlfn.XLOOKUP(B21523,'data 2026'!E:E,'data 2026'!A:A)</f>
        <v>#N/A</v>
      </c>
    </row>
    <row r="21524" spans="1:18" ht="14" hidden="1">
      <c r="A21524" s="287">
        <v>45522</v>
      </c>
      <c r="B21524" s="288" t="s">
        <v>7681</v>
      </c>
      <c r="C21524" s="288" t="s">
        <v>73640</v>
      </c>
      <c r="D21524" s="288" t="s">
        <v>7673</v>
      </c>
      <c r="E21524" s="288" t="s">
        <v>1196</v>
      </c>
      <c r="F21524" s="288" t="s">
        <v>1100</v>
      </c>
      <c r="G21524" s="288" t="s">
        <v>114</v>
      </c>
      <c r="H21524" s="288" t="s">
        <v>8780</v>
      </c>
      <c r="I21524" s="288" t="s">
        <v>1424</v>
      </c>
      <c r="J21524" s="288" t="s">
        <v>47551</v>
      </c>
      <c r="K21524" s="324">
        <v>101</v>
      </c>
      <c r="L21524" s="288" t="s">
        <v>73641</v>
      </c>
      <c r="M21524" s="288" t="s">
        <v>114</v>
      </c>
      <c r="N21524" s="288" t="s">
        <v>1589</v>
      </c>
      <c r="O21524" s="288" t="s">
        <v>114</v>
      </c>
      <c r="P21524" s="288" t="s">
        <v>114</v>
      </c>
      <c r="Q21524" s="324">
        <v>0</v>
      </c>
      <c r="R21524" s="279" t="e">
        <f>_xlfn.XLOOKUP(B21524,'data 2026'!E:E,'data 2026'!A:A)</f>
        <v>#N/A</v>
      </c>
    </row>
    <row r="21525" spans="1:18" ht="14" hidden="1">
      <c r="A21525" s="287">
        <v>45523</v>
      </c>
      <c r="B21525" s="288" t="s">
        <v>7681</v>
      </c>
      <c r="C21525" s="288" t="s">
        <v>73642</v>
      </c>
      <c r="D21525" s="288" t="s">
        <v>7673</v>
      </c>
      <c r="E21525" s="288" t="s">
        <v>1196</v>
      </c>
      <c r="F21525" s="288" t="s">
        <v>1100</v>
      </c>
      <c r="G21525" s="288" t="s">
        <v>114</v>
      </c>
      <c r="H21525" s="288" t="s">
        <v>8780</v>
      </c>
      <c r="I21525" s="288" t="s">
        <v>1424</v>
      </c>
      <c r="J21525" s="288" t="s">
        <v>47551</v>
      </c>
      <c r="K21525" s="324">
        <v>121</v>
      </c>
      <c r="L21525" s="288" t="s">
        <v>73643</v>
      </c>
      <c r="M21525" s="288" t="s">
        <v>114</v>
      </c>
      <c r="N21525" s="288" t="s">
        <v>1589</v>
      </c>
      <c r="O21525" s="288" t="s">
        <v>114</v>
      </c>
      <c r="P21525" s="288" t="s">
        <v>114</v>
      </c>
      <c r="Q21525" s="324">
        <v>0</v>
      </c>
      <c r="R21525" s="279" t="e">
        <f>_xlfn.XLOOKUP(B21525,'data 2026'!E:E,'data 2026'!A:A)</f>
        <v>#N/A</v>
      </c>
    </row>
    <row r="21526" spans="1:18" ht="14" hidden="1">
      <c r="A21526" s="287">
        <v>45524</v>
      </c>
      <c r="B21526" s="288" t="s">
        <v>7681</v>
      </c>
      <c r="C21526" s="288" t="s">
        <v>73644</v>
      </c>
      <c r="D21526" s="288" t="s">
        <v>7673</v>
      </c>
      <c r="E21526" s="288" t="s">
        <v>1196</v>
      </c>
      <c r="F21526" s="288" t="s">
        <v>1100</v>
      </c>
      <c r="G21526" s="288" t="s">
        <v>114</v>
      </c>
      <c r="H21526" s="288" t="s">
        <v>8780</v>
      </c>
      <c r="I21526" s="288" t="s">
        <v>1424</v>
      </c>
      <c r="J21526" s="288" t="s">
        <v>47551</v>
      </c>
      <c r="K21526" s="324">
        <v>115</v>
      </c>
      <c r="L21526" s="288" t="s">
        <v>73645</v>
      </c>
      <c r="M21526" s="288" t="s">
        <v>114</v>
      </c>
      <c r="N21526" s="288" t="s">
        <v>1589</v>
      </c>
      <c r="O21526" s="288" t="s">
        <v>114</v>
      </c>
      <c r="P21526" s="288" t="s">
        <v>114</v>
      </c>
      <c r="Q21526" s="324">
        <v>0</v>
      </c>
      <c r="R21526" s="279" t="e">
        <f>_xlfn.XLOOKUP(B21526,'data 2026'!E:E,'data 2026'!A:A)</f>
        <v>#N/A</v>
      </c>
    </row>
    <row r="21527" spans="1:18" ht="14" hidden="1">
      <c r="A21527" s="287">
        <v>45528</v>
      </c>
      <c r="B21527" s="288" t="s">
        <v>1366</v>
      </c>
      <c r="C21527" s="288" t="s">
        <v>73646</v>
      </c>
      <c r="D21527" s="288" t="s">
        <v>1367</v>
      </c>
      <c r="E21527" s="288" t="s">
        <v>1196</v>
      </c>
      <c r="F21527" s="288" t="s">
        <v>1100</v>
      </c>
      <c r="G21527" s="288" t="s">
        <v>73533</v>
      </c>
      <c r="H21527" s="288" t="s">
        <v>73533</v>
      </c>
      <c r="I21527" s="288" t="s">
        <v>1424</v>
      </c>
      <c r="J21527" s="288" t="s">
        <v>47551</v>
      </c>
      <c r="K21527" s="324">
        <v>61044470</v>
      </c>
      <c r="L21527" s="288" t="s">
        <v>9316</v>
      </c>
      <c r="M21527" s="288" t="s">
        <v>114</v>
      </c>
      <c r="N21527" s="288" t="s">
        <v>1589</v>
      </c>
      <c r="O21527" s="288" t="s">
        <v>114</v>
      </c>
      <c r="P21527" s="288" t="s">
        <v>114</v>
      </c>
      <c r="Q21527" s="324">
        <v>0</v>
      </c>
      <c r="R21527" s="279" t="str">
        <f>_xlfn.XLOOKUP(B21527,'data 2026'!E:E,'data 2026'!A:A)</f>
        <v>Lãi Vay</v>
      </c>
    </row>
    <row r="21528" spans="1:18" ht="14" hidden="1">
      <c r="A21528" s="287">
        <v>45520</v>
      </c>
      <c r="B21528" s="288" t="s">
        <v>7681</v>
      </c>
      <c r="C21528" s="288" t="s">
        <v>73647</v>
      </c>
      <c r="D21528" s="288" t="s">
        <v>7673</v>
      </c>
      <c r="E21528" s="288" t="s">
        <v>1196</v>
      </c>
      <c r="F21528" s="288" t="s">
        <v>1100</v>
      </c>
      <c r="G21528" s="288" t="s">
        <v>114</v>
      </c>
      <c r="H21528" s="288" t="s">
        <v>8780</v>
      </c>
      <c r="I21528" s="288" t="s">
        <v>1424</v>
      </c>
      <c r="J21528" s="288" t="s">
        <v>47551</v>
      </c>
      <c r="K21528" s="324">
        <v>4983</v>
      </c>
      <c r="L21528" s="288" t="s">
        <v>73648</v>
      </c>
      <c r="M21528" s="288" t="s">
        <v>114</v>
      </c>
      <c r="N21528" s="288" t="s">
        <v>1589</v>
      </c>
      <c r="O21528" s="288" t="s">
        <v>114</v>
      </c>
      <c r="P21528" s="288" t="s">
        <v>114</v>
      </c>
      <c r="Q21528" s="324">
        <v>0</v>
      </c>
      <c r="R21528" s="279" t="e">
        <f>_xlfn.XLOOKUP(B21528,'data 2026'!E:E,'data 2026'!A:A)</f>
        <v>#N/A</v>
      </c>
    </row>
    <row r="21529" spans="1:18" ht="14" hidden="1">
      <c r="A21529" s="287">
        <v>45525</v>
      </c>
      <c r="B21529" s="288" t="s">
        <v>7681</v>
      </c>
      <c r="C21529" s="288" t="s">
        <v>73649</v>
      </c>
      <c r="D21529" s="288" t="s">
        <v>7673</v>
      </c>
      <c r="E21529" s="288" t="s">
        <v>1196</v>
      </c>
      <c r="F21529" s="288" t="s">
        <v>1100</v>
      </c>
      <c r="G21529" s="288" t="s">
        <v>114</v>
      </c>
      <c r="H21529" s="288" t="s">
        <v>8780</v>
      </c>
      <c r="I21529" s="288" t="s">
        <v>1424</v>
      </c>
      <c r="J21529" s="288" t="s">
        <v>47551</v>
      </c>
      <c r="K21529" s="324">
        <v>97</v>
      </c>
      <c r="L21529" s="288" t="s">
        <v>73650</v>
      </c>
      <c r="M21529" s="288" t="s">
        <v>114</v>
      </c>
      <c r="N21529" s="288" t="s">
        <v>1589</v>
      </c>
      <c r="O21529" s="288" t="s">
        <v>114</v>
      </c>
      <c r="P21529" s="288" t="s">
        <v>114</v>
      </c>
      <c r="Q21529" s="324">
        <v>0</v>
      </c>
      <c r="R21529" s="279" t="e">
        <f>_xlfn.XLOOKUP(B21529,'data 2026'!E:E,'data 2026'!A:A)</f>
        <v>#N/A</v>
      </c>
    </row>
    <row r="21530" spans="1:18" ht="14" hidden="1">
      <c r="A21530" s="287">
        <v>45526</v>
      </c>
      <c r="B21530" s="288" t="s">
        <v>1366</v>
      </c>
      <c r="C21530" s="288" t="s">
        <v>73651</v>
      </c>
      <c r="D21530" s="288" t="s">
        <v>1367</v>
      </c>
      <c r="E21530" s="288" t="s">
        <v>1196</v>
      </c>
      <c r="F21530" s="288" t="s">
        <v>1100</v>
      </c>
      <c r="G21530" s="288" t="s">
        <v>73533</v>
      </c>
      <c r="H21530" s="288" t="s">
        <v>73533</v>
      </c>
      <c r="I21530" s="288" t="s">
        <v>1424</v>
      </c>
      <c r="J21530" s="288" t="s">
        <v>47551</v>
      </c>
      <c r="K21530" s="324">
        <v>23771096</v>
      </c>
      <c r="L21530" s="288" t="s">
        <v>5849</v>
      </c>
      <c r="M21530" s="288" t="s">
        <v>114</v>
      </c>
      <c r="N21530" s="288" t="s">
        <v>1589</v>
      </c>
      <c r="O21530" s="288" t="s">
        <v>114</v>
      </c>
      <c r="P21530" s="288" t="s">
        <v>114</v>
      </c>
      <c r="Q21530" s="324">
        <v>0</v>
      </c>
      <c r="R21530" s="279" t="str">
        <f>_xlfn.XLOOKUP(B21530,'data 2026'!E:E,'data 2026'!A:A)</f>
        <v>Lãi Vay</v>
      </c>
    </row>
    <row r="21531" spans="1:18" ht="14" hidden="1">
      <c r="A21531" s="287">
        <v>45528</v>
      </c>
      <c r="B21531" s="288" t="s">
        <v>1366</v>
      </c>
      <c r="C21531" s="288" t="s">
        <v>73652</v>
      </c>
      <c r="D21531" s="288" t="s">
        <v>1367</v>
      </c>
      <c r="E21531" s="288" t="s">
        <v>1196</v>
      </c>
      <c r="F21531" s="288" t="s">
        <v>1100</v>
      </c>
      <c r="G21531" s="288" t="s">
        <v>73533</v>
      </c>
      <c r="H21531" s="288" t="s">
        <v>73533</v>
      </c>
      <c r="I21531" s="288" t="s">
        <v>1424</v>
      </c>
      <c r="J21531" s="288" t="s">
        <v>47551</v>
      </c>
      <c r="K21531" s="324">
        <v>5386986</v>
      </c>
      <c r="L21531" s="288" t="s">
        <v>35261</v>
      </c>
      <c r="M21531" s="288" t="s">
        <v>114</v>
      </c>
      <c r="N21531" s="288" t="s">
        <v>1589</v>
      </c>
      <c r="O21531" s="288" t="s">
        <v>114</v>
      </c>
      <c r="P21531" s="288" t="s">
        <v>114</v>
      </c>
      <c r="Q21531" s="324">
        <v>0</v>
      </c>
      <c r="R21531" s="279" t="str">
        <f>_xlfn.XLOOKUP(B21531,'data 2026'!E:E,'data 2026'!A:A)</f>
        <v>Lãi Vay</v>
      </c>
    </row>
    <row r="21532" spans="1:18" ht="14" hidden="1">
      <c r="A21532" s="287">
        <v>45526</v>
      </c>
      <c r="B21532" s="288" t="s">
        <v>7681</v>
      </c>
      <c r="C21532" s="288" t="s">
        <v>73653</v>
      </c>
      <c r="D21532" s="288" t="s">
        <v>7673</v>
      </c>
      <c r="E21532" s="288" t="s">
        <v>1196</v>
      </c>
      <c r="F21532" s="288" t="s">
        <v>1100</v>
      </c>
      <c r="G21532" s="288" t="s">
        <v>114</v>
      </c>
      <c r="H21532" s="288" t="s">
        <v>8780</v>
      </c>
      <c r="I21532" s="288" t="s">
        <v>1424</v>
      </c>
      <c r="J21532" s="288" t="s">
        <v>47551</v>
      </c>
      <c r="K21532" s="324">
        <v>930</v>
      </c>
      <c r="L21532" s="288" t="s">
        <v>73654</v>
      </c>
      <c r="M21532" s="288" t="s">
        <v>114</v>
      </c>
      <c r="N21532" s="288" t="s">
        <v>1589</v>
      </c>
      <c r="O21532" s="288" t="s">
        <v>114</v>
      </c>
      <c r="P21532" s="288" t="s">
        <v>114</v>
      </c>
      <c r="Q21532" s="324">
        <v>0</v>
      </c>
      <c r="R21532" s="279" t="e">
        <f>_xlfn.XLOOKUP(B21532,'data 2026'!E:E,'data 2026'!A:A)</f>
        <v>#N/A</v>
      </c>
    </row>
    <row r="21533" spans="1:18" ht="14" hidden="1">
      <c r="A21533" s="287">
        <v>45528</v>
      </c>
      <c r="B21533" s="288" t="s">
        <v>7681</v>
      </c>
      <c r="C21533" s="288" t="s">
        <v>73655</v>
      </c>
      <c r="D21533" s="288" t="s">
        <v>7673</v>
      </c>
      <c r="E21533" s="288" t="s">
        <v>1196</v>
      </c>
      <c r="F21533" s="288" t="s">
        <v>1100</v>
      </c>
      <c r="G21533" s="288" t="s">
        <v>73656</v>
      </c>
      <c r="H21533" s="288" t="s">
        <v>114</v>
      </c>
      <c r="I21533" s="288" t="s">
        <v>1424</v>
      </c>
      <c r="J21533" s="288" t="s">
        <v>47551</v>
      </c>
      <c r="K21533" s="324">
        <v>2685200</v>
      </c>
      <c r="L21533" s="288" t="s">
        <v>10008</v>
      </c>
      <c r="M21533" s="288" t="s">
        <v>114</v>
      </c>
      <c r="N21533" s="288" t="s">
        <v>1589</v>
      </c>
      <c r="O21533" s="288" t="s">
        <v>114</v>
      </c>
      <c r="P21533" s="288" t="s">
        <v>114</v>
      </c>
      <c r="Q21533" s="324">
        <v>0</v>
      </c>
      <c r="R21533" s="279" t="e">
        <f>_xlfn.XLOOKUP(B21533,'data 2026'!E:E,'data 2026'!A:A)</f>
        <v>#N/A</v>
      </c>
    </row>
    <row r="21534" spans="1:18" ht="14" hidden="1">
      <c r="A21534" s="287">
        <v>45530</v>
      </c>
      <c r="B21534" s="288" t="s">
        <v>1366</v>
      </c>
      <c r="C21534" s="288" t="s">
        <v>73657</v>
      </c>
      <c r="D21534" s="288" t="s">
        <v>1367</v>
      </c>
      <c r="E21534" s="288" t="s">
        <v>1196</v>
      </c>
      <c r="F21534" s="288" t="s">
        <v>1100</v>
      </c>
      <c r="G21534" s="288" t="s">
        <v>73533</v>
      </c>
      <c r="H21534" s="288" t="s">
        <v>73533</v>
      </c>
      <c r="I21534" s="288" t="s">
        <v>1424</v>
      </c>
      <c r="J21534" s="288" t="s">
        <v>47551</v>
      </c>
      <c r="K21534" s="324">
        <v>35504088</v>
      </c>
      <c r="L21534" s="288" t="s">
        <v>20620</v>
      </c>
      <c r="M21534" s="288" t="s">
        <v>114</v>
      </c>
      <c r="N21534" s="288" t="s">
        <v>1589</v>
      </c>
      <c r="O21534" s="288" t="s">
        <v>114</v>
      </c>
      <c r="P21534" s="288" t="s">
        <v>114</v>
      </c>
      <c r="Q21534" s="324">
        <v>0</v>
      </c>
      <c r="R21534" s="279" t="str">
        <f>_xlfn.XLOOKUP(B21534,'data 2026'!E:E,'data 2026'!A:A)</f>
        <v>Lãi Vay</v>
      </c>
    </row>
    <row r="21535" spans="1:18" ht="14" hidden="1">
      <c r="A21535" s="287">
        <v>45530</v>
      </c>
      <c r="B21535" s="288" t="s">
        <v>1366</v>
      </c>
      <c r="C21535" s="288" t="s">
        <v>73658</v>
      </c>
      <c r="D21535" s="288" t="s">
        <v>1367</v>
      </c>
      <c r="E21535" s="288" t="s">
        <v>1196</v>
      </c>
      <c r="F21535" s="288" t="s">
        <v>1100</v>
      </c>
      <c r="G21535" s="288" t="s">
        <v>73533</v>
      </c>
      <c r="H21535" s="288" t="s">
        <v>73533</v>
      </c>
      <c r="I21535" s="288" t="s">
        <v>1424</v>
      </c>
      <c r="J21535" s="288" t="s">
        <v>47551</v>
      </c>
      <c r="K21535" s="324">
        <v>25371420</v>
      </c>
      <c r="L21535" s="288" t="s">
        <v>17254</v>
      </c>
      <c r="M21535" s="288" t="s">
        <v>114</v>
      </c>
      <c r="N21535" s="288" t="s">
        <v>1589</v>
      </c>
      <c r="O21535" s="288" t="s">
        <v>114</v>
      </c>
      <c r="P21535" s="288" t="s">
        <v>114</v>
      </c>
      <c r="Q21535" s="324">
        <v>0</v>
      </c>
      <c r="R21535" s="279" t="str">
        <f>_xlfn.XLOOKUP(B21535,'data 2026'!E:E,'data 2026'!A:A)</f>
        <v>Lãi Vay</v>
      </c>
    </row>
    <row r="21536" spans="1:18" ht="14" hidden="1">
      <c r="A21536" s="287">
        <v>45531</v>
      </c>
      <c r="B21536" s="288" t="s">
        <v>7681</v>
      </c>
      <c r="C21536" s="288" t="s">
        <v>73659</v>
      </c>
      <c r="D21536" s="288" t="s">
        <v>7673</v>
      </c>
      <c r="E21536" s="288" t="s">
        <v>1196</v>
      </c>
      <c r="F21536" s="288" t="s">
        <v>1100</v>
      </c>
      <c r="G21536" s="288" t="s">
        <v>114</v>
      </c>
      <c r="H21536" s="288" t="s">
        <v>56399</v>
      </c>
      <c r="I21536" s="288" t="s">
        <v>1424</v>
      </c>
      <c r="J21536" s="288" t="s">
        <v>47551</v>
      </c>
      <c r="K21536" s="324">
        <v>25696000</v>
      </c>
      <c r="L21536" s="288" t="s">
        <v>56400</v>
      </c>
      <c r="M21536" s="288" t="s">
        <v>114</v>
      </c>
      <c r="N21536" s="288" t="s">
        <v>1885</v>
      </c>
      <c r="O21536" s="288" t="s">
        <v>114</v>
      </c>
      <c r="P21536" s="288" t="s">
        <v>114</v>
      </c>
      <c r="Q21536" s="324">
        <v>0</v>
      </c>
      <c r="R21536" s="279" t="e">
        <f>_xlfn.XLOOKUP(B21536,'data 2026'!E:E,'data 2026'!A:A)</f>
        <v>#N/A</v>
      </c>
    </row>
    <row r="21537" spans="1:18" ht="14" hidden="1">
      <c r="A21537" s="287">
        <v>45531</v>
      </c>
      <c r="B21537" s="288" t="s">
        <v>3810</v>
      </c>
      <c r="C21537" s="288" t="s">
        <v>73659</v>
      </c>
      <c r="D21537" s="288" t="s">
        <v>3811</v>
      </c>
      <c r="E21537" s="288" t="s">
        <v>1196</v>
      </c>
      <c r="F21537" s="288" t="s">
        <v>1100</v>
      </c>
      <c r="G21537" s="288" t="s">
        <v>114</v>
      </c>
      <c r="H21537" s="288" t="s">
        <v>56399</v>
      </c>
      <c r="I21537" s="288" t="s">
        <v>1424</v>
      </c>
      <c r="J21537" s="288" t="s">
        <v>47551</v>
      </c>
      <c r="K21537" s="324">
        <v>-69369300</v>
      </c>
      <c r="L21537" s="288" t="s">
        <v>56400</v>
      </c>
      <c r="M21537" s="288" t="s">
        <v>114</v>
      </c>
      <c r="N21537" s="288" t="s">
        <v>1885</v>
      </c>
      <c r="O21537" s="288" t="s">
        <v>114</v>
      </c>
      <c r="P21537" s="288" t="s">
        <v>114</v>
      </c>
      <c r="Q21537" s="324">
        <v>0</v>
      </c>
      <c r="R21537" s="279" t="e">
        <f>_xlfn.XLOOKUP(B21537,'data 2026'!E:E,'data 2026'!A:A)</f>
        <v>#N/A</v>
      </c>
    </row>
    <row r="21538" spans="1:18" ht="14" hidden="1">
      <c r="A21538" s="287">
        <v>45530</v>
      </c>
      <c r="B21538" s="288" t="s">
        <v>7681</v>
      </c>
      <c r="C21538" s="288" t="s">
        <v>73660</v>
      </c>
      <c r="D21538" s="288" t="s">
        <v>7673</v>
      </c>
      <c r="E21538" s="288" t="s">
        <v>1196</v>
      </c>
      <c r="F21538" s="288" t="s">
        <v>1100</v>
      </c>
      <c r="G21538" s="288" t="s">
        <v>114</v>
      </c>
      <c r="H21538" s="288" t="s">
        <v>56399</v>
      </c>
      <c r="I21538" s="288" t="s">
        <v>1424</v>
      </c>
      <c r="J21538" s="288" t="s">
        <v>47551</v>
      </c>
      <c r="K21538" s="324">
        <v>80780480</v>
      </c>
      <c r="L21538" s="288" t="s">
        <v>56402</v>
      </c>
      <c r="M21538" s="288" t="s">
        <v>114</v>
      </c>
      <c r="N21538" s="288" t="s">
        <v>1885</v>
      </c>
      <c r="O21538" s="288" t="s">
        <v>114</v>
      </c>
      <c r="P21538" s="288" t="s">
        <v>114</v>
      </c>
      <c r="Q21538" s="324">
        <v>0</v>
      </c>
      <c r="R21538" s="279" t="e">
        <f>_xlfn.XLOOKUP(B21538,'data 2026'!E:E,'data 2026'!A:A)</f>
        <v>#N/A</v>
      </c>
    </row>
    <row r="21539" spans="1:18" ht="14" hidden="1">
      <c r="A21539" s="287">
        <v>45530</v>
      </c>
      <c r="B21539" s="288" t="s">
        <v>7681</v>
      </c>
      <c r="C21539" s="288" t="s">
        <v>73660</v>
      </c>
      <c r="D21539" s="288" t="s">
        <v>7673</v>
      </c>
      <c r="E21539" s="288" t="s">
        <v>1196</v>
      </c>
      <c r="F21539" s="288" t="s">
        <v>1100</v>
      </c>
      <c r="G21539" s="288" t="s">
        <v>114</v>
      </c>
      <c r="H21539" s="288" t="s">
        <v>56399</v>
      </c>
      <c r="I21539" s="288" t="s">
        <v>1424</v>
      </c>
      <c r="J21539" s="288" t="s">
        <v>47551</v>
      </c>
      <c r="K21539" s="324">
        <v>722380</v>
      </c>
      <c r="L21539" s="288" t="s">
        <v>56402</v>
      </c>
      <c r="M21539" s="288" t="s">
        <v>114</v>
      </c>
      <c r="N21539" s="288" t="s">
        <v>1885</v>
      </c>
      <c r="O21539" s="288" t="s">
        <v>114</v>
      </c>
      <c r="P21539" s="288" t="s">
        <v>114</v>
      </c>
      <c r="Q21539" s="324">
        <v>0</v>
      </c>
      <c r="R21539" s="279" t="e">
        <f>_xlfn.XLOOKUP(B21539,'data 2026'!E:E,'data 2026'!A:A)</f>
        <v>#N/A</v>
      </c>
    </row>
    <row r="21540" spans="1:18" ht="14" hidden="1">
      <c r="A21540" s="287">
        <v>45530</v>
      </c>
      <c r="B21540" s="288" t="s">
        <v>4030</v>
      </c>
      <c r="C21540" s="288" t="s">
        <v>73661</v>
      </c>
      <c r="D21540" s="288" t="s">
        <v>4031</v>
      </c>
      <c r="E21540" s="288" t="s">
        <v>1196</v>
      </c>
      <c r="F21540" s="288" t="s">
        <v>1100</v>
      </c>
      <c r="G21540" s="288" t="s">
        <v>72304</v>
      </c>
      <c r="H21540" s="288" t="s">
        <v>72304</v>
      </c>
      <c r="I21540" s="288" t="s">
        <v>1424</v>
      </c>
      <c r="J21540" s="288" t="s">
        <v>47551</v>
      </c>
      <c r="K21540" s="324">
        <v>-166123</v>
      </c>
      <c r="L21540" s="288" t="s">
        <v>73662</v>
      </c>
      <c r="M21540" s="288" t="s">
        <v>114</v>
      </c>
      <c r="N21540" s="288" t="s">
        <v>1589</v>
      </c>
      <c r="O21540" s="288" t="s">
        <v>114</v>
      </c>
      <c r="P21540" s="288" t="s">
        <v>114</v>
      </c>
      <c r="Q21540" s="324">
        <v>0</v>
      </c>
      <c r="R21540" s="279" t="e">
        <f>_xlfn.XLOOKUP(B21540,'data 2026'!E:E,'data 2026'!A:A)</f>
        <v>#N/A</v>
      </c>
    </row>
    <row r="21541" spans="1:18" ht="14" hidden="1">
      <c r="A21541" s="287">
        <v>45530</v>
      </c>
      <c r="B21541" s="288" t="s">
        <v>741</v>
      </c>
      <c r="C21541" s="288" t="s">
        <v>73663</v>
      </c>
      <c r="D21541" s="288" t="s">
        <v>1331</v>
      </c>
      <c r="E21541" s="288" t="s">
        <v>1324</v>
      </c>
      <c r="F21541" s="288" t="s">
        <v>1325</v>
      </c>
      <c r="G21541" s="288" t="s">
        <v>56236</v>
      </c>
      <c r="H21541" s="288" t="s">
        <v>4563</v>
      </c>
      <c r="I21541" s="288" t="s">
        <v>1424</v>
      </c>
      <c r="J21541" s="288" t="s">
        <v>47551</v>
      </c>
      <c r="K21541" s="324">
        <v>18395000</v>
      </c>
      <c r="L21541" s="288" t="s">
        <v>9452</v>
      </c>
      <c r="M21541" s="288" t="s">
        <v>114</v>
      </c>
      <c r="N21541" s="288" t="s">
        <v>1690</v>
      </c>
      <c r="O21541" s="288" t="s">
        <v>114</v>
      </c>
      <c r="P21541" s="288" t="s">
        <v>114</v>
      </c>
      <c r="Q21541" s="324">
        <v>0</v>
      </c>
      <c r="R21541" s="279" t="str">
        <f>_xlfn.XLOOKUP(B21541,'data 2026'!E:E,'data 2026'!A:A)</f>
        <v>Thuê xe du lịch</v>
      </c>
    </row>
    <row r="21542" spans="1:18" ht="14" hidden="1">
      <c r="A21542" s="287">
        <v>45532</v>
      </c>
      <c r="B21542" s="288" t="s">
        <v>695</v>
      </c>
      <c r="C21542" s="288" t="s">
        <v>73664</v>
      </c>
      <c r="D21542" s="288" t="s">
        <v>1329</v>
      </c>
      <c r="E21542" s="288" t="s">
        <v>1324</v>
      </c>
      <c r="F21542" s="288" t="s">
        <v>1325</v>
      </c>
      <c r="G21542" s="288" t="s">
        <v>3457</v>
      </c>
      <c r="H21542" s="288" t="s">
        <v>3461</v>
      </c>
      <c r="I21542" s="288" t="s">
        <v>1424</v>
      </c>
      <c r="J21542" s="288" t="s">
        <v>47551</v>
      </c>
      <c r="K21542" s="324">
        <v>1430000</v>
      </c>
      <c r="L21542" s="288" t="s">
        <v>56237</v>
      </c>
      <c r="M21542" s="288" t="s">
        <v>114</v>
      </c>
      <c r="N21542" s="288" t="s">
        <v>1538</v>
      </c>
      <c r="O21542" s="288" t="s">
        <v>114</v>
      </c>
      <c r="P21542" s="288" t="s">
        <v>114</v>
      </c>
      <c r="Q21542" s="324">
        <v>13</v>
      </c>
      <c r="R21542" s="279" t="str">
        <f>_xlfn.XLOOKUP(B21542,'data 2026'!E:E,'data 2026'!A:A)</f>
        <v>Phúc lợi</v>
      </c>
    </row>
    <row r="21543" spans="1:18" ht="14" hidden="1">
      <c r="A21543" s="287">
        <v>45530</v>
      </c>
      <c r="B21543" s="288" t="s">
        <v>741</v>
      </c>
      <c r="C21543" s="288" t="s">
        <v>73665</v>
      </c>
      <c r="D21543" s="288" t="s">
        <v>1331</v>
      </c>
      <c r="E21543" s="288" t="s">
        <v>1324</v>
      </c>
      <c r="F21543" s="288" t="s">
        <v>1325</v>
      </c>
      <c r="G21543" s="288" t="s">
        <v>56238</v>
      </c>
      <c r="H21543" s="288" t="s">
        <v>4563</v>
      </c>
      <c r="I21543" s="288" t="s">
        <v>1424</v>
      </c>
      <c r="J21543" s="288" t="s">
        <v>47551</v>
      </c>
      <c r="K21543" s="324">
        <v>32105000</v>
      </c>
      <c r="L21543" s="288" t="s">
        <v>9457</v>
      </c>
      <c r="M21543" s="288" t="s">
        <v>114</v>
      </c>
      <c r="N21543" s="288" t="s">
        <v>1690</v>
      </c>
      <c r="O21543" s="288" t="s">
        <v>114</v>
      </c>
      <c r="P21543" s="288" t="s">
        <v>114</v>
      </c>
      <c r="Q21543" s="324">
        <v>0</v>
      </c>
      <c r="R21543" s="279" t="str">
        <f>_xlfn.XLOOKUP(B21543,'data 2026'!E:E,'data 2026'!A:A)</f>
        <v>Thuê xe du lịch</v>
      </c>
    </row>
    <row r="21544" spans="1:18" ht="14" hidden="1">
      <c r="A21544" s="287">
        <v>45530</v>
      </c>
      <c r="B21544" s="288" t="s">
        <v>741</v>
      </c>
      <c r="C21544" s="288" t="s">
        <v>73666</v>
      </c>
      <c r="D21544" s="288" t="s">
        <v>1331</v>
      </c>
      <c r="E21544" s="288" t="s">
        <v>1324</v>
      </c>
      <c r="F21544" s="288" t="s">
        <v>1325</v>
      </c>
      <c r="G21544" s="288" t="s">
        <v>56239</v>
      </c>
      <c r="H21544" s="288" t="s">
        <v>3988</v>
      </c>
      <c r="I21544" s="288" t="s">
        <v>1424</v>
      </c>
      <c r="J21544" s="288" t="s">
        <v>47551</v>
      </c>
      <c r="K21544" s="324">
        <v>42000000</v>
      </c>
      <c r="L21544" s="288" t="s">
        <v>9463</v>
      </c>
      <c r="M21544" s="288" t="s">
        <v>114</v>
      </c>
      <c r="N21544" s="288" t="s">
        <v>1690</v>
      </c>
      <c r="O21544" s="288" t="s">
        <v>114</v>
      </c>
      <c r="P21544" s="288" t="s">
        <v>114</v>
      </c>
      <c r="Q21544" s="324">
        <v>0</v>
      </c>
      <c r="R21544" s="279" t="str">
        <f>_xlfn.XLOOKUP(B21544,'data 2026'!E:E,'data 2026'!A:A)</f>
        <v>Thuê xe du lịch</v>
      </c>
    </row>
    <row r="21545" spans="1:18" ht="14" hidden="1">
      <c r="A21545" s="287">
        <v>45530</v>
      </c>
      <c r="B21545" s="288" t="s">
        <v>741</v>
      </c>
      <c r="C21545" s="288" t="s">
        <v>73666</v>
      </c>
      <c r="D21545" s="288" t="s">
        <v>1331</v>
      </c>
      <c r="E21545" s="288" t="s">
        <v>1324</v>
      </c>
      <c r="F21545" s="288" t="s">
        <v>1325</v>
      </c>
      <c r="G21545" s="288" t="s">
        <v>56240</v>
      </c>
      <c r="H21545" s="288" t="s">
        <v>3988</v>
      </c>
      <c r="I21545" s="288" t="s">
        <v>1424</v>
      </c>
      <c r="J21545" s="288" t="s">
        <v>47551</v>
      </c>
      <c r="K21545" s="324">
        <v>27000000</v>
      </c>
      <c r="L21545" s="288" t="s">
        <v>9463</v>
      </c>
      <c r="M21545" s="288" t="s">
        <v>114</v>
      </c>
      <c r="N21545" s="288" t="s">
        <v>1690</v>
      </c>
      <c r="O21545" s="288" t="s">
        <v>114</v>
      </c>
      <c r="P21545" s="288" t="s">
        <v>114</v>
      </c>
      <c r="Q21545" s="324">
        <v>0</v>
      </c>
      <c r="R21545" s="279" t="str">
        <f>_xlfn.XLOOKUP(B21545,'data 2026'!E:E,'data 2026'!A:A)</f>
        <v>Thuê xe du lịch</v>
      </c>
    </row>
    <row r="21546" spans="1:18" ht="14" hidden="1">
      <c r="A21546" s="287">
        <v>45531</v>
      </c>
      <c r="B21546" s="288" t="s">
        <v>719</v>
      </c>
      <c r="C21546" s="288" t="s">
        <v>73667</v>
      </c>
      <c r="D21546" s="288" t="s">
        <v>1199</v>
      </c>
      <c r="E21546" s="288" t="s">
        <v>1324</v>
      </c>
      <c r="F21546" s="288" t="s">
        <v>1325</v>
      </c>
      <c r="G21546" s="288" t="s">
        <v>56241</v>
      </c>
      <c r="H21546" s="288" t="s">
        <v>4096</v>
      </c>
      <c r="I21546" s="288" t="s">
        <v>1424</v>
      </c>
      <c r="J21546" s="288" t="s">
        <v>47551</v>
      </c>
      <c r="K21546" s="324">
        <v>4501000</v>
      </c>
      <c r="L21546" s="288" t="s">
        <v>9467</v>
      </c>
      <c r="M21546" s="288" t="s">
        <v>114</v>
      </c>
      <c r="N21546" s="288" t="s">
        <v>1690</v>
      </c>
      <c r="O21546" s="288" t="s">
        <v>114</v>
      </c>
      <c r="P21546" s="288" t="s">
        <v>114</v>
      </c>
      <c r="Q21546" s="324">
        <v>0</v>
      </c>
      <c r="R21546" s="279" t="str">
        <f>_xlfn.XLOOKUP(B21546,'data 2026'!E:E,'data 2026'!A:A)</f>
        <v>Chi phí văn phòng phẩm</v>
      </c>
    </row>
    <row r="21547" spans="1:18" ht="14" hidden="1">
      <c r="A21547" s="287">
        <v>45531</v>
      </c>
      <c r="B21547" s="288" t="s">
        <v>719</v>
      </c>
      <c r="C21547" s="288" t="s">
        <v>73668</v>
      </c>
      <c r="D21547" s="288" t="s">
        <v>1199</v>
      </c>
      <c r="E21547" s="288" t="s">
        <v>1324</v>
      </c>
      <c r="F21547" s="288" t="s">
        <v>1325</v>
      </c>
      <c r="G21547" s="288" t="s">
        <v>56242</v>
      </c>
      <c r="H21547" s="288" t="s">
        <v>4096</v>
      </c>
      <c r="I21547" s="288" t="s">
        <v>1424</v>
      </c>
      <c r="J21547" s="288" t="s">
        <v>47551</v>
      </c>
      <c r="K21547" s="324">
        <v>3747800</v>
      </c>
      <c r="L21547" s="288" t="s">
        <v>9470</v>
      </c>
      <c r="M21547" s="288" t="s">
        <v>114</v>
      </c>
      <c r="N21547" s="288" t="s">
        <v>1690</v>
      </c>
      <c r="O21547" s="288" t="s">
        <v>114</v>
      </c>
      <c r="P21547" s="288" t="s">
        <v>114</v>
      </c>
      <c r="Q21547" s="324">
        <v>0</v>
      </c>
      <c r="R21547" s="279" t="str">
        <f>_xlfn.XLOOKUP(B21547,'data 2026'!E:E,'data 2026'!A:A)</f>
        <v>Chi phí văn phòng phẩm</v>
      </c>
    </row>
    <row r="21548" spans="1:18" ht="14" hidden="1">
      <c r="A21548" s="287">
        <v>45531</v>
      </c>
      <c r="B21548" s="288" t="s">
        <v>719</v>
      </c>
      <c r="C21548" s="288" t="s">
        <v>73669</v>
      </c>
      <c r="D21548" s="288" t="s">
        <v>1199</v>
      </c>
      <c r="E21548" s="288" t="s">
        <v>1324</v>
      </c>
      <c r="F21548" s="288" t="s">
        <v>1325</v>
      </c>
      <c r="G21548" s="288" t="s">
        <v>56243</v>
      </c>
      <c r="H21548" s="288" t="s">
        <v>4096</v>
      </c>
      <c r="I21548" s="288" t="s">
        <v>1424</v>
      </c>
      <c r="J21548" s="288" t="s">
        <v>47551</v>
      </c>
      <c r="K21548" s="324">
        <v>1167500</v>
      </c>
      <c r="L21548" s="288" t="s">
        <v>17346</v>
      </c>
      <c r="M21548" s="288" t="s">
        <v>114</v>
      </c>
      <c r="N21548" s="288" t="s">
        <v>1690</v>
      </c>
      <c r="O21548" s="288" t="s">
        <v>114</v>
      </c>
      <c r="P21548" s="288" t="s">
        <v>114</v>
      </c>
      <c r="Q21548" s="324">
        <v>0</v>
      </c>
      <c r="R21548" s="279" t="str">
        <f>_xlfn.XLOOKUP(B21548,'data 2026'!E:E,'data 2026'!A:A)</f>
        <v>Chi phí văn phòng phẩm</v>
      </c>
    </row>
    <row r="21549" spans="1:18" ht="14" hidden="1">
      <c r="A21549" s="287">
        <v>45531</v>
      </c>
      <c r="B21549" s="288" t="s">
        <v>654</v>
      </c>
      <c r="C21549" s="288" t="s">
        <v>73670</v>
      </c>
      <c r="D21549" s="288" t="s">
        <v>486</v>
      </c>
      <c r="E21549" s="288" t="s">
        <v>1324</v>
      </c>
      <c r="F21549" s="288" t="s">
        <v>1325</v>
      </c>
      <c r="G21549" s="288" t="s">
        <v>56244</v>
      </c>
      <c r="H21549" s="288" t="s">
        <v>7211</v>
      </c>
      <c r="I21549" s="288" t="s">
        <v>1424</v>
      </c>
      <c r="J21549" s="288" t="s">
        <v>47551</v>
      </c>
      <c r="K21549" s="324">
        <v>1587781</v>
      </c>
      <c r="L21549" s="288" t="s">
        <v>17353</v>
      </c>
      <c r="M21549" s="288" t="s">
        <v>114</v>
      </c>
      <c r="N21549" s="288" t="s">
        <v>1690</v>
      </c>
      <c r="O21549" s="288" t="s">
        <v>114</v>
      </c>
      <c r="P21549" s="288" t="s">
        <v>114</v>
      </c>
      <c r="Q21549" s="324">
        <v>0</v>
      </c>
      <c r="R21549" s="279" t="str">
        <f>_xlfn.XLOOKUP(B21549,'data 2026'!E:E,'data 2026'!A:A)</f>
        <v>Chi phí dịch vụ, tư vấn</v>
      </c>
    </row>
    <row r="21550" spans="1:18" ht="14" hidden="1">
      <c r="A21550" s="287">
        <v>45524</v>
      </c>
      <c r="B21550" s="288" t="s">
        <v>745</v>
      </c>
      <c r="C21550" s="288" t="s">
        <v>73671</v>
      </c>
      <c r="D21550" s="288" t="s">
        <v>348</v>
      </c>
      <c r="E21550" s="288" t="s">
        <v>1324</v>
      </c>
      <c r="F21550" s="288" t="s">
        <v>1325</v>
      </c>
      <c r="G21550" s="288" t="s">
        <v>56245</v>
      </c>
      <c r="H21550" s="288" t="s">
        <v>3956</v>
      </c>
      <c r="I21550" s="288" t="s">
        <v>1424</v>
      </c>
      <c r="J21550" s="288" t="s">
        <v>47551</v>
      </c>
      <c r="K21550" s="324">
        <v>3500000</v>
      </c>
      <c r="L21550" s="288" t="s">
        <v>17355</v>
      </c>
      <c r="M21550" s="288" t="s">
        <v>114</v>
      </c>
      <c r="N21550" s="288" t="s">
        <v>1690</v>
      </c>
      <c r="O21550" s="288" t="s">
        <v>114</v>
      </c>
      <c r="P21550" s="288" t="s">
        <v>114</v>
      </c>
      <c r="Q21550" s="324">
        <v>0</v>
      </c>
      <c r="R21550" s="279" t="str">
        <f>_xlfn.XLOOKUP(B21550,'data 2026'!E:E,'data 2026'!A:A)</f>
        <v>Khác</v>
      </c>
    </row>
    <row r="21551" spans="1:18" ht="14" hidden="1">
      <c r="A21551" s="287">
        <v>45530</v>
      </c>
      <c r="B21551" s="288" t="s">
        <v>659</v>
      </c>
      <c r="C21551" s="288" t="s">
        <v>73672</v>
      </c>
      <c r="D21551" s="288" t="s">
        <v>1327</v>
      </c>
      <c r="E21551" s="288" t="s">
        <v>1324</v>
      </c>
      <c r="F21551" s="288" t="s">
        <v>1325</v>
      </c>
      <c r="G21551" s="288" t="s">
        <v>56246</v>
      </c>
      <c r="H21551" s="288" t="s">
        <v>3996</v>
      </c>
      <c r="I21551" s="288" t="s">
        <v>1424</v>
      </c>
      <c r="J21551" s="288" t="s">
        <v>47551</v>
      </c>
      <c r="K21551" s="324">
        <v>54046968</v>
      </c>
      <c r="L21551" s="288" t="s">
        <v>35316</v>
      </c>
      <c r="M21551" s="288" t="s">
        <v>114</v>
      </c>
      <c r="N21551" s="288" t="s">
        <v>1690</v>
      </c>
      <c r="O21551" s="288" t="s">
        <v>114</v>
      </c>
      <c r="P21551" s="288" t="s">
        <v>114</v>
      </c>
      <c r="Q21551" s="324">
        <v>0</v>
      </c>
      <c r="R21551" s="279" t="str">
        <f>_xlfn.XLOOKUP(B21551,'data 2026'!E:E,'data 2026'!A:A)</f>
        <v>Chi phí dịch vụ, tư vấn</v>
      </c>
    </row>
    <row r="21552" spans="1:18" ht="14" hidden="1">
      <c r="A21552" s="287">
        <v>45531</v>
      </c>
      <c r="B21552" s="288" t="s">
        <v>737</v>
      </c>
      <c r="C21552" s="288" t="s">
        <v>73673</v>
      </c>
      <c r="D21552" s="288" t="s">
        <v>1267</v>
      </c>
      <c r="E21552" s="288" t="s">
        <v>1324</v>
      </c>
      <c r="F21552" s="288" t="s">
        <v>1325</v>
      </c>
      <c r="G21552" s="288" t="s">
        <v>56247</v>
      </c>
      <c r="H21552" s="288" t="s">
        <v>4595</v>
      </c>
      <c r="I21552" s="288" t="s">
        <v>1424</v>
      </c>
      <c r="J21552" s="288" t="s">
        <v>47551</v>
      </c>
      <c r="K21552" s="324">
        <v>4629630</v>
      </c>
      <c r="L21552" s="288" t="s">
        <v>35319</v>
      </c>
      <c r="M21552" s="288" t="s">
        <v>114</v>
      </c>
      <c r="N21552" s="288" t="s">
        <v>1690</v>
      </c>
      <c r="O21552" s="288" t="s">
        <v>114</v>
      </c>
      <c r="P21552" s="288" t="s">
        <v>114</v>
      </c>
      <c r="Q21552" s="324">
        <v>0</v>
      </c>
      <c r="R21552" s="279" t="str">
        <f>_xlfn.XLOOKUP(B21552,'data 2026'!E:E,'data 2026'!A:A)</f>
        <v>Chi phí dịch vụ môi trường</v>
      </c>
    </row>
    <row r="21553" spans="1:18" ht="14" hidden="1">
      <c r="A21553" s="287">
        <v>45523</v>
      </c>
      <c r="B21553" s="288" t="s">
        <v>695</v>
      </c>
      <c r="C21553" s="288" t="s">
        <v>73674</v>
      </c>
      <c r="D21553" s="288" t="s">
        <v>1329</v>
      </c>
      <c r="E21553" s="288" t="s">
        <v>1324</v>
      </c>
      <c r="F21553" s="288" t="s">
        <v>1325</v>
      </c>
      <c r="G21553" s="288" t="s">
        <v>56248</v>
      </c>
      <c r="H21553" s="288" t="s">
        <v>56249</v>
      </c>
      <c r="I21553" s="288" t="s">
        <v>1424</v>
      </c>
      <c r="J21553" s="288" t="s">
        <v>47551</v>
      </c>
      <c r="K21553" s="324">
        <v>7304545</v>
      </c>
      <c r="L21553" s="288" t="s">
        <v>37010</v>
      </c>
      <c r="M21553" s="288" t="s">
        <v>114</v>
      </c>
      <c r="N21553" s="288" t="s">
        <v>1690</v>
      </c>
      <c r="O21553" s="288" t="s">
        <v>114</v>
      </c>
      <c r="P21553" s="288" t="s">
        <v>114</v>
      </c>
      <c r="Q21553" s="324">
        <v>0</v>
      </c>
      <c r="R21553" s="279" t="str">
        <f>_xlfn.XLOOKUP(B21553,'data 2026'!E:E,'data 2026'!A:A)</f>
        <v>Phúc lợi</v>
      </c>
    </row>
    <row r="21554" spans="1:18" ht="14" hidden="1">
      <c r="A21554" s="287">
        <v>45526</v>
      </c>
      <c r="B21554" s="288" t="s">
        <v>695</v>
      </c>
      <c r="C21554" s="288" t="s">
        <v>73675</v>
      </c>
      <c r="D21554" s="288" t="s">
        <v>1329</v>
      </c>
      <c r="E21554" s="288" t="s">
        <v>1324</v>
      </c>
      <c r="F21554" s="288" t="s">
        <v>1325</v>
      </c>
      <c r="G21554" s="288" t="s">
        <v>56248</v>
      </c>
      <c r="H21554" s="288" t="s">
        <v>56249</v>
      </c>
      <c r="I21554" s="288" t="s">
        <v>1424</v>
      </c>
      <c r="J21554" s="288" t="s">
        <v>47551</v>
      </c>
      <c r="K21554" s="324">
        <v>2818182</v>
      </c>
      <c r="L21554" s="288" t="s">
        <v>30304</v>
      </c>
      <c r="M21554" s="288" t="s">
        <v>114</v>
      </c>
      <c r="N21554" s="288" t="s">
        <v>1690</v>
      </c>
      <c r="O21554" s="288" t="s">
        <v>114</v>
      </c>
      <c r="P21554" s="288" t="s">
        <v>114</v>
      </c>
      <c r="Q21554" s="324">
        <v>0</v>
      </c>
      <c r="R21554" s="279" t="str">
        <f>_xlfn.XLOOKUP(B21554,'data 2026'!E:E,'data 2026'!A:A)</f>
        <v>Phúc lợi</v>
      </c>
    </row>
    <row r="21555" spans="1:18" ht="14" hidden="1">
      <c r="A21555" s="287">
        <v>45530</v>
      </c>
      <c r="B21555" s="288" t="s">
        <v>7681</v>
      </c>
      <c r="C21555" s="288" t="s">
        <v>73676</v>
      </c>
      <c r="D21555" s="288" t="s">
        <v>7673</v>
      </c>
      <c r="E21555" s="288" t="s">
        <v>1196</v>
      </c>
      <c r="F21555" s="288" t="s">
        <v>1100</v>
      </c>
      <c r="G21555" s="288" t="s">
        <v>114</v>
      </c>
      <c r="H21555" s="288" t="s">
        <v>73677</v>
      </c>
      <c r="I21555" s="288" t="s">
        <v>1424</v>
      </c>
      <c r="J21555" s="288" t="s">
        <v>47551</v>
      </c>
      <c r="K21555" s="324">
        <v>7257236</v>
      </c>
      <c r="L21555" s="288" t="s">
        <v>73678</v>
      </c>
      <c r="M21555" s="288" t="s">
        <v>114</v>
      </c>
      <c r="N21555" s="288" t="s">
        <v>1589</v>
      </c>
      <c r="O21555" s="288" t="s">
        <v>114</v>
      </c>
      <c r="P21555" s="288" t="s">
        <v>114</v>
      </c>
      <c r="Q21555" s="324">
        <v>0</v>
      </c>
      <c r="R21555" s="279" t="e">
        <f>_xlfn.XLOOKUP(B21555,'data 2026'!E:E,'data 2026'!A:A)</f>
        <v>#N/A</v>
      </c>
    </row>
    <row r="21556" spans="1:18" ht="14" hidden="1">
      <c r="A21556" s="287">
        <v>45532</v>
      </c>
      <c r="B21556" s="288" t="s">
        <v>1366</v>
      </c>
      <c r="C21556" s="288" t="s">
        <v>73679</v>
      </c>
      <c r="D21556" s="288" t="s">
        <v>1367</v>
      </c>
      <c r="E21556" s="288" t="s">
        <v>1196</v>
      </c>
      <c r="F21556" s="288" t="s">
        <v>1100</v>
      </c>
      <c r="G21556" s="288" t="s">
        <v>73533</v>
      </c>
      <c r="H21556" s="288" t="s">
        <v>73533</v>
      </c>
      <c r="I21556" s="288" t="s">
        <v>1424</v>
      </c>
      <c r="J21556" s="288" t="s">
        <v>47551</v>
      </c>
      <c r="K21556" s="324">
        <v>81534247</v>
      </c>
      <c r="L21556" s="288" t="s">
        <v>30318</v>
      </c>
      <c r="M21556" s="288" t="s">
        <v>114</v>
      </c>
      <c r="N21556" s="288" t="s">
        <v>1589</v>
      </c>
      <c r="O21556" s="288" t="s">
        <v>114</v>
      </c>
      <c r="P21556" s="288" t="s">
        <v>114</v>
      </c>
      <c r="Q21556" s="324">
        <v>0</v>
      </c>
      <c r="R21556" s="279" t="str">
        <f>_xlfn.XLOOKUP(B21556,'data 2026'!E:E,'data 2026'!A:A)</f>
        <v>Lãi Vay</v>
      </c>
    </row>
    <row r="21557" spans="1:18" ht="14" hidden="1">
      <c r="A21557" s="287">
        <v>45533</v>
      </c>
      <c r="B21557" s="288" t="s">
        <v>1366</v>
      </c>
      <c r="C21557" s="288" t="s">
        <v>73680</v>
      </c>
      <c r="D21557" s="288" t="s">
        <v>1367</v>
      </c>
      <c r="E21557" s="288" t="s">
        <v>1196</v>
      </c>
      <c r="F21557" s="288" t="s">
        <v>1100</v>
      </c>
      <c r="G21557" s="288" t="s">
        <v>73533</v>
      </c>
      <c r="H21557" s="288" t="s">
        <v>73533</v>
      </c>
      <c r="I21557" s="288" t="s">
        <v>1424</v>
      </c>
      <c r="J21557" s="288" t="s">
        <v>47551</v>
      </c>
      <c r="K21557" s="324">
        <v>24785137</v>
      </c>
      <c r="L21557" s="288" t="s">
        <v>30328</v>
      </c>
      <c r="M21557" s="288" t="s">
        <v>114</v>
      </c>
      <c r="N21557" s="288" t="s">
        <v>1589</v>
      </c>
      <c r="O21557" s="288" t="s">
        <v>114</v>
      </c>
      <c r="P21557" s="288" t="s">
        <v>114</v>
      </c>
      <c r="Q21557" s="324">
        <v>0</v>
      </c>
      <c r="R21557" s="279" t="str">
        <f>_xlfn.XLOOKUP(B21557,'data 2026'!E:E,'data 2026'!A:A)</f>
        <v>Lãi Vay</v>
      </c>
    </row>
    <row r="21558" spans="1:18" ht="14" hidden="1">
      <c r="A21558" s="287">
        <v>45533</v>
      </c>
      <c r="B21558" s="288" t="s">
        <v>1366</v>
      </c>
      <c r="C21558" s="288" t="s">
        <v>73681</v>
      </c>
      <c r="D21558" s="288" t="s">
        <v>1367</v>
      </c>
      <c r="E21558" s="288" t="s">
        <v>1196</v>
      </c>
      <c r="F21558" s="288" t="s">
        <v>1100</v>
      </c>
      <c r="G21558" s="288" t="s">
        <v>73533</v>
      </c>
      <c r="H21558" s="288" t="s">
        <v>73533</v>
      </c>
      <c r="I21558" s="288" t="s">
        <v>1424</v>
      </c>
      <c r="J21558" s="288" t="s">
        <v>47551</v>
      </c>
      <c r="K21558" s="324">
        <v>21628233</v>
      </c>
      <c r="L21558" s="288" t="s">
        <v>30332</v>
      </c>
      <c r="M21558" s="288" t="s">
        <v>114</v>
      </c>
      <c r="N21558" s="288" t="s">
        <v>1589</v>
      </c>
      <c r="O21558" s="288" t="s">
        <v>114</v>
      </c>
      <c r="P21558" s="288" t="s">
        <v>114</v>
      </c>
      <c r="Q21558" s="324">
        <v>0</v>
      </c>
      <c r="R21558" s="279" t="str">
        <f>_xlfn.XLOOKUP(B21558,'data 2026'!E:E,'data 2026'!A:A)</f>
        <v>Lãi Vay</v>
      </c>
    </row>
    <row r="21559" spans="1:18" ht="14" hidden="1">
      <c r="A21559" s="287">
        <v>45533</v>
      </c>
      <c r="B21559" s="288" t="s">
        <v>1366</v>
      </c>
      <c r="C21559" s="288" t="s">
        <v>73682</v>
      </c>
      <c r="D21559" s="288" t="s">
        <v>1367</v>
      </c>
      <c r="E21559" s="288" t="s">
        <v>1196</v>
      </c>
      <c r="F21559" s="288" t="s">
        <v>1100</v>
      </c>
      <c r="G21559" s="288" t="s">
        <v>73533</v>
      </c>
      <c r="H21559" s="288" t="s">
        <v>73533</v>
      </c>
      <c r="I21559" s="288" t="s">
        <v>1424</v>
      </c>
      <c r="J21559" s="288" t="s">
        <v>47551</v>
      </c>
      <c r="K21559" s="324">
        <v>9162345</v>
      </c>
      <c r="L21559" s="288" t="s">
        <v>9487</v>
      </c>
      <c r="M21559" s="288" t="s">
        <v>114</v>
      </c>
      <c r="N21559" s="288" t="s">
        <v>1589</v>
      </c>
      <c r="O21559" s="288" t="s">
        <v>114</v>
      </c>
      <c r="P21559" s="288" t="s">
        <v>114</v>
      </c>
      <c r="Q21559" s="324">
        <v>0</v>
      </c>
      <c r="R21559" s="279" t="str">
        <f>_xlfn.XLOOKUP(B21559,'data 2026'!E:E,'data 2026'!A:A)</f>
        <v>Lãi Vay</v>
      </c>
    </row>
    <row r="21560" spans="1:18" ht="14" hidden="1">
      <c r="A21560" s="287">
        <v>45533</v>
      </c>
      <c r="B21560" s="288" t="s">
        <v>1366</v>
      </c>
      <c r="C21560" s="288" t="s">
        <v>73683</v>
      </c>
      <c r="D21560" s="288" t="s">
        <v>1367</v>
      </c>
      <c r="E21560" s="288" t="s">
        <v>1196</v>
      </c>
      <c r="F21560" s="288" t="s">
        <v>1100</v>
      </c>
      <c r="G21560" s="288" t="s">
        <v>73533</v>
      </c>
      <c r="H21560" s="288" t="s">
        <v>73533</v>
      </c>
      <c r="I21560" s="288" t="s">
        <v>1424</v>
      </c>
      <c r="J21560" s="288" t="s">
        <v>47551</v>
      </c>
      <c r="K21560" s="324">
        <v>5729030</v>
      </c>
      <c r="L21560" s="288" t="s">
        <v>9489</v>
      </c>
      <c r="M21560" s="288" t="s">
        <v>114</v>
      </c>
      <c r="N21560" s="288" t="s">
        <v>1589</v>
      </c>
      <c r="O21560" s="288" t="s">
        <v>114</v>
      </c>
      <c r="P21560" s="288" t="s">
        <v>114</v>
      </c>
      <c r="Q21560" s="324">
        <v>0</v>
      </c>
      <c r="R21560" s="279" t="str">
        <f>_xlfn.XLOOKUP(B21560,'data 2026'!E:E,'data 2026'!A:A)</f>
        <v>Lãi Vay</v>
      </c>
    </row>
    <row r="21561" spans="1:18" ht="14" hidden="1">
      <c r="A21561" s="287">
        <v>45533</v>
      </c>
      <c r="B21561" s="288" t="s">
        <v>1366</v>
      </c>
      <c r="C21561" s="288" t="s">
        <v>73684</v>
      </c>
      <c r="D21561" s="288" t="s">
        <v>1367</v>
      </c>
      <c r="E21561" s="288" t="s">
        <v>1196</v>
      </c>
      <c r="F21561" s="288" t="s">
        <v>1100</v>
      </c>
      <c r="G21561" s="288" t="s">
        <v>73533</v>
      </c>
      <c r="H21561" s="288" t="s">
        <v>73533</v>
      </c>
      <c r="I21561" s="288" t="s">
        <v>1424</v>
      </c>
      <c r="J21561" s="288" t="s">
        <v>47551</v>
      </c>
      <c r="K21561" s="324">
        <v>6699095</v>
      </c>
      <c r="L21561" s="288" t="s">
        <v>9495</v>
      </c>
      <c r="M21561" s="288" t="s">
        <v>114</v>
      </c>
      <c r="N21561" s="288" t="s">
        <v>1589</v>
      </c>
      <c r="O21561" s="288" t="s">
        <v>114</v>
      </c>
      <c r="P21561" s="288" t="s">
        <v>114</v>
      </c>
      <c r="Q21561" s="324">
        <v>0</v>
      </c>
      <c r="R21561" s="279" t="str">
        <f>_xlfn.XLOOKUP(B21561,'data 2026'!E:E,'data 2026'!A:A)</f>
        <v>Lãi Vay</v>
      </c>
    </row>
    <row r="21562" spans="1:18" ht="14" hidden="1">
      <c r="A21562" s="287">
        <v>45533</v>
      </c>
      <c r="B21562" s="288" t="s">
        <v>1366</v>
      </c>
      <c r="C21562" s="288" t="s">
        <v>73685</v>
      </c>
      <c r="D21562" s="288" t="s">
        <v>1367</v>
      </c>
      <c r="E21562" s="288" t="s">
        <v>1196</v>
      </c>
      <c r="F21562" s="288" t="s">
        <v>1100</v>
      </c>
      <c r="G21562" s="288" t="s">
        <v>73533</v>
      </c>
      <c r="H21562" s="288" t="s">
        <v>73533</v>
      </c>
      <c r="I21562" s="288" t="s">
        <v>1424</v>
      </c>
      <c r="J21562" s="288" t="s">
        <v>47551</v>
      </c>
      <c r="K21562" s="324">
        <v>20235859</v>
      </c>
      <c r="L21562" s="288" t="s">
        <v>73686</v>
      </c>
      <c r="M21562" s="288" t="s">
        <v>114</v>
      </c>
      <c r="N21562" s="288" t="s">
        <v>1589</v>
      </c>
      <c r="O21562" s="288" t="s">
        <v>114</v>
      </c>
      <c r="P21562" s="288" t="s">
        <v>114</v>
      </c>
      <c r="Q21562" s="324">
        <v>0</v>
      </c>
      <c r="R21562" s="279" t="str">
        <f>_xlfn.XLOOKUP(B21562,'data 2026'!E:E,'data 2026'!A:A)</f>
        <v>Lãi Vay</v>
      </c>
    </row>
    <row r="21563" spans="1:18" ht="14" hidden="1">
      <c r="A21563" s="287">
        <v>45533</v>
      </c>
      <c r="B21563" s="288" t="s">
        <v>1366</v>
      </c>
      <c r="C21563" s="288" t="s">
        <v>73687</v>
      </c>
      <c r="D21563" s="288" t="s">
        <v>1367</v>
      </c>
      <c r="E21563" s="288" t="s">
        <v>1196</v>
      </c>
      <c r="F21563" s="288" t="s">
        <v>1100</v>
      </c>
      <c r="G21563" s="288" t="s">
        <v>73533</v>
      </c>
      <c r="H21563" s="288" t="s">
        <v>73533</v>
      </c>
      <c r="I21563" s="288" t="s">
        <v>1424</v>
      </c>
      <c r="J21563" s="288" t="s">
        <v>47551</v>
      </c>
      <c r="K21563" s="324">
        <v>1347740</v>
      </c>
      <c r="L21563" s="288" t="s">
        <v>9497</v>
      </c>
      <c r="M21563" s="288" t="s">
        <v>114</v>
      </c>
      <c r="N21563" s="288" t="s">
        <v>1589</v>
      </c>
      <c r="O21563" s="288" t="s">
        <v>114</v>
      </c>
      <c r="P21563" s="288" t="s">
        <v>114</v>
      </c>
      <c r="Q21563" s="324">
        <v>0</v>
      </c>
      <c r="R21563" s="279" t="str">
        <f>_xlfn.XLOOKUP(B21563,'data 2026'!E:E,'data 2026'!A:A)</f>
        <v>Lãi Vay</v>
      </c>
    </row>
    <row r="21564" spans="1:18" ht="14" hidden="1">
      <c r="A21564" s="287">
        <v>45533</v>
      </c>
      <c r="B21564" s="288" t="s">
        <v>1366</v>
      </c>
      <c r="C21564" s="288" t="s">
        <v>73688</v>
      </c>
      <c r="D21564" s="288" t="s">
        <v>1367</v>
      </c>
      <c r="E21564" s="288" t="s">
        <v>1196</v>
      </c>
      <c r="F21564" s="288" t="s">
        <v>1100</v>
      </c>
      <c r="G21564" s="288" t="s">
        <v>73533</v>
      </c>
      <c r="H21564" s="288" t="s">
        <v>73533</v>
      </c>
      <c r="I21564" s="288" t="s">
        <v>1424</v>
      </c>
      <c r="J21564" s="288" t="s">
        <v>47551</v>
      </c>
      <c r="K21564" s="324">
        <v>109551407</v>
      </c>
      <c r="L21564" s="288" t="s">
        <v>73689</v>
      </c>
      <c r="M21564" s="288" t="s">
        <v>114</v>
      </c>
      <c r="N21564" s="288" t="s">
        <v>1589</v>
      </c>
      <c r="O21564" s="288" t="s">
        <v>114</v>
      </c>
      <c r="P21564" s="288" t="s">
        <v>114</v>
      </c>
      <c r="Q21564" s="324">
        <v>0</v>
      </c>
      <c r="R21564" s="279" t="str">
        <f>_xlfn.XLOOKUP(B21564,'data 2026'!E:E,'data 2026'!A:A)</f>
        <v>Lãi Vay</v>
      </c>
    </row>
    <row r="21565" spans="1:18" ht="14" hidden="1">
      <c r="A21565" s="287">
        <v>45521</v>
      </c>
      <c r="B21565" s="288" t="s">
        <v>695</v>
      </c>
      <c r="C21565" s="288" t="s">
        <v>73690</v>
      </c>
      <c r="D21565" s="288" t="s">
        <v>1329</v>
      </c>
      <c r="E21565" s="288" t="s">
        <v>1324</v>
      </c>
      <c r="F21565" s="288" t="s">
        <v>1325</v>
      </c>
      <c r="G21565" s="288" t="s">
        <v>56250</v>
      </c>
      <c r="H21565" s="288" t="s">
        <v>56251</v>
      </c>
      <c r="I21565" s="288" t="s">
        <v>1424</v>
      </c>
      <c r="J21565" s="288" t="s">
        <v>47551</v>
      </c>
      <c r="K21565" s="324">
        <v>2800000</v>
      </c>
      <c r="L21565" s="288" t="s">
        <v>35323</v>
      </c>
      <c r="M21565" s="288" t="s">
        <v>114</v>
      </c>
      <c r="N21565" s="288" t="s">
        <v>1690</v>
      </c>
      <c r="O21565" s="288" t="s">
        <v>114</v>
      </c>
      <c r="P21565" s="288" t="s">
        <v>114</v>
      </c>
      <c r="Q21565" s="324">
        <v>0</v>
      </c>
      <c r="R21565" s="279" t="str">
        <f>_xlfn.XLOOKUP(B21565,'data 2026'!E:E,'data 2026'!A:A)</f>
        <v>Phúc lợi</v>
      </c>
    </row>
    <row r="21566" spans="1:18" ht="14" hidden="1">
      <c r="A21566" s="287">
        <v>45532</v>
      </c>
      <c r="B21566" s="288" t="s">
        <v>760</v>
      </c>
      <c r="C21566" s="288" t="s">
        <v>73691</v>
      </c>
      <c r="D21566" s="288" t="s">
        <v>1201</v>
      </c>
      <c r="E21566" s="288" t="s">
        <v>1324</v>
      </c>
      <c r="F21566" s="288" t="s">
        <v>1325</v>
      </c>
      <c r="G21566" s="288" t="s">
        <v>56252</v>
      </c>
      <c r="H21566" s="288" t="s">
        <v>56253</v>
      </c>
      <c r="I21566" s="288" t="s">
        <v>1424</v>
      </c>
      <c r="J21566" s="288" t="s">
        <v>47551</v>
      </c>
      <c r="K21566" s="324">
        <v>3513889</v>
      </c>
      <c r="L21566" s="288" t="s">
        <v>20647</v>
      </c>
      <c r="M21566" s="288" t="s">
        <v>114</v>
      </c>
      <c r="N21566" s="288" t="s">
        <v>1690</v>
      </c>
      <c r="O21566" s="288" t="s">
        <v>114</v>
      </c>
      <c r="P21566" s="288" t="s">
        <v>114</v>
      </c>
      <c r="Q21566" s="324">
        <v>0</v>
      </c>
      <c r="R21566" s="279" t="str">
        <f>_xlfn.XLOOKUP(B21566,'data 2026'!E:E,'data 2026'!A:A)</f>
        <v>Khác</v>
      </c>
    </row>
    <row r="21567" spans="1:18" ht="14" hidden="1">
      <c r="A21567" s="287">
        <v>45529</v>
      </c>
      <c r="B21567" s="288" t="s">
        <v>4030</v>
      </c>
      <c r="C21567" s="288" t="s">
        <v>73692</v>
      </c>
      <c r="D21567" s="288" t="s">
        <v>4031</v>
      </c>
      <c r="E21567" s="288" t="s">
        <v>1196</v>
      </c>
      <c r="F21567" s="288" t="s">
        <v>1100</v>
      </c>
      <c r="G21567" s="288" t="s">
        <v>73693</v>
      </c>
      <c r="H21567" s="288" t="s">
        <v>73693</v>
      </c>
      <c r="I21567" s="288" t="s">
        <v>1424</v>
      </c>
      <c r="J21567" s="288" t="s">
        <v>47551</v>
      </c>
      <c r="K21567" s="324">
        <v>-247691</v>
      </c>
      <c r="L21567" s="288" t="s">
        <v>73694</v>
      </c>
      <c r="M21567" s="288" t="s">
        <v>114</v>
      </c>
      <c r="N21567" s="288" t="s">
        <v>1589</v>
      </c>
      <c r="O21567" s="288" t="s">
        <v>114</v>
      </c>
      <c r="P21567" s="288" t="s">
        <v>114</v>
      </c>
      <c r="Q21567" s="324">
        <v>0</v>
      </c>
      <c r="R21567" s="279" t="e">
        <f>_xlfn.XLOOKUP(B21567,'data 2026'!E:E,'data 2026'!A:A)</f>
        <v>#N/A</v>
      </c>
    </row>
    <row r="21568" spans="1:18" ht="14" hidden="1">
      <c r="A21568" s="287">
        <v>45523</v>
      </c>
      <c r="B21568" s="288" t="s">
        <v>659</v>
      </c>
      <c r="C21568" s="288" t="s">
        <v>73695</v>
      </c>
      <c r="D21568" s="288" t="s">
        <v>1327</v>
      </c>
      <c r="E21568" s="288" t="s">
        <v>1324</v>
      </c>
      <c r="F21568" s="288" t="s">
        <v>1325</v>
      </c>
      <c r="G21568" s="288" t="s">
        <v>56254</v>
      </c>
      <c r="H21568" s="288" t="s">
        <v>56255</v>
      </c>
      <c r="I21568" s="288" t="s">
        <v>1424</v>
      </c>
      <c r="J21568" s="288" t="s">
        <v>47551</v>
      </c>
      <c r="K21568" s="324">
        <v>39950000</v>
      </c>
      <c r="L21568" s="288" t="s">
        <v>56256</v>
      </c>
      <c r="M21568" s="288" t="s">
        <v>114</v>
      </c>
      <c r="N21568" s="288" t="s">
        <v>1690</v>
      </c>
      <c r="O21568" s="288" t="s">
        <v>114</v>
      </c>
      <c r="P21568" s="288" t="s">
        <v>114</v>
      </c>
      <c r="Q21568" s="324">
        <v>0</v>
      </c>
      <c r="R21568" s="279" t="str">
        <f>_xlfn.XLOOKUP(B21568,'data 2026'!E:E,'data 2026'!A:A)</f>
        <v>Chi phí dịch vụ, tư vấn</v>
      </c>
    </row>
    <row r="21569" spans="1:18" ht="14" hidden="1">
      <c r="A21569" s="287">
        <v>45534</v>
      </c>
      <c r="B21569" s="288" t="s">
        <v>3810</v>
      </c>
      <c r="C21569" s="288" t="s">
        <v>73696</v>
      </c>
      <c r="D21569" s="288" t="s">
        <v>3811</v>
      </c>
      <c r="E21569" s="288" t="s">
        <v>1196</v>
      </c>
      <c r="F21569" s="288" t="s">
        <v>1100</v>
      </c>
      <c r="G21569" s="288" t="s">
        <v>114</v>
      </c>
      <c r="H21569" s="288" t="s">
        <v>3815</v>
      </c>
      <c r="I21569" s="288" t="s">
        <v>1424</v>
      </c>
      <c r="J21569" s="288" t="s">
        <v>47551</v>
      </c>
      <c r="K21569" s="324">
        <v>-3903893</v>
      </c>
      <c r="L21569" s="288" t="s">
        <v>73697</v>
      </c>
      <c r="M21569" s="288" t="s">
        <v>114</v>
      </c>
      <c r="N21569" s="288" t="s">
        <v>1589</v>
      </c>
      <c r="O21569" s="288" t="s">
        <v>114</v>
      </c>
      <c r="P21569" s="288" t="s">
        <v>114</v>
      </c>
      <c r="Q21569" s="324">
        <v>0</v>
      </c>
      <c r="R21569" s="279" t="e">
        <f>_xlfn.XLOOKUP(B21569,'data 2026'!E:E,'data 2026'!A:A)</f>
        <v>#N/A</v>
      </c>
    </row>
    <row r="21570" spans="1:18" ht="14" hidden="1">
      <c r="A21570" s="287">
        <v>45534</v>
      </c>
      <c r="B21570" s="288" t="s">
        <v>1368</v>
      </c>
      <c r="C21570" s="288" t="s">
        <v>73698</v>
      </c>
      <c r="D21570" s="288" t="s">
        <v>1369</v>
      </c>
      <c r="E21570" s="288" t="s">
        <v>1196</v>
      </c>
      <c r="F21570" s="288" t="s">
        <v>1100</v>
      </c>
      <c r="G21570" s="288" t="s">
        <v>73533</v>
      </c>
      <c r="H21570" s="288" t="s">
        <v>73533</v>
      </c>
      <c r="I21570" s="288" t="s">
        <v>1424</v>
      </c>
      <c r="J21570" s="288" t="s">
        <v>47551</v>
      </c>
      <c r="K21570" s="324">
        <v>248550</v>
      </c>
      <c r="L21570" s="288" t="s">
        <v>73699</v>
      </c>
      <c r="M21570" s="288" t="s">
        <v>114</v>
      </c>
      <c r="N21570" s="288" t="s">
        <v>1589</v>
      </c>
      <c r="O21570" s="288" t="s">
        <v>114</v>
      </c>
      <c r="P21570" s="288" t="s">
        <v>114</v>
      </c>
      <c r="Q21570" s="324">
        <v>0</v>
      </c>
      <c r="R21570" s="279" t="str">
        <f>_xlfn.XLOOKUP(B21570,'data 2026'!E:E,'data 2026'!A:A)</f>
        <v>Lãi Vay</v>
      </c>
    </row>
    <row r="21571" spans="1:18" ht="14" hidden="1">
      <c r="A21571" s="287">
        <v>45534</v>
      </c>
      <c r="B21571" s="288" t="s">
        <v>1368</v>
      </c>
      <c r="C21571" s="288" t="s">
        <v>73700</v>
      </c>
      <c r="D21571" s="288" t="s">
        <v>1369</v>
      </c>
      <c r="E21571" s="288" t="s">
        <v>1196</v>
      </c>
      <c r="F21571" s="288" t="s">
        <v>1100</v>
      </c>
      <c r="G21571" s="288" t="s">
        <v>73533</v>
      </c>
      <c r="H21571" s="288" t="s">
        <v>73533</v>
      </c>
      <c r="I21571" s="288" t="s">
        <v>1424</v>
      </c>
      <c r="J21571" s="288" t="s">
        <v>47551</v>
      </c>
      <c r="K21571" s="324">
        <v>946189</v>
      </c>
      <c r="L21571" s="288" t="s">
        <v>39033</v>
      </c>
      <c r="M21571" s="288" t="s">
        <v>114</v>
      </c>
      <c r="N21571" s="288" t="s">
        <v>1589</v>
      </c>
      <c r="O21571" s="288" t="s">
        <v>114</v>
      </c>
      <c r="P21571" s="288" t="s">
        <v>114</v>
      </c>
      <c r="Q21571" s="324">
        <v>0</v>
      </c>
      <c r="R21571" s="279" t="str">
        <f>_xlfn.XLOOKUP(B21571,'data 2026'!E:E,'data 2026'!A:A)</f>
        <v>Lãi Vay</v>
      </c>
    </row>
    <row r="21572" spans="1:18" ht="14" hidden="1">
      <c r="A21572" s="287">
        <v>45534</v>
      </c>
      <c r="B21572" s="288" t="s">
        <v>1368</v>
      </c>
      <c r="C21572" s="288" t="s">
        <v>73701</v>
      </c>
      <c r="D21572" s="288" t="s">
        <v>1369</v>
      </c>
      <c r="E21572" s="288" t="s">
        <v>1196</v>
      </c>
      <c r="F21572" s="288" t="s">
        <v>1100</v>
      </c>
      <c r="G21572" s="288" t="s">
        <v>73533</v>
      </c>
      <c r="H21572" s="288" t="s">
        <v>73533</v>
      </c>
      <c r="I21572" s="288" t="s">
        <v>1424</v>
      </c>
      <c r="J21572" s="288" t="s">
        <v>47551</v>
      </c>
      <c r="K21572" s="324">
        <v>4629548</v>
      </c>
      <c r="L21572" s="288" t="s">
        <v>20658</v>
      </c>
      <c r="M21572" s="288" t="s">
        <v>114</v>
      </c>
      <c r="N21572" s="288" t="s">
        <v>1589</v>
      </c>
      <c r="O21572" s="288" t="s">
        <v>114</v>
      </c>
      <c r="P21572" s="288" t="s">
        <v>114</v>
      </c>
      <c r="Q21572" s="324">
        <v>0</v>
      </c>
      <c r="R21572" s="279" t="str">
        <f>_xlfn.XLOOKUP(B21572,'data 2026'!E:E,'data 2026'!A:A)</f>
        <v>Lãi Vay</v>
      </c>
    </row>
    <row r="21573" spans="1:18" ht="14" hidden="1">
      <c r="A21573" s="287">
        <v>45534</v>
      </c>
      <c r="B21573" s="288" t="s">
        <v>7681</v>
      </c>
      <c r="C21573" s="288" t="s">
        <v>73702</v>
      </c>
      <c r="D21573" s="288" t="s">
        <v>7673</v>
      </c>
      <c r="E21573" s="288" t="s">
        <v>1196</v>
      </c>
      <c r="F21573" s="288" t="s">
        <v>1100</v>
      </c>
      <c r="G21573" s="288" t="s">
        <v>114</v>
      </c>
      <c r="H21573" s="288" t="s">
        <v>7731</v>
      </c>
      <c r="I21573" s="288" t="s">
        <v>1424</v>
      </c>
      <c r="J21573" s="288" t="s">
        <v>47551</v>
      </c>
      <c r="K21573" s="324">
        <v>60593280</v>
      </c>
      <c r="L21573" s="288" t="s">
        <v>56417</v>
      </c>
      <c r="M21573" s="288" t="s">
        <v>114</v>
      </c>
      <c r="N21573" s="288" t="s">
        <v>1885</v>
      </c>
      <c r="O21573" s="288" t="s">
        <v>114</v>
      </c>
      <c r="P21573" s="288" t="s">
        <v>114</v>
      </c>
      <c r="Q21573" s="324">
        <v>0</v>
      </c>
      <c r="R21573" s="279" t="e">
        <f>_xlfn.XLOOKUP(B21573,'data 2026'!E:E,'data 2026'!A:A)</f>
        <v>#N/A</v>
      </c>
    </row>
    <row r="21574" spans="1:18" ht="14" hidden="1">
      <c r="A21574" s="287">
        <v>45534</v>
      </c>
      <c r="B21574" s="288" t="s">
        <v>617</v>
      </c>
      <c r="C21574" s="288" t="s">
        <v>73703</v>
      </c>
      <c r="D21574" s="288" t="s">
        <v>1201</v>
      </c>
      <c r="E21574" s="288" t="s">
        <v>1196</v>
      </c>
      <c r="F21574" s="288" t="s">
        <v>1100</v>
      </c>
      <c r="G21574" s="288" t="s">
        <v>56257</v>
      </c>
      <c r="H21574" s="288" t="s">
        <v>56258</v>
      </c>
      <c r="I21574" s="288" t="s">
        <v>1424</v>
      </c>
      <c r="J21574" s="288" t="s">
        <v>47551</v>
      </c>
      <c r="K21574" s="324">
        <v>9886500</v>
      </c>
      <c r="L21574" s="288" t="s">
        <v>56259</v>
      </c>
      <c r="M21574" s="288" t="s">
        <v>114</v>
      </c>
      <c r="N21574" s="288" t="s">
        <v>1885</v>
      </c>
      <c r="O21574" s="288" t="s">
        <v>114</v>
      </c>
      <c r="P21574" s="288" t="s">
        <v>114</v>
      </c>
      <c r="Q21574" s="324">
        <v>0</v>
      </c>
      <c r="R21574" s="279" t="e">
        <f>_xlfn.XLOOKUP(B21574,'data 2026'!E:E,'data 2026'!A:A)</f>
        <v>#N/A</v>
      </c>
    </row>
    <row r="21575" spans="1:18" ht="14" hidden="1">
      <c r="A21575" s="287">
        <v>45534</v>
      </c>
      <c r="B21575" s="288" t="s">
        <v>617</v>
      </c>
      <c r="C21575" s="288" t="s">
        <v>73704</v>
      </c>
      <c r="D21575" s="288" t="s">
        <v>1201</v>
      </c>
      <c r="E21575" s="288" t="s">
        <v>1196</v>
      </c>
      <c r="F21575" s="288" t="s">
        <v>1100</v>
      </c>
      <c r="G21575" s="288" t="s">
        <v>56257</v>
      </c>
      <c r="H21575" s="288" t="s">
        <v>56258</v>
      </c>
      <c r="I21575" s="288" t="s">
        <v>1424</v>
      </c>
      <c r="J21575" s="288" t="s">
        <v>47551</v>
      </c>
      <c r="K21575" s="324">
        <v>3795000</v>
      </c>
      <c r="L21575" s="288" t="s">
        <v>56260</v>
      </c>
      <c r="M21575" s="288" t="s">
        <v>114</v>
      </c>
      <c r="N21575" s="288" t="s">
        <v>1885</v>
      </c>
      <c r="O21575" s="288" t="s">
        <v>114</v>
      </c>
      <c r="P21575" s="288" t="s">
        <v>114</v>
      </c>
      <c r="Q21575" s="324">
        <v>0</v>
      </c>
      <c r="R21575" s="279" t="e">
        <f>_xlfn.XLOOKUP(B21575,'data 2026'!E:E,'data 2026'!A:A)</f>
        <v>#N/A</v>
      </c>
    </row>
    <row r="21576" spans="1:18" ht="14" hidden="1">
      <c r="A21576" s="287">
        <v>45535</v>
      </c>
      <c r="B21576" s="288" t="s">
        <v>4030</v>
      </c>
      <c r="C21576" s="288" t="s">
        <v>73705</v>
      </c>
      <c r="D21576" s="288" t="s">
        <v>4031</v>
      </c>
      <c r="E21576" s="288" t="s">
        <v>1196</v>
      </c>
      <c r="F21576" s="288" t="s">
        <v>1100</v>
      </c>
      <c r="G21576" s="288" t="s">
        <v>73706</v>
      </c>
      <c r="H21576" s="288" t="s">
        <v>73706</v>
      </c>
      <c r="I21576" s="288" t="s">
        <v>1424</v>
      </c>
      <c r="J21576" s="288" t="s">
        <v>47551</v>
      </c>
      <c r="K21576" s="324">
        <v>-600837</v>
      </c>
      <c r="L21576" s="288" t="s">
        <v>73707</v>
      </c>
      <c r="M21576" s="288" t="s">
        <v>114</v>
      </c>
      <c r="N21576" s="288" t="s">
        <v>1589</v>
      </c>
      <c r="O21576" s="288" t="s">
        <v>114</v>
      </c>
      <c r="P21576" s="288" t="s">
        <v>114</v>
      </c>
      <c r="Q21576" s="324">
        <v>0</v>
      </c>
      <c r="R21576" s="279" t="e">
        <f>_xlfn.XLOOKUP(B21576,'data 2026'!E:E,'data 2026'!A:A)</f>
        <v>#N/A</v>
      </c>
    </row>
    <row r="21577" spans="1:18" ht="14" hidden="1">
      <c r="A21577" s="287">
        <v>45529</v>
      </c>
      <c r="B21577" s="288" t="s">
        <v>4030</v>
      </c>
      <c r="C21577" s="288" t="s">
        <v>73708</v>
      </c>
      <c r="D21577" s="288" t="s">
        <v>4031</v>
      </c>
      <c r="E21577" s="288" t="s">
        <v>1196</v>
      </c>
      <c r="F21577" s="288" t="s">
        <v>1100</v>
      </c>
      <c r="G21577" s="288" t="s">
        <v>73709</v>
      </c>
      <c r="H21577" s="288" t="s">
        <v>73709</v>
      </c>
      <c r="I21577" s="288" t="s">
        <v>1424</v>
      </c>
      <c r="J21577" s="288" t="s">
        <v>47551</v>
      </c>
      <c r="K21577" s="324">
        <v>-183</v>
      </c>
      <c r="L21577" s="288" t="s">
        <v>73710</v>
      </c>
      <c r="M21577" s="288" t="s">
        <v>114</v>
      </c>
      <c r="N21577" s="288" t="s">
        <v>1589</v>
      </c>
      <c r="O21577" s="288" t="s">
        <v>114</v>
      </c>
      <c r="P21577" s="288" t="s">
        <v>114</v>
      </c>
      <c r="Q21577" s="324">
        <v>0</v>
      </c>
      <c r="R21577" s="279" t="e">
        <f>_xlfn.XLOOKUP(B21577,'data 2026'!E:E,'data 2026'!A:A)</f>
        <v>#N/A</v>
      </c>
    </row>
    <row r="21578" spans="1:18" ht="14">
      <c r="A21578" s="287">
        <v>45535</v>
      </c>
      <c r="B21578" s="288" t="s">
        <v>632</v>
      </c>
      <c r="C21578" s="288" t="s">
        <v>73353</v>
      </c>
      <c r="D21578" s="288" t="s">
        <v>1354</v>
      </c>
      <c r="E21578" s="288" t="s">
        <v>1196</v>
      </c>
      <c r="F21578" s="288" t="s">
        <v>1100</v>
      </c>
      <c r="G21578" s="288" t="s">
        <v>73354</v>
      </c>
      <c r="H21578" s="288" t="s">
        <v>56109</v>
      </c>
      <c r="I21578" s="288" t="s">
        <v>1424</v>
      </c>
      <c r="J21578" s="288" t="s">
        <v>47551</v>
      </c>
      <c r="K21578" s="324">
        <v>31758981</v>
      </c>
      <c r="L21578" s="288" t="s">
        <v>73355</v>
      </c>
      <c r="M21578" s="288" t="s">
        <v>114</v>
      </c>
      <c r="N21578" s="288" t="s">
        <v>1426</v>
      </c>
      <c r="O21578" s="288" t="s">
        <v>114</v>
      </c>
      <c r="P21578" s="288" t="s">
        <v>114</v>
      </c>
      <c r="Q21578" s="324">
        <v>0</v>
      </c>
      <c r="R21578" s="279" t="str">
        <f>_xlfn.XLOOKUP(B21578,'data 2026'!E:E,'data 2026'!A:A)</f>
        <v>Lương</v>
      </c>
    </row>
    <row r="21579" spans="1:18" ht="14">
      <c r="A21579" s="287">
        <v>45535</v>
      </c>
      <c r="B21579" s="288" t="s">
        <v>637</v>
      </c>
      <c r="C21579" s="288" t="s">
        <v>73353</v>
      </c>
      <c r="D21579" s="288" t="s">
        <v>638</v>
      </c>
      <c r="E21579" s="288" t="s">
        <v>1196</v>
      </c>
      <c r="F21579" s="288" t="s">
        <v>1100</v>
      </c>
      <c r="G21579" s="288" t="s">
        <v>73356</v>
      </c>
      <c r="H21579" s="288" t="s">
        <v>56109</v>
      </c>
      <c r="I21579" s="288" t="s">
        <v>1424</v>
      </c>
      <c r="J21579" s="288" t="s">
        <v>47551</v>
      </c>
      <c r="K21579" s="324">
        <v>28989485</v>
      </c>
      <c r="L21579" s="288" t="s">
        <v>73355</v>
      </c>
      <c r="M21579" s="288" t="s">
        <v>114</v>
      </c>
      <c r="N21579" s="288" t="s">
        <v>1426</v>
      </c>
      <c r="O21579" s="288" t="s">
        <v>114</v>
      </c>
      <c r="P21579" s="288" t="s">
        <v>114</v>
      </c>
      <c r="Q21579" s="324">
        <v>0</v>
      </c>
      <c r="R21579" s="279" t="str">
        <f>_xlfn.XLOOKUP(B21579,'data 2026'!E:E,'data 2026'!A:A)</f>
        <v>Lương</v>
      </c>
    </row>
    <row r="21580" spans="1:18" ht="14" hidden="1">
      <c r="A21580" s="287">
        <v>45535</v>
      </c>
      <c r="B21580" s="288" t="s">
        <v>3810</v>
      </c>
      <c r="C21580" s="288" t="s">
        <v>73711</v>
      </c>
      <c r="D21580" s="288" t="s">
        <v>3811</v>
      </c>
      <c r="E21580" s="288" t="s">
        <v>1196</v>
      </c>
      <c r="F21580" s="288" t="s">
        <v>1100</v>
      </c>
      <c r="G21580" s="288" t="s">
        <v>73712</v>
      </c>
      <c r="H21580" s="288" t="s">
        <v>73712</v>
      </c>
      <c r="I21580" s="288" t="s">
        <v>1424</v>
      </c>
      <c r="J21580" s="288" t="s">
        <v>47551</v>
      </c>
      <c r="K21580" s="324">
        <v>-1726550</v>
      </c>
      <c r="L21580" s="288" t="s">
        <v>73713</v>
      </c>
      <c r="M21580" s="288" t="s">
        <v>114</v>
      </c>
      <c r="N21580" s="288" t="s">
        <v>1589</v>
      </c>
      <c r="O21580" s="288" t="s">
        <v>114</v>
      </c>
      <c r="P21580" s="288" t="s">
        <v>114</v>
      </c>
      <c r="Q21580" s="324">
        <v>0</v>
      </c>
      <c r="R21580" s="279" t="e">
        <f>_xlfn.XLOOKUP(B21580,'data 2026'!E:E,'data 2026'!A:A)</f>
        <v>#N/A</v>
      </c>
    </row>
    <row r="21581" spans="1:18" ht="14" hidden="1">
      <c r="A21581" s="287">
        <v>45535</v>
      </c>
      <c r="B21581" s="288" t="s">
        <v>697</v>
      </c>
      <c r="C21581" s="288" t="s">
        <v>73352</v>
      </c>
      <c r="D21581" s="288" t="s">
        <v>281</v>
      </c>
      <c r="E21581" s="288" t="s">
        <v>1324</v>
      </c>
      <c r="F21581" s="288" t="s">
        <v>1325</v>
      </c>
      <c r="G21581" s="288" t="s">
        <v>56109</v>
      </c>
      <c r="H21581" s="288" t="s">
        <v>56109</v>
      </c>
      <c r="I21581" s="288" t="s">
        <v>1424</v>
      </c>
      <c r="J21581" s="288" t="s">
        <v>47551</v>
      </c>
      <c r="K21581" s="324">
        <v>500000</v>
      </c>
      <c r="L21581" s="288" t="s">
        <v>56110</v>
      </c>
      <c r="M21581" s="288" t="s">
        <v>114</v>
      </c>
      <c r="N21581" s="288" t="s">
        <v>1426</v>
      </c>
      <c r="O21581" s="288" t="s">
        <v>114</v>
      </c>
      <c r="P21581" s="288" t="s">
        <v>114</v>
      </c>
      <c r="Q21581" s="324">
        <v>0</v>
      </c>
      <c r="R21581" s="279" t="str">
        <f>_xlfn.XLOOKUP(B21581,'data 2026'!E:E,'data 2026'!A:A)</f>
        <v>Điện thoại +Internet</v>
      </c>
    </row>
    <row r="21582" spans="1:18" ht="14">
      <c r="A21582" s="287">
        <v>45535</v>
      </c>
      <c r="B21582" s="288" t="s">
        <v>631</v>
      </c>
      <c r="C21582" s="288" t="s">
        <v>73352</v>
      </c>
      <c r="D21582" s="288" t="s">
        <v>1323</v>
      </c>
      <c r="E21582" s="288" t="s">
        <v>1196</v>
      </c>
      <c r="F21582" s="288" t="s">
        <v>1100</v>
      </c>
      <c r="G21582" s="288" t="s">
        <v>56109</v>
      </c>
      <c r="H21582" s="288" t="s">
        <v>56109</v>
      </c>
      <c r="I21582" s="288" t="s">
        <v>1424</v>
      </c>
      <c r="J21582" s="288" t="s">
        <v>47551</v>
      </c>
      <c r="K21582" s="324">
        <v>358365449</v>
      </c>
      <c r="L21582" s="288" t="s">
        <v>56110</v>
      </c>
      <c r="M21582" s="288" t="s">
        <v>114</v>
      </c>
      <c r="N21582" s="288" t="s">
        <v>1426</v>
      </c>
      <c r="O21582" s="288" t="s">
        <v>114</v>
      </c>
      <c r="P21582" s="288" t="s">
        <v>114</v>
      </c>
      <c r="Q21582" s="324">
        <v>0</v>
      </c>
      <c r="R21582" s="279" t="str">
        <f>_xlfn.XLOOKUP(B21582,'data 2026'!E:E,'data 2026'!A:A)</f>
        <v>Lương</v>
      </c>
    </row>
    <row r="21583" spans="1:18" ht="14">
      <c r="A21583" s="287">
        <v>45535</v>
      </c>
      <c r="B21583" s="288" t="s">
        <v>632</v>
      </c>
      <c r="C21583" s="288" t="s">
        <v>73352</v>
      </c>
      <c r="D21583" s="288" t="s">
        <v>1354</v>
      </c>
      <c r="E21583" s="288" t="s">
        <v>1196</v>
      </c>
      <c r="F21583" s="288" t="s">
        <v>1100</v>
      </c>
      <c r="G21583" s="288" t="s">
        <v>56109</v>
      </c>
      <c r="H21583" s="288" t="s">
        <v>56109</v>
      </c>
      <c r="I21583" s="288" t="s">
        <v>1424</v>
      </c>
      <c r="J21583" s="288" t="s">
        <v>47551</v>
      </c>
      <c r="K21583" s="324">
        <v>18603137</v>
      </c>
      <c r="L21583" s="288" t="s">
        <v>56110</v>
      </c>
      <c r="M21583" s="288" t="s">
        <v>114</v>
      </c>
      <c r="N21583" s="288" t="s">
        <v>1426</v>
      </c>
      <c r="O21583" s="288" t="s">
        <v>114</v>
      </c>
      <c r="P21583" s="288" t="s">
        <v>114</v>
      </c>
      <c r="Q21583" s="324">
        <v>0</v>
      </c>
      <c r="R21583" s="279" t="str">
        <f>_xlfn.XLOOKUP(B21583,'data 2026'!E:E,'data 2026'!A:A)</f>
        <v>Lương</v>
      </c>
    </row>
    <row r="21584" spans="1:18" ht="14">
      <c r="A21584" s="287">
        <v>45535</v>
      </c>
      <c r="B21584" s="288" t="s">
        <v>634</v>
      </c>
      <c r="C21584" s="288" t="s">
        <v>73352</v>
      </c>
      <c r="D21584" s="288" t="s">
        <v>1357</v>
      </c>
      <c r="E21584" s="288" t="s">
        <v>1196</v>
      </c>
      <c r="F21584" s="288" t="s">
        <v>1100</v>
      </c>
      <c r="G21584" s="288" t="s">
        <v>56109</v>
      </c>
      <c r="H21584" s="288" t="s">
        <v>56109</v>
      </c>
      <c r="I21584" s="288" t="s">
        <v>1424</v>
      </c>
      <c r="J21584" s="288" t="s">
        <v>47551</v>
      </c>
      <c r="K21584" s="324">
        <v>36055982</v>
      </c>
      <c r="L21584" s="288" t="s">
        <v>56110</v>
      </c>
      <c r="M21584" s="288" t="s">
        <v>114</v>
      </c>
      <c r="N21584" s="288" t="s">
        <v>1426</v>
      </c>
      <c r="O21584" s="288" t="s">
        <v>114</v>
      </c>
      <c r="P21584" s="288" t="s">
        <v>114</v>
      </c>
      <c r="Q21584" s="324">
        <v>0</v>
      </c>
      <c r="R21584" s="279" t="str">
        <f>_xlfn.XLOOKUP(B21584,'data 2026'!E:E,'data 2026'!A:A)</f>
        <v>Lương</v>
      </c>
    </row>
    <row r="21585" spans="1:18" ht="14">
      <c r="A21585" s="287">
        <v>45535</v>
      </c>
      <c r="B21585" s="288" t="s">
        <v>642</v>
      </c>
      <c r="C21585" s="288" t="s">
        <v>73352</v>
      </c>
      <c r="D21585" s="288" t="s">
        <v>1355</v>
      </c>
      <c r="E21585" s="288" t="s">
        <v>1196</v>
      </c>
      <c r="F21585" s="288" t="s">
        <v>1100</v>
      </c>
      <c r="G21585" s="288" t="s">
        <v>56109</v>
      </c>
      <c r="H21585" s="288" t="s">
        <v>56109</v>
      </c>
      <c r="I21585" s="288" t="s">
        <v>1424</v>
      </c>
      <c r="J21585" s="288" t="s">
        <v>47551</v>
      </c>
      <c r="K21585" s="324">
        <v>1770000</v>
      </c>
      <c r="L21585" s="288" t="s">
        <v>56110</v>
      </c>
      <c r="M21585" s="288" t="s">
        <v>114</v>
      </c>
      <c r="N21585" s="288" t="s">
        <v>1426</v>
      </c>
      <c r="O21585" s="288" t="s">
        <v>114</v>
      </c>
      <c r="P21585" s="288" t="s">
        <v>114</v>
      </c>
      <c r="Q21585" s="324">
        <v>0</v>
      </c>
      <c r="R21585" s="279" t="str">
        <f>_xlfn.XLOOKUP(B21585,'data 2026'!E:E,'data 2026'!A:A)</f>
        <v>Lương</v>
      </c>
    </row>
    <row r="21586" spans="1:18" ht="14" hidden="1">
      <c r="A21586" s="287">
        <v>45535</v>
      </c>
      <c r="B21586" s="288" t="s">
        <v>697</v>
      </c>
      <c r="C21586" s="288" t="s">
        <v>73352</v>
      </c>
      <c r="D21586" s="288" t="s">
        <v>281</v>
      </c>
      <c r="E21586" s="288" t="s">
        <v>1196</v>
      </c>
      <c r="F21586" s="288" t="s">
        <v>1100</v>
      </c>
      <c r="G21586" s="288" t="s">
        <v>56109</v>
      </c>
      <c r="H21586" s="288" t="s">
        <v>56109</v>
      </c>
      <c r="I21586" s="288" t="s">
        <v>1424</v>
      </c>
      <c r="J21586" s="288" t="s">
        <v>47551</v>
      </c>
      <c r="K21586" s="324">
        <v>400000</v>
      </c>
      <c r="L21586" s="288" t="s">
        <v>56110</v>
      </c>
      <c r="M21586" s="288" t="s">
        <v>114</v>
      </c>
      <c r="N21586" s="288" t="s">
        <v>1426</v>
      </c>
      <c r="O21586" s="288" t="s">
        <v>114</v>
      </c>
      <c r="P21586" s="288" t="s">
        <v>114</v>
      </c>
      <c r="Q21586" s="324">
        <v>0</v>
      </c>
      <c r="R21586" s="279" t="str">
        <f>_xlfn.XLOOKUP(B21586,'data 2026'!E:E,'data 2026'!A:A)</f>
        <v>Điện thoại +Internet</v>
      </c>
    </row>
    <row r="21587" spans="1:18" ht="14">
      <c r="A21587" s="287">
        <v>45535</v>
      </c>
      <c r="B21587" s="288" t="s">
        <v>633</v>
      </c>
      <c r="C21587" s="288" t="s">
        <v>73357</v>
      </c>
      <c r="D21587" s="288" t="s">
        <v>1356</v>
      </c>
      <c r="E21587" s="288" t="s">
        <v>1196</v>
      </c>
      <c r="F21587" s="288" t="s">
        <v>1100</v>
      </c>
      <c r="G21587" s="288" t="s">
        <v>73358</v>
      </c>
      <c r="H21587" s="288" t="s">
        <v>73358</v>
      </c>
      <c r="I21587" s="288" t="s">
        <v>1424</v>
      </c>
      <c r="J21587" s="288" t="s">
        <v>47551</v>
      </c>
      <c r="K21587" s="324">
        <v>79830345</v>
      </c>
      <c r="L21587" s="288" t="s">
        <v>73359</v>
      </c>
      <c r="M21587" s="288" t="s">
        <v>114</v>
      </c>
      <c r="N21587" s="288" t="s">
        <v>1426</v>
      </c>
      <c r="O21587" s="288" t="s">
        <v>114</v>
      </c>
      <c r="P21587" s="288" t="s">
        <v>114</v>
      </c>
      <c r="Q21587" s="324">
        <v>0</v>
      </c>
      <c r="R21587" s="279" t="str">
        <f>_xlfn.XLOOKUP(B21587,'data 2026'!E:E,'data 2026'!A:A)</f>
        <v>Lương</v>
      </c>
    </row>
    <row r="21588" spans="1:18" ht="14" hidden="1">
      <c r="A21588" s="287">
        <v>45535</v>
      </c>
      <c r="B21588" s="288" t="s">
        <v>1366</v>
      </c>
      <c r="C21588" s="288" t="s">
        <v>73714</v>
      </c>
      <c r="D21588" s="288" t="s">
        <v>1367</v>
      </c>
      <c r="E21588" s="288" t="s">
        <v>1196</v>
      </c>
      <c r="F21588" s="288" t="s">
        <v>1100</v>
      </c>
      <c r="G21588" s="288" t="s">
        <v>73533</v>
      </c>
      <c r="H21588" s="288" t="s">
        <v>73533</v>
      </c>
      <c r="I21588" s="288" t="s">
        <v>1424</v>
      </c>
      <c r="J21588" s="288" t="s">
        <v>47551</v>
      </c>
      <c r="K21588" s="324">
        <v>1659224</v>
      </c>
      <c r="L21588" s="288" t="s">
        <v>3723</v>
      </c>
      <c r="M21588" s="288" t="s">
        <v>114</v>
      </c>
      <c r="N21588" s="288" t="s">
        <v>1589</v>
      </c>
      <c r="O21588" s="288" t="s">
        <v>114</v>
      </c>
      <c r="P21588" s="288" t="s">
        <v>114</v>
      </c>
      <c r="Q21588" s="324">
        <v>0</v>
      </c>
      <c r="R21588" s="279" t="str">
        <f>_xlfn.XLOOKUP(B21588,'data 2026'!E:E,'data 2026'!A:A)</f>
        <v>Lãi Vay</v>
      </c>
    </row>
    <row r="21589" spans="1:18" ht="14" hidden="1">
      <c r="A21589" s="287">
        <v>45535</v>
      </c>
      <c r="B21589" s="288" t="s">
        <v>1366</v>
      </c>
      <c r="C21589" s="288" t="s">
        <v>73715</v>
      </c>
      <c r="D21589" s="288" t="s">
        <v>1367</v>
      </c>
      <c r="E21589" s="288" t="s">
        <v>1196</v>
      </c>
      <c r="F21589" s="288" t="s">
        <v>1100</v>
      </c>
      <c r="G21589" s="288" t="s">
        <v>73533</v>
      </c>
      <c r="H21589" s="288" t="s">
        <v>73533</v>
      </c>
      <c r="I21589" s="288" t="s">
        <v>1424</v>
      </c>
      <c r="J21589" s="288" t="s">
        <v>47551</v>
      </c>
      <c r="K21589" s="324">
        <v>16956493</v>
      </c>
      <c r="L21589" s="288" t="s">
        <v>5987</v>
      </c>
      <c r="M21589" s="288" t="s">
        <v>114</v>
      </c>
      <c r="N21589" s="288" t="s">
        <v>1589</v>
      </c>
      <c r="O21589" s="288" t="s">
        <v>114</v>
      </c>
      <c r="P21589" s="288" t="s">
        <v>114</v>
      </c>
      <c r="Q21589" s="324">
        <v>0</v>
      </c>
      <c r="R21589" s="279" t="str">
        <f>_xlfn.XLOOKUP(B21589,'data 2026'!E:E,'data 2026'!A:A)</f>
        <v>Lãi Vay</v>
      </c>
    </row>
    <row r="21590" spans="1:18" ht="14" hidden="1">
      <c r="A21590" s="287">
        <v>45535</v>
      </c>
      <c r="B21590" s="288" t="s">
        <v>4030</v>
      </c>
      <c r="C21590" s="288" t="s">
        <v>73716</v>
      </c>
      <c r="D21590" s="288" t="s">
        <v>4031</v>
      </c>
      <c r="E21590" s="288" t="s">
        <v>1196</v>
      </c>
      <c r="F21590" s="288" t="s">
        <v>1100</v>
      </c>
      <c r="G21590" s="288" t="s">
        <v>73706</v>
      </c>
      <c r="H21590" s="288" t="s">
        <v>73706</v>
      </c>
      <c r="I21590" s="288" t="s">
        <v>1424</v>
      </c>
      <c r="J21590" s="288" t="s">
        <v>47551</v>
      </c>
      <c r="K21590" s="324">
        <v>-600837</v>
      </c>
      <c r="L21590" s="288" t="s">
        <v>73717</v>
      </c>
      <c r="M21590" s="288" t="s">
        <v>114</v>
      </c>
      <c r="N21590" s="288" t="s">
        <v>1589</v>
      </c>
      <c r="O21590" s="288" t="s">
        <v>114</v>
      </c>
      <c r="P21590" s="288" t="s">
        <v>114</v>
      </c>
      <c r="Q21590" s="324">
        <v>0</v>
      </c>
      <c r="R21590" s="279" t="e">
        <f>_xlfn.XLOOKUP(B21590,'data 2026'!E:E,'data 2026'!A:A)</f>
        <v>#N/A</v>
      </c>
    </row>
    <row r="21591" spans="1:18" ht="14" hidden="1">
      <c r="A21591" s="287">
        <v>45530</v>
      </c>
      <c r="B21591" s="288" t="s">
        <v>7681</v>
      </c>
      <c r="C21591" s="288" t="s">
        <v>73718</v>
      </c>
      <c r="D21591" s="288" t="s">
        <v>7673</v>
      </c>
      <c r="E21591" s="288" t="s">
        <v>1196</v>
      </c>
      <c r="F21591" s="288" t="s">
        <v>1100</v>
      </c>
      <c r="G21591" s="288" t="s">
        <v>114</v>
      </c>
      <c r="H21591" s="288" t="s">
        <v>73677</v>
      </c>
      <c r="I21591" s="288" t="s">
        <v>1424</v>
      </c>
      <c r="J21591" s="288" t="s">
        <v>47551</v>
      </c>
      <c r="K21591" s="324">
        <v>-7257236</v>
      </c>
      <c r="L21591" s="288" t="s">
        <v>73719</v>
      </c>
      <c r="M21591" s="288" t="s">
        <v>1425</v>
      </c>
      <c r="N21591" s="288" t="s">
        <v>1426</v>
      </c>
      <c r="O21591" s="288" t="s">
        <v>114</v>
      </c>
      <c r="P21591" s="288" t="s">
        <v>114</v>
      </c>
      <c r="Q21591" s="324">
        <v>0</v>
      </c>
      <c r="R21591" s="279" t="e">
        <f>_xlfn.XLOOKUP(B21591,'data 2026'!E:E,'data 2026'!A:A)</f>
        <v>#N/A</v>
      </c>
    </row>
    <row r="21592" spans="1:18" ht="14" hidden="1">
      <c r="A21592" s="287">
        <v>45535</v>
      </c>
      <c r="B21592" s="288" t="s">
        <v>4030</v>
      </c>
      <c r="C21592" s="288" t="s">
        <v>73720</v>
      </c>
      <c r="D21592" s="288" t="s">
        <v>4031</v>
      </c>
      <c r="E21592" s="288" t="s">
        <v>1196</v>
      </c>
      <c r="F21592" s="288" t="s">
        <v>1100</v>
      </c>
      <c r="G21592" s="288" t="s">
        <v>73706</v>
      </c>
      <c r="H21592" s="288" t="s">
        <v>73706</v>
      </c>
      <c r="I21592" s="288" t="s">
        <v>1424</v>
      </c>
      <c r="J21592" s="288" t="s">
        <v>47551</v>
      </c>
      <c r="K21592" s="324">
        <v>600837</v>
      </c>
      <c r="L21592" s="288" t="s">
        <v>22762</v>
      </c>
      <c r="M21592" s="288" t="s">
        <v>1425</v>
      </c>
      <c r="N21592" s="288" t="s">
        <v>1426</v>
      </c>
      <c r="O21592" s="288" t="s">
        <v>114</v>
      </c>
      <c r="P21592" s="288" t="s">
        <v>114</v>
      </c>
      <c r="Q21592" s="324">
        <v>0</v>
      </c>
      <c r="R21592" s="279" t="e">
        <f>_xlfn.XLOOKUP(B21592,'data 2026'!E:E,'data 2026'!A:A)</f>
        <v>#N/A</v>
      </c>
    </row>
    <row r="21593" spans="1:18" ht="14" hidden="1">
      <c r="A21593" s="287">
        <v>45530</v>
      </c>
      <c r="B21593" s="288" t="s">
        <v>7681</v>
      </c>
      <c r="C21593" s="288" t="s">
        <v>73721</v>
      </c>
      <c r="D21593" s="288" t="s">
        <v>7673</v>
      </c>
      <c r="E21593" s="288" t="s">
        <v>1196</v>
      </c>
      <c r="F21593" s="288" t="s">
        <v>1100</v>
      </c>
      <c r="G21593" s="288" t="s">
        <v>114</v>
      </c>
      <c r="H21593" s="288" t="s">
        <v>5889</v>
      </c>
      <c r="I21593" s="288" t="s">
        <v>1424</v>
      </c>
      <c r="J21593" s="288" t="s">
        <v>47551</v>
      </c>
      <c r="K21593" s="324">
        <v>7257236</v>
      </c>
      <c r="L21593" s="288" t="s">
        <v>73722</v>
      </c>
      <c r="M21593" s="288" t="s">
        <v>114</v>
      </c>
      <c r="N21593" s="288" t="s">
        <v>1589</v>
      </c>
      <c r="O21593" s="288" t="s">
        <v>114</v>
      </c>
      <c r="P21593" s="288" t="s">
        <v>114</v>
      </c>
      <c r="Q21593" s="324">
        <v>0</v>
      </c>
      <c r="R21593" s="279" t="e">
        <f>_xlfn.XLOOKUP(B21593,'data 2026'!E:E,'data 2026'!A:A)</f>
        <v>#N/A</v>
      </c>
    </row>
    <row r="21594" spans="1:18" ht="14" hidden="1">
      <c r="A21594" s="287">
        <v>45521</v>
      </c>
      <c r="B21594" s="288" t="s">
        <v>735</v>
      </c>
      <c r="C21594" s="288" t="s">
        <v>73723</v>
      </c>
      <c r="D21594" s="288" t="s">
        <v>594</v>
      </c>
      <c r="E21594" s="288" t="s">
        <v>1324</v>
      </c>
      <c r="F21594" s="288" t="s">
        <v>1325</v>
      </c>
      <c r="G21594" s="288" t="s">
        <v>56261</v>
      </c>
      <c r="H21594" s="288" t="s">
        <v>54381</v>
      </c>
      <c r="I21594" s="288" t="s">
        <v>1424</v>
      </c>
      <c r="J21594" s="288" t="s">
        <v>47551</v>
      </c>
      <c r="K21594" s="324">
        <v>93519</v>
      </c>
      <c r="L21594" s="288" t="s">
        <v>2165</v>
      </c>
      <c r="M21594" s="288" t="s">
        <v>114</v>
      </c>
      <c r="N21594" s="288" t="s">
        <v>1690</v>
      </c>
      <c r="O21594" s="288" t="s">
        <v>114</v>
      </c>
      <c r="P21594" s="288" t="s">
        <v>114</v>
      </c>
      <c r="Q21594" s="324">
        <v>0</v>
      </c>
      <c r="R21594" s="279" t="str">
        <f>_xlfn.XLOOKUP(B21594,'data 2026'!E:E,'data 2026'!A:A)</f>
        <v>Phí cầu đường xe</v>
      </c>
    </row>
    <row r="21595" spans="1:18" ht="14" hidden="1">
      <c r="A21595" s="287">
        <v>45520</v>
      </c>
      <c r="B21595" s="288" t="s">
        <v>735</v>
      </c>
      <c r="C21595" s="288" t="s">
        <v>73724</v>
      </c>
      <c r="D21595" s="288" t="s">
        <v>594</v>
      </c>
      <c r="E21595" s="288" t="s">
        <v>1324</v>
      </c>
      <c r="F21595" s="288" t="s">
        <v>1325</v>
      </c>
      <c r="G21595" s="288" t="s">
        <v>56261</v>
      </c>
      <c r="H21595" s="288" t="s">
        <v>54381</v>
      </c>
      <c r="I21595" s="288" t="s">
        <v>1424</v>
      </c>
      <c r="J21595" s="288" t="s">
        <v>47551</v>
      </c>
      <c r="K21595" s="324">
        <v>93519</v>
      </c>
      <c r="L21595" s="288" t="s">
        <v>2167</v>
      </c>
      <c r="M21595" s="288" t="s">
        <v>114</v>
      </c>
      <c r="N21595" s="288" t="s">
        <v>1690</v>
      </c>
      <c r="O21595" s="288" t="s">
        <v>114</v>
      </c>
      <c r="P21595" s="288" t="s">
        <v>114</v>
      </c>
      <c r="Q21595" s="324">
        <v>0</v>
      </c>
      <c r="R21595" s="279" t="str">
        <f>_xlfn.XLOOKUP(B21595,'data 2026'!E:E,'data 2026'!A:A)</f>
        <v>Phí cầu đường xe</v>
      </c>
    </row>
    <row r="21596" spans="1:18" ht="14" hidden="1">
      <c r="A21596" s="287">
        <v>45520</v>
      </c>
      <c r="B21596" s="288" t="s">
        <v>735</v>
      </c>
      <c r="C21596" s="288" t="s">
        <v>73725</v>
      </c>
      <c r="D21596" s="288" t="s">
        <v>594</v>
      </c>
      <c r="E21596" s="288" t="s">
        <v>1324</v>
      </c>
      <c r="F21596" s="288" t="s">
        <v>1325</v>
      </c>
      <c r="G21596" s="288" t="s">
        <v>56261</v>
      </c>
      <c r="H21596" s="288" t="s">
        <v>54381</v>
      </c>
      <c r="I21596" s="288" t="s">
        <v>1424</v>
      </c>
      <c r="J21596" s="288" t="s">
        <v>47551</v>
      </c>
      <c r="K21596" s="324">
        <v>93519</v>
      </c>
      <c r="L21596" s="288" t="s">
        <v>2169</v>
      </c>
      <c r="M21596" s="288" t="s">
        <v>114</v>
      </c>
      <c r="N21596" s="288" t="s">
        <v>1690</v>
      </c>
      <c r="O21596" s="288" t="s">
        <v>114</v>
      </c>
      <c r="P21596" s="288" t="s">
        <v>114</v>
      </c>
      <c r="Q21596" s="324">
        <v>0</v>
      </c>
      <c r="R21596" s="279" t="str">
        <f>_xlfn.XLOOKUP(B21596,'data 2026'!E:E,'data 2026'!A:A)</f>
        <v>Phí cầu đường xe</v>
      </c>
    </row>
    <row r="21597" spans="1:18" ht="14" hidden="1">
      <c r="A21597" s="287">
        <v>45521</v>
      </c>
      <c r="B21597" s="288" t="s">
        <v>735</v>
      </c>
      <c r="C21597" s="288" t="s">
        <v>73726</v>
      </c>
      <c r="D21597" s="288" t="s">
        <v>594</v>
      </c>
      <c r="E21597" s="288" t="s">
        <v>1324</v>
      </c>
      <c r="F21597" s="288" t="s">
        <v>1325</v>
      </c>
      <c r="G21597" s="288" t="s">
        <v>56261</v>
      </c>
      <c r="H21597" s="288" t="s">
        <v>54381</v>
      </c>
      <c r="I21597" s="288" t="s">
        <v>1424</v>
      </c>
      <c r="J21597" s="288" t="s">
        <v>47551</v>
      </c>
      <c r="K21597" s="324">
        <v>93519</v>
      </c>
      <c r="L21597" s="288" t="s">
        <v>2171</v>
      </c>
      <c r="M21597" s="288" t="s">
        <v>114</v>
      </c>
      <c r="N21597" s="288" t="s">
        <v>1690</v>
      </c>
      <c r="O21597" s="288" t="s">
        <v>114</v>
      </c>
      <c r="P21597" s="288" t="s">
        <v>114</v>
      </c>
      <c r="Q21597" s="324">
        <v>0</v>
      </c>
      <c r="R21597" s="279" t="str">
        <f>_xlfn.XLOOKUP(B21597,'data 2026'!E:E,'data 2026'!A:A)</f>
        <v>Phí cầu đường xe</v>
      </c>
    </row>
    <row r="21598" spans="1:18" ht="14" hidden="1">
      <c r="A21598" s="287">
        <v>45525</v>
      </c>
      <c r="B21598" s="288" t="s">
        <v>735</v>
      </c>
      <c r="C21598" s="288" t="s">
        <v>73727</v>
      </c>
      <c r="D21598" s="288" t="s">
        <v>594</v>
      </c>
      <c r="E21598" s="288" t="s">
        <v>1324</v>
      </c>
      <c r="F21598" s="288" t="s">
        <v>1325</v>
      </c>
      <c r="G21598" s="288" t="s">
        <v>56261</v>
      </c>
      <c r="H21598" s="288" t="s">
        <v>54381</v>
      </c>
      <c r="I21598" s="288" t="s">
        <v>1424</v>
      </c>
      <c r="J21598" s="288" t="s">
        <v>47551</v>
      </c>
      <c r="K21598" s="324">
        <v>93519</v>
      </c>
      <c r="L21598" s="288" t="s">
        <v>56262</v>
      </c>
      <c r="M21598" s="288" t="s">
        <v>114</v>
      </c>
      <c r="N21598" s="288" t="s">
        <v>1690</v>
      </c>
      <c r="O21598" s="288" t="s">
        <v>114</v>
      </c>
      <c r="P21598" s="288" t="s">
        <v>114</v>
      </c>
      <c r="Q21598" s="324">
        <v>0</v>
      </c>
      <c r="R21598" s="279" t="str">
        <f>_xlfn.XLOOKUP(B21598,'data 2026'!E:E,'data 2026'!A:A)</f>
        <v>Phí cầu đường xe</v>
      </c>
    </row>
    <row r="21599" spans="1:18" ht="14" hidden="1">
      <c r="A21599" s="287">
        <v>45526</v>
      </c>
      <c r="B21599" s="288" t="s">
        <v>735</v>
      </c>
      <c r="C21599" s="288" t="s">
        <v>73728</v>
      </c>
      <c r="D21599" s="288" t="s">
        <v>594</v>
      </c>
      <c r="E21599" s="288" t="s">
        <v>1324</v>
      </c>
      <c r="F21599" s="288" t="s">
        <v>1325</v>
      </c>
      <c r="G21599" s="288" t="s">
        <v>56261</v>
      </c>
      <c r="H21599" s="288" t="s">
        <v>54381</v>
      </c>
      <c r="I21599" s="288" t="s">
        <v>1424</v>
      </c>
      <c r="J21599" s="288" t="s">
        <v>47551</v>
      </c>
      <c r="K21599" s="324">
        <v>93519</v>
      </c>
      <c r="L21599" s="288" t="s">
        <v>35363</v>
      </c>
      <c r="M21599" s="288" t="s">
        <v>114</v>
      </c>
      <c r="N21599" s="288" t="s">
        <v>1690</v>
      </c>
      <c r="O21599" s="288" t="s">
        <v>114</v>
      </c>
      <c r="P21599" s="288" t="s">
        <v>114</v>
      </c>
      <c r="Q21599" s="324">
        <v>0</v>
      </c>
      <c r="R21599" s="279" t="str">
        <f>_xlfn.XLOOKUP(B21599,'data 2026'!E:E,'data 2026'!A:A)</f>
        <v>Phí cầu đường xe</v>
      </c>
    </row>
    <row r="21600" spans="1:18" ht="14" hidden="1">
      <c r="A21600" s="287">
        <v>45531</v>
      </c>
      <c r="B21600" s="288" t="s">
        <v>735</v>
      </c>
      <c r="C21600" s="288" t="s">
        <v>73729</v>
      </c>
      <c r="D21600" s="288" t="s">
        <v>594</v>
      </c>
      <c r="E21600" s="288" t="s">
        <v>1324</v>
      </c>
      <c r="F21600" s="288" t="s">
        <v>1325</v>
      </c>
      <c r="G21600" s="288" t="s">
        <v>56261</v>
      </c>
      <c r="H21600" s="288" t="s">
        <v>54381</v>
      </c>
      <c r="I21600" s="288" t="s">
        <v>1424</v>
      </c>
      <c r="J21600" s="288" t="s">
        <v>47551</v>
      </c>
      <c r="K21600" s="324">
        <v>93519</v>
      </c>
      <c r="L21600" s="288" t="s">
        <v>2285</v>
      </c>
      <c r="M21600" s="288" t="s">
        <v>114</v>
      </c>
      <c r="N21600" s="288" t="s">
        <v>1690</v>
      </c>
      <c r="O21600" s="288" t="s">
        <v>114</v>
      </c>
      <c r="P21600" s="288" t="s">
        <v>114</v>
      </c>
      <c r="Q21600" s="324">
        <v>0</v>
      </c>
      <c r="R21600" s="279" t="str">
        <f>_xlfn.XLOOKUP(B21600,'data 2026'!E:E,'data 2026'!A:A)</f>
        <v>Phí cầu đường xe</v>
      </c>
    </row>
    <row r="21601" spans="1:18" ht="14" hidden="1">
      <c r="A21601" s="287">
        <v>45531</v>
      </c>
      <c r="B21601" s="288" t="s">
        <v>735</v>
      </c>
      <c r="C21601" s="288" t="s">
        <v>73730</v>
      </c>
      <c r="D21601" s="288" t="s">
        <v>594</v>
      </c>
      <c r="E21601" s="288" t="s">
        <v>1324</v>
      </c>
      <c r="F21601" s="288" t="s">
        <v>1325</v>
      </c>
      <c r="G21601" s="288" t="s">
        <v>56261</v>
      </c>
      <c r="H21601" s="288" t="s">
        <v>54381</v>
      </c>
      <c r="I21601" s="288" t="s">
        <v>1424</v>
      </c>
      <c r="J21601" s="288" t="s">
        <v>47551</v>
      </c>
      <c r="K21601" s="324">
        <v>93519</v>
      </c>
      <c r="L21601" s="288" t="s">
        <v>37784</v>
      </c>
      <c r="M21601" s="288" t="s">
        <v>114</v>
      </c>
      <c r="N21601" s="288" t="s">
        <v>1690</v>
      </c>
      <c r="O21601" s="288" t="s">
        <v>114</v>
      </c>
      <c r="P21601" s="288" t="s">
        <v>114</v>
      </c>
      <c r="Q21601" s="324">
        <v>0</v>
      </c>
      <c r="R21601" s="279" t="str">
        <f>_xlfn.XLOOKUP(B21601,'data 2026'!E:E,'data 2026'!A:A)</f>
        <v>Phí cầu đường xe</v>
      </c>
    </row>
    <row r="21602" spans="1:18" ht="14" hidden="1">
      <c r="A21602" s="287">
        <v>45532</v>
      </c>
      <c r="B21602" s="288" t="s">
        <v>735</v>
      </c>
      <c r="C21602" s="288" t="s">
        <v>73731</v>
      </c>
      <c r="D21602" s="288" t="s">
        <v>594</v>
      </c>
      <c r="E21602" s="288" t="s">
        <v>1324</v>
      </c>
      <c r="F21602" s="288" t="s">
        <v>1325</v>
      </c>
      <c r="G21602" s="288" t="s">
        <v>56261</v>
      </c>
      <c r="H21602" s="288" t="s">
        <v>54381</v>
      </c>
      <c r="I21602" s="288" t="s">
        <v>1424</v>
      </c>
      <c r="J21602" s="288" t="s">
        <v>47551</v>
      </c>
      <c r="K21602" s="324">
        <v>26852</v>
      </c>
      <c r="L21602" s="288" t="s">
        <v>44641</v>
      </c>
      <c r="M21602" s="288" t="s">
        <v>114</v>
      </c>
      <c r="N21602" s="288" t="s">
        <v>1690</v>
      </c>
      <c r="O21602" s="288" t="s">
        <v>114</v>
      </c>
      <c r="P21602" s="288" t="s">
        <v>114</v>
      </c>
      <c r="Q21602" s="324">
        <v>0</v>
      </c>
      <c r="R21602" s="279" t="str">
        <f>_xlfn.XLOOKUP(B21602,'data 2026'!E:E,'data 2026'!A:A)</f>
        <v>Phí cầu đường xe</v>
      </c>
    </row>
    <row r="21603" spans="1:18" ht="14" hidden="1">
      <c r="A21603" s="287">
        <v>45532</v>
      </c>
      <c r="B21603" s="288" t="s">
        <v>735</v>
      </c>
      <c r="C21603" s="288" t="s">
        <v>73732</v>
      </c>
      <c r="D21603" s="288" t="s">
        <v>594</v>
      </c>
      <c r="E21603" s="288" t="s">
        <v>1324</v>
      </c>
      <c r="F21603" s="288" t="s">
        <v>1325</v>
      </c>
      <c r="G21603" s="288" t="s">
        <v>56261</v>
      </c>
      <c r="H21603" s="288" t="s">
        <v>54381</v>
      </c>
      <c r="I21603" s="288" t="s">
        <v>1424</v>
      </c>
      <c r="J21603" s="288" t="s">
        <v>47551</v>
      </c>
      <c r="K21603" s="324">
        <v>26852</v>
      </c>
      <c r="L21603" s="288" t="s">
        <v>35366</v>
      </c>
      <c r="M21603" s="288" t="s">
        <v>114</v>
      </c>
      <c r="N21603" s="288" t="s">
        <v>1690</v>
      </c>
      <c r="O21603" s="288" t="s">
        <v>114</v>
      </c>
      <c r="P21603" s="288" t="s">
        <v>114</v>
      </c>
      <c r="Q21603" s="324">
        <v>0</v>
      </c>
      <c r="R21603" s="279" t="str">
        <f>_xlfn.XLOOKUP(B21603,'data 2026'!E:E,'data 2026'!A:A)</f>
        <v>Phí cầu đường xe</v>
      </c>
    </row>
    <row r="21604" spans="1:18" ht="14" hidden="1">
      <c r="A21604" s="287">
        <v>45533</v>
      </c>
      <c r="B21604" s="288" t="s">
        <v>735</v>
      </c>
      <c r="C21604" s="288" t="s">
        <v>73733</v>
      </c>
      <c r="D21604" s="288" t="s">
        <v>594</v>
      </c>
      <c r="E21604" s="288" t="s">
        <v>1324</v>
      </c>
      <c r="F21604" s="288" t="s">
        <v>1325</v>
      </c>
      <c r="G21604" s="288" t="s">
        <v>56261</v>
      </c>
      <c r="H21604" s="288" t="s">
        <v>54381</v>
      </c>
      <c r="I21604" s="288" t="s">
        <v>1424</v>
      </c>
      <c r="J21604" s="288" t="s">
        <v>47551</v>
      </c>
      <c r="K21604" s="324">
        <v>97222</v>
      </c>
      <c r="L21604" s="288" t="s">
        <v>32091</v>
      </c>
      <c r="M21604" s="288" t="s">
        <v>114</v>
      </c>
      <c r="N21604" s="288" t="s">
        <v>1690</v>
      </c>
      <c r="O21604" s="288" t="s">
        <v>114</v>
      </c>
      <c r="P21604" s="288" t="s">
        <v>114</v>
      </c>
      <c r="Q21604" s="324">
        <v>0</v>
      </c>
      <c r="R21604" s="279" t="str">
        <f>_xlfn.XLOOKUP(B21604,'data 2026'!E:E,'data 2026'!A:A)</f>
        <v>Phí cầu đường xe</v>
      </c>
    </row>
    <row r="21605" spans="1:18" ht="14" hidden="1">
      <c r="A21605" s="287">
        <v>45533</v>
      </c>
      <c r="B21605" s="288" t="s">
        <v>735</v>
      </c>
      <c r="C21605" s="288" t="s">
        <v>73734</v>
      </c>
      <c r="D21605" s="288" t="s">
        <v>594</v>
      </c>
      <c r="E21605" s="288" t="s">
        <v>1324</v>
      </c>
      <c r="F21605" s="288" t="s">
        <v>1325</v>
      </c>
      <c r="G21605" s="288" t="s">
        <v>56261</v>
      </c>
      <c r="H21605" s="288" t="s">
        <v>54381</v>
      </c>
      <c r="I21605" s="288" t="s">
        <v>1424</v>
      </c>
      <c r="J21605" s="288" t="s">
        <v>47551</v>
      </c>
      <c r="K21605" s="324">
        <v>97222</v>
      </c>
      <c r="L21605" s="288" t="s">
        <v>35373</v>
      </c>
      <c r="M21605" s="288" t="s">
        <v>114</v>
      </c>
      <c r="N21605" s="288" t="s">
        <v>1690</v>
      </c>
      <c r="O21605" s="288" t="s">
        <v>114</v>
      </c>
      <c r="P21605" s="288" t="s">
        <v>114</v>
      </c>
      <c r="Q21605" s="324">
        <v>0</v>
      </c>
      <c r="R21605" s="279" t="str">
        <f>_xlfn.XLOOKUP(B21605,'data 2026'!E:E,'data 2026'!A:A)</f>
        <v>Phí cầu đường xe</v>
      </c>
    </row>
    <row r="21606" spans="1:18" ht="14" hidden="1">
      <c r="A21606" s="287">
        <v>45535</v>
      </c>
      <c r="B21606" s="288" t="s">
        <v>735</v>
      </c>
      <c r="C21606" s="288" t="s">
        <v>73735</v>
      </c>
      <c r="D21606" s="288" t="s">
        <v>594</v>
      </c>
      <c r="E21606" s="288" t="s">
        <v>1324</v>
      </c>
      <c r="F21606" s="288" t="s">
        <v>1325</v>
      </c>
      <c r="G21606" s="288" t="s">
        <v>56261</v>
      </c>
      <c r="H21606" s="288" t="s">
        <v>54381</v>
      </c>
      <c r="I21606" s="288" t="s">
        <v>1424</v>
      </c>
      <c r="J21606" s="288" t="s">
        <v>47551</v>
      </c>
      <c r="K21606" s="324">
        <v>93519</v>
      </c>
      <c r="L21606" s="288" t="s">
        <v>3328</v>
      </c>
      <c r="M21606" s="288" t="s">
        <v>114</v>
      </c>
      <c r="N21606" s="288" t="s">
        <v>1690</v>
      </c>
      <c r="O21606" s="288" t="s">
        <v>114</v>
      </c>
      <c r="P21606" s="288" t="s">
        <v>114</v>
      </c>
      <c r="Q21606" s="324">
        <v>0</v>
      </c>
      <c r="R21606" s="279" t="str">
        <f>_xlfn.XLOOKUP(B21606,'data 2026'!E:E,'data 2026'!A:A)</f>
        <v>Phí cầu đường xe</v>
      </c>
    </row>
    <row r="21607" spans="1:18" ht="14">
      <c r="A21607" s="287">
        <v>45532</v>
      </c>
      <c r="B21607" s="288" t="s">
        <v>642</v>
      </c>
      <c r="C21607" s="288" t="s">
        <v>73384</v>
      </c>
      <c r="D21607" s="288" t="s">
        <v>1355</v>
      </c>
      <c r="E21607" s="288" t="s">
        <v>1196</v>
      </c>
      <c r="F21607" s="288" t="s">
        <v>1100</v>
      </c>
      <c r="G21607" s="288" t="s">
        <v>73385</v>
      </c>
      <c r="H21607" s="288" t="s">
        <v>3108</v>
      </c>
      <c r="I21607" s="288" t="s">
        <v>1424</v>
      </c>
      <c r="J21607" s="288" t="s">
        <v>47551</v>
      </c>
      <c r="K21607" s="324">
        <v>11675000</v>
      </c>
      <c r="L21607" s="288" t="s">
        <v>30435</v>
      </c>
      <c r="M21607" s="288" t="s">
        <v>114</v>
      </c>
      <c r="N21607" s="288" t="s">
        <v>1690</v>
      </c>
      <c r="O21607" s="288" t="s">
        <v>114</v>
      </c>
      <c r="P21607" s="288" t="s">
        <v>114</v>
      </c>
      <c r="Q21607" s="324">
        <v>0</v>
      </c>
      <c r="R21607" s="279" t="str">
        <f>_xlfn.XLOOKUP(B21607,'data 2026'!E:E,'data 2026'!A:A)</f>
        <v>Lương</v>
      </c>
    </row>
    <row r="21608" spans="1:18" ht="14" hidden="1">
      <c r="A21608" s="287">
        <v>45535</v>
      </c>
      <c r="B21608" s="288" t="s">
        <v>655</v>
      </c>
      <c r="C21608" s="288" t="s">
        <v>73736</v>
      </c>
      <c r="D21608" s="288" t="s">
        <v>1202</v>
      </c>
      <c r="E21608" s="288" t="s">
        <v>1324</v>
      </c>
      <c r="F21608" s="288" t="s">
        <v>1325</v>
      </c>
      <c r="G21608" s="288" t="s">
        <v>56263</v>
      </c>
      <c r="H21608" s="288" t="s">
        <v>56264</v>
      </c>
      <c r="I21608" s="288" t="s">
        <v>1424</v>
      </c>
      <c r="J21608" s="288" t="s">
        <v>47551</v>
      </c>
      <c r="K21608" s="324">
        <v>7483740</v>
      </c>
      <c r="L21608" s="288" t="s">
        <v>56265</v>
      </c>
      <c r="M21608" s="288" t="s">
        <v>114</v>
      </c>
      <c r="N21608" s="288" t="s">
        <v>1690</v>
      </c>
      <c r="O21608" s="288" t="s">
        <v>114</v>
      </c>
      <c r="P21608" s="288" t="s">
        <v>114</v>
      </c>
      <c r="Q21608" s="324">
        <v>0</v>
      </c>
      <c r="R21608" s="279" t="str">
        <f>_xlfn.XLOOKUP(B21608,'data 2026'!E:E,'data 2026'!A:A)</f>
        <v>Chi phí dịch vụ, tư vấn</v>
      </c>
    </row>
    <row r="21609" spans="1:18" ht="14" hidden="1">
      <c r="A21609" s="287">
        <v>45535</v>
      </c>
      <c r="B21609" s="288" t="s">
        <v>3810</v>
      </c>
      <c r="C21609" s="288" t="s">
        <v>73737</v>
      </c>
      <c r="D21609" s="288" t="s">
        <v>3811</v>
      </c>
      <c r="E21609" s="288" t="s">
        <v>1196</v>
      </c>
      <c r="F21609" s="288" t="s">
        <v>1100</v>
      </c>
      <c r="G21609" s="288" t="s">
        <v>114</v>
      </c>
      <c r="H21609" s="288" t="s">
        <v>114</v>
      </c>
      <c r="I21609" s="288" t="s">
        <v>1424</v>
      </c>
      <c r="J21609" s="288" t="s">
        <v>47551</v>
      </c>
      <c r="K21609" s="324">
        <v>-2582529</v>
      </c>
      <c r="L21609" s="288" t="s">
        <v>6647</v>
      </c>
      <c r="M21609" s="288" t="s">
        <v>114</v>
      </c>
      <c r="N21609" s="288" t="s">
        <v>1589</v>
      </c>
      <c r="O21609" s="288" t="s">
        <v>114</v>
      </c>
      <c r="P21609" s="288" t="s">
        <v>114</v>
      </c>
      <c r="Q21609" s="324">
        <v>0</v>
      </c>
      <c r="R21609" s="279" t="e">
        <f>_xlfn.XLOOKUP(B21609,'data 2026'!E:E,'data 2026'!A:A)</f>
        <v>#N/A</v>
      </c>
    </row>
    <row r="21610" spans="1:18" ht="14" hidden="1">
      <c r="A21610" s="287">
        <v>45535</v>
      </c>
      <c r="B21610" s="288" t="s">
        <v>7681</v>
      </c>
      <c r="C21610" s="288" t="s">
        <v>73737</v>
      </c>
      <c r="D21610" s="288" t="s">
        <v>7673</v>
      </c>
      <c r="E21610" s="288" t="s">
        <v>1196</v>
      </c>
      <c r="F21610" s="288" t="s">
        <v>1100</v>
      </c>
      <c r="G21610" s="288" t="s">
        <v>114</v>
      </c>
      <c r="H21610" s="288" t="s">
        <v>114</v>
      </c>
      <c r="I21610" s="288" t="s">
        <v>1424</v>
      </c>
      <c r="J21610" s="288" t="s">
        <v>47551</v>
      </c>
      <c r="K21610" s="324">
        <v>6036659</v>
      </c>
      <c r="L21610" s="288" t="s">
        <v>6647</v>
      </c>
      <c r="M21610" s="288" t="s">
        <v>114</v>
      </c>
      <c r="N21610" s="288" t="s">
        <v>1589</v>
      </c>
      <c r="O21610" s="288" t="s">
        <v>114</v>
      </c>
      <c r="P21610" s="288" t="s">
        <v>114</v>
      </c>
      <c r="Q21610" s="324">
        <v>0</v>
      </c>
      <c r="R21610" s="279" t="e">
        <f>_xlfn.XLOOKUP(B21610,'data 2026'!E:E,'data 2026'!A:A)</f>
        <v>#N/A</v>
      </c>
    </row>
    <row r="21611" spans="1:18" ht="14" hidden="1">
      <c r="A21611" s="287">
        <v>45534</v>
      </c>
      <c r="B21611" s="288" t="s">
        <v>655</v>
      </c>
      <c r="C21611" s="288" t="s">
        <v>73738</v>
      </c>
      <c r="D21611" s="288" t="s">
        <v>1202</v>
      </c>
      <c r="E21611" s="288" t="s">
        <v>1324</v>
      </c>
      <c r="F21611" s="288" t="s">
        <v>1325</v>
      </c>
      <c r="G21611" s="288" t="s">
        <v>4169</v>
      </c>
      <c r="H21611" s="288" t="s">
        <v>4170</v>
      </c>
      <c r="I21611" s="288" t="s">
        <v>1424</v>
      </c>
      <c r="J21611" s="288" t="s">
        <v>47551</v>
      </c>
      <c r="K21611" s="324">
        <v>73333</v>
      </c>
      <c r="L21611" s="288" t="s">
        <v>56266</v>
      </c>
      <c r="M21611" s="288" t="s">
        <v>114</v>
      </c>
      <c r="N21611" s="288" t="s">
        <v>1426</v>
      </c>
      <c r="O21611" s="288" t="s">
        <v>114</v>
      </c>
      <c r="P21611" s="288" t="s">
        <v>114</v>
      </c>
      <c r="Q21611" s="324">
        <v>0</v>
      </c>
      <c r="R21611" s="279" t="str">
        <f>_xlfn.XLOOKUP(B21611,'data 2026'!E:E,'data 2026'!A:A)</f>
        <v>Chi phí dịch vụ, tư vấn</v>
      </c>
    </row>
    <row r="21612" spans="1:18" ht="14" hidden="1">
      <c r="A21612" s="287">
        <v>45534</v>
      </c>
      <c r="B21612" s="288" t="s">
        <v>698</v>
      </c>
      <c r="C21612" s="288" t="s">
        <v>73739</v>
      </c>
      <c r="D21612" s="288" t="s">
        <v>284</v>
      </c>
      <c r="E21612" s="288" t="s">
        <v>1324</v>
      </c>
      <c r="F21612" s="288" t="s">
        <v>1325</v>
      </c>
      <c r="G21612" s="288" t="s">
        <v>4185</v>
      </c>
      <c r="H21612" s="288" t="s">
        <v>4186</v>
      </c>
      <c r="I21612" s="288" t="s">
        <v>1424</v>
      </c>
      <c r="J21612" s="288" t="s">
        <v>47551</v>
      </c>
      <c r="K21612" s="324">
        <v>576000</v>
      </c>
      <c r="L21612" s="288" t="s">
        <v>7063</v>
      </c>
      <c r="M21612" s="288" t="s">
        <v>114</v>
      </c>
      <c r="N21612" s="288" t="s">
        <v>1426</v>
      </c>
      <c r="O21612" s="288" t="s">
        <v>114</v>
      </c>
      <c r="P21612" s="288" t="s">
        <v>114</v>
      </c>
      <c r="Q21612" s="324">
        <v>0</v>
      </c>
      <c r="R21612" s="279" t="str">
        <f>_xlfn.XLOOKUP(B21612,'data 2026'!E:E,'data 2026'!A:A)</f>
        <v>Điện thoại +Internet</v>
      </c>
    </row>
    <row r="21613" spans="1:18" ht="14" hidden="1">
      <c r="A21613" s="287">
        <v>45534</v>
      </c>
      <c r="B21613" s="288" t="s">
        <v>720</v>
      </c>
      <c r="C21613" s="288" t="s">
        <v>73740</v>
      </c>
      <c r="D21613" s="288" t="s">
        <v>576</v>
      </c>
      <c r="E21613" s="288" t="s">
        <v>1324</v>
      </c>
      <c r="F21613" s="288" t="s">
        <v>1325</v>
      </c>
      <c r="G21613" s="288" t="s">
        <v>47848</v>
      </c>
      <c r="H21613" s="288" t="s">
        <v>47849</v>
      </c>
      <c r="I21613" s="288" t="s">
        <v>1424</v>
      </c>
      <c r="J21613" s="288" t="s">
        <v>47551</v>
      </c>
      <c r="K21613" s="324">
        <v>7069000</v>
      </c>
      <c r="L21613" s="288" t="s">
        <v>56267</v>
      </c>
      <c r="M21613" s="288" t="s">
        <v>114</v>
      </c>
      <c r="N21613" s="288" t="s">
        <v>1426</v>
      </c>
      <c r="O21613" s="288" t="s">
        <v>114</v>
      </c>
      <c r="P21613" s="288" t="s">
        <v>114</v>
      </c>
      <c r="Q21613" s="324">
        <v>0</v>
      </c>
      <c r="R21613" s="279" t="str">
        <f>_xlfn.XLOOKUP(B21613,'data 2026'!E:E,'data 2026'!A:A)</f>
        <v>Chi phí tuyển dụng</v>
      </c>
    </row>
    <row r="21614" spans="1:18" ht="14" hidden="1">
      <c r="A21614" s="287">
        <v>45534</v>
      </c>
      <c r="B21614" s="288" t="s">
        <v>720</v>
      </c>
      <c r="C21614" s="288" t="s">
        <v>73741</v>
      </c>
      <c r="D21614" s="288" t="s">
        <v>576</v>
      </c>
      <c r="E21614" s="288" t="s">
        <v>1324</v>
      </c>
      <c r="F21614" s="288" t="s">
        <v>1325</v>
      </c>
      <c r="G21614" s="288" t="s">
        <v>47850</v>
      </c>
      <c r="H21614" s="288" t="s">
        <v>47849</v>
      </c>
      <c r="I21614" s="288" t="s">
        <v>1424</v>
      </c>
      <c r="J21614" s="288" t="s">
        <v>47551</v>
      </c>
      <c r="K21614" s="324">
        <v>2192667</v>
      </c>
      <c r="L21614" s="288" t="s">
        <v>56268</v>
      </c>
      <c r="M21614" s="288" t="s">
        <v>114</v>
      </c>
      <c r="N21614" s="288" t="s">
        <v>1426</v>
      </c>
      <c r="O21614" s="288" t="s">
        <v>114</v>
      </c>
      <c r="P21614" s="288" t="s">
        <v>114</v>
      </c>
      <c r="Q21614" s="324">
        <v>0</v>
      </c>
      <c r="R21614" s="279" t="str">
        <f>_xlfn.XLOOKUP(B21614,'data 2026'!E:E,'data 2026'!A:A)</f>
        <v>Chi phí tuyển dụng</v>
      </c>
    </row>
    <row r="21615" spans="1:18" ht="14" hidden="1">
      <c r="A21615" s="287">
        <v>45534</v>
      </c>
      <c r="B21615" s="288" t="s">
        <v>737</v>
      </c>
      <c r="C21615" s="288" t="s">
        <v>73742</v>
      </c>
      <c r="D21615" s="288" t="s">
        <v>1267</v>
      </c>
      <c r="E21615" s="288" t="s">
        <v>1324</v>
      </c>
      <c r="F21615" s="288" t="s">
        <v>1325</v>
      </c>
      <c r="G21615" s="288" t="s">
        <v>47851</v>
      </c>
      <c r="H21615" s="288" t="s">
        <v>47852</v>
      </c>
      <c r="I21615" s="288" t="s">
        <v>1424</v>
      </c>
      <c r="J21615" s="288" t="s">
        <v>47551</v>
      </c>
      <c r="K21615" s="324">
        <v>1670416</v>
      </c>
      <c r="L21615" s="288" t="s">
        <v>23154</v>
      </c>
      <c r="M21615" s="288" t="s">
        <v>114</v>
      </c>
      <c r="N21615" s="288" t="s">
        <v>1426</v>
      </c>
      <c r="O21615" s="288" t="s">
        <v>114</v>
      </c>
      <c r="P21615" s="288" t="s">
        <v>114</v>
      </c>
      <c r="Q21615" s="324">
        <v>0</v>
      </c>
      <c r="R21615" s="279" t="str">
        <f>_xlfn.XLOOKUP(B21615,'data 2026'!E:E,'data 2026'!A:A)</f>
        <v>Chi phí dịch vụ môi trường</v>
      </c>
    </row>
    <row r="21616" spans="1:18" ht="14" hidden="1">
      <c r="A21616" s="287">
        <v>45534</v>
      </c>
      <c r="B21616" s="288" t="s">
        <v>673</v>
      </c>
      <c r="C21616" s="288" t="s">
        <v>73743</v>
      </c>
      <c r="D21616" s="288" t="s">
        <v>522</v>
      </c>
      <c r="E21616" s="288" t="s">
        <v>1324</v>
      </c>
      <c r="F21616" s="288" t="s">
        <v>1325</v>
      </c>
      <c r="G21616" s="288" t="s">
        <v>4196</v>
      </c>
      <c r="H21616" s="288" t="s">
        <v>4197</v>
      </c>
      <c r="I21616" s="288" t="s">
        <v>1424</v>
      </c>
      <c r="J21616" s="288" t="s">
        <v>47551</v>
      </c>
      <c r="K21616" s="324">
        <v>932181</v>
      </c>
      <c r="L21616" s="288" t="s">
        <v>7128</v>
      </c>
      <c r="M21616" s="288" t="s">
        <v>114</v>
      </c>
      <c r="N21616" s="288" t="s">
        <v>1426</v>
      </c>
      <c r="O21616" s="288" t="s">
        <v>114</v>
      </c>
      <c r="P21616" s="288" t="s">
        <v>114</v>
      </c>
      <c r="Q21616" s="324">
        <v>0</v>
      </c>
      <c r="R21616" s="279" t="str">
        <f>_xlfn.XLOOKUP(B21616,'data 2026'!E:E,'data 2026'!A:A)</f>
        <v>Sửa chữa xe nâng, xe tải, nhà xưởng</v>
      </c>
    </row>
    <row r="21617" spans="1:18" ht="14" hidden="1">
      <c r="A21617" s="287">
        <v>45534</v>
      </c>
      <c r="B21617" s="288" t="s">
        <v>655</v>
      </c>
      <c r="C21617" s="288" t="s">
        <v>73744</v>
      </c>
      <c r="D21617" s="288" t="s">
        <v>1202</v>
      </c>
      <c r="E21617" s="288" t="s">
        <v>1324</v>
      </c>
      <c r="F21617" s="288" t="s">
        <v>1325</v>
      </c>
      <c r="G21617" s="288" t="s">
        <v>4200</v>
      </c>
      <c r="H21617" s="288" t="s">
        <v>4201</v>
      </c>
      <c r="I21617" s="288" t="s">
        <v>1424</v>
      </c>
      <c r="J21617" s="288" t="s">
        <v>47551</v>
      </c>
      <c r="K21617" s="324">
        <v>2700000</v>
      </c>
      <c r="L21617" s="288" t="s">
        <v>56269</v>
      </c>
      <c r="M21617" s="288" t="s">
        <v>114</v>
      </c>
      <c r="N21617" s="288" t="s">
        <v>1426</v>
      </c>
      <c r="O21617" s="288" t="s">
        <v>114</v>
      </c>
      <c r="P21617" s="288" t="s">
        <v>114</v>
      </c>
      <c r="Q21617" s="324">
        <v>0</v>
      </c>
      <c r="R21617" s="279" t="str">
        <f>_xlfn.XLOOKUP(B21617,'data 2026'!E:E,'data 2026'!A:A)</f>
        <v>Chi phí dịch vụ, tư vấn</v>
      </c>
    </row>
    <row r="21618" spans="1:18" ht="14" hidden="1">
      <c r="A21618" s="287">
        <v>45534</v>
      </c>
      <c r="B21618" s="288" t="s">
        <v>1366</v>
      </c>
      <c r="C21618" s="288" t="s">
        <v>73745</v>
      </c>
      <c r="D21618" s="288" t="s">
        <v>1367</v>
      </c>
      <c r="E21618" s="288" t="s">
        <v>1196</v>
      </c>
      <c r="F21618" s="288" t="s">
        <v>1100</v>
      </c>
      <c r="G21618" s="288" t="s">
        <v>68576</v>
      </c>
      <c r="H21618" s="288" t="s">
        <v>68577</v>
      </c>
      <c r="I21618" s="288" t="s">
        <v>1424</v>
      </c>
      <c r="J21618" s="288" t="s">
        <v>47551</v>
      </c>
      <c r="K21618" s="324">
        <v>12454259</v>
      </c>
      <c r="L21618" s="288" t="s">
        <v>73746</v>
      </c>
      <c r="M21618" s="288" t="s">
        <v>114</v>
      </c>
      <c r="N21618" s="288" t="s">
        <v>1426</v>
      </c>
      <c r="O21618" s="288" t="s">
        <v>114</v>
      </c>
      <c r="P21618" s="288" t="s">
        <v>114</v>
      </c>
      <c r="Q21618" s="324">
        <v>0</v>
      </c>
      <c r="R21618" s="279" t="str">
        <f>_xlfn.XLOOKUP(B21618,'data 2026'!E:E,'data 2026'!A:A)</f>
        <v>Lãi Vay</v>
      </c>
    </row>
    <row r="21619" spans="1:18" ht="14" hidden="1">
      <c r="A21619" s="287">
        <v>45534</v>
      </c>
      <c r="B21619" s="288" t="s">
        <v>691</v>
      </c>
      <c r="C21619" s="288" t="s">
        <v>73747</v>
      </c>
      <c r="D21619" s="288" t="s">
        <v>1328</v>
      </c>
      <c r="E21619" s="288" t="s">
        <v>1324</v>
      </c>
      <c r="F21619" s="288" t="s">
        <v>1325</v>
      </c>
      <c r="G21619" s="288" t="s">
        <v>47857</v>
      </c>
      <c r="H21619" s="288" t="s">
        <v>47858</v>
      </c>
      <c r="I21619" s="288" t="s">
        <v>1424</v>
      </c>
      <c r="J21619" s="288" t="s">
        <v>47551</v>
      </c>
      <c r="K21619" s="324">
        <v>15909630</v>
      </c>
      <c r="L21619" s="288" t="s">
        <v>56270</v>
      </c>
      <c r="M21619" s="288" t="s">
        <v>114</v>
      </c>
      <c r="N21619" s="288" t="s">
        <v>1426</v>
      </c>
      <c r="O21619" s="288" t="s">
        <v>114</v>
      </c>
      <c r="P21619" s="288" t="s">
        <v>114</v>
      </c>
      <c r="Q21619" s="324">
        <v>0</v>
      </c>
      <c r="R21619" s="279" t="str">
        <f>_xlfn.XLOOKUP(B21619,'data 2026'!E:E,'data 2026'!A:A)</f>
        <v>Phúc lợi</v>
      </c>
    </row>
    <row r="21620" spans="1:18" ht="14" hidden="1">
      <c r="A21620" s="287">
        <v>45534</v>
      </c>
      <c r="B21620" s="288" t="s">
        <v>714</v>
      </c>
      <c r="C21620" s="288" t="s">
        <v>73748</v>
      </c>
      <c r="D21620" s="288" t="s">
        <v>1195</v>
      </c>
      <c r="E21620" s="288" t="s">
        <v>1196</v>
      </c>
      <c r="F21620" s="288" t="s">
        <v>1100</v>
      </c>
      <c r="G21620" s="288" t="s">
        <v>49140</v>
      </c>
      <c r="H21620" s="288" t="s">
        <v>49141</v>
      </c>
      <c r="I21620" s="288" t="s">
        <v>1424</v>
      </c>
      <c r="J21620" s="288" t="s">
        <v>47551</v>
      </c>
      <c r="K21620" s="324">
        <v>52797851</v>
      </c>
      <c r="L21620" s="288" t="s">
        <v>1450</v>
      </c>
      <c r="M21620" s="288" t="s">
        <v>114</v>
      </c>
      <c r="N21620" s="288" t="s">
        <v>1426</v>
      </c>
      <c r="O21620" s="288" t="s">
        <v>114</v>
      </c>
      <c r="P21620" s="288" t="s">
        <v>114</v>
      </c>
      <c r="Q21620" s="324">
        <v>0</v>
      </c>
      <c r="R21620" s="279" t="str">
        <f>_xlfn.XLOOKUP(B21620,'data 2026'!E:E,'data 2026'!A:A)</f>
        <v>Chi phí bảo hiểm tài sản</v>
      </c>
    </row>
    <row r="21621" spans="1:18" ht="14" hidden="1">
      <c r="A21621" s="287">
        <v>45534</v>
      </c>
      <c r="B21621" s="288" t="s">
        <v>698</v>
      </c>
      <c r="C21621" s="288" t="s">
        <v>73749</v>
      </c>
      <c r="D21621" s="288" t="s">
        <v>284</v>
      </c>
      <c r="E21621" s="288" t="s">
        <v>1324</v>
      </c>
      <c r="F21621" s="288" t="s">
        <v>1325</v>
      </c>
      <c r="G21621" s="288" t="s">
        <v>4204</v>
      </c>
      <c r="H21621" s="288" t="s">
        <v>4205</v>
      </c>
      <c r="I21621" s="288" t="s">
        <v>1424</v>
      </c>
      <c r="J21621" s="288" t="s">
        <v>47551</v>
      </c>
      <c r="K21621" s="324">
        <v>600000</v>
      </c>
      <c r="L21621" s="288" t="s">
        <v>34280</v>
      </c>
      <c r="M21621" s="288" t="s">
        <v>114</v>
      </c>
      <c r="N21621" s="288" t="s">
        <v>1426</v>
      </c>
      <c r="O21621" s="288" t="s">
        <v>114</v>
      </c>
      <c r="P21621" s="288" t="s">
        <v>114</v>
      </c>
      <c r="Q21621" s="324">
        <v>0</v>
      </c>
      <c r="R21621" s="279" t="str">
        <f>_xlfn.XLOOKUP(B21621,'data 2026'!E:E,'data 2026'!A:A)</f>
        <v>Điện thoại +Internet</v>
      </c>
    </row>
    <row r="21622" spans="1:18" ht="14" hidden="1">
      <c r="A21622" s="287">
        <v>45534</v>
      </c>
      <c r="B21622" s="288" t="s">
        <v>698</v>
      </c>
      <c r="C21622" s="288" t="s">
        <v>73750</v>
      </c>
      <c r="D21622" s="288" t="s">
        <v>284</v>
      </c>
      <c r="E21622" s="288" t="s">
        <v>1324</v>
      </c>
      <c r="F21622" s="288" t="s">
        <v>1325</v>
      </c>
      <c r="G21622" s="288" t="s">
        <v>4204</v>
      </c>
      <c r="H21622" s="288" t="s">
        <v>4205</v>
      </c>
      <c r="I21622" s="288" t="s">
        <v>1424</v>
      </c>
      <c r="J21622" s="288" t="s">
        <v>47551</v>
      </c>
      <c r="K21622" s="324">
        <v>600000</v>
      </c>
      <c r="L21622" s="288" t="s">
        <v>28578</v>
      </c>
      <c r="M21622" s="288" t="s">
        <v>114</v>
      </c>
      <c r="N21622" s="288" t="s">
        <v>1426</v>
      </c>
      <c r="O21622" s="288" t="s">
        <v>114</v>
      </c>
      <c r="P21622" s="288" t="s">
        <v>114</v>
      </c>
      <c r="Q21622" s="324">
        <v>0</v>
      </c>
      <c r="R21622" s="279" t="str">
        <f>_xlfn.XLOOKUP(B21622,'data 2026'!E:E,'data 2026'!A:A)</f>
        <v>Điện thoại +Internet</v>
      </c>
    </row>
    <row r="21623" spans="1:18" ht="14" hidden="1">
      <c r="A21623" s="287">
        <v>45534</v>
      </c>
      <c r="B21623" s="288" t="s">
        <v>698</v>
      </c>
      <c r="C21623" s="288" t="s">
        <v>73751</v>
      </c>
      <c r="D21623" s="288" t="s">
        <v>284</v>
      </c>
      <c r="E21623" s="288" t="s">
        <v>1324</v>
      </c>
      <c r="F21623" s="288" t="s">
        <v>1325</v>
      </c>
      <c r="G21623" s="288" t="s">
        <v>4204</v>
      </c>
      <c r="H21623" s="288" t="s">
        <v>4205</v>
      </c>
      <c r="I21623" s="288" t="s">
        <v>1424</v>
      </c>
      <c r="J21623" s="288" t="s">
        <v>47551</v>
      </c>
      <c r="K21623" s="324">
        <v>600000</v>
      </c>
      <c r="L21623" s="288" t="s">
        <v>44514</v>
      </c>
      <c r="M21623" s="288" t="s">
        <v>114</v>
      </c>
      <c r="N21623" s="288" t="s">
        <v>1426</v>
      </c>
      <c r="O21623" s="288" t="s">
        <v>114</v>
      </c>
      <c r="P21623" s="288" t="s">
        <v>114</v>
      </c>
      <c r="Q21623" s="324">
        <v>0</v>
      </c>
      <c r="R21623" s="279" t="str">
        <f>_xlfn.XLOOKUP(B21623,'data 2026'!E:E,'data 2026'!A:A)</f>
        <v>Điện thoại +Internet</v>
      </c>
    </row>
    <row r="21624" spans="1:18" ht="14" hidden="1">
      <c r="A21624" s="287">
        <v>45534</v>
      </c>
      <c r="B21624" s="288" t="s">
        <v>698</v>
      </c>
      <c r="C21624" s="288" t="s">
        <v>73752</v>
      </c>
      <c r="D21624" s="288" t="s">
        <v>284</v>
      </c>
      <c r="E21624" s="288" t="s">
        <v>1324</v>
      </c>
      <c r="F21624" s="288" t="s">
        <v>1325</v>
      </c>
      <c r="G21624" s="288" t="s">
        <v>4204</v>
      </c>
      <c r="H21624" s="288" t="s">
        <v>4205</v>
      </c>
      <c r="I21624" s="288" t="s">
        <v>1424</v>
      </c>
      <c r="J21624" s="288" t="s">
        <v>47551</v>
      </c>
      <c r="K21624" s="324">
        <v>600000</v>
      </c>
      <c r="L21624" s="288" t="s">
        <v>35774</v>
      </c>
      <c r="M21624" s="288" t="s">
        <v>114</v>
      </c>
      <c r="N21624" s="288" t="s">
        <v>1426</v>
      </c>
      <c r="O21624" s="288" t="s">
        <v>114</v>
      </c>
      <c r="P21624" s="288" t="s">
        <v>114</v>
      </c>
      <c r="Q21624" s="324">
        <v>0</v>
      </c>
      <c r="R21624" s="279" t="str">
        <f>_xlfn.XLOOKUP(B21624,'data 2026'!E:E,'data 2026'!A:A)</f>
        <v>Điện thoại +Internet</v>
      </c>
    </row>
    <row r="21625" spans="1:18" ht="14" hidden="1">
      <c r="A21625" s="287">
        <v>45534</v>
      </c>
      <c r="B21625" s="288" t="s">
        <v>698</v>
      </c>
      <c r="C21625" s="288" t="s">
        <v>73753</v>
      </c>
      <c r="D21625" s="288" t="s">
        <v>284</v>
      </c>
      <c r="E21625" s="288" t="s">
        <v>1324</v>
      </c>
      <c r="F21625" s="288" t="s">
        <v>1325</v>
      </c>
      <c r="G21625" s="288" t="s">
        <v>4204</v>
      </c>
      <c r="H21625" s="288" t="s">
        <v>4205</v>
      </c>
      <c r="I21625" s="288" t="s">
        <v>1424</v>
      </c>
      <c r="J21625" s="288" t="s">
        <v>47551</v>
      </c>
      <c r="K21625" s="324">
        <v>600000</v>
      </c>
      <c r="L21625" s="288" t="s">
        <v>38043</v>
      </c>
      <c r="M21625" s="288" t="s">
        <v>114</v>
      </c>
      <c r="N21625" s="288" t="s">
        <v>1426</v>
      </c>
      <c r="O21625" s="288" t="s">
        <v>114</v>
      </c>
      <c r="P21625" s="288" t="s">
        <v>114</v>
      </c>
      <c r="Q21625" s="324">
        <v>0</v>
      </c>
      <c r="R21625" s="279" t="str">
        <f>_xlfn.XLOOKUP(B21625,'data 2026'!E:E,'data 2026'!A:A)</f>
        <v>Điện thoại +Internet</v>
      </c>
    </row>
    <row r="21626" spans="1:18" ht="14" hidden="1">
      <c r="A21626" s="287">
        <v>45534</v>
      </c>
      <c r="B21626" s="288" t="s">
        <v>698</v>
      </c>
      <c r="C21626" s="288" t="s">
        <v>73754</v>
      </c>
      <c r="D21626" s="288" t="s">
        <v>284</v>
      </c>
      <c r="E21626" s="288" t="s">
        <v>1324</v>
      </c>
      <c r="F21626" s="288" t="s">
        <v>1325</v>
      </c>
      <c r="G21626" s="288" t="s">
        <v>47859</v>
      </c>
      <c r="H21626" s="288" t="s">
        <v>4240</v>
      </c>
      <c r="I21626" s="288" t="s">
        <v>1424</v>
      </c>
      <c r="J21626" s="288" t="s">
        <v>47551</v>
      </c>
      <c r="K21626" s="324">
        <v>600000</v>
      </c>
      <c r="L21626" s="288" t="s">
        <v>39225</v>
      </c>
      <c r="M21626" s="288" t="s">
        <v>114</v>
      </c>
      <c r="N21626" s="288" t="s">
        <v>1426</v>
      </c>
      <c r="O21626" s="288" t="s">
        <v>114</v>
      </c>
      <c r="P21626" s="288" t="s">
        <v>114</v>
      </c>
      <c r="Q21626" s="324">
        <v>0</v>
      </c>
      <c r="R21626" s="279" t="str">
        <f>_xlfn.XLOOKUP(B21626,'data 2026'!E:E,'data 2026'!A:A)</f>
        <v>Điện thoại +Internet</v>
      </c>
    </row>
    <row r="21627" spans="1:18" ht="14" hidden="1">
      <c r="A21627" s="287">
        <v>45534</v>
      </c>
      <c r="B21627" s="288" t="s">
        <v>720</v>
      </c>
      <c r="C21627" s="288" t="s">
        <v>73755</v>
      </c>
      <c r="D21627" s="288" t="s">
        <v>576</v>
      </c>
      <c r="E21627" s="288" t="s">
        <v>1324</v>
      </c>
      <c r="F21627" s="288" t="s">
        <v>1325</v>
      </c>
      <c r="G21627" s="288" t="s">
        <v>4216</v>
      </c>
      <c r="H21627" s="288" t="s">
        <v>4217</v>
      </c>
      <c r="I21627" s="288" t="s">
        <v>1424</v>
      </c>
      <c r="J21627" s="288" t="s">
        <v>47551</v>
      </c>
      <c r="K21627" s="324">
        <v>3105833</v>
      </c>
      <c r="L21627" s="288" t="s">
        <v>23511</v>
      </c>
      <c r="M21627" s="288" t="s">
        <v>114</v>
      </c>
      <c r="N21627" s="288" t="s">
        <v>1426</v>
      </c>
      <c r="O21627" s="288" t="s">
        <v>114</v>
      </c>
      <c r="P21627" s="288" t="s">
        <v>114</v>
      </c>
      <c r="Q21627" s="324">
        <v>0</v>
      </c>
      <c r="R21627" s="279" t="str">
        <f>_xlfn.XLOOKUP(B21627,'data 2026'!E:E,'data 2026'!A:A)</f>
        <v>Chi phí tuyển dụng</v>
      </c>
    </row>
    <row r="21628" spans="1:18" ht="14" hidden="1">
      <c r="A21628" s="287">
        <v>45534</v>
      </c>
      <c r="B21628" s="288" t="s">
        <v>655</v>
      </c>
      <c r="C21628" s="288" t="s">
        <v>73756</v>
      </c>
      <c r="D21628" s="288" t="s">
        <v>1202</v>
      </c>
      <c r="E21628" s="288" t="s">
        <v>1324</v>
      </c>
      <c r="F21628" s="288" t="s">
        <v>1325</v>
      </c>
      <c r="G21628" s="288" t="s">
        <v>54438</v>
      </c>
      <c r="H21628" s="288" t="s">
        <v>54439</v>
      </c>
      <c r="I21628" s="288" t="s">
        <v>1424</v>
      </c>
      <c r="J21628" s="288" t="s">
        <v>47551</v>
      </c>
      <c r="K21628" s="324">
        <v>4000000</v>
      </c>
      <c r="L21628" s="288" t="s">
        <v>46513</v>
      </c>
      <c r="M21628" s="288" t="s">
        <v>114</v>
      </c>
      <c r="N21628" s="288" t="s">
        <v>1426</v>
      </c>
      <c r="O21628" s="288" t="s">
        <v>114</v>
      </c>
      <c r="P21628" s="288" t="s">
        <v>114</v>
      </c>
      <c r="Q21628" s="324">
        <v>0</v>
      </c>
      <c r="R21628" s="279" t="str">
        <f>_xlfn.XLOOKUP(B21628,'data 2026'!E:E,'data 2026'!A:A)</f>
        <v>Chi phí dịch vụ, tư vấn</v>
      </c>
    </row>
    <row r="21629" spans="1:18" ht="14" hidden="1">
      <c r="A21629" s="287">
        <v>45534</v>
      </c>
      <c r="B21629" s="288" t="s">
        <v>691</v>
      </c>
      <c r="C21629" s="288" t="s">
        <v>73757</v>
      </c>
      <c r="D21629" s="288" t="s">
        <v>1328</v>
      </c>
      <c r="E21629" s="288" t="s">
        <v>1324</v>
      </c>
      <c r="F21629" s="288" t="s">
        <v>1325</v>
      </c>
      <c r="G21629" s="288" t="s">
        <v>47862</v>
      </c>
      <c r="H21629" s="288" t="s">
        <v>47863</v>
      </c>
      <c r="I21629" s="288" t="s">
        <v>1424</v>
      </c>
      <c r="J21629" s="288" t="s">
        <v>47551</v>
      </c>
      <c r="K21629" s="324">
        <v>3551907</v>
      </c>
      <c r="L21629" s="288" t="s">
        <v>46535</v>
      </c>
      <c r="M21629" s="288" t="s">
        <v>114</v>
      </c>
      <c r="N21629" s="288" t="s">
        <v>1426</v>
      </c>
      <c r="O21629" s="288" t="s">
        <v>114</v>
      </c>
      <c r="P21629" s="288" t="s">
        <v>114</v>
      </c>
      <c r="Q21629" s="324">
        <v>0</v>
      </c>
      <c r="R21629" s="279" t="str">
        <f>_xlfn.XLOOKUP(B21629,'data 2026'!E:E,'data 2026'!A:A)</f>
        <v>Phúc lợi</v>
      </c>
    </row>
    <row r="21630" spans="1:18" ht="14" hidden="1">
      <c r="A21630" s="287">
        <v>45534</v>
      </c>
      <c r="B21630" s="288" t="s">
        <v>691</v>
      </c>
      <c r="C21630" s="288" t="s">
        <v>73758</v>
      </c>
      <c r="D21630" s="288" t="s">
        <v>1328</v>
      </c>
      <c r="E21630" s="288" t="s">
        <v>1324</v>
      </c>
      <c r="F21630" s="288" t="s">
        <v>1325</v>
      </c>
      <c r="G21630" s="288" t="s">
        <v>49156</v>
      </c>
      <c r="H21630" s="288" t="s">
        <v>49157</v>
      </c>
      <c r="I21630" s="288" t="s">
        <v>1424</v>
      </c>
      <c r="J21630" s="288" t="s">
        <v>47551</v>
      </c>
      <c r="K21630" s="324">
        <v>25633571</v>
      </c>
      <c r="L21630" s="288" t="s">
        <v>38059</v>
      </c>
      <c r="M21630" s="288" t="s">
        <v>114</v>
      </c>
      <c r="N21630" s="288" t="s">
        <v>1426</v>
      </c>
      <c r="O21630" s="288" t="s">
        <v>114</v>
      </c>
      <c r="P21630" s="288" t="s">
        <v>114</v>
      </c>
      <c r="Q21630" s="324">
        <v>0</v>
      </c>
      <c r="R21630" s="279" t="str">
        <f>_xlfn.XLOOKUP(B21630,'data 2026'!E:E,'data 2026'!A:A)</f>
        <v>Phúc lợi</v>
      </c>
    </row>
    <row r="21631" spans="1:18" ht="14" hidden="1">
      <c r="A21631" s="287">
        <v>45534</v>
      </c>
      <c r="B21631" s="288" t="s">
        <v>737</v>
      </c>
      <c r="C21631" s="288" t="s">
        <v>73759</v>
      </c>
      <c r="D21631" s="288" t="s">
        <v>1267</v>
      </c>
      <c r="E21631" s="288" t="s">
        <v>1324</v>
      </c>
      <c r="F21631" s="288" t="s">
        <v>1325</v>
      </c>
      <c r="G21631" s="288" t="s">
        <v>49173</v>
      </c>
      <c r="H21631" s="288" t="s">
        <v>49174</v>
      </c>
      <c r="I21631" s="288" t="s">
        <v>1424</v>
      </c>
      <c r="J21631" s="288" t="s">
        <v>47551</v>
      </c>
      <c r="K21631" s="324">
        <v>2006400</v>
      </c>
      <c r="L21631" s="288" t="s">
        <v>34304</v>
      </c>
      <c r="M21631" s="288" t="s">
        <v>114</v>
      </c>
      <c r="N21631" s="288" t="s">
        <v>1426</v>
      </c>
      <c r="O21631" s="288" t="s">
        <v>114</v>
      </c>
      <c r="P21631" s="288" t="s">
        <v>114</v>
      </c>
      <c r="Q21631" s="324">
        <v>0</v>
      </c>
      <c r="R21631" s="279" t="str">
        <f>_xlfn.XLOOKUP(B21631,'data 2026'!E:E,'data 2026'!A:A)</f>
        <v>Chi phí dịch vụ môi trường</v>
      </c>
    </row>
    <row r="21632" spans="1:18" ht="14" hidden="1">
      <c r="A21632" s="287">
        <v>45535</v>
      </c>
      <c r="B21632" s="288" t="s">
        <v>661</v>
      </c>
      <c r="C21632" s="288" t="s">
        <v>63773</v>
      </c>
      <c r="D21632" s="288" t="s">
        <v>1204</v>
      </c>
      <c r="E21632" s="288" t="s">
        <v>1196</v>
      </c>
      <c r="F21632" s="288" t="s">
        <v>1100</v>
      </c>
      <c r="G21632" s="288" t="s">
        <v>56103</v>
      </c>
      <c r="H21632" s="288" t="s">
        <v>56103</v>
      </c>
      <c r="I21632" s="288" t="s">
        <v>1424</v>
      </c>
      <c r="J21632" s="288" t="s">
        <v>47551</v>
      </c>
      <c r="K21632" s="324">
        <v>2951669</v>
      </c>
      <c r="L21632" s="288" t="s">
        <v>56104</v>
      </c>
      <c r="M21632" s="288" t="s">
        <v>114</v>
      </c>
      <c r="N21632" s="288" t="s">
        <v>1426</v>
      </c>
      <c r="O21632" s="288" t="s">
        <v>114</v>
      </c>
      <c r="P21632" s="288" t="s">
        <v>114</v>
      </c>
      <c r="Q21632" s="324">
        <v>0</v>
      </c>
      <c r="R21632" s="279" t="str">
        <f>_xlfn.XLOOKUP(B21632,'data 2026'!E:E,'data 2026'!A:A)</f>
        <v>Công cụ dụng cụ</v>
      </c>
    </row>
    <row r="21633" spans="1:18" ht="14" hidden="1">
      <c r="A21633" s="287">
        <v>45535</v>
      </c>
      <c r="B21633" s="288" t="s">
        <v>781</v>
      </c>
      <c r="C21633" s="288" t="s">
        <v>63773</v>
      </c>
      <c r="D21633" s="288" t="s">
        <v>1377</v>
      </c>
      <c r="E21633" s="288" t="s">
        <v>1196</v>
      </c>
      <c r="F21633" s="288" t="s">
        <v>1100</v>
      </c>
      <c r="G21633" s="288" t="s">
        <v>56103</v>
      </c>
      <c r="H21633" s="288" t="s">
        <v>56103</v>
      </c>
      <c r="I21633" s="288" t="s">
        <v>1424</v>
      </c>
      <c r="J21633" s="288" t="s">
        <v>47551</v>
      </c>
      <c r="K21633" s="324">
        <v>13882339</v>
      </c>
      <c r="L21633" s="288" t="s">
        <v>56104</v>
      </c>
      <c r="M21633" s="288" t="s">
        <v>114</v>
      </c>
      <c r="N21633" s="288" t="s">
        <v>1426</v>
      </c>
      <c r="O21633" s="288" t="s">
        <v>114</v>
      </c>
      <c r="P21633" s="288" t="s">
        <v>114</v>
      </c>
      <c r="Q21633" s="324">
        <v>0</v>
      </c>
      <c r="R21633" s="279" t="str">
        <f>_xlfn.XLOOKUP(B21633,'data 2026'!E:E,'data 2026'!A:A)</f>
        <v>Khấu hao</v>
      </c>
    </row>
    <row r="21634" spans="1:18" ht="14" hidden="1">
      <c r="A21634" s="287">
        <v>45535</v>
      </c>
      <c r="B21634" s="288" t="s">
        <v>7672</v>
      </c>
      <c r="C21634" s="288" t="s">
        <v>73760</v>
      </c>
      <c r="D21634" s="288" t="s">
        <v>7673</v>
      </c>
      <c r="E21634" s="288" t="s">
        <v>1196</v>
      </c>
      <c r="F21634" s="288" t="s">
        <v>1100</v>
      </c>
      <c r="G21634" s="288" t="s">
        <v>73761</v>
      </c>
      <c r="H21634" s="288" t="s">
        <v>4276</v>
      </c>
      <c r="I21634" s="288" t="s">
        <v>1424</v>
      </c>
      <c r="J21634" s="288" t="s">
        <v>47551</v>
      </c>
      <c r="K21634" s="324">
        <v>348212900</v>
      </c>
      <c r="L21634" s="288" t="s">
        <v>13606</v>
      </c>
      <c r="M21634" s="288" t="s">
        <v>114</v>
      </c>
      <c r="N21634" s="288" t="s">
        <v>1426</v>
      </c>
      <c r="O21634" s="288" t="s">
        <v>114</v>
      </c>
      <c r="P21634" s="288" t="s">
        <v>114</v>
      </c>
      <c r="Q21634" s="324">
        <v>0</v>
      </c>
      <c r="R21634" s="279" t="e">
        <f>_xlfn.XLOOKUP(B21634,'data 2026'!E:E,'data 2026'!A:A)</f>
        <v>#N/A</v>
      </c>
    </row>
    <row r="21635" spans="1:18" ht="14" hidden="1">
      <c r="A21635" s="287">
        <v>45535</v>
      </c>
      <c r="B21635" s="288" t="s">
        <v>7672</v>
      </c>
      <c r="C21635" s="288" t="s">
        <v>73762</v>
      </c>
      <c r="D21635" s="288" t="s">
        <v>7673</v>
      </c>
      <c r="E21635" s="288" t="s">
        <v>1196</v>
      </c>
      <c r="F21635" s="288" t="s">
        <v>1100</v>
      </c>
      <c r="G21635" s="288" t="s">
        <v>73763</v>
      </c>
      <c r="H21635" s="288" t="s">
        <v>4276</v>
      </c>
      <c r="I21635" s="288" t="s">
        <v>1424</v>
      </c>
      <c r="J21635" s="288" t="s">
        <v>47551</v>
      </c>
      <c r="K21635" s="324">
        <v>72202159</v>
      </c>
      <c r="L21635" s="288" t="s">
        <v>13608</v>
      </c>
      <c r="M21635" s="288" t="s">
        <v>114</v>
      </c>
      <c r="N21635" s="288" t="s">
        <v>1426</v>
      </c>
      <c r="O21635" s="288" t="s">
        <v>114</v>
      </c>
      <c r="P21635" s="288" t="s">
        <v>114</v>
      </c>
      <c r="Q21635" s="324">
        <v>0</v>
      </c>
      <c r="R21635" s="279" t="e">
        <f>_xlfn.XLOOKUP(B21635,'data 2026'!E:E,'data 2026'!A:A)</f>
        <v>#N/A</v>
      </c>
    </row>
    <row r="21636" spans="1:18" ht="14" hidden="1">
      <c r="A21636" s="287">
        <v>45535</v>
      </c>
      <c r="B21636" s="288" t="s">
        <v>7672</v>
      </c>
      <c r="C21636" s="288" t="s">
        <v>73764</v>
      </c>
      <c r="D21636" s="288" t="s">
        <v>7673</v>
      </c>
      <c r="E21636" s="288" t="s">
        <v>1196</v>
      </c>
      <c r="F21636" s="288" t="s">
        <v>1100</v>
      </c>
      <c r="G21636" s="288" t="s">
        <v>73763</v>
      </c>
      <c r="H21636" s="288" t="s">
        <v>4276</v>
      </c>
      <c r="I21636" s="288" t="s">
        <v>1424</v>
      </c>
      <c r="J21636" s="288" t="s">
        <v>47551</v>
      </c>
      <c r="K21636" s="324">
        <v>8546130</v>
      </c>
      <c r="L21636" s="288" t="s">
        <v>10241</v>
      </c>
      <c r="M21636" s="288" t="s">
        <v>114</v>
      </c>
      <c r="N21636" s="288" t="s">
        <v>1426</v>
      </c>
      <c r="O21636" s="288" t="s">
        <v>114</v>
      </c>
      <c r="P21636" s="288" t="s">
        <v>114</v>
      </c>
      <c r="Q21636" s="324">
        <v>0</v>
      </c>
      <c r="R21636" s="279" t="e">
        <f>_xlfn.XLOOKUP(B21636,'data 2026'!E:E,'data 2026'!A:A)</f>
        <v>#N/A</v>
      </c>
    </row>
    <row r="21637" spans="1:18" ht="14" hidden="1">
      <c r="A21637" s="287">
        <v>45535</v>
      </c>
      <c r="B21637" s="288" t="s">
        <v>3937</v>
      </c>
      <c r="C21637" s="288" t="s">
        <v>73765</v>
      </c>
      <c r="D21637" s="288" t="s">
        <v>3811</v>
      </c>
      <c r="E21637" s="288" t="s">
        <v>1196</v>
      </c>
      <c r="F21637" s="288" t="s">
        <v>1100</v>
      </c>
      <c r="G21637" s="288" t="s">
        <v>73763</v>
      </c>
      <c r="H21637" s="288" t="s">
        <v>4276</v>
      </c>
      <c r="I21637" s="288" t="s">
        <v>1424</v>
      </c>
      <c r="J21637" s="288" t="s">
        <v>47551</v>
      </c>
      <c r="K21637" s="324">
        <v>-1224</v>
      </c>
      <c r="L21637" s="288" t="s">
        <v>10245</v>
      </c>
      <c r="M21637" s="288" t="s">
        <v>114</v>
      </c>
      <c r="N21637" s="288" t="s">
        <v>1426</v>
      </c>
      <c r="O21637" s="288" t="s">
        <v>114</v>
      </c>
      <c r="P21637" s="288" t="s">
        <v>114</v>
      </c>
      <c r="Q21637" s="324">
        <v>0</v>
      </c>
      <c r="R21637" s="279" t="e">
        <f>_xlfn.XLOOKUP(B21637,'data 2026'!E:E,'data 2026'!A:A)</f>
        <v>#N/A</v>
      </c>
    </row>
    <row r="21638" spans="1:18" ht="14" hidden="1">
      <c r="A21638" s="287">
        <v>45535</v>
      </c>
      <c r="B21638" s="288" t="s">
        <v>3937</v>
      </c>
      <c r="C21638" s="288" t="s">
        <v>73766</v>
      </c>
      <c r="D21638" s="288" t="s">
        <v>3811</v>
      </c>
      <c r="E21638" s="288" t="s">
        <v>1196</v>
      </c>
      <c r="F21638" s="288" t="s">
        <v>1100</v>
      </c>
      <c r="G21638" s="288" t="s">
        <v>73763</v>
      </c>
      <c r="H21638" s="288" t="s">
        <v>4276</v>
      </c>
      <c r="I21638" s="288" t="s">
        <v>1424</v>
      </c>
      <c r="J21638" s="288" t="s">
        <v>47551</v>
      </c>
      <c r="K21638" s="324">
        <v>-1462169</v>
      </c>
      <c r="L21638" s="288" t="s">
        <v>10249</v>
      </c>
      <c r="M21638" s="288" t="s">
        <v>114</v>
      </c>
      <c r="N21638" s="288" t="s">
        <v>1426</v>
      </c>
      <c r="O21638" s="288" t="s">
        <v>114</v>
      </c>
      <c r="P21638" s="288" t="s">
        <v>114</v>
      </c>
      <c r="Q21638" s="324">
        <v>0</v>
      </c>
      <c r="R21638" s="279" t="e">
        <f>_xlfn.XLOOKUP(B21638,'data 2026'!E:E,'data 2026'!A:A)</f>
        <v>#N/A</v>
      </c>
    </row>
    <row r="21639" spans="1:18" ht="14" hidden="1">
      <c r="A21639" s="287">
        <v>45535</v>
      </c>
      <c r="B21639" s="288" t="s">
        <v>3810</v>
      </c>
      <c r="C21639" s="288" t="s">
        <v>73767</v>
      </c>
      <c r="D21639" s="288" t="s">
        <v>3811</v>
      </c>
      <c r="E21639" s="288" t="s">
        <v>1196</v>
      </c>
      <c r="F21639" s="288" t="s">
        <v>1100</v>
      </c>
      <c r="G21639" s="288" t="s">
        <v>73768</v>
      </c>
      <c r="H21639" s="288" t="s">
        <v>73769</v>
      </c>
      <c r="I21639" s="288" t="s">
        <v>1424</v>
      </c>
      <c r="J21639" s="288" t="s">
        <v>47551</v>
      </c>
      <c r="K21639" s="324">
        <v>-139165868</v>
      </c>
      <c r="L21639" s="288" t="s">
        <v>10699</v>
      </c>
      <c r="M21639" s="288" t="s">
        <v>114</v>
      </c>
      <c r="N21639" s="288" t="s">
        <v>1426</v>
      </c>
      <c r="O21639" s="288" t="s">
        <v>114</v>
      </c>
      <c r="P21639" s="288" t="s">
        <v>114</v>
      </c>
      <c r="Q21639" s="324">
        <v>0</v>
      </c>
      <c r="R21639" s="279" t="e">
        <f>_xlfn.XLOOKUP(B21639,'data 2026'!E:E,'data 2026'!A:A)</f>
        <v>#N/A</v>
      </c>
    </row>
    <row r="21640" spans="1:18" ht="14" hidden="1">
      <c r="A21640" s="287">
        <v>45535</v>
      </c>
      <c r="B21640" s="288" t="s">
        <v>3810</v>
      </c>
      <c r="C21640" s="288" t="s">
        <v>73770</v>
      </c>
      <c r="D21640" s="288" t="s">
        <v>3811</v>
      </c>
      <c r="E21640" s="288" t="s">
        <v>1196</v>
      </c>
      <c r="F21640" s="288" t="s">
        <v>1100</v>
      </c>
      <c r="G21640" s="288" t="s">
        <v>73771</v>
      </c>
      <c r="H21640" s="288" t="s">
        <v>73772</v>
      </c>
      <c r="I21640" s="288" t="s">
        <v>1424</v>
      </c>
      <c r="J21640" s="288" t="s">
        <v>47551</v>
      </c>
      <c r="K21640" s="324">
        <v>-14178174</v>
      </c>
      <c r="L21640" s="288" t="s">
        <v>10702</v>
      </c>
      <c r="M21640" s="288" t="s">
        <v>114</v>
      </c>
      <c r="N21640" s="288" t="s">
        <v>1426</v>
      </c>
      <c r="O21640" s="288" t="s">
        <v>114</v>
      </c>
      <c r="P21640" s="288" t="s">
        <v>114</v>
      </c>
      <c r="Q21640" s="324">
        <v>0</v>
      </c>
      <c r="R21640" s="279" t="e">
        <f>_xlfn.XLOOKUP(B21640,'data 2026'!E:E,'data 2026'!A:A)</f>
        <v>#N/A</v>
      </c>
    </row>
    <row r="21641" spans="1:18" ht="14" hidden="1">
      <c r="A21641" s="287">
        <v>45535</v>
      </c>
      <c r="B21641" s="288" t="s">
        <v>7681</v>
      </c>
      <c r="C21641" s="288" t="s">
        <v>73773</v>
      </c>
      <c r="D21641" s="288" t="s">
        <v>7673</v>
      </c>
      <c r="E21641" s="288" t="s">
        <v>1196</v>
      </c>
      <c r="F21641" s="288" t="s">
        <v>1100</v>
      </c>
      <c r="G21641" s="288" t="s">
        <v>73774</v>
      </c>
      <c r="H21641" s="288" t="s">
        <v>73775</v>
      </c>
      <c r="I21641" s="288" t="s">
        <v>1424</v>
      </c>
      <c r="J21641" s="288" t="s">
        <v>47551</v>
      </c>
      <c r="K21641" s="324">
        <v>631338</v>
      </c>
      <c r="L21641" s="288" t="s">
        <v>10705</v>
      </c>
      <c r="M21641" s="288" t="s">
        <v>114</v>
      </c>
      <c r="N21641" s="288" t="s">
        <v>1426</v>
      </c>
      <c r="O21641" s="288" t="s">
        <v>114</v>
      </c>
      <c r="P21641" s="288" t="s">
        <v>114</v>
      </c>
      <c r="Q21641" s="324">
        <v>0</v>
      </c>
      <c r="R21641" s="279" t="e">
        <f>_xlfn.XLOOKUP(B21641,'data 2026'!E:E,'data 2026'!A:A)</f>
        <v>#N/A</v>
      </c>
    </row>
    <row r="21642" spans="1:18" ht="14" hidden="1">
      <c r="A21642" s="287">
        <v>45535</v>
      </c>
      <c r="B21642" s="288" t="s">
        <v>3810</v>
      </c>
      <c r="C21642" s="288" t="s">
        <v>73776</v>
      </c>
      <c r="D21642" s="288" t="s">
        <v>3811</v>
      </c>
      <c r="E21642" s="288" t="s">
        <v>1196</v>
      </c>
      <c r="F21642" s="288" t="s">
        <v>1100</v>
      </c>
      <c r="G21642" s="288" t="s">
        <v>73777</v>
      </c>
      <c r="H21642" s="288" t="s">
        <v>73778</v>
      </c>
      <c r="I21642" s="288" t="s">
        <v>1424</v>
      </c>
      <c r="J21642" s="288" t="s">
        <v>47551</v>
      </c>
      <c r="K21642" s="324">
        <v>-118519046</v>
      </c>
      <c r="L21642" s="288" t="s">
        <v>10707</v>
      </c>
      <c r="M21642" s="288" t="s">
        <v>114</v>
      </c>
      <c r="N21642" s="288" t="s">
        <v>1426</v>
      </c>
      <c r="O21642" s="288" t="s">
        <v>114</v>
      </c>
      <c r="P21642" s="288" t="s">
        <v>114</v>
      </c>
      <c r="Q21642" s="324">
        <v>0</v>
      </c>
      <c r="R21642" s="279" t="e">
        <f>_xlfn.XLOOKUP(B21642,'data 2026'!E:E,'data 2026'!A:A)</f>
        <v>#N/A</v>
      </c>
    </row>
    <row r="21643" spans="1:18" ht="14" hidden="1">
      <c r="A21643" s="287">
        <v>45534</v>
      </c>
      <c r="B21643" s="288" t="s">
        <v>720</v>
      </c>
      <c r="C21643" s="288" t="s">
        <v>73779</v>
      </c>
      <c r="D21643" s="288" t="s">
        <v>576</v>
      </c>
      <c r="E21643" s="288" t="s">
        <v>1324</v>
      </c>
      <c r="F21643" s="288" t="s">
        <v>1325</v>
      </c>
      <c r="G21643" s="288" t="s">
        <v>4696</v>
      </c>
      <c r="H21643" s="288" t="s">
        <v>4697</v>
      </c>
      <c r="I21643" s="288" t="s">
        <v>1424</v>
      </c>
      <c r="J21643" s="288" t="s">
        <v>47551</v>
      </c>
      <c r="K21643" s="324">
        <v>1985000</v>
      </c>
      <c r="L21643" s="288" t="s">
        <v>34318</v>
      </c>
      <c r="M21643" s="288" t="s">
        <v>114</v>
      </c>
      <c r="N21643" s="288" t="s">
        <v>1426</v>
      </c>
      <c r="O21643" s="288" t="s">
        <v>114</v>
      </c>
      <c r="P21643" s="288" t="s">
        <v>114</v>
      </c>
      <c r="Q21643" s="324">
        <v>0</v>
      </c>
      <c r="R21643" s="279" t="str">
        <f>_xlfn.XLOOKUP(B21643,'data 2026'!E:E,'data 2026'!A:A)</f>
        <v>Chi phí tuyển dụng</v>
      </c>
    </row>
    <row r="21644" spans="1:18" ht="14" hidden="1">
      <c r="A21644" s="287">
        <v>45534</v>
      </c>
      <c r="B21644" s="288" t="s">
        <v>659</v>
      </c>
      <c r="C21644" s="288" t="s">
        <v>73780</v>
      </c>
      <c r="D21644" s="288" t="s">
        <v>1327</v>
      </c>
      <c r="E21644" s="288" t="s">
        <v>1324</v>
      </c>
      <c r="F21644" s="288" t="s">
        <v>1325</v>
      </c>
      <c r="G21644" s="288" t="s">
        <v>56271</v>
      </c>
      <c r="H21644" s="288" t="s">
        <v>56272</v>
      </c>
      <c r="I21644" s="288" t="s">
        <v>1424</v>
      </c>
      <c r="J21644" s="288" t="s">
        <v>47551</v>
      </c>
      <c r="K21644" s="324">
        <v>60000</v>
      </c>
      <c r="L21644" s="288" t="s">
        <v>39231</v>
      </c>
      <c r="M21644" s="288" t="s">
        <v>114</v>
      </c>
      <c r="N21644" s="288" t="s">
        <v>1426</v>
      </c>
      <c r="O21644" s="288" t="s">
        <v>114</v>
      </c>
      <c r="P21644" s="288" t="s">
        <v>114</v>
      </c>
      <c r="Q21644" s="324">
        <v>0</v>
      </c>
      <c r="R21644" s="279" t="str">
        <f>_xlfn.XLOOKUP(B21644,'data 2026'!E:E,'data 2026'!A:A)</f>
        <v>Chi phí dịch vụ, tư vấn</v>
      </c>
    </row>
    <row r="21645" spans="1:18" ht="14" hidden="1">
      <c r="A21645" s="287">
        <v>45534</v>
      </c>
      <c r="B21645" s="288" t="s">
        <v>659</v>
      </c>
      <c r="C21645" s="288" t="s">
        <v>73781</v>
      </c>
      <c r="D21645" s="288" t="s">
        <v>1327</v>
      </c>
      <c r="E21645" s="288" t="s">
        <v>1324</v>
      </c>
      <c r="F21645" s="288" t="s">
        <v>1325</v>
      </c>
      <c r="G21645" s="288" t="s">
        <v>56273</v>
      </c>
      <c r="H21645" s="288" t="s">
        <v>56274</v>
      </c>
      <c r="I21645" s="288" t="s">
        <v>1424</v>
      </c>
      <c r="J21645" s="288" t="s">
        <v>47551</v>
      </c>
      <c r="K21645" s="324">
        <v>668818</v>
      </c>
      <c r="L21645" s="288" t="s">
        <v>42423</v>
      </c>
      <c r="M21645" s="288" t="s">
        <v>114</v>
      </c>
      <c r="N21645" s="288" t="s">
        <v>1426</v>
      </c>
      <c r="O21645" s="288" t="s">
        <v>114</v>
      </c>
      <c r="P21645" s="288" t="s">
        <v>114</v>
      </c>
      <c r="Q21645" s="324">
        <v>0</v>
      </c>
      <c r="R21645" s="279" t="str">
        <f>_xlfn.XLOOKUP(B21645,'data 2026'!E:E,'data 2026'!A:A)</f>
        <v>Chi phí dịch vụ, tư vấn</v>
      </c>
    </row>
    <row r="21646" spans="1:18" ht="14" hidden="1">
      <c r="A21646" s="287">
        <v>45534</v>
      </c>
      <c r="B21646" s="288" t="s">
        <v>659</v>
      </c>
      <c r="C21646" s="288" t="s">
        <v>73782</v>
      </c>
      <c r="D21646" s="288" t="s">
        <v>1327</v>
      </c>
      <c r="E21646" s="288" t="s">
        <v>1324</v>
      </c>
      <c r="F21646" s="288" t="s">
        <v>1325</v>
      </c>
      <c r="G21646" s="288" t="s">
        <v>4712</v>
      </c>
      <c r="H21646" s="288" t="s">
        <v>4713</v>
      </c>
      <c r="I21646" s="288" t="s">
        <v>1424</v>
      </c>
      <c r="J21646" s="288" t="s">
        <v>47551</v>
      </c>
      <c r="K21646" s="324">
        <v>1960000</v>
      </c>
      <c r="L21646" s="288" t="s">
        <v>43190</v>
      </c>
      <c r="M21646" s="288" t="s">
        <v>114</v>
      </c>
      <c r="N21646" s="288" t="s">
        <v>1426</v>
      </c>
      <c r="O21646" s="288" t="s">
        <v>114</v>
      </c>
      <c r="P21646" s="288" t="s">
        <v>114</v>
      </c>
      <c r="Q21646" s="324">
        <v>0</v>
      </c>
      <c r="R21646" s="279" t="str">
        <f>_xlfn.XLOOKUP(B21646,'data 2026'!E:E,'data 2026'!A:A)</f>
        <v>Chi phí dịch vụ, tư vấn</v>
      </c>
    </row>
    <row r="21647" spans="1:18" ht="14" hidden="1">
      <c r="A21647" s="287">
        <v>45534</v>
      </c>
      <c r="B21647" s="288" t="s">
        <v>659</v>
      </c>
      <c r="C21647" s="288" t="s">
        <v>73783</v>
      </c>
      <c r="D21647" s="288" t="s">
        <v>1327</v>
      </c>
      <c r="E21647" s="288" t="s">
        <v>1324</v>
      </c>
      <c r="F21647" s="288" t="s">
        <v>1325</v>
      </c>
      <c r="G21647" s="288" t="s">
        <v>56275</v>
      </c>
      <c r="H21647" s="288" t="s">
        <v>56276</v>
      </c>
      <c r="I21647" s="288" t="s">
        <v>1424</v>
      </c>
      <c r="J21647" s="288" t="s">
        <v>47551</v>
      </c>
      <c r="K21647" s="324">
        <v>105000</v>
      </c>
      <c r="L21647" s="288" t="s">
        <v>41650</v>
      </c>
      <c r="M21647" s="288" t="s">
        <v>114</v>
      </c>
      <c r="N21647" s="288" t="s">
        <v>1426</v>
      </c>
      <c r="O21647" s="288" t="s">
        <v>114</v>
      </c>
      <c r="P21647" s="288" t="s">
        <v>114</v>
      </c>
      <c r="Q21647" s="324">
        <v>0</v>
      </c>
      <c r="R21647" s="279" t="str">
        <f>_xlfn.XLOOKUP(B21647,'data 2026'!E:E,'data 2026'!A:A)</f>
        <v>Chi phí dịch vụ, tư vấn</v>
      </c>
    </row>
    <row r="21648" spans="1:18" ht="14" hidden="1">
      <c r="A21648" s="287">
        <v>45534</v>
      </c>
      <c r="B21648" s="288" t="s">
        <v>659</v>
      </c>
      <c r="C21648" s="288" t="s">
        <v>73784</v>
      </c>
      <c r="D21648" s="288" t="s">
        <v>1327</v>
      </c>
      <c r="E21648" s="288" t="s">
        <v>1324</v>
      </c>
      <c r="F21648" s="288" t="s">
        <v>1325</v>
      </c>
      <c r="G21648" s="288" t="s">
        <v>4708</v>
      </c>
      <c r="H21648" s="288" t="s">
        <v>49167</v>
      </c>
      <c r="I21648" s="288" t="s">
        <v>1424</v>
      </c>
      <c r="J21648" s="288" t="s">
        <v>47551</v>
      </c>
      <c r="K21648" s="324">
        <v>1691667</v>
      </c>
      <c r="L21648" s="288" t="s">
        <v>42003</v>
      </c>
      <c r="M21648" s="288" t="s">
        <v>114</v>
      </c>
      <c r="N21648" s="288" t="s">
        <v>1426</v>
      </c>
      <c r="O21648" s="288" t="s">
        <v>114</v>
      </c>
      <c r="P21648" s="288" t="s">
        <v>114</v>
      </c>
      <c r="Q21648" s="324">
        <v>0</v>
      </c>
      <c r="R21648" s="279" t="str">
        <f>_xlfn.XLOOKUP(B21648,'data 2026'!E:E,'data 2026'!A:A)</f>
        <v>Chi phí dịch vụ, tư vấn</v>
      </c>
    </row>
    <row r="21649" spans="1:18" ht="14" hidden="1">
      <c r="A21649" s="287">
        <v>45534</v>
      </c>
      <c r="B21649" s="288" t="s">
        <v>617</v>
      </c>
      <c r="C21649" s="288" t="s">
        <v>73785</v>
      </c>
      <c r="D21649" s="288" t="s">
        <v>1201</v>
      </c>
      <c r="E21649" s="288" t="s">
        <v>1196</v>
      </c>
      <c r="F21649" s="288" t="s">
        <v>1100</v>
      </c>
      <c r="G21649" s="288" t="s">
        <v>56257</v>
      </c>
      <c r="H21649" s="288" t="s">
        <v>56258</v>
      </c>
      <c r="I21649" s="288" t="s">
        <v>1424</v>
      </c>
      <c r="J21649" s="288" t="s">
        <v>47551</v>
      </c>
      <c r="K21649" s="324">
        <v>-9886500</v>
      </c>
      <c r="L21649" s="288" t="s">
        <v>56277</v>
      </c>
      <c r="M21649" s="288" t="s">
        <v>1425</v>
      </c>
      <c r="N21649" s="288" t="s">
        <v>1426</v>
      </c>
      <c r="O21649" s="288" t="s">
        <v>114</v>
      </c>
      <c r="P21649" s="288" t="s">
        <v>114</v>
      </c>
      <c r="Q21649" s="324">
        <v>0</v>
      </c>
      <c r="R21649" s="279" t="e">
        <f>_xlfn.XLOOKUP(B21649,'data 2026'!E:E,'data 2026'!A:A)</f>
        <v>#N/A</v>
      </c>
    </row>
    <row r="21650" spans="1:18" ht="14" hidden="1">
      <c r="A21650" s="287">
        <v>45534</v>
      </c>
      <c r="B21650" s="288" t="s">
        <v>617</v>
      </c>
      <c r="C21650" s="288" t="s">
        <v>73786</v>
      </c>
      <c r="D21650" s="288" t="s">
        <v>1201</v>
      </c>
      <c r="E21650" s="288" t="s">
        <v>1196</v>
      </c>
      <c r="F21650" s="288" t="s">
        <v>1100</v>
      </c>
      <c r="G21650" s="288" t="s">
        <v>56257</v>
      </c>
      <c r="H21650" s="288" t="s">
        <v>56258</v>
      </c>
      <c r="I21650" s="288" t="s">
        <v>1424</v>
      </c>
      <c r="J21650" s="288" t="s">
        <v>47551</v>
      </c>
      <c r="K21650" s="324">
        <v>-3795000</v>
      </c>
      <c r="L21650" s="288" t="s">
        <v>37917</v>
      </c>
      <c r="M21650" s="288" t="s">
        <v>1425</v>
      </c>
      <c r="N21650" s="288" t="s">
        <v>1426</v>
      </c>
      <c r="O21650" s="288" t="s">
        <v>114</v>
      </c>
      <c r="P21650" s="288" t="s">
        <v>114</v>
      </c>
      <c r="Q21650" s="324">
        <v>0</v>
      </c>
      <c r="R21650" s="279" t="e">
        <f>_xlfn.XLOOKUP(B21650,'data 2026'!E:E,'data 2026'!A:A)</f>
        <v>#N/A</v>
      </c>
    </row>
    <row r="21651" spans="1:18" ht="14" hidden="1">
      <c r="A21651" s="287">
        <v>45534</v>
      </c>
      <c r="B21651" s="288" t="s">
        <v>760</v>
      </c>
      <c r="C21651" s="288" t="s">
        <v>73787</v>
      </c>
      <c r="D21651" s="288" t="s">
        <v>1201</v>
      </c>
      <c r="E21651" s="288" t="s">
        <v>1324</v>
      </c>
      <c r="F21651" s="288" t="s">
        <v>1325</v>
      </c>
      <c r="G21651" s="288" t="s">
        <v>56278</v>
      </c>
      <c r="H21651" s="288" t="s">
        <v>56279</v>
      </c>
      <c r="I21651" s="288" t="s">
        <v>1424</v>
      </c>
      <c r="J21651" s="288" t="s">
        <v>47551</v>
      </c>
      <c r="K21651" s="324">
        <v>3795000</v>
      </c>
      <c r="L21651" s="288" t="s">
        <v>2494</v>
      </c>
      <c r="M21651" s="288" t="s">
        <v>114</v>
      </c>
      <c r="N21651" s="288" t="s">
        <v>1885</v>
      </c>
      <c r="O21651" s="288" t="s">
        <v>114</v>
      </c>
      <c r="P21651" s="288" t="s">
        <v>114</v>
      </c>
      <c r="Q21651" s="324">
        <v>0</v>
      </c>
      <c r="R21651" s="279" t="str">
        <f>_xlfn.XLOOKUP(B21651,'data 2026'!E:E,'data 2026'!A:A)</f>
        <v>Khác</v>
      </c>
    </row>
    <row r="21652" spans="1:18" ht="14" hidden="1">
      <c r="A21652" s="287">
        <v>45505</v>
      </c>
      <c r="B21652" s="288" t="s">
        <v>588</v>
      </c>
      <c r="C21652" s="288" t="s">
        <v>73788</v>
      </c>
      <c r="D21652" s="288" t="s">
        <v>1210</v>
      </c>
      <c r="E21652" s="288" t="s">
        <v>1298</v>
      </c>
      <c r="F21652" s="288" t="s">
        <v>1161</v>
      </c>
      <c r="G21652" s="288" t="s">
        <v>56441</v>
      </c>
      <c r="H21652" s="288" t="s">
        <v>56442</v>
      </c>
      <c r="I21652" s="288" t="s">
        <v>1424</v>
      </c>
      <c r="J21652" s="288" t="s">
        <v>47551</v>
      </c>
      <c r="K21652" s="324">
        <v>1255350</v>
      </c>
      <c r="L21652" s="288" t="s">
        <v>56443</v>
      </c>
      <c r="M21652" s="288" t="s">
        <v>114</v>
      </c>
      <c r="N21652" s="288" t="s">
        <v>1880</v>
      </c>
      <c r="O21652" s="288" t="s">
        <v>11623</v>
      </c>
      <c r="P21652" s="288" t="s">
        <v>11624</v>
      </c>
      <c r="Q21652" s="324">
        <v>50</v>
      </c>
      <c r="R21652" s="279" t="str">
        <f>_xlfn.XLOOKUP(B21652,'data 2026'!E:E,'data 2026'!A:A)</f>
        <v>Thử mẫu -khuôn</v>
      </c>
    </row>
    <row r="21653" spans="1:18" ht="14" hidden="1">
      <c r="A21653" s="287">
        <v>45505</v>
      </c>
      <c r="B21653" s="288" t="s">
        <v>588</v>
      </c>
      <c r="C21653" s="288" t="s">
        <v>73788</v>
      </c>
      <c r="D21653" s="288" t="s">
        <v>1210</v>
      </c>
      <c r="E21653" s="288" t="s">
        <v>1298</v>
      </c>
      <c r="F21653" s="288" t="s">
        <v>1161</v>
      </c>
      <c r="G21653" s="288" t="s">
        <v>56441</v>
      </c>
      <c r="H21653" s="288" t="s">
        <v>56442</v>
      </c>
      <c r="I21653" s="288" t="s">
        <v>1424</v>
      </c>
      <c r="J21653" s="288" t="s">
        <v>47551</v>
      </c>
      <c r="K21653" s="324">
        <v>4825</v>
      </c>
      <c r="L21653" s="288" t="s">
        <v>56443</v>
      </c>
      <c r="M21653" s="288" t="s">
        <v>114</v>
      </c>
      <c r="N21653" s="288" t="s">
        <v>1880</v>
      </c>
      <c r="O21653" s="288" t="s">
        <v>11621</v>
      </c>
      <c r="P21653" s="288" t="s">
        <v>11622</v>
      </c>
      <c r="Q21653" s="324">
        <v>0.2</v>
      </c>
      <c r="R21653" s="279" t="str">
        <f>_xlfn.XLOOKUP(B21653,'data 2026'!E:E,'data 2026'!A:A)</f>
        <v>Thử mẫu -khuôn</v>
      </c>
    </row>
    <row r="21654" spans="1:18" ht="14" hidden="1">
      <c r="A21654" s="287">
        <v>45505</v>
      </c>
      <c r="B21654" s="288" t="s">
        <v>588</v>
      </c>
      <c r="C21654" s="288" t="s">
        <v>73788</v>
      </c>
      <c r="D21654" s="288" t="s">
        <v>1210</v>
      </c>
      <c r="E21654" s="288" t="s">
        <v>1298</v>
      </c>
      <c r="F21654" s="288" t="s">
        <v>1161</v>
      </c>
      <c r="G21654" s="288" t="s">
        <v>56441</v>
      </c>
      <c r="H21654" s="288" t="s">
        <v>56442</v>
      </c>
      <c r="I21654" s="288" t="s">
        <v>1424</v>
      </c>
      <c r="J21654" s="288" t="s">
        <v>47551</v>
      </c>
      <c r="K21654" s="324">
        <v>6055</v>
      </c>
      <c r="L21654" s="288" t="s">
        <v>56443</v>
      </c>
      <c r="M21654" s="288" t="s">
        <v>114</v>
      </c>
      <c r="N21654" s="288" t="s">
        <v>1880</v>
      </c>
      <c r="O21654" s="288" t="s">
        <v>11625</v>
      </c>
      <c r="P21654" s="288" t="s">
        <v>11626</v>
      </c>
      <c r="Q21654" s="324">
        <v>0.2</v>
      </c>
      <c r="R21654" s="279" t="str">
        <f>_xlfn.XLOOKUP(B21654,'data 2026'!E:E,'data 2026'!A:A)</f>
        <v>Thử mẫu -khuôn</v>
      </c>
    </row>
    <row r="21655" spans="1:18" ht="14" hidden="1">
      <c r="A21655" s="287">
        <v>45506</v>
      </c>
      <c r="B21655" s="288" t="s">
        <v>653</v>
      </c>
      <c r="C21655" s="288" t="s">
        <v>73789</v>
      </c>
      <c r="D21655" s="288" t="s">
        <v>483</v>
      </c>
      <c r="E21655" s="288" t="s">
        <v>1196</v>
      </c>
      <c r="F21655" s="288" t="s">
        <v>1100</v>
      </c>
      <c r="G21655" s="288" t="s">
        <v>56297</v>
      </c>
      <c r="H21655" s="288" t="s">
        <v>56297</v>
      </c>
      <c r="I21655" s="288" t="s">
        <v>1424</v>
      </c>
      <c r="J21655" s="288" t="s">
        <v>47551</v>
      </c>
      <c r="K21655" s="324">
        <v>4989</v>
      </c>
      <c r="L21655" s="288" t="s">
        <v>56298</v>
      </c>
      <c r="M21655" s="288" t="s">
        <v>114</v>
      </c>
      <c r="N21655" s="288" t="s">
        <v>1589</v>
      </c>
      <c r="O21655" s="288" t="s">
        <v>114</v>
      </c>
      <c r="P21655" s="288" t="s">
        <v>114</v>
      </c>
      <c r="Q21655" s="324">
        <v>0</v>
      </c>
      <c r="R21655" s="279" t="str">
        <f>_xlfn.XLOOKUP(B21655,'data 2026'!E:E,'data 2026'!A:A)</f>
        <v>Chi phí ngân hàng</v>
      </c>
    </row>
    <row r="21656" spans="1:18" ht="14" hidden="1">
      <c r="A21656" s="287">
        <v>45507</v>
      </c>
      <c r="B21656" s="288" t="s">
        <v>653</v>
      </c>
      <c r="C21656" s="288" t="s">
        <v>73790</v>
      </c>
      <c r="D21656" s="288" t="s">
        <v>483</v>
      </c>
      <c r="E21656" s="288" t="s">
        <v>1196</v>
      </c>
      <c r="F21656" s="288" t="s">
        <v>1100</v>
      </c>
      <c r="G21656" s="288" t="s">
        <v>56299</v>
      </c>
      <c r="H21656" s="288" t="s">
        <v>56299</v>
      </c>
      <c r="I21656" s="288" t="s">
        <v>1424</v>
      </c>
      <c r="J21656" s="288" t="s">
        <v>47551</v>
      </c>
      <c r="K21656" s="324">
        <v>4545</v>
      </c>
      <c r="L21656" s="288" t="s">
        <v>56300</v>
      </c>
      <c r="M21656" s="288" t="s">
        <v>114</v>
      </c>
      <c r="N21656" s="288" t="s">
        <v>1589</v>
      </c>
      <c r="O21656" s="288" t="s">
        <v>114</v>
      </c>
      <c r="P21656" s="288" t="s">
        <v>114</v>
      </c>
      <c r="Q21656" s="324">
        <v>0</v>
      </c>
      <c r="R21656" s="279" t="str">
        <f>_xlfn.XLOOKUP(B21656,'data 2026'!E:E,'data 2026'!A:A)</f>
        <v>Chi phí ngân hàng</v>
      </c>
    </row>
    <row r="21657" spans="1:18" ht="14" hidden="1">
      <c r="A21657" s="287">
        <v>45507</v>
      </c>
      <c r="B21657" s="288" t="s">
        <v>653</v>
      </c>
      <c r="C21657" s="288" t="s">
        <v>73791</v>
      </c>
      <c r="D21657" s="288" t="s">
        <v>483</v>
      </c>
      <c r="E21657" s="288" t="s">
        <v>1196</v>
      </c>
      <c r="F21657" s="288" t="s">
        <v>1100</v>
      </c>
      <c r="G21657" s="288" t="s">
        <v>56299</v>
      </c>
      <c r="H21657" s="288" t="s">
        <v>56299</v>
      </c>
      <c r="I21657" s="288" t="s">
        <v>1424</v>
      </c>
      <c r="J21657" s="288" t="s">
        <v>47551</v>
      </c>
      <c r="K21657" s="324">
        <v>13636</v>
      </c>
      <c r="L21657" s="288" t="s">
        <v>56301</v>
      </c>
      <c r="M21657" s="288" t="s">
        <v>114</v>
      </c>
      <c r="N21657" s="288" t="s">
        <v>1589</v>
      </c>
      <c r="O21657" s="288" t="s">
        <v>114</v>
      </c>
      <c r="P21657" s="288" t="s">
        <v>114</v>
      </c>
      <c r="Q21657" s="324">
        <v>0</v>
      </c>
      <c r="R21657" s="279" t="str">
        <f>_xlfn.XLOOKUP(B21657,'data 2026'!E:E,'data 2026'!A:A)</f>
        <v>Chi phí ngân hàng</v>
      </c>
    </row>
    <row r="21658" spans="1:18" ht="14" hidden="1">
      <c r="A21658" s="287">
        <v>45507</v>
      </c>
      <c r="B21658" s="288" t="s">
        <v>653</v>
      </c>
      <c r="C21658" s="288" t="s">
        <v>73792</v>
      </c>
      <c r="D21658" s="288" t="s">
        <v>483</v>
      </c>
      <c r="E21658" s="288" t="s">
        <v>1196</v>
      </c>
      <c r="F21658" s="288" t="s">
        <v>1100</v>
      </c>
      <c r="G21658" s="288" t="s">
        <v>56299</v>
      </c>
      <c r="H21658" s="288" t="s">
        <v>56299</v>
      </c>
      <c r="I21658" s="288" t="s">
        <v>1424</v>
      </c>
      <c r="J21658" s="288" t="s">
        <v>47551</v>
      </c>
      <c r="K21658" s="324">
        <v>158083</v>
      </c>
      <c r="L21658" s="288" t="s">
        <v>56302</v>
      </c>
      <c r="M21658" s="288" t="s">
        <v>114</v>
      </c>
      <c r="N21658" s="288" t="s">
        <v>1589</v>
      </c>
      <c r="O21658" s="288" t="s">
        <v>114</v>
      </c>
      <c r="P21658" s="288" t="s">
        <v>114</v>
      </c>
      <c r="Q21658" s="324">
        <v>0</v>
      </c>
      <c r="R21658" s="279" t="str">
        <f>_xlfn.XLOOKUP(B21658,'data 2026'!E:E,'data 2026'!A:A)</f>
        <v>Chi phí ngân hàng</v>
      </c>
    </row>
    <row r="21659" spans="1:18" ht="14" hidden="1">
      <c r="A21659" s="287">
        <v>45507</v>
      </c>
      <c r="B21659" s="288" t="s">
        <v>653</v>
      </c>
      <c r="C21659" s="288" t="s">
        <v>73793</v>
      </c>
      <c r="D21659" s="288" t="s">
        <v>483</v>
      </c>
      <c r="E21659" s="288" t="s">
        <v>1196</v>
      </c>
      <c r="F21659" s="288" t="s">
        <v>1100</v>
      </c>
      <c r="G21659" s="288" t="s">
        <v>56299</v>
      </c>
      <c r="H21659" s="288" t="s">
        <v>56299</v>
      </c>
      <c r="I21659" s="288" t="s">
        <v>1424</v>
      </c>
      <c r="J21659" s="288" t="s">
        <v>47551</v>
      </c>
      <c r="K21659" s="324">
        <v>13636</v>
      </c>
      <c r="L21659" s="288" t="s">
        <v>56303</v>
      </c>
      <c r="M21659" s="288" t="s">
        <v>114</v>
      </c>
      <c r="N21659" s="288" t="s">
        <v>1589</v>
      </c>
      <c r="O21659" s="288" t="s">
        <v>114</v>
      </c>
      <c r="P21659" s="288" t="s">
        <v>114</v>
      </c>
      <c r="Q21659" s="324">
        <v>0</v>
      </c>
      <c r="R21659" s="279" t="str">
        <f>_xlfn.XLOOKUP(B21659,'data 2026'!E:E,'data 2026'!A:A)</f>
        <v>Chi phí ngân hàng</v>
      </c>
    </row>
    <row r="21660" spans="1:18" ht="14" hidden="1">
      <c r="A21660" s="287">
        <v>45507</v>
      </c>
      <c r="B21660" s="288" t="s">
        <v>653</v>
      </c>
      <c r="C21660" s="288" t="s">
        <v>73794</v>
      </c>
      <c r="D21660" s="288" t="s">
        <v>483</v>
      </c>
      <c r="E21660" s="288" t="s">
        <v>1196</v>
      </c>
      <c r="F21660" s="288" t="s">
        <v>1100</v>
      </c>
      <c r="G21660" s="288" t="s">
        <v>56299</v>
      </c>
      <c r="H21660" s="288" t="s">
        <v>56299</v>
      </c>
      <c r="I21660" s="288" t="s">
        <v>1424</v>
      </c>
      <c r="J21660" s="288" t="s">
        <v>47551</v>
      </c>
      <c r="K21660" s="324">
        <v>195715</v>
      </c>
      <c r="L21660" s="288" t="s">
        <v>56304</v>
      </c>
      <c r="M21660" s="288" t="s">
        <v>114</v>
      </c>
      <c r="N21660" s="288" t="s">
        <v>1589</v>
      </c>
      <c r="O21660" s="288" t="s">
        <v>114</v>
      </c>
      <c r="P21660" s="288" t="s">
        <v>114</v>
      </c>
      <c r="Q21660" s="324">
        <v>0</v>
      </c>
      <c r="R21660" s="279" t="str">
        <f>_xlfn.XLOOKUP(B21660,'data 2026'!E:E,'data 2026'!A:A)</f>
        <v>Chi phí ngân hàng</v>
      </c>
    </row>
    <row r="21661" spans="1:18" ht="14" hidden="1">
      <c r="A21661" s="287">
        <v>45507</v>
      </c>
      <c r="B21661" s="288" t="s">
        <v>653</v>
      </c>
      <c r="C21661" s="288" t="s">
        <v>73795</v>
      </c>
      <c r="D21661" s="288" t="s">
        <v>483</v>
      </c>
      <c r="E21661" s="288" t="s">
        <v>1196</v>
      </c>
      <c r="F21661" s="288" t="s">
        <v>1100</v>
      </c>
      <c r="G21661" s="288" t="s">
        <v>56299</v>
      </c>
      <c r="H21661" s="288" t="s">
        <v>56299</v>
      </c>
      <c r="I21661" s="288" t="s">
        <v>1424</v>
      </c>
      <c r="J21661" s="288" t="s">
        <v>47551</v>
      </c>
      <c r="K21661" s="324">
        <v>137422</v>
      </c>
      <c r="L21661" s="288" t="s">
        <v>56305</v>
      </c>
      <c r="M21661" s="288" t="s">
        <v>114</v>
      </c>
      <c r="N21661" s="288" t="s">
        <v>1589</v>
      </c>
      <c r="O21661" s="288" t="s">
        <v>114</v>
      </c>
      <c r="P21661" s="288" t="s">
        <v>114</v>
      </c>
      <c r="Q21661" s="324">
        <v>0</v>
      </c>
      <c r="R21661" s="279" t="str">
        <f>_xlfn.XLOOKUP(B21661,'data 2026'!E:E,'data 2026'!A:A)</f>
        <v>Chi phí ngân hàng</v>
      </c>
    </row>
    <row r="21662" spans="1:18" ht="14" hidden="1">
      <c r="A21662" s="287">
        <v>45507</v>
      </c>
      <c r="B21662" s="288" t="s">
        <v>653</v>
      </c>
      <c r="C21662" s="288" t="s">
        <v>73796</v>
      </c>
      <c r="D21662" s="288" t="s">
        <v>483</v>
      </c>
      <c r="E21662" s="288" t="s">
        <v>1196</v>
      </c>
      <c r="F21662" s="288" t="s">
        <v>1100</v>
      </c>
      <c r="G21662" s="288" t="s">
        <v>56299</v>
      </c>
      <c r="H21662" s="288" t="s">
        <v>56299</v>
      </c>
      <c r="I21662" s="288" t="s">
        <v>1424</v>
      </c>
      <c r="J21662" s="288" t="s">
        <v>47551</v>
      </c>
      <c r="K21662" s="324">
        <v>13636</v>
      </c>
      <c r="L21662" s="288" t="s">
        <v>56306</v>
      </c>
      <c r="M21662" s="288" t="s">
        <v>114</v>
      </c>
      <c r="N21662" s="288" t="s">
        <v>1589</v>
      </c>
      <c r="O21662" s="288" t="s">
        <v>114</v>
      </c>
      <c r="P21662" s="288" t="s">
        <v>114</v>
      </c>
      <c r="Q21662" s="324">
        <v>0</v>
      </c>
      <c r="R21662" s="279" t="str">
        <f>_xlfn.XLOOKUP(B21662,'data 2026'!E:E,'data 2026'!A:A)</f>
        <v>Chi phí ngân hàng</v>
      </c>
    </row>
    <row r="21663" spans="1:18" ht="14" hidden="1">
      <c r="A21663" s="287">
        <v>45507</v>
      </c>
      <c r="B21663" s="288" t="s">
        <v>653</v>
      </c>
      <c r="C21663" s="288" t="s">
        <v>73797</v>
      </c>
      <c r="D21663" s="288" t="s">
        <v>483</v>
      </c>
      <c r="E21663" s="288" t="s">
        <v>1196</v>
      </c>
      <c r="F21663" s="288" t="s">
        <v>1100</v>
      </c>
      <c r="G21663" s="288" t="s">
        <v>56299</v>
      </c>
      <c r="H21663" s="288" t="s">
        <v>56299</v>
      </c>
      <c r="I21663" s="288" t="s">
        <v>1424</v>
      </c>
      <c r="J21663" s="288" t="s">
        <v>47551</v>
      </c>
      <c r="K21663" s="324">
        <v>13636</v>
      </c>
      <c r="L21663" s="288" t="s">
        <v>56307</v>
      </c>
      <c r="M21663" s="288" t="s">
        <v>114</v>
      </c>
      <c r="N21663" s="288" t="s">
        <v>1589</v>
      </c>
      <c r="O21663" s="288" t="s">
        <v>114</v>
      </c>
      <c r="P21663" s="288" t="s">
        <v>114</v>
      </c>
      <c r="Q21663" s="324">
        <v>0</v>
      </c>
      <c r="R21663" s="279" t="str">
        <f>_xlfn.XLOOKUP(B21663,'data 2026'!E:E,'data 2026'!A:A)</f>
        <v>Chi phí ngân hàng</v>
      </c>
    </row>
    <row r="21664" spans="1:18" ht="14" hidden="1">
      <c r="A21664" s="287">
        <v>45506</v>
      </c>
      <c r="B21664" s="288" t="s">
        <v>653</v>
      </c>
      <c r="C21664" s="288" t="s">
        <v>73494</v>
      </c>
      <c r="D21664" s="288" t="s">
        <v>483</v>
      </c>
      <c r="E21664" s="288" t="s">
        <v>1196</v>
      </c>
      <c r="F21664" s="288" t="s">
        <v>1100</v>
      </c>
      <c r="G21664" s="288" t="s">
        <v>50461</v>
      </c>
      <c r="H21664" s="288" t="s">
        <v>50461</v>
      </c>
      <c r="I21664" s="288" t="s">
        <v>1424</v>
      </c>
      <c r="J21664" s="288" t="s">
        <v>47551</v>
      </c>
      <c r="K21664" s="324">
        <v>1503000</v>
      </c>
      <c r="L21664" s="288" t="s">
        <v>56308</v>
      </c>
      <c r="M21664" s="288" t="s">
        <v>114</v>
      </c>
      <c r="N21664" s="288" t="s">
        <v>1885</v>
      </c>
      <c r="O21664" s="288" t="s">
        <v>114</v>
      </c>
      <c r="P21664" s="288" t="s">
        <v>114</v>
      </c>
      <c r="Q21664" s="324">
        <v>0</v>
      </c>
      <c r="R21664" s="279" t="str">
        <f>_xlfn.XLOOKUP(B21664,'data 2026'!E:E,'data 2026'!A:A)</f>
        <v>Chi phí ngân hàng</v>
      </c>
    </row>
    <row r="21665" spans="1:18" ht="14" hidden="1">
      <c r="A21665" s="287">
        <v>45509</v>
      </c>
      <c r="B21665" s="288" t="s">
        <v>588</v>
      </c>
      <c r="C21665" s="288" t="s">
        <v>73798</v>
      </c>
      <c r="D21665" s="288" t="s">
        <v>1210</v>
      </c>
      <c r="E21665" s="288" t="s">
        <v>1298</v>
      </c>
      <c r="F21665" s="288" t="s">
        <v>1161</v>
      </c>
      <c r="G21665" s="288" t="s">
        <v>56444</v>
      </c>
      <c r="H21665" s="288" t="s">
        <v>56445</v>
      </c>
      <c r="I21665" s="288" t="s">
        <v>1424</v>
      </c>
      <c r="J21665" s="288" t="s">
        <v>47551</v>
      </c>
      <c r="K21665" s="324">
        <v>866000</v>
      </c>
      <c r="L21665" s="288" t="s">
        <v>56446</v>
      </c>
      <c r="M21665" s="288" t="s">
        <v>114</v>
      </c>
      <c r="N21665" s="288" t="s">
        <v>1880</v>
      </c>
      <c r="O21665" s="288" t="s">
        <v>16817</v>
      </c>
      <c r="P21665" s="288" t="s">
        <v>16818</v>
      </c>
      <c r="Q21665" s="324">
        <v>100</v>
      </c>
      <c r="R21665" s="279" t="str">
        <f>_xlfn.XLOOKUP(B21665,'data 2026'!E:E,'data 2026'!A:A)</f>
        <v>Thử mẫu -khuôn</v>
      </c>
    </row>
    <row r="21666" spans="1:18" ht="14" hidden="1">
      <c r="A21666" s="287">
        <v>45510</v>
      </c>
      <c r="B21666" s="288" t="s">
        <v>653</v>
      </c>
      <c r="C21666" s="288" t="s">
        <v>73799</v>
      </c>
      <c r="D21666" s="288" t="s">
        <v>483</v>
      </c>
      <c r="E21666" s="288" t="s">
        <v>1196</v>
      </c>
      <c r="F21666" s="288" t="s">
        <v>1100</v>
      </c>
      <c r="G21666" s="288" t="s">
        <v>56309</v>
      </c>
      <c r="H21666" s="288" t="s">
        <v>114</v>
      </c>
      <c r="I21666" s="288" t="s">
        <v>1424</v>
      </c>
      <c r="J21666" s="288" t="s">
        <v>47551</v>
      </c>
      <c r="K21666" s="324">
        <v>1620450</v>
      </c>
      <c r="L21666" s="288" t="s">
        <v>56310</v>
      </c>
      <c r="M21666" s="288" t="s">
        <v>114</v>
      </c>
      <c r="N21666" s="288" t="s">
        <v>1885</v>
      </c>
      <c r="O21666" s="288" t="s">
        <v>114</v>
      </c>
      <c r="P21666" s="288" t="s">
        <v>114</v>
      </c>
      <c r="Q21666" s="324">
        <v>0</v>
      </c>
      <c r="R21666" s="279" t="str">
        <f>_xlfn.XLOOKUP(B21666,'data 2026'!E:E,'data 2026'!A:A)</f>
        <v>Chi phí ngân hàng</v>
      </c>
    </row>
    <row r="21667" spans="1:18" ht="14" hidden="1">
      <c r="A21667" s="287">
        <v>45505</v>
      </c>
      <c r="B21667" s="288" t="s">
        <v>685</v>
      </c>
      <c r="C21667" s="288" t="s">
        <v>73800</v>
      </c>
      <c r="D21667" s="288" t="s">
        <v>267</v>
      </c>
      <c r="E21667" s="288" t="s">
        <v>1311</v>
      </c>
      <c r="F21667" s="288" t="s">
        <v>1312</v>
      </c>
      <c r="G21667" s="288" t="s">
        <v>56311</v>
      </c>
      <c r="H21667" s="288" t="s">
        <v>56312</v>
      </c>
      <c r="I21667" s="288" t="s">
        <v>1424</v>
      </c>
      <c r="J21667" s="288" t="s">
        <v>47551</v>
      </c>
      <c r="K21667" s="324">
        <v>900000</v>
      </c>
      <c r="L21667" s="288" t="s">
        <v>56313</v>
      </c>
      <c r="M21667" s="288" t="s">
        <v>114</v>
      </c>
      <c r="N21667" s="288" t="s">
        <v>1902</v>
      </c>
      <c r="O21667" s="288" t="s">
        <v>114</v>
      </c>
      <c r="P21667" s="288" t="s">
        <v>114</v>
      </c>
      <c r="Q21667" s="324">
        <v>0</v>
      </c>
      <c r="R21667" s="279" t="str">
        <f>_xlfn.XLOOKUP(B21667,'data 2026'!E:E,'data 2026'!A:A)</f>
        <v>Công tác</v>
      </c>
    </row>
    <row r="21668" spans="1:18" ht="14" hidden="1">
      <c r="A21668" s="287">
        <v>45505</v>
      </c>
      <c r="B21668" s="288" t="s">
        <v>683</v>
      </c>
      <c r="C21668" s="288" t="s">
        <v>73800</v>
      </c>
      <c r="D21668" s="288" t="s">
        <v>1200</v>
      </c>
      <c r="E21668" s="288" t="s">
        <v>1311</v>
      </c>
      <c r="F21668" s="288" t="s">
        <v>1312</v>
      </c>
      <c r="G21668" s="288" t="s">
        <v>56314</v>
      </c>
      <c r="H21668" s="288" t="s">
        <v>56312</v>
      </c>
      <c r="I21668" s="288" t="s">
        <v>1424</v>
      </c>
      <c r="J21668" s="288" t="s">
        <v>47551</v>
      </c>
      <c r="K21668" s="324">
        <v>1216000</v>
      </c>
      <c r="L21668" s="288" t="s">
        <v>56313</v>
      </c>
      <c r="M21668" s="288" t="s">
        <v>114</v>
      </c>
      <c r="N21668" s="288" t="s">
        <v>1902</v>
      </c>
      <c r="O21668" s="288" t="s">
        <v>114</v>
      </c>
      <c r="P21668" s="288" t="s">
        <v>114</v>
      </c>
      <c r="Q21668" s="324">
        <v>0</v>
      </c>
      <c r="R21668" s="279" t="str">
        <f>_xlfn.XLOOKUP(B21668,'data 2026'!E:E,'data 2026'!A:A)</f>
        <v>Công tác</v>
      </c>
    </row>
    <row r="21669" spans="1:18" ht="14" hidden="1">
      <c r="A21669" s="287">
        <v>45511</v>
      </c>
      <c r="B21669" s="288" t="s">
        <v>505</v>
      </c>
      <c r="C21669" s="288" t="s">
        <v>73801</v>
      </c>
      <c r="D21669" s="288" t="s">
        <v>22496</v>
      </c>
      <c r="E21669" s="288" t="s">
        <v>1311</v>
      </c>
      <c r="F21669" s="288" t="s">
        <v>1312</v>
      </c>
      <c r="G21669" s="288" t="s">
        <v>56315</v>
      </c>
      <c r="H21669" s="288" t="s">
        <v>56316</v>
      </c>
      <c r="I21669" s="288" t="s">
        <v>1424</v>
      </c>
      <c r="J21669" s="288" t="s">
        <v>47551</v>
      </c>
      <c r="K21669" s="324">
        <v>35000000</v>
      </c>
      <c r="L21669" s="288" t="s">
        <v>56317</v>
      </c>
      <c r="M21669" s="288" t="s">
        <v>114</v>
      </c>
      <c r="N21669" s="288" t="s">
        <v>1902</v>
      </c>
      <c r="O21669" s="288" t="s">
        <v>114</v>
      </c>
      <c r="P21669" s="288" t="s">
        <v>114</v>
      </c>
      <c r="Q21669" s="324">
        <v>0</v>
      </c>
      <c r="R21669" s="279" t="e">
        <f>_xlfn.XLOOKUP(B21669,'data 2026'!E:E,'data 2026'!A:A)</f>
        <v>#N/A</v>
      </c>
    </row>
    <row r="21670" spans="1:18" ht="14" hidden="1">
      <c r="A21670" s="287">
        <v>45510</v>
      </c>
      <c r="B21670" s="288" t="s">
        <v>435</v>
      </c>
      <c r="C21670" s="288" t="s">
        <v>73802</v>
      </c>
      <c r="D21670" s="288" t="s">
        <v>433</v>
      </c>
      <c r="E21670" s="288" t="s">
        <v>1298</v>
      </c>
      <c r="F21670" s="288" t="s">
        <v>1161</v>
      </c>
      <c r="G21670" s="288" t="s">
        <v>73803</v>
      </c>
      <c r="H21670" s="288" t="s">
        <v>15581</v>
      </c>
      <c r="I21670" s="288" t="s">
        <v>1424</v>
      </c>
      <c r="J21670" s="288" t="s">
        <v>47551</v>
      </c>
      <c r="K21670" s="324">
        <v>22308000</v>
      </c>
      <c r="L21670" s="288" t="s">
        <v>73804</v>
      </c>
      <c r="M21670" s="288" t="s">
        <v>114</v>
      </c>
      <c r="N21670" s="288" t="s">
        <v>1690</v>
      </c>
      <c r="O21670" s="288" t="s">
        <v>114</v>
      </c>
      <c r="P21670" s="288" t="s">
        <v>114</v>
      </c>
      <c r="Q21670" s="324">
        <v>0</v>
      </c>
      <c r="R21670" s="279" t="str">
        <f>_xlfn.XLOOKUP(B21670,'data 2026'!E:E,'data 2026'!A:A)</f>
        <v>Chi phí xuất khẩu</v>
      </c>
    </row>
    <row r="21671" spans="1:18" ht="14" hidden="1">
      <c r="A21671" s="287">
        <v>45510</v>
      </c>
      <c r="B21671" s="288" t="s">
        <v>435</v>
      </c>
      <c r="C21671" s="288" t="s">
        <v>73805</v>
      </c>
      <c r="D21671" s="288" t="s">
        <v>433</v>
      </c>
      <c r="E21671" s="288" t="s">
        <v>1298</v>
      </c>
      <c r="F21671" s="288" t="s">
        <v>1161</v>
      </c>
      <c r="G21671" s="288" t="s">
        <v>73806</v>
      </c>
      <c r="H21671" s="288" t="s">
        <v>15581</v>
      </c>
      <c r="I21671" s="288" t="s">
        <v>1424</v>
      </c>
      <c r="J21671" s="288" t="s">
        <v>47551</v>
      </c>
      <c r="K21671" s="324">
        <v>22308000</v>
      </c>
      <c r="L21671" s="288" t="s">
        <v>73807</v>
      </c>
      <c r="M21671" s="288" t="s">
        <v>114</v>
      </c>
      <c r="N21671" s="288" t="s">
        <v>1690</v>
      </c>
      <c r="O21671" s="288" t="s">
        <v>114</v>
      </c>
      <c r="P21671" s="288" t="s">
        <v>114</v>
      </c>
      <c r="Q21671" s="324">
        <v>0</v>
      </c>
      <c r="R21671" s="279" t="str">
        <f>_xlfn.XLOOKUP(B21671,'data 2026'!E:E,'data 2026'!A:A)</f>
        <v>Chi phí xuất khẩu</v>
      </c>
    </row>
    <row r="21672" spans="1:18" ht="14" hidden="1">
      <c r="A21672" s="287">
        <v>45512</v>
      </c>
      <c r="B21672" s="288" t="s">
        <v>1351</v>
      </c>
      <c r="C21672" s="288" t="s">
        <v>73808</v>
      </c>
      <c r="D21672" s="288" t="s">
        <v>1352</v>
      </c>
      <c r="E21672" s="288" t="s">
        <v>1196</v>
      </c>
      <c r="F21672" s="288" t="s">
        <v>1100</v>
      </c>
      <c r="G21672" s="288" t="s">
        <v>73809</v>
      </c>
      <c r="H21672" s="288" t="s">
        <v>73810</v>
      </c>
      <c r="I21672" s="288" t="s">
        <v>1424</v>
      </c>
      <c r="J21672" s="288" t="s">
        <v>47551</v>
      </c>
      <c r="K21672" s="324">
        <v>400</v>
      </c>
      <c r="L21672" s="288" t="s">
        <v>73811</v>
      </c>
      <c r="M21672" s="288" t="s">
        <v>114</v>
      </c>
      <c r="N21672" s="288" t="s">
        <v>1885</v>
      </c>
      <c r="O21672" s="288" t="s">
        <v>114</v>
      </c>
      <c r="P21672" s="288" t="s">
        <v>114</v>
      </c>
      <c r="Q21672" s="324">
        <v>0</v>
      </c>
      <c r="R21672" s="279" t="str">
        <f>_xlfn.XLOOKUP(B21672,'data 2026'!E:E,'data 2026'!A:A)</f>
        <v>Chi phí ủng hộ, hỗ trợ</v>
      </c>
    </row>
    <row r="21673" spans="1:18" ht="14" hidden="1">
      <c r="A21673" s="287">
        <v>45513</v>
      </c>
      <c r="B21673" s="288" t="s">
        <v>653</v>
      </c>
      <c r="C21673" s="288" t="s">
        <v>73812</v>
      </c>
      <c r="D21673" s="288" t="s">
        <v>483</v>
      </c>
      <c r="E21673" s="288" t="s">
        <v>1196</v>
      </c>
      <c r="F21673" s="288" t="s">
        <v>1100</v>
      </c>
      <c r="G21673" s="288" t="s">
        <v>56299</v>
      </c>
      <c r="H21673" s="288" t="s">
        <v>56299</v>
      </c>
      <c r="I21673" s="288" t="s">
        <v>1424</v>
      </c>
      <c r="J21673" s="288" t="s">
        <v>47551</v>
      </c>
      <c r="K21673" s="324">
        <v>13636</v>
      </c>
      <c r="L21673" s="288" t="s">
        <v>56318</v>
      </c>
      <c r="M21673" s="288" t="s">
        <v>114</v>
      </c>
      <c r="N21673" s="288" t="s">
        <v>1589</v>
      </c>
      <c r="O21673" s="288" t="s">
        <v>114</v>
      </c>
      <c r="P21673" s="288" t="s">
        <v>114</v>
      </c>
      <c r="Q21673" s="324">
        <v>0</v>
      </c>
      <c r="R21673" s="279" t="str">
        <f>_xlfn.XLOOKUP(B21673,'data 2026'!E:E,'data 2026'!A:A)</f>
        <v>Chi phí ngân hàng</v>
      </c>
    </row>
    <row r="21674" spans="1:18" ht="14" hidden="1">
      <c r="A21674" s="287">
        <v>45513</v>
      </c>
      <c r="B21674" s="288" t="s">
        <v>653</v>
      </c>
      <c r="C21674" s="288" t="s">
        <v>73813</v>
      </c>
      <c r="D21674" s="288" t="s">
        <v>483</v>
      </c>
      <c r="E21674" s="288" t="s">
        <v>1196</v>
      </c>
      <c r="F21674" s="288" t="s">
        <v>1100</v>
      </c>
      <c r="G21674" s="288" t="s">
        <v>56299</v>
      </c>
      <c r="H21674" s="288" t="s">
        <v>56299</v>
      </c>
      <c r="I21674" s="288" t="s">
        <v>1424</v>
      </c>
      <c r="J21674" s="288" t="s">
        <v>47551</v>
      </c>
      <c r="K21674" s="324">
        <v>134543</v>
      </c>
      <c r="L21674" s="288" t="s">
        <v>56319</v>
      </c>
      <c r="M21674" s="288" t="s">
        <v>114</v>
      </c>
      <c r="N21674" s="288" t="s">
        <v>1589</v>
      </c>
      <c r="O21674" s="288" t="s">
        <v>114</v>
      </c>
      <c r="P21674" s="288" t="s">
        <v>114</v>
      </c>
      <c r="Q21674" s="324">
        <v>0</v>
      </c>
      <c r="R21674" s="279" t="str">
        <f>_xlfn.XLOOKUP(B21674,'data 2026'!E:E,'data 2026'!A:A)</f>
        <v>Chi phí ngân hàng</v>
      </c>
    </row>
    <row r="21675" spans="1:18" ht="14" hidden="1">
      <c r="A21675" s="287">
        <v>45513</v>
      </c>
      <c r="B21675" s="288" t="s">
        <v>653</v>
      </c>
      <c r="C21675" s="288" t="s">
        <v>73814</v>
      </c>
      <c r="D21675" s="288" t="s">
        <v>483</v>
      </c>
      <c r="E21675" s="288" t="s">
        <v>1196</v>
      </c>
      <c r="F21675" s="288" t="s">
        <v>1100</v>
      </c>
      <c r="G21675" s="288" t="s">
        <v>56299</v>
      </c>
      <c r="H21675" s="288" t="s">
        <v>56299</v>
      </c>
      <c r="I21675" s="288" t="s">
        <v>1424</v>
      </c>
      <c r="J21675" s="288" t="s">
        <v>47551</v>
      </c>
      <c r="K21675" s="324">
        <v>13636</v>
      </c>
      <c r="L21675" s="288" t="s">
        <v>56320</v>
      </c>
      <c r="M21675" s="288" t="s">
        <v>114</v>
      </c>
      <c r="N21675" s="288" t="s">
        <v>1589</v>
      </c>
      <c r="O21675" s="288" t="s">
        <v>114</v>
      </c>
      <c r="P21675" s="288" t="s">
        <v>114</v>
      </c>
      <c r="Q21675" s="324">
        <v>0</v>
      </c>
      <c r="R21675" s="279" t="str">
        <f>_xlfn.XLOOKUP(B21675,'data 2026'!E:E,'data 2026'!A:A)</f>
        <v>Chi phí ngân hàng</v>
      </c>
    </row>
    <row r="21676" spans="1:18" ht="14" hidden="1">
      <c r="A21676" s="287">
        <v>45513</v>
      </c>
      <c r="B21676" s="288" t="s">
        <v>653</v>
      </c>
      <c r="C21676" s="288" t="s">
        <v>73815</v>
      </c>
      <c r="D21676" s="288" t="s">
        <v>483</v>
      </c>
      <c r="E21676" s="288" t="s">
        <v>1196</v>
      </c>
      <c r="F21676" s="288" t="s">
        <v>1100</v>
      </c>
      <c r="G21676" s="288" t="s">
        <v>56299</v>
      </c>
      <c r="H21676" s="288" t="s">
        <v>56299</v>
      </c>
      <c r="I21676" s="288" t="s">
        <v>1424</v>
      </c>
      <c r="J21676" s="288" t="s">
        <v>47551</v>
      </c>
      <c r="K21676" s="324">
        <v>18203</v>
      </c>
      <c r="L21676" s="288" t="s">
        <v>16787</v>
      </c>
      <c r="M21676" s="288" t="s">
        <v>114</v>
      </c>
      <c r="N21676" s="288" t="s">
        <v>1589</v>
      </c>
      <c r="O21676" s="288" t="s">
        <v>114</v>
      </c>
      <c r="P21676" s="288" t="s">
        <v>114</v>
      </c>
      <c r="Q21676" s="324">
        <v>0</v>
      </c>
      <c r="R21676" s="279" t="str">
        <f>_xlfn.XLOOKUP(B21676,'data 2026'!E:E,'data 2026'!A:A)</f>
        <v>Chi phí ngân hàng</v>
      </c>
    </row>
    <row r="21677" spans="1:18" ht="14" hidden="1">
      <c r="A21677" s="287">
        <v>45513</v>
      </c>
      <c r="B21677" s="288" t="s">
        <v>653</v>
      </c>
      <c r="C21677" s="288" t="s">
        <v>73816</v>
      </c>
      <c r="D21677" s="288" t="s">
        <v>483</v>
      </c>
      <c r="E21677" s="288" t="s">
        <v>1196</v>
      </c>
      <c r="F21677" s="288" t="s">
        <v>1100</v>
      </c>
      <c r="G21677" s="288" t="s">
        <v>56299</v>
      </c>
      <c r="H21677" s="288" t="s">
        <v>56299</v>
      </c>
      <c r="I21677" s="288" t="s">
        <v>1424</v>
      </c>
      <c r="J21677" s="288" t="s">
        <v>47551</v>
      </c>
      <c r="K21677" s="324">
        <v>13636</v>
      </c>
      <c r="L21677" s="288" t="s">
        <v>56321</v>
      </c>
      <c r="M21677" s="288" t="s">
        <v>114</v>
      </c>
      <c r="N21677" s="288" t="s">
        <v>1589</v>
      </c>
      <c r="O21677" s="288" t="s">
        <v>114</v>
      </c>
      <c r="P21677" s="288" t="s">
        <v>114</v>
      </c>
      <c r="Q21677" s="324">
        <v>0</v>
      </c>
      <c r="R21677" s="279" t="str">
        <f>_xlfn.XLOOKUP(B21677,'data 2026'!E:E,'data 2026'!A:A)</f>
        <v>Chi phí ngân hàng</v>
      </c>
    </row>
    <row r="21678" spans="1:18" ht="14" hidden="1">
      <c r="A21678" s="287">
        <v>45513</v>
      </c>
      <c r="B21678" s="288" t="s">
        <v>653</v>
      </c>
      <c r="C21678" s="288" t="s">
        <v>73817</v>
      </c>
      <c r="D21678" s="288" t="s">
        <v>483</v>
      </c>
      <c r="E21678" s="288" t="s">
        <v>1196</v>
      </c>
      <c r="F21678" s="288" t="s">
        <v>1100</v>
      </c>
      <c r="G21678" s="288" t="s">
        <v>56299</v>
      </c>
      <c r="H21678" s="288" t="s">
        <v>56299</v>
      </c>
      <c r="I21678" s="288" t="s">
        <v>1424</v>
      </c>
      <c r="J21678" s="288" t="s">
        <v>47551</v>
      </c>
      <c r="K21678" s="324">
        <v>344122</v>
      </c>
      <c r="L21678" s="288" t="s">
        <v>56322</v>
      </c>
      <c r="M21678" s="288" t="s">
        <v>114</v>
      </c>
      <c r="N21678" s="288" t="s">
        <v>1589</v>
      </c>
      <c r="O21678" s="288" t="s">
        <v>114</v>
      </c>
      <c r="P21678" s="288" t="s">
        <v>114</v>
      </c>
      <c r="Q21678" s="324">
        <v>0</v>
      </c>
      <c r="R21678" s="279" t="str">
        <f>_xlfn.XLOOKUP(B21678,'data 2026'!E:E,'data 2026'!A:A)</f>
        <v>Chi phí ngân hàng</v>
      </c>
    </row>
    <row r="21679" spans="1:18" ht="14" hidden="1">
      <c r="A21679" s="287">
        <v>45513</v>
      </c>
      <c r="B21679" s="288" t="s">
        <v>653</v>
      </c>
      <c r="C21679" s="288" t="s">
        <v>73818</v>
      </c>
      <c r="D21679" s="288" t="s">
        <v>483</v>
      </c>
      <c r="E21679" s="288" t="s">
        <v>1196</v>
      </c>
      <c r="F21679" s="288" t="s">
        <v>1100</v>
      </c>
      <c r="G21679" s="288" t="s">
        <v>56299</v>
      </c>
      <c r="H21679" s="288" t="s">
        <v>56299</v>
      </c>
      <c r="I21679" s="288" t="s">
        <v>1424</v>
      </c>
      <c r="J21679" s="288" t="s">
        <v>47551</v>
      </c>
      <c r="K21679" s="324">
        <v>1142386</v>
      </c>
      <c r="L21679" s="288" t="s">
        <v>9149</v>
      </c>
      <c r="M21679" s="288" t="s">
        <v>114</v>
      </c>
      <c r="N21679" s="288" t="s">
        <v>1589</v>
      </c>
      <c r="O21679" s="288" t="s">
        <v>114</v>
      </c>
      <c r="P21679" s="288" t="s">
        <v>114</v>
      </c>
      <c r="Q21679" s="324">
        <v>0</v>
      </c>
      <c r="R21679" s="279" t="str">
        <f>_xlfn.XLOOKUP(B21679,'data 2026'!E:E,'data 2026'!A:A)</f>
        <v>Chi phí ngân hàng</v>
      </c>
    </row>
    <row r="21680" spans="1:18" ht="14" hidden="1">
      <c r="A21680" s="287">
        <v>45513</v>
      </c>
      <c r="B21680" s="288" t="s">
        <v>653</v>
      </c>
      <c r="C21680" s="288" t="s">
        <v>73819</v>
      </c>
      <c r="D21680" s="288" t="s">
        <v>483</v>
      </c>
      <c r="E21680" s="288" t="s">
        <v>1196</v>
      </c>
      <c r="F21680" s="288" t="s">
        <v>1100</v>
      </c>
      <c r="G21680" s="288" t="s">
        <v>56299</v>
      </c>
      <c r="H21680" s="288" t="s">
        <v>56299</v>
      </c>
      <c r="I21680" s="288" t="s">
        <v>1424</v>
      </c>
      <c r="J21680" s="288" t="s">
        <v>47551</v>
      </c>
      <c r="K21680" s="324">
        <v>101531</v>
      </c>
      <c r="L21680" s="288" t="s">
        <v>9151</v>
      </c>
      <c r="M21680" s="288" t="s">
        <v>114</v>
      </c>
      <c r="N21680" s="288" t="s">
        <v>1589</v>
      </c>
      <c r="O21680" s="288" t="s">
        <v>114</v>
      </c>
      <c r="P21680" s="288" t="s">
        <v>114</v>
      </c>
      <c r="Q21680" s="324">
        <v>0</v>
      </c>
      <c r="R21680" s="279" t="str">
        <f>_xlfn.XLOOKUP(B21680,'data 2026'!E:E,'data 2026'!A:A)</f>
        <v>Chi phí ngân hàng</v>
      </c>
    </row>
    <row r="21681" spans="1:18" ht="14" hidden="1">
      <c r="A21681" s="287">
        <v>45513</v>
      </c>
      <c r="B21681" s="288" t="s">
        <v>653</v>
      </c>
      <c r="C21681" s="288" t="s">
        <v>73820</v>
      </c>
      <c r="D21681" s="288" t="s">
        <v>483</v>
      </c>
      <c r="E21681" s="288" t="s">
        <v>1196</v>
      </c>
      <c r="F21681" s="288" t="s">
        <v>1100</v>
      </c>
      <c r="G21681" s="288" t="s">
        <v>56299</v>
      </c>
      <c r="H21681" s="288" t="s">
        <v>56299</v>
      </c>
      <c r="I21681" s="288" t="s">
        <v>1424</v>
      </c>
      <c r="J21681" s="288" t="s">
        <v>47551</v>
      </c>
      <c r="K21681" s="324">
        <v>13636</v>
      </c>
      <c r="L21681" s="288" t="s">
        <v>9153</v>
      </c>
      <c r="M21681" s="288" t="s">
        <v>114</v>
      </c>
      <c r="N21681" s="288" t="s">
        <v>1589</v>
      </c>
      <c r="O21681" s="288" t="s">
        <v>114</v>
      </c>
      <c r="P21681" s="288" t="s">
        <v>114</v>
      </c>
      <c r="Q21681" s="324">
        <v>0</v>
      </c>
      <c r="R21681" s="279" t="str">
        <f>_xlfn.XLOOKUP(B21681,'data 2026'!E:E,'data 2026'!A:A)</f>
        <v>Chi phí ngân hàng</v>
      </c>
    </row>
    <row r="21682" spans="1:18" ht="14" hidden="1">
      <c r="A21682" s="287">
        <v>45513</v>
      </c>
      <c r="B21682" s="288" t="s">
        <v>653</v>
      </c>
      <c r="C21682" s="288" t="s">
        <v>73821</v>
      </c>
      <c r="D21682" s="288" t="s">
        <v>483</v>
      </c>
      <c r="E21682" s="288" t="s">
        <v>1196</v>
      </c>
      <c r="F21682" s="288" t="s">
        <v>1100</v>
      </c>
      <c r="G21682" s="288" t="s">
        <v>56299</v>
      </c>
      <c r="H21682" s="288" t="s">
        <v>56299</v>
      </c>
      <c r="I21682" s="288" t="s">
        <v>1424</v>
      </c>
      <c r="J21682" s="288" t="s">
        <v>47551</v>
      </c>
      <c r="K21682" s="324">
        <v>13636</v>
      </c>
      <c r="L21682" s="288" t="s">
        <v>9155</v>
      </c>
      <c r="M21682" s="288" t="s">
        <v>114</v>
      </c>
      <c r="N21682" s="288" t="s">
        <v>1589</v>
      </c>
      <c r="O21682" s="288" t="s">
        <v>114</v>
      </c>
      <c r="P21682" s="288" t="s">
        <v>114</v>
      </c>
      <c r="Q21682" s="324">
        <v>0</v>
      </c>
      <c r="R21682" s="279" t="str">
        <f>_xlfn.XLOOKUP(B21682,'data 2026'!E:E,'data 2026'!A:A)</f>
        <v>Chi phí ngân hàng</v>
      </c>
    </row>
    <row r="21683" spans="1:18" ht="14" hidden="1">
      <c r="A21683" s="287">
        <v>45513</v>
      </c>
      <c r="B21683" s="288" t="s">
        <v>653</v>
      </c>
      <c r="C21683" s="288" t="s">
        <v>73822</v>
      </c>
      <c r="D21683" s="288" t="s">
        <v>483</v>
      </c>
      <c r="E21683" s="288" t="s">
        <v>1196</v>
      </c>
      <c r="F21683" s="288" t="s">
        <v>1100</v>
      </c>
      <c r="G21683" s="288" t="s">
        <v>56299</v>
      </c>
      <c r="H21683" s="288" t="s">
        <v>56299</v>
      </c>
      <c r="I21683" s="288" t="s">
        <v>1424</v>
      </c>
      <c r="J21683" s="288" t="s">
        <v>47551</v>
      </c>
      <c r="K21683" s="324">
        <v>115968</v>
      </c>
      <c r="L21683" s="288" t="s">
        <v>9157</v>
      </c>
      <c r="M21683" s="288" t="s">
        <v>114</v>
      </c>
      <c r="N21683" s="288" t="s">
        <v>1589</v>
      </c>
      <c r="O21683" s="288" t="s">
        <v>114</v>
      </c>
      <c r="P21683" s="288" t="s">
        <v>114</v>
      </c>
      <c r="Q21683" s="324">
        <v>0</v>
      </c>
      <c r="R21683" s="279" t="str">
        <f>_xlfn.XLOOKUP(B21683,'data 2026'!E:E,'data 2026'!A:A)</f>
        <v>Chi phí ngân hàng</v>
      </c>
    </row>
    <row r="21684" spans="1:18" ht="14" hidden="1">
      <c r="A21684" s="287">
        <v>45513</v>
      </c>
      <c r="B21684" s="288" t="s">
        <v>653</v>
      </c>
      <c r="C21684" s="288" t="s">
        <v>73823</v>
      </c>
      <c r="D21684" s="288" t="s">
        <v>483</v>
      </c>
      <c r="E21684" s="288" t="s">
        <v>1196</v>
      </c>
      <c r="F21684" s="288" t="s">
        <v>1100</v>
      </c>
      <c r="G21684" s="288" t="s">
        <v>56299</v>
      </c>
      <c r="H21684" s="288" t="s">
        <v>56299</v>
      </c>
      <c r="I21684" s="288" t="s">
        <v>1424</v>
      </c>
      <c r="J21684" s="288" t="s">
        <v>47551</v>
      </c>
      <c r="K21684" s="324">
        <v>13636</v>
      </c>
      <c r="L21684" s="288" t="s">
        <v>9159</v>
      </c>
      <c r="M21684" s="288" t="s">
        <v>114</v>
      </c>
      <c r="N21684" s="288" t="s">
        <v>1589</v>
      </c>
      <c r="O21684" s="288" t="s">
        <v>114</v>
      </c>
      <c r="P21684" s="288" t="s">
        <v>114</v>
      </c>
      <c r="Q21684" s="324">
        <v>0</v>
      </c>
      <c r="R21684" s="279" t="str">
        <f>_xlfn.XLOOKUP(B21684,'data 2026'!E:E,'data 2026'!A:A)</f>
        <v>Chi phí ngân hàng</v>
      </c>
    </row>
    <row r="21685" spans="1:18" ht="14" hidden="1">
      <c r="A21685" s="287">
        <v>45513</v>
      </c>
      <c r="B21685" s="288" t="s">
        <v>653</v>
      </c>
      <c r="C21685" s="288" t="s">
        <v>73824</v>
      </c>
      <c r="D21685" s="288" t="s">
        <v>483</v>
      </c>
      <c r="E21685" s="288" t="s">
        <v>1196</v>
      </c>
      <c r="F21685" s="288" t="s">
        <v>1100</v>
      </c>
      <c r="G21685" s="288" t="s">
        <v>56299</v>
      </c>
      <c r="H21685" s="288" t="s">
        <v>56299</v>
      </c>
      <c r="I21685" s="288" t="s">
        <v>1424</v>
      </c>
      <c r="J21685" s="288" t="s">
        <v>47551</v>
      </c>
      <c r="K21685" s="324">
        <v>13636</v>
      </c>
      <c r="L21685" s="288" t="s">
        <v>9161</v>
      </c>
      <c r="M21685" s="288" t="s">
        <v>114</v>
      </c>
      <c r="N21685" s="288" t="s">
        <v>1589</v>
      </c>
      <c r="O21685" s="288" t="s">
        <v>114</v>
      </c>
      <c r="P21685" s="288" t="s">
        <v>114</v>
      </c>
      <c r="Q21685" s="324">
        <v>0</v>
      </c>
      <c r="R21685" s="279" t="str">
        <f>_xlfn.XLOOKUP(B21685,'data 2026'!E:E,'data 2026'!A:A)</f>
        <v>Chi phí ngân hàng</v>
      </c>
    </row>
    <row r="21686" spans="1:18" ht="14" hidden="1">
      <c r="A21686" s="287">
        <v>45513</v>
      </c>
      <c r="B21686" s="288" t="s">
        <v>653</v>
      </c>
      <c r="C21686" s="288" t="s">
        <v>73825</v>
      </c>
      <c r="D21686" s="288" t="s">
        <v>483</v>
      </c>
      <c r="E21686" s="288" t="s">
        <v>1196</v>
      </c>
      <c r="F21686" s="288" t="s">
        <v>1100</v>
      </c>
      <c r="G21686" s="288" t="s">
        <v>56299</v>
      </c>
      <c r="H21686" s="288" t="s">
        <v>56299</v>
      </c>
      <c r="I21686" s="288" t="s">
        <v>1424</v>
      </c>
      <c r="J21686" s="288" t="s">
        <v>47551</v>
      </c>
      <c r="K21686" s="324">
        <v>4545</v>
      </c>
      <c r="L21686" s="288" t="s">
        <v>9163</v>
      </c>
      <c r="M21686" s="288" t="s">
        <v>114</v>
      </c>
      <c r="N21686" s="288" t="s">
        <v>1589</v>
      </c>
      <c r="O21686" s="288" t="s">
        <v>114</v>
      </c>
      <c r="P21686" s="288" t="s">
        <v>114</v>
      </c>
      <c r="Q21686" s="324">
        <v>0</v>
      </c>
      <c r="R21686" s="279" t="str">
        <f>_xlfn.XLOOKUP(B21686,'data 2026'!E:E,'data 2026'!A:A)</f>
        <v>Chi phí ngân hàng</v>
      </c>
    </row>
    <row r="21687" spans="1:18" ht="14" hidden="1">
      <c r="A21687" s="287">
        <v>45513</v>
      </c>
      <c r="B21687" s="288" t="s">
        <v>655</v>
      </c>
      <c r="C21687" s="288" t="s">
        <v>73826</v>
      </c>
      <c r="D21687" s="288" t="s">
        <v>1202</v>
      </c>
      <c r="E21687" s="288" t="s">
        <v>1196</v>
      </c>
      <c r="F21687" s="288" t="s">
        <v>1100</v>
      </c>
      <c r="G21687" s="288" t="s">
        <v>56323</v>
      </c>
      <c r="H21687" s="288" t="s">
        <v>56324</v>
      </c>
      <c r="I21687" s="288" t="s">
        <v>1424</v>
      </c>
      <c r="J21687" s="288" t="s">
        <v>47551</v>
      </c>
      <c r="K21687" s="324">
        <v>1978680</v>
      </c>
      <c r="L21687" s="288" t="s">
        <v>9169</v>
      </c>
      <c r="M21687" s="288" t="s">
        <v>114</v>
      </c>
      <c r="N21687" s="288" t="s">
        <v>5002</v>
      </c>
      <c r="O21687" s="288" t="s">
        <v>114</v>
      </c>
      <c r="P21687" s="288" t="s">
        <v>114</v>
      </c>
      <c r="Q21687" s="324">
        <v>0</v>
      </c>
      <c r="R21687" s="279" t="str">
        <f>_xlfn.XLOOKUP(B21687,'data 2026'!E:E,'data 2026'!A:A)</f>
        <v>Chi phí dịch vụ, tư vấn</v>
      </c>
    </row>
    <row r="21688" spans="1:18" ht="14" hidden="1">
      <c r="A21688" s="287">
        <v>45514</v>
      </c>
      <c r="B21688" s="288" t="s">
        <v>682</v>
      </c>
      <c r="C21688" s="288" t="s">
        <v>73827</v>
      </c>
      <c r="D21688" s="288" t="s">
        <v>1310</v>
      </c>
      <c r="E21688" s="288" t="s">
        <v>1311</v>
      </c>
      <c r="F21688" s="288" t="s">
        <v>1312</v>
      </c>
      <c r="G21688" s="288" t="s">
        <v>56325</v>
      </c>
      <c r="H21688" s="288" t="s">
        <v>56326</v>
      </c>
      <c r="I21688" s="288" t="s">
        <v>1424</v>
      </c>
      <c r="J21688" s="288" t="s">
        <v>47551</v>
      </c>
      <c r="K21688" s="324">
        <v>14850000</v>
      </c>
      <c r="L21688" s="288" t="s">
        <v>5772</v>
      </c>
      <c r="M21688" s="288" t="s">
        <v>114</v>
      </c>
      <c r="N21688" s="288" t="s">
        <v>1902</v>
      </c>
      <c r="O21688" s="288" t="s">
        <v>114</v>
      </c>
      <c r="P21688" s="288" t="s">
        <v>114</v>
      </c>
      <c r="Q21688" s="324">
        <v>0</v>
      </c>
      <c r="R21688" s="279" t="str">
        <f>_xlfn.XLOOKUP(B21688,'data 2026'!E:E,'data 2026'!A:A)</f>
        <v>Chi phí ủng hộ, hỗ trợ</v>
      </c>
    </row>
    <row r="21689" spans="1:18" ht="14" hidden="1">
      <c r="A21689" s="287">
        <v>45516</v>
      </c>
      <c r="B21689" s="288" t="s">
        <v>685</v>
      </c>
      <c r="C21689" s="288" t="s">
        <v>73828</v>
      </c>
      <c r="D21689" s="288" t="s">
        <v>267</v>
      </c>
      <c r="E21689" s="288" t="s">
        <v>1311</v>
      </c>
      <c r="F21689" s="288" t="s">
        <v>1312</v>
      </c>
      <c r="G21689" s="288" t="s">
        <v>56327</v>
      </c>
      <c r="H21689" s="288" t="s">
        <v>56328</v>
      </c>
      <c r="I21689" s="288" t="s">
        <v>1424</v>
      </c>
      <c r="J21689" s="288" t="s">
        <v>47551</v>
      </c>
      <c r="K21689" s="324">
        <v>400000</v>
      </c>
      <c r="L21689" s="288" t="s">
        <v>56329</v>
      </c>
      <c r="M21689" s="288" t="s">
        <v>114</v>
      </c>
      <c r="N21689" s="288" t="s">
        <v>1902</v>
      </c>
      <c r="O21689" s="288" t="s">
        <v>114</v>
      </c>
      <c r="P21689" s="288" t="s">
        <v>114</v>
      </c>
      <c r="Q21689" s="324">
        <v>0</v>
      </c>
      <c r="R21689" s="279" t="str">
        <f>_xlfn.XLOOKUP(B21689,'data 2026'!E:E,'data 2026'!A:A)</f>
        <v>Công tác</v>
      </c>
    </row>
    <row r="21690" spans="1:18" ht="14" hidden="1">
      <c r="A21690" s="287">
        <v>45516</v>
      </c>
      <c r="B21690" s="288" t="s">
        <v>683</v>
      </c>
      <c r="C21690" s="288" t="s">
        <v>73828</v>
      </c>
      <c r="D21690" s="288" t="s">
        <v>1200</v>
      </c>
      <c r="E21690" s="288" t="s">
        <v>1311</v>
      </c>
      <c r="F21690" s="288" t="s">
        <v>1312</v>
      </c>
      <c r="G21690" s="288" t="s">
        <v>56330</v>
      </c>
      <c r="H21690" s="288" t="s">
        <v>56328</v>
      </c>
      <c r="I21690" s="288" t="s">
        <v>1424</v>
      </c>
      <c r="J21690" s="288" t="s">
        <v>47551</v>
      </c>
      <c r="K21690" s="324">
        <v>140000</v>
      </c>
      <c r="L21690" s="288" t="s">
        <v>56329</v>
      </c>
      <c r="M21690" s="288" t="s">
        <v>114</v>
      </c>
      <c r="N21690" s="288" t="s">
        <v>1902</v>
      </c>
      <c r="O21690" s="288" t="s">
        <v>114</v>
      </c>
      <c r="P21690" s="288" t="s">
        <v>114</v>
      </c>
      <c r="Q21690" s="324">
        <v>0</v>
      </c>
      <c r="R21690" s="279" t="str">
        <f>_xlfn.XLOOKUP(B21690,'data 2026'!E:E,'data 2026'!A:A)</f>
        <v>Công tác</v>
      </c>
    </row>
    <row r="21691" spans="1:18" ht="14" hidden="1">
      <c r="A21691" s="287">
        <v>45517</v>
      </c>
      <c r="B21691" s="288" t="s">
        <v>570</v>
      </c>
      <c r="C21691" s="288" t="s">
        <v>73829</v>
      </c>
      <c r="D21691" s="288" t="s">
        <v>1322</v>
      </c>
      <c r="E21691" s="288" t="s">
        <v>1298</v>
      </c>
      <c r="F21691" s="288" t="s">
        <v>1161</v>
      </c>
      <c r="G21691" s="288" t="s">
        <v>56287</v>
      </c>
      <c r="H21691" s="288" t="s">
        <v>56288</v>
      </c>
      <c r="I21691" s="288" t="s">
        <v>1424</v>
      </c>
      <c r="J21691" s="288" t="s">
        <v>47551</v>
      </c>
      <c r="K21691" s="324">
        <v>15095000</v>
      </c>
      <c r="L21691" s="288" t="s">
        <v>30229</v>
      </c>
      <c r="M21691" s="288" t="s">
        <v>114</v>
      </c>
      <c r="N21691" s="288" t="s">
        <v>1885</v>
      </c>
      <c r="O21691" s="288" t="s">
        <v>114</v>
      </c>
      <c r="P21691" s="288" t="s">
        <v>114</v>
      </c>
      <c r="Q21691" s="324">
        <v>0</v>
      </c>
      <c r="R21691" s="279" t="e">
        <f>_xlfn.XLOOKUP(B21691,'data 2026'!E:E,'data 2026'!A:A)</f>
        <v>#N/A</v>
      </c>
    </row>
    <row r="21692" spans="1:18" ht="14" hidden="1">
      <c r="A21692" s="287">
        <v>45517</v>
      </c>
      <c r="B21692" s="288" t="s">
        <v>660</v>
      </c>
      <c r="C21692" s="288" t="s">
        <v>73830</v>
      </c>
      <c r="D21692" s="288" t="s">
        <v>16167</v>
      </c>
      <c r="E21692" s="288" t="s">
        <v>1311</v>
      </c>
      <c r="F21692" s="288" t="s">
        <v>1312</v>
      </c>
      <c r="G21692" s="288" t="s">
        <v>56331</v>
      </c>
      <c r="H21692" s="288" t="s">
        <v>56332</v>
      </c>
      <c r="I21692" s="288" t="s">
        <v>1424</v>
      </c>
      <c r="J21692" s="288" t="s">
        <v>47551</v>
      </c>
      <c r="K21692" s="324">
        <v>158000</v>
      </c>
      <c r="L21692" s="288" t="s">
        <v>30231</v>
      </c>
      <c r="M21692" s="288" t="s">
        <v>114</v>
      </c>
      <c r="N21692" s="288" t="s">
        <v>1902</v>
      </c>
      <c r="O21692" s="288" t="s">
        <v>114</v>
      </c>
      <c r="P21692" s="288" t="s">
        <v>114</v>
      </c>
      <c r="Q21692" s="324">
        <v>0</v>
      </c>
      <c r="R21692" s="279" t="e">
        <f>_xlfn.XLOOKUP(B21692,'data 2026'!E:E,'data 2026'!A:A)</f>
        <v>#N/A</v>
      </c>
    </row>
    <row r="21693" spans="1:18" ht="14" hidden="1">
      <c r="A21693" s="287">
        <v>45516</v>
      </c>
      <c r="B21693" s="288" t="s">
        <v>1351</v>
      </c>
      <c r="C21693" s="288" t="s">
        <v>73831</v>
      </c>
      <c r="D21693" s="288" t="s">
        <v>1352</v>
      </c>
      <c r="E21693" s="288" t="s">
        <v>1196</v>
      </c>
      <c r="F21693" s="288" t="s">
        <v>1100</v>
      </c>
      <c r="G21693" s="288" t="s">
        <v>73832</v>
      </c>
      <c r="H21693" s="288" t="s">
        <v>73810</v>
      </c>
      <c r="I21693" s="288" t="s">
        <v>1424</v>
      </c>
      <c r="J21693" s="288" t="s">
        <v>47551</v>
      </c>
      <c r="K21693" s="324">
        <v>200</v>
      </c>
      <c r="L21693" s="288" t="s">
        <v>73833</v>
      </c>
      <c r="M21693" s="288" t="s">
        <v>114</v>
      </c>
      <c r="N21693" s="288" t="s">
        <v>1885</v>
      </c>
      <c r="O21693" s="288" t="s">
        <v>114</v>
      </c>
      <c r="P21693" s="288" t="s">
        <v>114</v>
      </c>
      <c r="Q21693" s="324">
        <v>0</v>
      </c>
      <c r="R21693" s="279" t="str">
        <f>_xlfn.XLOOKUP(B21693,'data 2026'!E:E,'data 2026'!A:A)</f>
        <v>Chi phí ủng hộ, hỗ trợ</v>
      </c>
    </row>
    <row r="21694" spans="1:18" ht="14" hidden="1">
      <c r="A21694" s="287">
        <v>45517</v>
      </c>
      <c r="B21694" s="288" t="s">
        <v>458</v>
      </c>
      <c r="C21694" s="288" t="s">
        <v>73834</v>
      </c>
      <c r="D21694" s="288" t="s">
        <v>1364</v>
      </c>
      <c r="E21694" s="288" t="s">
        <v>1298</v>
      </c>
      <c r="F21694" s="288" t="s">
        <v>1161</v>
      </c>
      <c r="G21694" s="288" t="s">
        <v>56333</v>
      </c>
      <c r="H21694" s="288" t="s">
        <v>56171</v>
      </c>
      <c r="I21694" s="288" t="s">
        <v>1424</v>
      </c>
      <c r="J21694" s="288" t="s">
        <v>47551</v>
      </c>
      <c r="K21694" s="324">
        <v>2610000</v>
      </c>
      <c r="L21694" s="288" t="s">
        <v>16827</v>
      </c>
      <c r="M21694" s="288" t="s">
        <v>114</v>
      </c>
      <c r="N21694" s="288" t="s">
        <v>1902</v>
      </c>
      <c r="O21694" s="288" t="s">
        <v>114</v>
      </c>
      <c r="P21694" s="288" t="s">
        <v>114</v>
      </c>
      <c r="Q21694" s="324">
        <v>0</v>
      </c>
      <c r="R21694" s="279" t="str">
        <f>_xlfn.XLOOKUP(B21694,'data 2026'!E:E,'data 2026'!A:A)</f>
        <v>Xăng dầu</v>
      </c>
    </row>
    <row r="21695" spans="1:18" ht="14" hidden="1">
      <c r="A21695" s="287">
        <v>45518</v>
      </c>
      <c r="B21695" s="288" t="s">
        <v>653</v>
      </c>
      <c r="C21695" s="288" t="s">
        <v>73530</v>
      </c>
      <c r="D21695" s="288" t="s">
        <v>483</v>
      </c>
      <c r="E21695" s="288" t="s">
        <v>1196</v>
      </c>
      <c r="F21695" s="288" t="s">
        <v>1100</v>
      </c>
      <c r="G21695" s="288" t="s">
        <v>8340</v>
      </c>
      <c r="H21695" s="288" t="s">
        <v>7731</v>
      </c>
      <c r="I21695" s="288" t="s">
        <v>1424</v>
      </c>
      <c r="J21695" s="288" t="s">
        <v>47551</v>
      </c>
      <c r="K21695" s="324">
        <v>299160</v>
      </c>
      <c r="L21695" s="288" t="s">
        <v>56334</v>
      </c>
      <c r="M21695" s="288" t="s">
        <v>114</v>
      </c>
      <c r="N21695" s="288" t="s">
        <v>1885</v>
      </c>
      <c r="O21695" s="288" t="s">
        <v>114</v>
      </c>
      <c r="P21695" s="288" t="s">
        <v>114</v>
      </c>
      <c r="Q21695" s="324">
        <v>0</v>
      </c>
      <c r="R21695" s="279" t="str">
        <f>_xlfn.XLOOKUP(B21695,'data 2026'!E:E,'data 2026'!A:A)</f>
        <v>Chi phí ngân hàng</v>
      </c>
    </row>
    <row r="21696" spans="1:18" ht="14" hidden="1">
      <c r="A21696" s="287">
        <v>45510</v>
      </c>
      <c r="B21696" s="288" t="s">
        <v>684</v>
      </c>
      <c r="C21696" s="288" t="s">
        <v>73835</v>
      </c>
      <c r="D21696" s="288" t="s">
        <v>264</v>
      </c>
      <c r="E21696" s="288" t="s">
        <v>1311</v>
      </c>
      <c r="F21696" s="288" t="s">
        <v>1312</v>
      </c>
      <c r="G21696" s="288" t="s">
        <v>56335</v>
      </c>
      <c r="H21696" s="288" t="s">
        <v>56336</v>
      </c>
      <c r="I21696" s="288" t="s">
        <v>1424</v>
      </c>
      <c r="J21696" s="288" t="s">
        <v>47551</v>
      </c>
      <c r="K21696" s="324">
        <v>8990000</v>
      </c>
      <c r="L21696" s="288" t="s">
        <v>56337</v>
      </c>
      <c r="M21696" s="288" t="s">
        <v>114</v>
      </c>
      <c r="N21696" s="288" t="s">
        <v>1902</v>
      </c>
      <c r="O21696" s="288" t="s">
        <v>114</v>
      </c>
      <c r="P21696" s="288" t="s">
        <v>114</v>
      </c>
      <c r="Q21696" s="324">
        <v>0</v>
      </c>
      <c r="R21696" s="279" t="str">
        <f>_xlfn.XLOOKUP(B21696,'data 2026'!E:E,'data 2026'!A:A)</f>
        <v>Công tác</v>
      </c>
    </row>
    <row r="21697" spans="1:18" ht="14" hidden="1">
      <c r="A21697" s="287">
        <v>45510</v>
      </c>
      <c r="B21697" s="288" t="s">
        <v>685</v>
      </c>
      <c r="C21697" s="288" t="s">
        <v>73835</v>
      </c>
      <c r="D21697" s="288" t="s">
        <v>267</v>
      </c>
      <c r="E21697" s="288" t="s">
        <v>1311</v>
      </c>
      <c r="F21697" s="288" t="s">
        <v>1312</v>
      </c>
      <c r="G21697" s="288" t="s">
        <v>56338</v>
      </c>
      <c r="H21697" s="288" t="s">
        <v>56336</v>
      </c>
      <c r="I21697" s="288" t="s">
        <v>1424</v>
      </c>
      <c r="J21697" s="288" t="s">
        <v>47551</v>
      </c>
      <c r="K21697" s="324">
        <v>7440000</v>
      </c>
      <c r="L21697" s="288" t="s">
        <v>56337</v>
      </c>
      <c r="M21697" s="288" t="s">
        <v>114</v>
      </c>
      <c r="N21697" s="288" t="s">
        <v>1902</v>
      </c>
      <c r="O21697" s="288" t="s">
        <v>114</v>
      </c>
      <c r="P21697" s="288" t="s">
        <v>114</v>
      </c>
      <c r="Q21697" s="324">
        <v>0</v>
      </c>
      <c r="R21697" s="279" t="str">
        <f>_xlfn.XLOOKUP(B21697,'data 2026'!E:E,'data 2026'!A:A)</f>
        <v>Công tác</v>
      </c>
    </row>
    <row r="21698" spans="1:18" ht="14" hidden="1">
      <c r="A21698" s="287">
        <v>45510</v>
      </c>
      <c r="B21698" s="288" t="s">
        <v>683</v>
      </c>
      <c r="C21698" s="288" t="s">
        <v>73835</v>
      </c>
      <c r="D21698" s="288" t="s">
        <v>1200</v>
      </c>
      <c r="E21698" s="288" t="s">
        <v>1311</v>
      </c>
      <c r="F21698" s="288" t="s">
        <v>1312</v>
      </c>
      <c r="G21698" s="288" t="s">
        <v>56339</v>
      </c>
      <c r="H21698" s="288" t="s">
        <v>56336</v>
      </c>
      <c r="I21698" s="288" t="s">
        <v>1424</v>
      </c>
      <c r="J21698" s="288" t="s">
        <v>47551</v>
      </c>
      <c r="K21698" s="324">
        <v>3752700</v>
      </c>
      <c r="L21698" s="288" t="s">
        <v>56337</v>
      </c>
      <c r="M21698" s="288" t="s">
        <v>114</v>
      </c>
      <c r="N21698" s="288" t="s">
        <v>1902</v>
      </c>
      <c r="O21698" s="288" t="s">
        <v>114</v>
      </c>
      <c r="P21698" s="288" t="s">
        <v>114</v>
      </c>
      <c r="Q21698" s="324">
        <v>0</v>
      </c>
      <c r="R21698" s="279" t="str">
        <f>_xlfn.XLOOKUP(B21698,'data 2026'!E:E,'data 2026'!A:A)</f>
        <v>Công tác</v>
      </c>
    </row>
    <row r="21699" spans="1:18" ht="14" hidden="1">
      <c r="A21699" s="287">
        <v>45510</v>
      </c>
      <c r="B21699" s="288" t="s">
        <v>685</v>
      </c>
      <c r="C21699" s="288" t="s">
        <v>73835</v>
      </c>
      <c r="D21699" s="288" t="s">
        <v>267</v>
      </c>
      <c r="E21699" s="288" t="s">
        <v>1311</v>
      </c>
      <c r="F21699" s="288" t="s">
        <v>1312</v>
      </c>
      <c r="G21699" s="288" t="s">
        <v>56340</v>
      </c>
      <c r="H21699" s="288" t="s">
        <v>56336</v>
      </c>
      <c r="I21699" s="288" t="s">
        <v>1424</v>
      </c>
      <c r="J21699" s="288" t="s">
        <v>47551</v>
      </c>
      <c r="K21699" s="324">
        <v>5000000</v>
      </c>
      <c r="L21699" s="288" t="s">
        <v>56337</v>
      </c>
      <c r="M21699" s="288" t="s">
        <v>114</v>
      </c>
      <c r="N21699" s="288" t="s">
        <v>1902</v>
      </c>
      <c r="O21699" s="288" t="s">
        <v>114</v>
      </c>
      <c r="P21699" s="288" t="s">
        <v>114</v>
      </c>
      <c r="Q21699" s="324">
        <v>0</v>
      </c>
      <c r="R21699" s="279" t="str">
        <f>_xlfn.XLOOKUP(B21699,'data 2026'!E:E,'data 2026'!A:A)</f>
        <v>Công tác</v>
      </c>
    </row>
    <row r="21700" spans="1:18" ht="14" hidden="1">
      <c r="A21700" s="287">
        <v>45518</v>
      </c>
      <c r="B21700" s="288" t="s">
        <v>686</v>
      </c>
      <c r="C21700" s="288" t="s">
        <v>73836</v>
      </c>
      <c r="D21700" s="288" t="s">
        <v>49</v>
      </c>
      <c r="E21700" s="288" t="s">
        <v>1311</v>
      </c>
      <c r="F21700" s="288" t="s">
        <v>1312</v>
      </c>
      <c r="G21700" s="288" t="s">
        <v>56341</v>
      </c>
      <c r="H21700" s="288" t="s">
        <v>56342</v>
      </c>
      <c r="I21700" s="288" t="s">
        <v>1424</v>
      </c>
      <c r="J21700" s="288" t="s">
        <v>47551</v>
      </c>
      <c r="K21700" s="324">
        <v>15000000</v>
      </c>
      <c r="L21700" s="288" t="s">
        <v>9227</v>
      </c>
      <c r="M21700" s="288" t="s">
        <v>114</v>
      </c>
      <c r="N21700" s="288" t="s">
        <v>1902</v>
      </c>
      <c r="O21700" s="288" t="s">
        <v>114</v>
      </c>
      <c r="P21700" s="288" t="s">
        <v>114</v>
      </c>
      <c r="Q21700" s="324">
        <v>0</v>
      </c>
      <c r="R21700" s="279" t="str">
        <f>_xlfn.XLOOKUP(B21700,'data 2026'!E:E,'data 2026'!A:A)</f>
        <v>Chi phí tiếp khách</v>
      </c>
    </row>
    <row r="21701" spans="1:18" ht="14" hidden="1">
      <c r="A21701" s="287">
        <v>45519</v>
      </c>
      <c r="B21701" s="288" t="s">
        <v>505</v>
      </c>
      <c r="C21701" s="288" t="s">
        <v>73837</v>
      </c>
      <c r="D21701" s="288" t="s">
        <v>22496</v>
      </c>
      <c r="E21701" s="288" t="s">
        <v>1311</v>
      </c>
      <c r="F21701" s="288" t="s">
        <v>1312</v>
      </c>
      <c r="G21701" s="288" t="s">
        <v>56343</v>
      </c>
      <c r="H21701" s="288" t="s">
        <v>56344</v>
      </c>
      <c r="I21701" s="288" t="s">
        <v>1424</v>
      </c>
      <c r="J21701" s="288" t="s">
        <v>47551</v>
      </c>
      <c r="K21701" s="324">
        <v>50000000</v>
      </c>
      <c r="L21701" s="288" t="s">
        <v>20534</v>
      </c>
      <c r="M21701" s="288" t="s">
        <v>114</v>
      </c>
      <c r="N21701" s="288" t="s">
        <v>1902</v>
      </c>
      <c r="O21701" s="288" t="s">
        <v>114</v>
      </c>
      <c r="P21701" s="288" t="s">
        <v>114</v>
      </c>
      <c r="Q21701" s="324">
        <v>0</v>
      </c>
      <c r="R21701" s="279" t="e">
        <f>_xlfn.XLOOKUP(B21701,'data 2026'!E:E,'data 2026'!A:A)</f>
        <v>#N/A</v>
      </c>
    </row>
    <row r="21702" spans="1:18" ht="14" hidden="1">
      <c r="A21702" s="287">
        <v>45519</v>
      </c>
      <c r="B21702" s="288" t="s">
        <v>653</v>
      </c>
      <c r="C21702" s="288" t="s">
        <v>73838</v>
      </c>
      <c r="D21702" s="288" t="s">
        <v>483</v>
      </c>
      <c r="E21702" s="288" t="s">
        <v>1196</v>
      </c>
      <c r="F21702" s="288" t="s">
        <v>1100</v>
      </c>
      <c r="G21702" s="288" t="s">
        <v>56299</v>
      </c>
      <c r="H21702" s="288" t="s">
        <v>56345</v>
      </c>
      <c r="I21702" s="288" t="s">
        <v>1424</v>
      </c>
      <c r="J21702" s="288" t="s">
        <v>47551</v>
      </c>
      <c r="K21702" s="324">
        <v>13636</v>
      </c>
      <c r="L21702" s="288" t="s">
        <v>20536</v>
      </c>
      <c r="M21702" s="288" t="s">
        <v>114</v>
      </c>
      <c r="N21702" s="288" t="s">
        <v>1589</v>
      </c>
      <c r="O21702" s="288" t="s">
        <v>114</v>
      </c>
      <c r="P21702" s="288" t="s">
        <v>114</v>
      </c>
      <c r="Q21702" s="324">
        <v>0</v>
      </c>
      <c r="R21702" s="279" t="str">
        <f>_xlfn.XLOOKUP(B21702,'data 2026'!E:E,'data 2026'!A:A)</f>
        <v>Chi phí ngân hàng</v>
      </c>
    </row>
    <row r="21703" spans="1:18" ht="14" hidden="1">
      <c r="A21703" s="287">
        <v>45519</v>
      </c>
      <c r="B21703" s="288" t="s">
        <v>653</v>
      </c>
      <c r="C21703" s="288" t="s">
        <v>73839</v>
      </c>
      <c r="D21703" s="288" t="s">
        <v>483</v>
      </c>
      <c r="E21703" s="288" t="s">
        <v>1196</v>
      </c>
      <c r="F21703" s="288" t="s">
        <v>1100</v>
      </c>
      <c r="G21703" s="288" t="s">
        <v>56299</v>
      </c>
      <c r="H21703" s="288" t="s">
        <v>56299</v>
      </c>
      <c r="I21703" s="288" t="s">
        <v>1424</v>
      </c>
      <c r="J21703" s="288" t="s">
        <v>47551</v>
      </c>
      <c r="K21703" s="324">
        <v>450232</v>
      </c>
      <c r="L21703" s="288" t="s">
        <v>56346</v>
      </c>
      <c r="M21703" s="288" t="s">
        <v>114</v>
      </c>
      <c r="N21703" s="288" t="s">
        <v>1589</v>
      </c>
      <c r="O21703" s="288" t="s">
        <v>114</v>
      </c>
      <c r="P21703" s="288" t="s">
        <v>114</v>
      </c>
      <c r="Q21703" s="324">
        <v>0</v>
      </c>
      <c r="R21703" s="279" t="str">
        <f>_xlfn.XLOOKUP(B21703,'data 2026'!E:E,'data 2026'!A:A)</f>
        <v>Chi phí ngân hàng</v>
      </c>
    </row>
    <row r="21704" spans="1:18" ht="14" hidden="1">
      <c r="A21704" s="287">
        <v>45519</v>
      </c>
      <c r="B21704" s="288" t="s">
        <v>653</v>
      </c>
      <c r="C21704" s="288" t="s">
        <v>73840</v>
      </c>
      <c r="D21704" s="288" t="s">
        <v>483</v>
      </c>
      <c r="E21704" s="288" t="s">
        <v>1196</v>
      </c>
      <c r="F21704" s="288" t="s">
        <v>1100</v>
      </c>
      <c r="G21704" s="288" t="s">
        <v>56299</v>
      </c>
      <c r="H21704" s="288" t="s">
        <v>56299</v>
      </c>
      <c r="I21704" s="288" t="s">
        <v>1424</v>
      </c>
      <c r="J21704" s="288" t="s">
        <v>47551</v>
      </c>
      <c r="K21704" s="324">
        <v>234543</v>
      </c>
      <c r="L21704" s="288" t="s">
        <v>56347</v>
      </c>
      <c r="M21704" s="288" t="s">
        <v>114</v>
      </c>
      <c r="N21704" s="288" t="s">
        <v>1589</v>
      </c>
      <c r="O21704" s="288" t="s">
        <v>114</v>
      </c>
      <c r="P21704" s="288" t="s">
        <v>114</v>
      </c>
      <c r="Q21704" s="324">
        <v>0</v>
      </c>
      <c r="R21704" s="279" t="str">
        <f>_xlfn.XLOOKUP(B21704,'data 2026'!E:E,'data 2026'!A:A)</f>
        <v>Chi phí ngân hàng</v>
      </c>
    </row>
    <row r="21705" spans="1:18" ht="14" hidden="1">
      <c r="A21705" s="287">
        <v>45519</v>
      </c>
      <c r="B21705" s="288" t="s">
        <v>653</v>
      </c>
      <c r="C21705" s="288" t="s">
        <v>73841</v>
      </c>
      <c r="D21705" s="288" t="s">
        <v>483</v>
      </c>
      <c r="E21705" s="288" t="s">
        <v>1196</v>
      </c>
      <c r="F21705" s="288" t="s">
        <v>1100</v>
      </c>
      <c r="G21705" s="288" t="s">
        <v>56299</v>
      </c>
      <c r="H21705" s="288" t="s">
        <v>56299</v>
      </c>
      <c r="I21705" s="288" t="s">
        <v>1424</v>
      </c>
      <c r="J21705" s="288" t="s">
        <v>47551</v>
      </c>
      <c r="K21705" s="324">
        <v>1233983</v>
      </c>
      <c r="L21705" s="288" t="s">
        <v>56348</v>
      </c>
      <c r="M21705" s="288" t="s">
        <v>114</v>
      </c>
      <c r="N21705" s="288" t="s">
        <v>1589</v>
      </c>
      <c r="O21705" s="288" t="s">
        <v>114</v>
      </c>
      <c r="P21705" s="288" t="s">
        <v>114</v>
      </c>
      <c r="Q21705" s="324">
        <v>0</v>
      </c>
      <c r="R21705" s="279" t="str">
        <f>_xlfn.XLOOKUP(B21705,'data 2026'!E:E,'data 2026'!A:A)</f>
        <v>Chi phí ngân hàng</v>
      </c>
    </row>
    <row r="21706" spans="1:18" ht="14" hidden="1">
      <c r="A21706" s="287">
        <v>45519</v>
      </c>
      <c r="B21706" s="288" t="s">
        <v>653</v>
      </c>
      <c r="C21706" s="288" t="s">
        <v>73842</v>
      </c>
      <c r="D21706" s="288" t="s">
        <v>483</v>
      </c>
      <c r="E21706" s="288" t="s">
        <v>1196</v>
      </c>
      <c r="F21706" s="288" t="s">
        <v>1100</v>
      </c>
      <c r="G21706" s="288" t="s">
        <v>56299</v>
      </c>
      <c r="H21706" s="288" t="s">
        <v>56299</v>
      </c>
      <c r="I21706" s="288" t="s">
        <v>1424</v>
      </c>
      <c r="J21706" s="288" t="s">
        <v>47551</v>
      </c>
      <c r="K21706" s="324">
        <v>150586</v>
      </c>
      <c r="L21706" s="288" t="s">
        <v>5793</v>
      </c>
      <c r="M21706" s="288" t="s">
        <v>114</v>
      </c>
      <c r="N21706" s="288" t="s">
        <v>1589</v>
      </c>
      <c r="O21706" s="288" t="s">
        <v>114</v>
      </c>
      <c r="P21706" s="288" t="s">
        <v>114</v>
      </c>
      <c r="Q21706" s="324">
        <v>0</v>
      </c>
      <c r="R21706" s="279" t="str">
        <f>_xlfn.XLOOKUP(B21706,'data 2026'!E:E,'data 2026'!A:A)</f>
        <v>Chi phí ngân hàng</v>
      </c>
    </row>
    <row r="21707" spans="1:18" ht="14" hidden="1">
      <c r="A21707" s="287">
        <v>45519</v>
      </c>
      <c r="B21707" s="288" t="s">
        <v>653</v>
      </c>
      <c r="C21707" s="288" t="s">
        <v>73843</v>
      </c>
      <c r="D21707" s="288" t="s">
        <v>483</v>
      </c>
      <c r="E21707" s="288" t="s">
        <v>1196</v>
      </c>
      <c r="F21707" s="288" t="s">
        <v>1100</v>
      </c>
      <c r="G21707" s="288" t="s">
        <v>56299</v>
      </c>
      <c r="H21707" s="288" t="s">
        <v>56299</v>
      </c>
      <c r="I21707" s="288" t="s">
        <v>1424</v>
      </c>
      <c r="J21707" s="288" t="s">
        <v>47551</v>
      </c>
      <c r="K21707" s="324">
        <v>13636</v>
      </c>
      <c r="L21707" s="288" t="s">
        <v>35221</v>
      </c>
      <c r="M21707" s="288" t="s">
        <v>114</v>
      </c>
      <c r="N21707" s="288" t="s">
        <v>1589</v>
      </c>
      <c r="O21707" s="288" t="s">
        <v>114</v>
      </c>
      <c r="P21707" s="288" t="s">
        <v>114</v>
      </c>
      <c r="Q21707" s="324">
        <v>0</v>
      </c>
      <c r="R21707" s="279" t="str">
        <f>_xlfn.XLOOKUP(B21707,'data 2026'!E:E,'data 2026'!A:A)</f>
        <v>Chi phí ngân hàng</v>
      </c>
    </row>
    <row r="21708" spans="1:18" ht="14" hidden="1">
      <c r="A21708" s="287">
        <v>45519</v>
      </c>
      <c r="B21708" s="288" t="s">
        <v>653</v>
      </c>
      <c r="C21708" s="288" t="s">
        <v>73844</v>
      </c>
      <c r="D21708" s="288" t="s">
        <v>483</v>
      </c>
      <c r="E21708" s="288" t="s">
        <v>1196</v>
      </c>
      <c r="F21708" s="288" t="s">
        <v>1100</v>
      </c>
      <c r="G21708" s="288" t="s">
        <v>56299</v>
      </c>
      <c r="H21708" s="288" t="s">
        <v>56299</v>
      </c>
      <c r="I21708" s="288" t="s">
        <v>1424</v>
      </c>
      <c r="J21708" s="288" t="s">
        <v>47551</v>
      </c>
      <c r="K21708" s="324">
        <v>249115</v>
      </c>
      <c r="L21708" s="288" t="s">
        <v>5796</v>
      </c>
      <c r="M21708" s="288" t="s">
        <v>114</v>
      </c>
      <c r="N21708" s="288" t="s">
        <v>1589</v>
      </c>
      <c r="O21708" s="288" t="s">
        <v>114</v>
      </c>
      <c r="P21708" s="288" t="s">
        <v>114</v>
      </c>
      <c r="Q21708" s="324">
        <v>0</v>
      </c>
      <c r="R21708" s="279" t="str">
        <f>_xlfn.XLOOKUP(B21708,'data 2026'!E:E,'data 2026'!A:A)</f>
        <v>Chi phí ngân hàng</v>
      </c>
    </row>
    <row r="21709" spans="1:18" ht="14" hidden="1">
      <c r="A21709" s="287">
        <v>45519</v>
      </c>
      <c r="B21709" s="288" t="s">
        <v>685</v>
      </c>
      <c r="C21709" s="288" t="s">
        <v>73845</v>
      </c>
      <c r="D21709" s="288" t="s">
        <v>267</v>
      </c>
      <c r="E21709" s="288" t="s">
        <v>1311</v>
      </c>
      <c r="F21709" s="288" t="s">
        <v>1312</v>
      </c>
      <c r="G21709" s="288" t="s">
        <v>56349</v>
      </c>
      <c r="H21709" s="288" t="s">
        <v>56312</v>
      </c>
      <c r="I21709" s="288" t="s">
        <v>1424</v>
      </c>
      <c r="J21709" s="288" t="s">
        <v>47551</v>
      </c>
      <c r="K21709" s="324">
        <v>900000</v>
      </c>
      <c r="L21709" s="288" t="s">
        <v>56350</v>
      </c>
      <c r="M21709" s="288" t="s">
        <v>114</v>
      </c>
      <c r="N21709" s="288" t="s">
        <v>1902</v>
      </c>
      <c r="O21709" s="288" t="s">
        <v>114</v>
      </c>
      <c r="P21709" s="288" t="s">
        <v>114</v>
      </c>
      <c r="Q21709" s="324">
        <v>0</v>
      </c>
      <c r="R21709" s="279" t="str">
        <f>_xlfn.XLOOKUP(B21709,'data 2026'!E:E,'data 2026'!A:A)</f>
        <v>Công tác</v>
      </c>
    </row>
    <row r="21710" spans="1:18" ht="14" hidden="1">
      <c r="A21710" s="287">
        <v>45519</v>
      </c>
      <c r="B21710" s="288" t="s">
        <v>683</v>
      </c>
      <c r="C21710" s="288" t="s">
        <v>73845</v>
      </c>
      <c r="D21710" s="288" t="s">
        <v>1200</v>
      </c>
      <c r="E21710" s="288" t="s">
        <v>1311</v>
      </c>
      <c r="F21710" s="288" t="s">
        <v>1312</v>
      </c>
      <c r="G21710" s="288" t="s">
        <v>56351</v>
      </c>
      <c r="H21710" s="288" t="s">
        <v>56312</v>
      </c>
      <c r="I21710" s="288" t="s">
        <v>1424</v>
      </c>
      <c r="J21710" s="288" t="s">
        <v>47551</v>
      </c>
      <c r="K21710" s="324">
        <v>1166000</v>
      </c>
      <c r="L21710" s="288" t="s">
        <v>56350</v>
      </c>
      <c r="M21710" s="288" t="s">
        <v>114</v>
      </c>
      <c r="N21710" s="288" t="s">
        <v>1902</v>
      </c>
      <c r="O21710" s="288" t="s">
        <v>114</v>
      </c>
      <c r="P21710" s="288" t="s">
        <v>114</v>
      </c>
      <c r="Q21710" s="324">
        <v>0</v>
      </c>
      <c r="R21710" s="279" t="str">
        <f>_xlfn.XLOOKUP(B21710,'data 2026'!E:E,'data 2026'!A:A)</f>
        <v>Công tác</v>
      </c>
    </row>
    <row r="21711" spans="1:18" ht="14" hidden="1">
      <c r="A21711" s="287">
        <v>45519</v>
      </c>
      <c r="B21711" s="288" t="s">
        <v>681</v>
      </c>
      <c r="C21711" s="288" t="s">
        <v>73846</v>
      </c>
      <c r="D21711" s="288" t="s">
        <v>2564</v>
      </c>
      <c r="E21711" s="288" t="s">
        <v>1311</v>
      </c>
      <c r="F21711" s="288" t="s">
        <v>1312</v>
      </c>
      <c r="G21711" s="288" t="s">
        <v>56352</v>
      </c>
      <c r="H21711" s="288" t="s">
        <v>56353</v>
      </c>
      <c r="I21711" s="288" t="s">
        <v>1424</v>
      </c>
      <c r="J21711" s="288" t="s">
        <v>47551</v>
      </c>
      <c r="K21711" s="324">
        <v>155000000</v>
      </c>
      <c r="L21711" s="288" t="s">
        <v>56354</v>
      </c>
      <c r="M21711" s="288" t="s">
        <v>114</v>
      </c>
      <c r="N21711" s="288" t="s">
        <v>1902</v>
      </c>
      <c r="O21711" s="288" t="s">
        <v>114</v>
      </c>
      <c r="P21711" s="288" t="s">
        <v>114</v>
      </c>
      <c r="Q21711" s="324">
        <v>0</v>
      </c>
      <c r="R21711" s="279" t="e">
        <f>_xlfn.XLOOKUP(B21711,'data 2026'!E:E,'data 2026'!A:A)</f>
        <v>#N/A</v>
      </c>
    </row>
    <row r="21712" spans="1:18" ht="14" hidden="1">
      <c r="A21712" s="287">
        <v>45509</v>
      </c>
      <c r="B21712" s="288" t="s">
        <v>653</v>
      </c>
      <c r="C21712" s="288" t="s">
        <v>73575</v>
      </c>
      <c r="D21712" s="288" t="s">
        <v>483</v>
      </c>
      <c r="E21712" s="288" t="s">
        <v>1196</v>
      </c>
      <c r="F21712" s="288" t="s">
        <v>1100</v>
      </c>
      <c r="G21712" s="288" t="s">
        <v>49308</v>
      </c>
      <c r="H21712" s="288" t="s">
        <v>56355</v>
      </c>
      <c r="I21712" s="288" t="s">
        <v>1424</v>
      </c>
      <c r="J21712" s="288" t="s">
        <v>47551</v>
      </c>
      <c r="K21712" s="324">
        <v>96866</v>
      </c>
      <c r="L21712" s="288" t="s">
        <v>56356</v>
      </c>
      <c r="M21712" s="288" t="s">
        <v>114</v>
      </c>
      <c r="N21712" s="288" t="s">
        <v>1885</v>
      </c>
      <c r="O21712" s="288" t="s">
        <v>114</v>
      </c>
      <c r="P21712" s="288" t="s">
        <v>114</v>
      </c>
      <c r="Q21712" s="324">
        <v>0</v>
      </c>
      <c r="R21712" s="279" t="str">
        <f>_xlfn.XLOOKUP(B21712,'data 2026'!E:E,'data 2026'!A:A)</f>
        <v>Chi phí ngân hàng</v>
      </c>
    </row>
    <row r="21713" spans="1:18" ht="14" hidden="1">
      <c r="A21713" s="287">
        <v>45520</v>
      </c>
      <c r="B21713" s="288" t="s">
        <v>653</v>
      </c>
      <c r="C21713" s="288" t="s">
        <v>73578</v>
      </c>
      <c r="D21713" s="288" t="s">
        <v>483</v>
      </c>
      <c r="E21713" s="288" t="s">
        <v>1196</v>
      </c>
      <c r="F21713" s="288" t="s">
        <v>1100</v>
      </c>
      <c r="G21713" s="288" t="s">
        <v>7935</v>
      </c>
      <c r="H21713" s="288" t="s">
        <v>56357</v>
      </c>
      <c r="I21713" s="288" t="s">
        <v>1424</v>
      </c>
      <c r="J21713" s="288" t="s">
        <v>47551</v>
      </c>
      <c r="K21713" s="324">
        <v>273680</v>
      </c>
      <c r="L21713" s="288" t="s">
        <v>56358</v>
      </c>
      <c r="M21713" s="288" t="s">
        <v>114</v>
      </c>
      <c r="N21713" s="288" t="s">
        <v>1885</v>
      </c>
      <c r="O21713" s="288" t="s">
        <v>114</v>
      </c>
      <c r="P21713" s="288" t="s">
        <v>114</v>
      </c>
      <c r="Q21713" s="324">
        <v>0</v>
      </c>
      <c r="R21713" s="279" t="str">
        <f>_xlfn.XLOOKUP(B21713,'data 2026'!E:E,'data 2026'!A:A)</f>
        <v>Chi phí ngân hàng</v>
      </c>
    </row>
    <row r="21714" spans="1:18" ht="14" hidden="1">
      <c r="A21714" s="287">
        <v>45512</v>
      </c>
      <c r="B21714" s="288" t="s">
        <v>435</v>
      </c>
      <c r="C21714" s="288" t="s">
        <v>73847</v>
      </c>
      <c r="D21714" s="288" t="s">
        <v>433</v>
      </c>
      <c r="E21714" s="288" t="s">
        <v>1298</v>
      </c>
      <c r="F21714" s="288" t="s">
        <v>1161</v>
      </c>
      <c r="G21714" s="288" t="s">
        <v>73848</v>
      </c>
      <c r="H21714" s="288" t="s">
        <v>16857</v>
      </c>
      <c r="I21714" s="288" t="s">
        <v>1424</v>
      </c>
      <c r="J21714" s="288" t="s">
        <v>47551</v>
      </c>
      <c r="K21714" s="324">
        <v>540000</v>
      </c>
      <c r="L21714" s="288" t="s">
        <v>73849</v>
      </c>
      <c r="M21714" s="288" t="s">
        <v>114</v>
      </c>
      <c r="N21714" s="288" t="s">
        <v>1690</v>
      </c>
      <c r="O21714" s="288" t="s">
        <v>114</v>
      </c>
      <c r="P21714" s="288" t="s">
        <v>114</v>
      </c>
      <c r="Q21714" s="324">
        <v>0</v>
      </c>
      <c r="R21714" s="279" t="str">
        <f>_xlfn.XLOOKUP(B21714,'data 2026'!E:E,'data 2026'!A:A)</f>
        <v>Chi phí xuất khẩu</v>
      </c>
    </row>
    <row r="21715" spans="1:18" ht="14" hidden="1">
      <c r="A21715" s="287">
        <v>45523</v>
      </c>
      <c r="B21715" s="288" t="s">
        <v>660</v>
      </c>
      <c r="C21715" s="288" t="s">
        <v>73850</v>
      </c>
      <c r="D21715" s="288" t="s">
        <v>16167</v>
      </c>
      <c r="E21715" s="288" t="s">
        <v>1311</v>
      </c>
      <c r="F21715" s="288" t="s">
        <v>1312</v>
      </c>
      <c r="G21715" s="288" t="s">
        <v>56359</v>
      </c>
      <c r="H21715" s="288" t="s">
        <v>56360</v>
      </c>
      <c r="I21715" s="288" t="s">
        <v>1424</v>
      </c>
      <c r="J21715" s="288" t="s">
        <v>47551</v>
      </c>
      <c r="K21715" s="324">
        <v>500000</v>
      </c>
      <c r="L21715" s="288" t="s">
        <v>5825</v>
      </c>
      <c r="M21715" s="288" t="s">
        <v>114</v>
      </c>
      <c r="N21715" s="288" t="s">
        <v>1902</v>
      </c>
      <c r="O21715" s="288" t="s">
        <v>114</v>
      </c>
      <c r="P21715" s="288" t="s">
        <v>114</v>
      </c>
      <c r="Q21715" s="324">
        <v>0</v>
      </c>
      <c r="R21715" s="279" t="e">
        <f>_xlfn.XLOOKUP(B21715,'data 2026'!E:E,'data 2026'!A:A)</f>
        <v>#N/A</v>
      </c>
    </row>
    <row r="21716" spans="1:18" ht="14" hidden="1">
      <c r="A21716" s="287">
        <v>45523</v>
      </c>
      <c r="B21716" s="288" t="s">
        <v>588</v>
      </c>
      <c r="C21716" s="288" t="s">
        <v>73851</v>
      </c>
      <c r="D21716" s="288" t="s">
        <v>1210</v>
      </c>
      <c r="E21716" s="288" t="s">
        <v>1298</v>
      </c>
      <c r="F21716" s="288" t="s">
        <v>1161</v>
      </c>
      <c r="G21716" s="288" t="s">
        <v>56447</v>
      </c>
      <c r="H21716" s="288" t="s">
        <v>15577</v>
      </c>
      <c r="I21716" s="288" t="s">
        <v>1424</v>
      </c>
      <c r="J21716" s="288" t="s">
        <v>47551</v>
      </c>
      <c r="K21716" s="324">
        <v>2510700</v>
      </c>
      <c r="L21716" s="288" t="s">
        <v>56448</v>
      </c>
      <c r="M21716" s="288" t="s">
        <v>114</v>
      </c>
      <c r="N21716" s="288" t="s">
        <v>1880</v>
      </c>
      <c r="O21716" s="288" t="s">
        <v>11623</v>
      </c>
      <c r="P21716" s="288" t="s">
        <v>11624</v>
      </c>
      <c r="Q21716" s="324">
        <v>100</v>
      </c>
      <c r="R21716" s="279" t="str">
        <f>_xlfn.XLOOKUP(B21716,'data 2026'!E:E,'data 2026'!A:A)</f>
        <v>Thử mẫu -khuôn</v>
      </c>
    </row>
    <row r="21717" spans="1:18" ht="14" hidden="1">
      <c r="A21717" s="287">
        <v>45523</v>
      </c>
      <c r="B21717" s="288" t="s">
        <v>588</v>
      </c>
      <c r="C21717" s="288" t="s">
        <v>73851</v>
      </c>
      <c r="D21717" s="288" t="s">
        <v>1210</v>
      </c>
      <c r="E21717" s="288" t="s">
        <v>1298</v>
      </c>
      <c r="F21717" s="288" t="s">
        <v>1161</v>
      </c>
      <c r="G21717" s="288" t="s">
        <v>56449</v>
      </c>
      <c r="H21717" s="288" t="s">
        <v>15577</v>
      </c>
      <c r="I21717" s="288" t="s">
        <v>1424</v>
      </c>
      <c r="J21717" s="288" t="s">
        <v>47551</v>
      </c>
      <c r="K21717" s="324">
        <v>2510700</v>
      </c>
      <c r="L21717" s="288" t="s">
        <v>56448</v>
      </c>
      <c r="M21717" s="288" t="s">
        <v>114</v>
      </c>
      <c r="N21717" s="288" t="s">
        <v>1880</v>
      </c>
      <c r="O21717" s="288" t="s">
        <v>11623</v>
      </c>
      <c r="P21717" s="288" t="s">
        <v>11624</v>
      </c>
      <c r="Q21717" s="324">
        <v>100</v>
      </c>
      <c r="R21717" s="279" t="str">
        <f>_xlfn.XLOOKUP(B21717,'data 2026'!E:E,'data 2026'!A:A)</f>
        <v>Thử mẫu -khuôn</v>
      </c>
    </row>
    <row r="21718" spans="1:18" ht="14" hidden="1">
      <c r="A21718" s="287">
        <v>45523</v>
      </c>
      <c r="B21718" s="288" t="s">
        <v>588</v>
      </c>
      <c r="C21718" s="288" t="s">
        <v>73851</v>
      </c>
      <c r="D21718" s="288" t="s">
        <v>1210</v>
      </c>
      <c r="E21718" s="288" t="s">
        <v>1298</v>
      </c>
      <c r="F21718" s="288" t="s">
        <v>1161</v>
      </c>
      <c r="G21718" s="288" t="s">
        <v>56450</v>
      </c>
      <c r="H21718" s="288" t="s">
        <v>15577</v>
      </c>
      <c r="I21718" s="288" t="s">
        <v>1424</v>
      </c>
      <c r="J21718" s="288" t="s">
        <v>47551</v>
      </c>
      <c r="K21718" s="324">
        <v>2510700</v>
      </c>
      <c r="L21718" s="288" t="s">
        <v>56448</v>
      </c>
      <c r="M21718" s="288" t="s">
        <v>114</v>
      </c>
      <c r="N21718" s="288" t="s">
        <v>1880</v>
      </c>
      <c r="O21718" s="288" t="s">
        <v>11623</v>
      </c>
      <c r="P21718" s="288" t="s">
        <v>11624</v>
      </c>
      <c r="Q21718" s="324">
        <v>100</v>
      </c>
      <c r="R21718" s="279" t="str">
        <f>_xlfn.XLOOKUP(B21718,'data 2026'!E:E,'data 2026'!A:A)</f>
        <v>Thử mẫu -khuôn</v>
      </c>
    </row>
    <row r="21719" spans="1:18" ht="14" hidden="1">
      <c r="A21719" s="287">
        <v>45523</v>
      </c>
      <c r="B21719" s="288" t="s">
        <v>760</v>
      </c>
      <c r="C21719" s="288" t="s">
        <v>73852</v>
      </c>
      <c r="D21719" s="288" t="s">
        <v>1201</v>
      </c>
      <c r="E21719" s="288" t="s">
        <v>1196</v>
      </c>
      <c r="F21719" s="288" t="s">
        <v>1100</v>
      </c>
      <c r="G21719" s="288" t="s">
        <v>56361</v>
      </c>
      <c r="H21719" s="288" t="s">
        <v>56362</v>
      </c>
      <c r="I21719" s="288" t="s">
        <v>1424</v>
      </c>
      <c r="J21719" s="288" t="s">
        <v>47551</v>
      </c>
      <c r="K21719" s="324">
        <v>402570</v>
      </c>
      <c r="L21719" s="288" t="s">
        <v>56363</v>
      </c>
      <c r="M21719" s="288" t="s">
        <v>114</v>
      </c>
      <c r="N21719" s="288" t="s">
        <v>1885</v>
      </c>
      <c r="O21719" s="288" t="s">
        <v>114</v>
      </c>
      <c r="P21719" s="288" t="s">
        <v>114</v>
      </c>
      <c r="Q21719" s="324">
        <v>0</v>
      </c>
      <c r="R21719" s="279" t="str">
        <f>_xlfn.XLOOKUP(B21719,'data 2026'!E:E,'data 2026'!A:A)</f>
        <v>Khác</v>
      </c>
    </row>
    <row r="21720" spans="1:18" ht="14" hidden="1">
      <c r="A21720" s="287">
        <v>45524</v>
      </c>
      <c r="B21720" s="288" t="s">
        <v>7684</v>
      </c>
      <c r="C21720" s="288" t="s">
        <v>73853</v>
      </c>
      <c r="D21720" s="288" t="s">
        <v>7685</v>
      </c>
      <c r="E21720" s="288" t="s">
        <v>1196</v>
      </c>
      <c r="F21720" s="288" t="s">
        <v>1100</v>
      </c>
      <c r="G21720" s="288" t="s">
        <v>73854</v>
      </c>
      <c r="H21720" s="288" t="s">
        <v>114</v>
      </c>
      <c r="I21720" s="288" t="s">
        <v>1424</v>
      </c>
      <c r="J21720" s="288" t="s">
        <v>47551</v>
      </c>
      <c r="K21720" s="324">
        <v>-62</v>
      </c>
      <c r="L21720" s="288" t="s">
        <v>9926</v>
      </c>
      <c r="M21720" s="288" t="s">
        <v>114</v>
      </c>
      <c r="N21720" s="288" t="s">
        <v>1902</v>
      </c>
      <c r="O21720" s="288" t="s">
        <v>114</v>
      </c>
      <c r="P21720" s="288" t="s">
        <v>114</v>
      </c>
      <c r="Q21720" s="324">
        <v>0</v>
      </c>
      <c r="R21720" s="279" t="e">
        <f>_xlfn.XLOOKUP(B21720,'data 2026'!E:E,'data 2026'!A:A)</f>
        <v>#N/A</v>
      </c>
    </row>
    <row r="21721" spans="1:18" ht="14" hidden="1">
      <c r="A21721" s="287">
        <v>45524</v>
      </c>
      <c r="B21721" s="288" t="s">
        <v>1351</v>
      </c>
      <c r="C21721" s="288" t="s">
        <v>73855</v>
      </c>
      <c r="D21721" s="288" t="s">
        <v>1352</v>
      </c>
      <c r="E21721" s="288" t="s">
        <v>1196</v>
      </c>
      <c r="F21721" s="288" t="s">
        <v>1100</v>
      </c>
      <c r="G21721" s="288" t="s">
        <v>73854</v>
      </c>
      <c r="H21721" s="288" t="s">
        <v>7686</v>
      </c>
      <c r="I21721" s="288" t="s">
        <v>1424</v>
      </c>
      <c r="J21721" s="288" t="s">
        <v>47551</v>
      </c>
      <c r="K21721" s="324">
        <v>1</v>
      </c>
      <c r="L21721" s="288" t="s">
        <v>9933</v>
      </c>
      <c r="M21721" s="288" t="s">
        <v>114</v>
      </c>
      <c r="N21721" s="288" t="s">
        <v>1902</v>
      </c>
      <c r="O21721" s="288" t="s">
        <v>114</v>
      </c>
      <c r="P21721" s="288" t="s">
        <v>114</v>
      </c>
      <c r="Q21721" s="324">
        <v>0</v>
      </c>
      <c r="R21721" s="279" t="str">
        <f>_xlfn.XLOOKUP(B21721,'data 2026'!E:E,'data 2026'!A:A)</f>
        <v>Chi phí ủng hộ, hỗ trợ</v>
      </c>
    </row>
    <row r="21722" spans="1:18" ht="14" hidden="1">
      <c r="A21722" s="287">
        <v>45524</v>
      </c>
      <c r="B21722" s="288" t="s">
        <v>570</v>
      </c>
      <c r="C21722" s="288" t="s">
        <v>73856</v>
      </c>
      <c r="D21722" s="288" t="s">
        <v>1322</v>
      </c>
      <c r="E21722" s="288" t="s">
        <v>1298</v>
      </c>
      <c r="F21722" s="288" t="s">
        <v>1161</v>
      </c>
      <c r="G21722" s="288" t="s">
        <v>56289</v>
      </c>
      <c r="H21722" s="288" t="s">
        <v>56290</v>
      </c>
      <c r="I21722" s="288" t="s">
        <v>1424</v>
      </c>
      <c r="J21722" s="288" t="s">
        <v>47551</v>
      </c>
      <c r="K21722" s="324">
        <v>48298590</v>
      </c>
      <c r="L21722" s="288" t="s">
        <v>56291</v>
      </c>
      <c r="M21722" s="288" t="s">
        <v>114</v>
      </c>
      <c r="N21722" s="288" t="s">
        <v>1885</v>
      </c>
      <c r="O21722" s="288" t="s">
        <v>114</v>
      </c>
      <c r="P21722" s="288" t="s">
        <v>114</v>
      </c>
      <c r="Q21722" s="324">
        <v>0</v>
      </c>
      <c r="R21722" s="279" t="e">
        <f>_xlfn.XLOOKUP(B21722,'data 2026'!E:E,'data 2026'!A:A)</f>
        <v>#N/A</v>
      </c>
    </row>
    <row r="21723" spans="1:18" ht="14" hidden="1">
      <c r="A21723" s="287">
        <v>45524</v>
      </c>
      <c r="B21723" s="288" t="s">
        <v>570</v>
      </c>
      <c r="C21723" s="288" t="s">
        <v>73857</v>
      </c>
      <c r="D21723" s="288" t="s">
        <v>1322</v>
      </c>
      <c r="E21723" s="288" t="s">
        <v>1298</v>
      </c>
      <c r="F21723" s="288" t="s">
        <v>1161</v>
      </c>
      <c r="G21723" s="288" t="s">
        <v>56292</v>
      </c>
      <c r="H21723" s="288" t="s">
        <v>56293</v>
      </c>
      <c r="I21723" s="288" t="s">
        <v>1424</v>
      </c>
      <c r="J21723" s="288" t="s">
        <v>47551</v>
      </c>
      <c r="K21723" s="324">
        <v>542000</v>
      </c>
      <c r="L21723" s="288" t="s">
        <v>56294</v>
      </c>
      <c r="M21723" s="288" t="s">
        <v>114</v>
      </c>
      <c r="N21723" s="288" t="s">
        <v>1885</v>
      </c>
      <c r="O21723" s="288" t="s">
        <v>114</v>
      </c>
      <c r="P21723" s="288" t="s">
        <v>114</v>
      </c>
      <c r="Q21723" s="324">
        <v>0</v>
      </c>
      <c r="R21723" s="279" t="e">
        <f>_xlfn.XLOOKUP(B21723,'data 2026'!E:E,'data 2026'!A:A)</f>
        <v>#N/A</v>
      </c>
    </row>
    <row r="21724" spans="1:18" ht="14" hidden="1">
      <c r="A21724" s="287">
        <v>45525</v>
      </c>
      <c r="B21724" s="288" t="s">
        <v>458</v>
      </c>
      <c r="C21724" s="288" t="s">
        <v>73858</v>
      </c>
      <c r="D21724" s="288" t="s">
        <v>1364</v>
      </c>
      <c r="E21724" s="288" t="s">
        <v>1298</v>
      </c>
      <c r="F21724" s="288" t="s">
        <v>1161</v>
      </c>
      <c r="G21724" s="288" t="s">
        <v>56364</v>
      </c>
      <c r="H21724" s="288" t="s">
        <v>56171</v>
      </c>
      <c r="I21724" s="288" t="s">
        <v>1424</v>
      </c>
      <c r="J21724" s="288" t="s">
        <v>47551</v>
      </c>
      <c r="K21724" s="324">
        <v>2622273</v>
      </c>
      <c r="L21724" s="288" t="s">
        <v>56365</v>
      </c>
      <c r="M21724" s="288" t="s">
        <v>114</v>
      </c>
      <c r="N21724" s="288" t="s">
        <v>1902</v>
      </c>
      <c r="O21724" s="288" t="s">
        <v>114</v>
      </c>
      <c r="P21724" s="288" t="s">
        <v>114</v>
      </c>
      <c r="Q21724" s="324">
        <v>0</v>
      </c>
      <c r="R21724" s="279" t="str">
        <f>_xlfn.XLOOKUP(B21724,'data 2026'!E:E,'data 2026'!A:A)</f>
        <v>Xăng dầu</v>
      </c>
    </row>
    <row r="21725" spans="1:18" ht="14" hidden="1">
      <c r="A21725" s="287">
        <v>45525</v>
      </c>
      <c r="B21725" s="288" t="s">
        <v>512</v>
      </c>
      <c r="C21725" s="288" t="s">
        <v>73859</v>
      </c>
      <c r="D21725" s="288" t="s">
        <v>511</v>
      </c>
      <c r="E21725" s="288" t="s">
        <v>1311</v>
      </c>
      <c r="F21725" s="288" t="s">
        <v>1312</v>
      </c>
      <c r="G21725" s="288" t="s">
        <v>56366</v>
      </c>
      <c r="H21725" s="288" t="s">
        <v>56367</v>
      </c>
      <c r="I21725" s="288" t="s">
        <v>1424</v>
      </c>
      <c r="J21725" s="288" t="s">
        <v>47551</v>
      </c>
      <c r="K21725" s="324">
        <v>3333334</v>
      </c>
      <c r="L21725" s="288" t="s">
        <v>56368</v>
      </c>
      <c r="M21725" s="288" t="s">
        <v>114</v>
      </c>
      <c r="N21725" s="288" t="s">
        <v>1902</v>
      </c>
      <c r="O21725" s="288" t="s">
        <v>114</v>
      </c>
      <c r="P21725" s="288" t="s">
        <v>114</v>
      </c>
      <c r="Q21725" s="324">
        <v>0</v>
      </c>
      <c r="R21725" s="279" t="e">
        <f>_xlfn.XLOOKUP(B21725,'data 2026'!E:E,'data 2026'!A:A)</f>
        <v>#N/A</v>
      </c>
    </row>
    <row r="21726" spans="1:18" ht="14" hidden="1">
      <c r="A21726" s="287">
        <v>45524</v>
      </c>
      <c r="B21726" s="288" t="s">
        <v>435</v>
      </c>
      <c r="C21726" s="288" t="s">
        <v>73860</v>
      </c>
      <c r="D21726" s="288" t="s">
        <v>433</v>
      </c>
      <c r="E21726" s="288" t="s">
        <v>1298</v>
      </c>
      <c r="F21726" s="288" t="s">
        <v>1161</v>
      </c>
      <c r="G21726" s="288" t="s">
        <v>73861</v>
      </c>
      <c r="H21726" s="288" t="s">
        <v>73862</v>
      </c>
      <c r="I21726" s="288" t="s">
        <v>1424</v>
      </c>
      <c r="J21726" s="288" t="s">
        <v>47551</v>
      </c>
      <c r="K21726" s="324">
        <v>6270000</v>
      </c>
      <c r="L21726" s="288" t="s">
        <v>73863</v>
      </c>
      <c r="M21726" s="288" t="s">
        <v>114</v>
      </c>
      <c r="N21726" s="288" t="s">
        <v>1690</v>
      </c>
      <c r="O21726" s="288" t="s">
        <v>114</v>
      </c>
      <c r="P21726" s="288" t="s">
        <v>114</v>
      </c>
      <c r="Q21726" s="324">
        <v>0</v>
      </c>
      <c r="R21726" s="279" t="str">
        <f>_xlfn.XLOOKUP(B21726,'data 2026'!E:E,'data 2026'!A:A)</f>
        <v>Chi phí xuất khẩu</v>
      </c>
    </row>
    <row r="21727" spans="1:18" ht="14" hidden="1">
      <c r="A21727" s="287">
        <v>45518</v>
      </c>
      <c r="B21727" s="288" t="s">
        <v>435</v>
      </c>
      <c r="C21727" s="288" t="s">
        <v>73864</v>
      </c>
      <c r="D21727" s="288" t="s">
        <v>433</v>
      </c>
      <c r="E21727" s="288" t="s">
        <v>1298</v>
      </c>
      <c r="F21727" s="288" t="s">
        <v>1161</v>
      </c>
      <c r="G21727" s="288" t="s">
        <v>73865</v>
      </c>
      <c r="H21727" s="288" t="s">
        <v>11654</v>
      </c>
      <c r="I21727" s="288" t="s">
        <v>1424</v>
      </c>
      <c r="J21727" s="288" t="s">
        <v>47551</v>
      </c>
      <c r="K21727" s="324">
        <v>32341200</v>
      </c>
      <c r="L21727" s="288" t="s">
        <v>73866</v>
      </c>
      <c r="M21727" s="288" t="s">
        <v>114</v>
      </c>
      <c r="N21727" s="288" t="s">
        <v>1690</v>
      </c>
      <c r="O21727" s="288" t="s">
        <v>114</v>
      </c>
      <c r="P21727" s="288" t="s">
        <v>114</v>
      </c>
      <c r="Q21727" s="324">
        <v>0</v>
      </c>
      <c r="R21727" s="279" t="str">
        <f>_xlfn.XLOOKUP(B21727,'data 2026'!E:E,'data 2026'!A:A)</f>
        <v>Chi phí xuất khẩu</v>
      </c>
    </row>
    <row r="21728" spans="1:18" ht="14" hidden="1">
      <c r="A21728" s="287">
        <v>45518</v>
      </c>
      <c r="B21728" s="288" t="s">
        <v>435</v>
      </c>
      <c r="C21728" s="288" t="s">
        <v>73867</v>
      </c>
      <c r="D21728" s="288" t="s">
        <v>433</v>
      </c>
      <c r="E21728" s="288" t="s">
        <v>1298</v>
      </c>
      <c r="F21728" s="288" t="s">
        <v>1161</v>
      </c>
      <c r="G21728" s="288" t="s">
        <v>73868</v>
      </c>
      <c r="H21728" s="288" t="s">
        <v>11654</v>
      </c>
      <c r="I21728" s="288" t="s">
        <v>1424</v>
      </c>
      <c r="J21728" s="288" t="s">
        <v>47551</v>
      </c>
      <c r="K21728" s="324">
        <v>32341200</v>
      </c>
      <c r="L21728" s="288" t="s">
        <v>73869</v>
      </c>
      <c r="M21728" s="288" t="s">
        <v>114</v>
      </c>
      <c r="N21728" s="288" t="s">
        <v>1690</v>
      </c>
      <c r="O21728" s="288" t="s">
        <v>114</v>
      </c>
      <c r="P21728" s="288" t="s">
        <v>114</v>
      </c>
      <c r="Q21728" s="324">
        <v>0</v>
      </c>
      <c r="R21728" s="279" t="str">
        <f>_xlfn.XLOOKUP(B21728,'data 2026'!E:E,'data 2026'!A:A)</f>
        <v>Chi phí xuất khẩu</v>
      </c>
    </row>
    <row r="21729" spans="1:18" ht="14" hidden="1">
      <c r="A21729" s="287">
        <v>45518</v>
      </c>
      <c r="B21729" s="288" t="s">
        <v>435</v>
      </c>
      <c r="C21729" s="288" t="s">
        <v>73870</v>
      </c>
      <c r="D21729" s="288" t="s">
        <v>433</v>
      </c>
      <c r="E21729" s="288" t="s">
        <v>1298</v>
      </c>
      <c r="F21729" s="288" t="s">
        <v>1161</v>
      </c>
      <c r="G21729" s="288" t="s">
        <v>73871</v>
      </c>
      <c r="H21729" s="288" t="s">
        <v>11654</v>
      </c>
      <c r="I21729" s="288" t="s">
        <v>1424</v>
      </c>
      <c r="J21729" s="288" t="s">
        <v>47551</v>
      </c>
      <c r="K21729" s="324">
        <v>32341200</v>
      </c>
      <c r="L21729" s="288" t="s">
        <v>73872</v>
      </c>
      <c r="M21729" s="288" t="s">
        <v>114</v>
      </c>
      <c r="N21729" s="288" t="s">
        <v>1690</v>
      </c>
      <c r="O21729" s="288" t="s">
        <v>114</v>
      </c>
      <c r="P21729" s="288" t="s">
        <v>114</v>
      </c>
      <c r="Q21729" s="324">
        <v>0</v>
      </c>
      <c r="R21729" s="279" t="str">
        <f>_xlfn.XLOOKUP(B21729,'data 2026'!E:E,'data 2026'!A:A)</f>
        <v>Chi phí xuất khẩu</v>
      </c>
    </row>
    <row r="21730" spans="1:18" ht="14" hidden="1">
      <c r="A21730" s="287">
        <v>45520</v>
      </c>
      <c r="B21730" s="288" t="s">
        <v>435</v>
      </c>
      <c r="C21730" s="288" t="s">
        <v>73873</v>
      </c>
      <c r="D21730" s="288" t="s">
        <v>433</v>
      </c>
      <c r="E21730" s="288" t="s">
        <v>1298</v>
      </c>
      <c r="F21730" s="288" t="s">
        <v>1161</v>
      </c>
      <c r="G21730" s="288" t="s">
        <v>73874</v>
      </c>
      <c r="H21730" s="288" t="s">
        <v>11643</v>
      </c>
      <c r="I21730" s="288" t="s">
        <v>1424</v>
      </c>
      <c r="J21730" s="288" t="s">
        <v>47551</v>
      </c>
      <c r="K21730" s="324">
        <v>17893600</v>
      </c>
      <c r="L21730" s="288" t="s">
        <v>73875</v>
      </c>
      <c r="M21730" s="288" t="s">
        <v>114</v>
      </c>
      <c r="N21730" s="288" t="s">
        <v>1690</v>
      </c>
      <c r="O21730" s="288" t="s">
        <v>114</v>
      </c>
      <c r="P21730" s="288" t="s">
        <v>114</v>
      </c>
      <c r="Q21730" s="324">
        <v>0</v>
      </c>
      <c r="R21730" s="279" t="str">
        <f>_xlfn.XLOOKUP(B21730,'data 2026'!E:E,'data 2026'!A:A)</f>
        <v>Chi phí xuất khẩu</v>
      </c>
    </row>
    <row r="21731" spans="1:18" ht="14" hidden="1">
      <c r="A21731" s="287">
        <v>45520</v>
      </c>
      <c r="B21731" s="288" t="s">
        <v>435</v>
      </c>
      <c r="C21731" s="288" t="s">
        <v>73876</v>
      </c>
      <c r="D21731" s="288" t="s">
        <v>433</v>
      </c>
      <c r="E21731" s="288" t="s">
        <v>1298</v>
      </c>
      <c r="F21731" s="288" t="s">
        <v>1161</v>
      </c>
      <c r="G21731" s="288" t="s">
        <v>73877</v>
      </c>
      <c r="H21731" s="288" t="s">
        <v>73878</v>
      </c>
      <c r="I21731" s="288" t="s">
        <v>1424</v>
      </c>
      <c r="J21731" s="288" t="s">
        <v>47551</v>
      </c>
      <c r="K21731" s="324">
        <v>17893600</v>
      </c>
      <c r="L21731" s="288" t="s">
        <v>73879</v>
      </c>
      <c r="M21731" s="288" t="s">
        <v>114</v>
      </c>
      <c r="N21731" s="288" t="s">
        <v>1690</v>
      </c>
      <c r="O21731" s="288" t="s">
        <v>114</v>
      </c>
      <c r="P21731" s="288" t="s">
        <v>114</v>
      </c>
      <c r="Q21731" s="324">
        <v>0</v>
      </c>
      <c r="R21731" s="279" t="str">
        <f>_xlfn.XLOOKUP(B21731,'data 2026'!E:E,'data 2026'!A:A)</f>
        <v>Chi phí xuất khẩu</v>
      </c>
    </row>
    <row r="21732" spans="1:18" ht="14" hidden="1">
      <c r="A21732" s="287">
        <v>45520</v>
      </c>
      <c r="B21732" s="288" t="s">
        <v>435</v>
      </c>
      <c r="C21732" s="288" t="s">
        <v>73880</v>
      </c>
      <c r="D21732" s="288" t="s">
        <v>433</v>
      </c>
      <c r="E21732" s="288" t="s">
        <v>1298</v>
      </c>
      <c r="F21732" s="288" t="s">
        <v>1161</v>
      </c>
      <c r="G21732" s="288" t="s">
        <v>73881</v>
      </c>
      <c r="H21732" s="288" t="s">
        <v>11643</v>
      </c>
      <c r="I21732" s="288" t="s">
        <v>1424</v>
      </c>
      <c r="J21732" s="288" t="s">
        <v>47551</v>
      </c>
      <c r="K21732" s="324">
        <v>17893600</v>
      </c>
      <c r="L21732" s="288" t="s">
        <v>73882</v>
      </c>
      <c r="M21732" s="288" t="s">
        <v>114</v>
      </c>
      <c r="N21732" s="288" t="s">
        <v>1690</v>
      </c>
      <c r="O21732" s="288" t="s">
        <v>114</v>
      </c>
      <c r="P21732" s="288" t="s">
        <v>114</v>
      </c>
      <c r="Q21732" s="324">
        <v>0</v>
      </c>
      <c r="R21732" s="279" t="str">
        <f>_xlfn.XLOOKUP(B21732,'data 2026'!E:E,'data 2026'!A:A)</f>
        <v>Chi phí xuất khẩu</v>
      </c>
    </row>
    <row r="21733" spans="1:18" ht="14" hidden="1">
      <c r="A21733" s="287">
        <v>45525</v>
      </c>
      <c r="B21733" s="288" t="s">
        <v>73883</v>
      </c>
      <c r="C21733" s="288" t="s">
        <v>73884</v>
      </c>
      <c r="D21733" s="288" t="s">
        <v>73885</v>
      </c>
      <c r="E21733" s="288" t="s">
        <v>1196</v>
      </c>
      <c r="F21733" s="288" t="s">
        <v>1100</v>
      </c>
      <c r="G21733" s="288" t="s">
        <v>73886</v>
      </c>
      <c r="H21733" s="288" t="s">
        <v>73887</v>
      </c>
      <c r="I21733" s="288" t="s">
        <v>1424</v>
      </c>
      <c r="J21733" s="288" t="s">
        <v>47551</v>
      </c>
      <c r="K21733" s="324">
        <v>-389131825</v>
      </c>
      <c r="L21733" s="288" t="s">
        <v>73888</v>
      </c>
      <c r="M21733" s="288" t="s">
        <v>114</v>
      </c>
      <c r="N21733" s="288" t="s">
        <v>1885</v>
      </c>
      <c r="O21733" s="288" t="s">
        <v>114</v>
      </c>
      <c r="P21733" s="288" t="s">
        <v>114</v>
      </c>
      <c r="Q21733" s="324">
        <v>0</v>
      </c>
      <c r="R21733" s="279" t="e">
        <f>_xlfn.XLOOKUP(B21733,'data 2026'!E:E,'data 2026'!A:A)</f>
        <v>#N/A</v>
      </c>
    </row>
    <row r="21734" spans="1:18" ht="14" hidden="1">
      <c r="A21734" s="287">
        <v>45526</v>
      </c>
      <c r="B21734" s="288" t="s">
        <v>653</v>
      </c>
      <c r="C21734" s="288" t="s">
        <v>73889</v>
      </c>
      <c r="D21734" s="288" t="s">
        <v>483</v>
      </c>
      <c r="E21734" s="288" t="s">
        <v>1196</v>
      </c>
      <c r="F21734" s="288" t="s">
        <v>1100</v>
      </c>
      <c r="G21734" s="288" t="s">
        <v>56299</v>
      </c>
      <c r="H21734" s="288" t="s">
        <v>56299</v>
      </c>
      <c r="I21734" s="288" t="s">
        <v>1424</v>
      </c>
      <c r="J21734" s="288" t="s">
        <v>47551</v>
      </c>
      <c r="K21734" s="324">
        <v>1000000</v>
      </c>
      <c r="L21734" s="288" t="s">
        <v>9268</v>
      </c>
      <c r="M21734" s="288" t="s">
        <v>114</v>
      </c>
      <c r="N21734" s="288" t="s">
        <v>1589</v>
      </c>
      <c r="O21734" s="288" t="s">
        <v>114</v>
      </c>
      <c r="P21734" s="288" t="s">
        <v>114</v>
      </c>
      <c r="Q21734" s="324">
        <v>0</v>
      </c>
      <c r="R21734" s="279" t="str">
        <f>_xlfn.XLOOKUP(B21734,'data 2026'!E:E,'data 2026'!A:A)</f>
        <v>Chi phí ngân hàng</v>
      </c>
    </row>
    <row r="21735" spans="1:18" ht="14" hidden="1">
      <c r="A21735" s="287">
        <v>45526</v>
      </c>
      <c r="B21735" s="288" t="s">
        <v>653</v>
      </c>
      <c r="C21735" s="288" t="s">
        <v>73890</v>
      </c>
      <c r="D21735" s="288" t="s">
        <v>483</v>
      </c>
      <c r="E21735" s="288" t="s">
        <v>1196</v>
      </c>
      <c r="F21735" s="288" t="s">
        <v>1100</v>
      </c>
      <c r="G21735" s="288" t="s">
        <v>56299</v>
      </c>
      <c r="H21735" s="288" t="s">
        <v>56299</v>
      </c>
      <c r="I21735" s="288" t="s">
        <v>1424</v>
      </c>
      <c r="J21735" s="288" t="s">
        <v>47551</v>
      </c>
      <c r="K21735" s="324">
        <v>4950</v>
      </c>
      <c r="L21735" s="288" t="s">
        <v>9270</v>
      </c>
      <c r="M21735" s="288" t="s">
        <v>114</v>
      </c>
      <c r="N21735" s="288" t="s">
        <v>1589</v>
      </c>
      <c r="O21735" s="288" t="s">
        <v>114</v>
      </c>
      <c r="P21735" s="288" t="s">
        <v>114</v>
      </c>
      <c r="Q21735" s="324">
        <v>0</v>
      </c>
      <c r="R21735" s="279" t="str">
        <f>_xlfn.XLOOKUP(B21735,'data 2026'!E:E,'data 2026'!A:A)</f>
        <v>Chi phí ngân hàng</v>
      </c>
    </row>
    <row r="21736" spans="1:18" ht="14" hidden="1">
      <c r="A21736" s="287">
        <v>45526</v>
      </c>
      <c r="B21736" s="288" t="s">
        <v>653</v>
      </c>
      <c r="C21736" s="288" t="s">
        <v>73891</v>
      </c>
      <c r="D21736" s="288" t="s">
        <v>483</v>
      </c>
      <c r="E21736" s="288" t="s">
        <v>1196</v>
      </c>
      <c r="F21736" s="288" t="s">
        <v>1100</v>
      </c>
      <c r="G21736" s="288" t="s">
        <v>56299</v>
      </c>
      <c r="H21736" s="288" t="s">
        <v>56299</v>
      </c>
      <c r="I21736" s="288" t="s">
        <v>1424</v>
      </c>
      <c r="J21736" s="288" t="s">
        <v>47551</v>
      </c>
      <c r="K21736" s="324">
        <v>4950</v>
      </c>
      <c r="L21736" s="288" t="s">
        <v>9272</v>
      </c>
      <c r="M21736" s="288" t="s">
        <v>114</v>
      </c>
      <c r="N21736" s="288" t="s">
        <v>1589</v>
      </c>
      <c r="O21736" s="288" t="s">
        <v>114</v>
      </c>
      <c r="P21736" s="288" t="s">
        <v>114</v>
      </c>
      <c r="Q21736" s="324">
        <v>0</v>
      </c>
      <c r="R21736" s="279" t="str">
        <f>_xlfn.XLOOKUP(B21736,'data 2026'!E:E,'data 2026'!A:A)</f>
        <v>Chi phí ngân hàng</v>
      </c>
    </row>
    <row r="21737" spans="1:18" ht="14" hidden="1">
      <c r="A21737" s="287">
        <v>45526</v>
      </c>
      <c r="B21737" s="288" t="s">
        <v>653</v>
      </c>
      <c r="C21737" s="288" t="s">
        <v>73892</v>
      </c>
      <c r="D21737" s="288" t="s">
        <v>483</v>
      </c>
      <c r="E21737" s="288" t="s">
        <v>1196</v>
      </c>
      <c r="F21737" s="288" t="s">
        <v>1100</v>
      </c>
      <c r="G21737" s="288" t="s">
        <v>56369</v>
      </c>
      <c r="H21737" s="288" t="s">
        <v>56369</v>
      </c>
      <c r="I21737" s="288" t="s">
        <v>1424</v>
      </c>
      <c r="J21737" s="288" t="s">
        <v>47551</v>
      </c>
      <c r="K21737" s="324">
        <v>4950</v>
      </c>
      <c r="L21737" s="288" t="s">
        <v>9274</v>
      </c>
      <c r="M21737" s="288" t="s">
        <v>114</v>
      </c>
      <c r="N21737" s="288" t="s">
        <v>1589</v>
      </c>
      <c r="O21737" s="288" t="s">
        <v>114</v>
      </c>
      <c r="P21737" s="288" t="s">
        <v>114</v>
      </c>
      <c r="Q21737" s="324">
        <v>0</v>
      </c>
      <c r="R21737" s="279" t="str">
        <f>_xlfn.XLOOKUP(B21737,'data 2026'!E:E,'data 2026'!A:A)</f>
        <v>Chi phí ngân hàng</v>
      </c>
    </row>
    <row r="21738" spans="1:18" ht="14" hidden="1">
      <c r="A21738" s="287">
        <v>45526</v>
      </c>
      <c r="B21738" s="288" t="s">
        <v>653</v>
      </c>
      <c r="C21738" s="288" t="s">
        <v>73893</v>
      </c>
      <c r="D21738" s="288" t="s">
        <v>483</v>
      </c>
      <c r="E21738" s="288" t="s">
        <v>1196</v>
      </c>
      <c r="F21738" s="288" t="s">
        <v>1100</v>
      </c>
      <c r="G21738" s="288" t="s">
        <v>56369</v>
      </c>
      <c r="H21738" s="288" t="s">
        <v>56369</v>
      </c>
      <c r="I21738" s="288" t="s">
        <v>1424</v>
      </c>
      <c r="J21738" s="288" t="s">
        <v>47551</v>
      </c>
      <c r="K21738" s="324">
        <v>4934</v>
      </c>
      <c r="L21738" s="288" t="s">
        <v>9276</v>
      </c>
      <c r="M21738" s="288" t="s">
        <v>114</v>
      </c>
      <c r="N21738" s="288" t="s">
        <v>1589</v>
      </c>
      <c r="O21738" s="288" t="s">
        <v>114</v>
      </c>
      <c r="P21738" s="288" t="s">
        <v>114</v>
      </c>
      <c r="Q21738" s="324">
        <v>0</v>
      </c>
      <c r="R21738" s="279" t="str">
        <f>_xlfn.XLOOKUP(B21738,'data 2026'!E:E,'data 2026'!A:A)</f>
        <v>Chi phí ngân hàng</v>
      </c>
    </row>
    <row r="21739" spans="1:18" ht="14" hidden="1">
      <c r="A21739" s="287">
        <v>45526</v>
      </c>
      <c r="B21739" s="288" t="s">
        <v>653</v>
      </c>
      <c r="C21739" s="288" t="s">
        <v>73894</v>
      </c>
      <c r="D21739" s="288" t="s">
        <v>483</v>
      </c>
      <c r="E21739" s="288" t="s">
        <v>1196</v>
      </c>
      <c r="F21739" s="288" t="s">
        <v>1100</v>
      </c>
      <c r="G21739" s="288" t="s">
        <v>56369</v>
      </c>
      <c r="H21739" s="288" t="s">
        <v>56369</v>
      </c>
      <c r="I21739" s="288" t="s">
        <v>1424</v>
      </c>
      <c r="J21739" s="288" t="s">
        <v>47551</v>
      </c>
      <c r="K21739" s="324">
        <v>4924</v>
      </c>
      <c r="L21739" s="288" t="s">
        <v>9278</v>
      </c>
      <c r="M21739" s="288" t="s">
        <v>114</v>
      </c>
      <c r="N21739" s="288" t="s">
        <v>1589</v>
      </c>
      <c r="O21739" s="288" t="s">
        <v>114</v>
      </c>
      <c r="P21739" s="288" t="s">
        <v>114</v>
      </c>
      <c r="Q21739" s="324">
        <v>0</v>
      </c>
      <c r="R21739" s="279" t="str">
        <f>_xlfn.XLOOKUP(B21739,'data 2026'!E:E,'data 2026'!A:A)</f>
        <v>Chi phí ngân hàng</v>
      </c>
    </row>
    <row r="21740" spans="1:18" ht="14" hidden="1">
      <c r="A21740" s="287">
        <v>45526</v>
      </c>
      <c r="B21740" s="288" t="s">
        <v>653</v>
      </c>
      <c r="C21740" s="288" t="s">
        <v>73895</v>
      </c>
      <c r="D21740" s="288" t="s">
        <v>483</v>
      </c>
      <c r="E21740" s="288" t="s">
        <v>1196</v>
      </c>
      <c r="F21740" s="288" t="s">
        <v>1100</v>
      </c>
      <c r="G21740" s="288" t="s">
        <v>56299</v>
      </c>
      <c r="H21740" s="288" t="s">
        <v>56299</v>
      </c>
      <c r="I21740" s="288" t="s">
        <v>1424</v>
      </c>
      <c r="J21740" s="288" t="s">
        <v>47551</v>
      </c>
      <c r="K21740" s="324">
        <v>932319</v>
      </c>
      <c r="L21740" s="288" t="s">
        <v>9280</v>
      </c>
      <c r="M21740" s="288" t="s">
        <v>114</v>
      </c>
      <c r="N21740" s="288" t="s">
        <v>1589</v>
      </c>
      <c r="O21740" s="288" t="s">
        <v>114</v>
      </c>
      <c r="P21740" s="288" t="s">
        <v>114</v>
      </c>
      <c r="Q21740" s="324">
        <v>0</v>
      </c>
      <c r="R21740" s="279" t="str">
        <f>_xlfn.XLOOKUP(B21740,'data 2026'!E:E,'data 2026'!A:A)</f>
        <v>Chi phí ngân hàng</v>
      </c>
    </row>
    <row r="21741" spans="1:18" ht="14" hidden="1">
      <c r="A21741" s="287">
        <v>45526</v>
      </c>
      <c r="B21741" s="288" t="s">
        <v>653</v>
      </c>
      <c r="C21741" s="288" t="s">
        <v>73896</v>
      </c>
      <c r="D21741" s="288" t="s">
        <v>483</v>
      </c>
      <c r="E21741" s="288" t="s">
        <v>1196</v>
      </c>
      <c r="F21741" s="288" t="s">
        <v>1100</v>
      </c>
      <c r="G21741" s="288" t="s">
        <v>56299</v>
      </c>
      <c r="H21741" s="288" t="s">
        <v>56299</v>
      </c>
      <c r="I21741" s="288" t="s">
        <v>1424</v>
      </c>
      <c r="J21741" s="288" t="s">
        <v>47551</v>
      </c>
      <c r="K21741" s="324">
        <v>474356</v>
      </c>
      <c r="L21741" s="288" t="s">
        <v>9282</v>
      </c>
      <c r="M21741" s="288" t="s">
        <v>114</v>
      </c>
      <c r="N21741" s="288" t="s">
        <v>1589</v>
      </c>
      <c r="O21741" s="288" t="s">
        <v>114</v>
      </c>
      <c r="P21741" s="288" t="s">
        <v>114</v>
      </c>
      <c r="Q21741" s="324">
        <v>0</v>
      </c>
      <c r="R21741" s="279" t="str">
        <f>_xlfn.XLOOKUP(B21741,'data 2026'!E:E,'data 2026'!A:A)</f>
        <v>Chi phí ngân hàng</v>
      </c>
    </row>
    <row r="21742" spans="1:18" ht="14" hidden="1">
      <c r="A21742" s="287">
        <v>45526</v>
      </c>
      <c r="B21742" s="288" t="s">
        <v>653</v>
      </c>
      <c r="C21742" s="288" t="s">
        <v>73897</v>
      </c>
      <c r="D21742" s="288" t="s">
        <v>483</v>
      </c>
      <c r="E21742" s="288" t="s">
        <v>1196</v>
      </c>
      <c r="F21742" s="288" t="s">
        <v>1100</v>
      </c>
      <c r="G21742" s="288" t="s">
        <v>56299</v>
      </c>
      <c r="H21742" s="288" t="s">
        <v>56299</v>
      </c>
      <c r="I21742" s="288" t="s">
        <v>1424</v>
      </c>
      <c r="J21742" s="288" t="s">
        <v>47551</v>
      </c>
      <c r="K21742" s="324">
        <v>659640</v>
      </c>
      <c r="L21742" s="288" t="s">
        <v>9284</v>
      </c>
      <c r="M21742" s="288" t="s">
        <v>114</v>
      </c>
      <c r="N21742" s="288" t="s">
        <v>1589</v>
      </c>
      <c r="O21742" s="288" t="s">
        <v>114</v>
      </c>
      <c r="P21742" s="288" t="s">
        <v>114</v>
      </c>
      <c r="Q21742" s="324">
        <v>0</v>
      </c>
      <c r="R21742" s="279" t="str">
        <f>_xlfn.XLOOKUP(B21742,'data 2026'!E:E,'data 2026'!A:A)</f>
        <v>Chi phí ngân hàng</v>
      </c>
    </row>
    <row r="21743" spans="1:18" ht="14" hidden="1">
      <c r="A21743" s="287">
        <v>45506</v>
      </c>
      <c r="B21743" s="288" t="s">
        <v>686</v>
      </c>
      <c r="C21743" s="288" t="s">
        <v>73374</v>
      </c>
      <c r="D21743" s="288" t="s">
        <v>49</v>
      </c>
      <c r="E21743" s="288" t="s">
        <v>1311</v>
      </c>
      <c r="F21743" s="288" t="s">
        <v>1312</v>
      </c>
      <c r="G21743" s="288" t="s">
        <v>56370</v>
      </c>
      <c r="H21743" s="288" t="s">
        <v>56118</v>
      </c>
      <c r="I21743" s="288" t="s">
        <v>1424</v>
      </c>
      <c r="J21743" s="288" t="s">
        <v>47551</v>
      </c>
      <c r="K21743" s="324">
        <v>7990000</v>
      </c>
      <c r="L21743" s="288" t="s">
        <v>9286</v>
      </c>
      <c r="M21743" s="288" t="s">
        <v>114</v>
      </c>
      <c r="N21743" s="288" t="s">
        <v>1690</v>
      </c>
      <c r="O21743" s="288" t="s">
        <v>114</v>
      </c>
      <c r="P21743" s="288" t="s">
        <v>114</v>
      </c>
      <c r="Q21743" s="324">
        <v>0</v>
      </c>
      <c r="R21743" s="279" t="str">
        <f>_xlfn.XLOOKUP(B21743,'data 2026'!E:E,'data 2026'!A:A)</f>
        <v>Chi phí tiếp khách</v>
      </c>
    </row>
    <row r="21744" spans="1:18" ht="14" hidden="1">
      <c r="A21744" s="287">
        <v>45527</v>
      </c>
      <c r="B21744" s="288" t="s">
        <v>653</v>
      </c>
      <c r="C21744" s="288" t="s">
        <v>73632</v>
      </c>
      <c r="D21744" s="288" t="s">
        <v>483</v>
      </c>
      <c r="E21744" s="288" t="s">
        <v>1196</v>
      </c>
      <c r="F21744" s="288" t="s">
        <v>1100</v>
      </c>
      <c r="G21744" s="288" t="s">
        <v>56371</v>
      </c>
      <c r="H21744" s="288" t="s">
        <v>56372</v>
      </c>
      <c r="I21744" s="288" t="s">
        <v>1424</v>
      </c>
      <c r="J21744" s="288" t="s">
        <v>47551</v>
      </c>
      <c r="K21744" s="324">
        <v>818136</v>
      </c>
      <c r="L21744" s="288" t="s">
        <v>56373</v>
      </c>
      <c r="M21744" s="288" t="s">
        <v>114</v>
      </c>
      <c r="N21744" s="288" t="s">
        <v>1885</v>
      </c>
      <c r="O21744" s="288" t="s">
        <v>114</v>
      </c>
      <c r="P21744" s="288" t="s">
        <v>114</v>
      </c>
      <c r="Q21744" s="324">
        <v>0</v>
      </c>
      <c r="R21744" s="279" t="str">
        <f>_xlfn.XLOOKUP(B21744,'data 2026'!E:E,'data 2026'!A:A)</f>
        <v>Chi phí ngân hàng</v>
      </c>
    </row>
    <row r="21745" spans="1:18" ht="14" hidden="1">
      <c r="A21745" s="287">
        <v>45528</v>
      </c>
      <c r="B21745" s="288" t="s">
        <v>653</v>
      </c>
      <c r="C21745" s="288" t="s">
        <v>73898</v>
      </c>
      <c r="D21745" s="288" t="s">
        <v>483</v>
      </c>
      <c r="E21745" s="288" t="s">
        <v>1196</v>
      </c>
      <c r="F21745" s="288" t="s">
        <v>1100</v>
      </c>
      <c r="G21745" s="288" t="s">
        <v>56299</v>
      </c>
      <c r="H21745" s="288" t="s">
        <v>56299</v>
      </c>
      <c r="I21745" s="288" t="s">
        <v>1424</v>
      </c>
      <c r="J21745" s="288" t="s">
        <v>47551</v>
      </c>
      <c r="K21745" s="324">
        <v>1131795</v>
      </c>
      <c r="L21745" s="288" t="s">
        <v>9318</v>
      </c>
      <c r="M21745" s="288" t="s">
        <v>114</v>
      </c>
      <c r="N21745" s="288" t="s">
        <v>1589</v>
      </c>
      <c r="O21745" s="288" t="s">
        <v>114</v>
      </c>
      <c r="P21745" s="288" t="s">
        <v>114</v>
      </c>
      <c r="Q21745" s="324">
        <v>0</v>
      </c>
      <c r="R21745" s="279" t="str">
        <f>_xlfn.XLOOKUP(B21745,'data 2026'!E:E,'data 2026'!A:A)</f>
        <v>Chi phí ngân hàng</v>
      </c>
    </row>
    <row r="21746" spans="1:18" ht="14" hidden="1">
      <c r="A21746" s="287">
        <v>45528</v>
      </c>
      <c r="B21746" s="288" t="s">
        <v>653</v>
      </c>
      <c r="C21746" s="288" t="s">
        <v>73899</v>
      </c>
      <c r="D21746" s="288" t="s">
        <v>483</v>
      </c>
      <c r="E21746" s="288" t="s">
        <v>1196</v>
      </c>
      <c r="F21746" s="288" t="s">
        <v>1100</v>
      </c>
      <c r="G21746" s="288" t="s">
        <v>56299</v>
      </c>
      <c r="H21746" s="288" t="s">
        <v>56299</v>
      </c>
      <c r="I21746" s="288" t="s">
        <v>1424</v>
      </c>
      <c r="J21746" s="288" t="s">
        <v>47551</v>
      </c>
      <c r="K21746" s="324">
        <v>4930</v>
      </c>
      <c r="L21746" s="288" t="s">
        <v>36999</v>
      </c>
      <c r="M21746" s="288" t="s">
        <v>114</v>
      </c>
      <c r="N21746" s="288" t="s">
        <v>1589</v>
      </c>
      <c r="O21746" s="288" t="s">
        <v>114</v>
      </c>
      <c r="P21746" s="288" t="s">
        <v>114</v>
      </c>
      <c r="Q21746" s="324">
        <v>0</v>
      </c>
      <c r="R21746" s="279" t="str">
        <f>_xlfn.XLOOKUP(B21746,'data 2026'!E:E,'data 2026'!A:A)</f>
        <v>Chi phí ngân hàng</v>
      </c>
    </row>
    <row r="21747" spans="1:18" ht="14" hidden="1">
      <c r="A21747" s="287">
        <v>45528</v>
      </c>
      <c r="B21747" s="288" t="s">
        <v>653</v>
      </c>
      <c r="C21747" s="288" t="s">
        <v>73900</v>
      </c>
      <c r="D21747" s="288" t="s">
        <v>483</v>
      </c>
      <c r="E21747" s="288" t="s">
        <v>1196</v>
      </c>
      <c r="F21747" s="288" t="s">
        <v>1100</v>
      </c>
      <c r="G21747" s="288" t="s">
        <v>56374</v>
      </c>
      <c r="H21747" s="288" t="s">
        <v>56374</v>
      </c>
      <c r="I21747" s="288" t="s">
        <v>1424</v>
      </c>
      <c r="J21747" s="288" t="s">
        <v>47551</v>
      </c>
      <c r="K21747" s="324">
        <v>751770</v>
      </c>
      <c r="L21747" s="288" t="s">
        <v>37004</v>
      </c>
      <c r="M21747" s="288" t="s">
        <v>114</v>
      </c>
      <c r="N21747" s="288" t="s">
        <v>1589</v>
      </c>
      <c r="O21747" s="288" t="s">
        <v>114</v>
      </c>
      <c r="P21747" s="288" t="s">
        <v>114</v>
      </c>
      <c r="Q21747" s="324">
        <v>0</v>
      </c>
      <c r="R21747" s="279" t="str">
        <f>_xlfn.XLOOKUP(B21747,'data 2026'!E:E,'data 2026'!A:A)</f>
        <v>Chi phí ngân hàng</v>
      </c>
    </row>
    <row r="21748" spans="1:18" ht="14" hidden="1">
      <c r="A21748" s="287">
        <v>45528</v>
      </c>
      <c r="B21748" s="288" t="s">
        <v>653</v>
      </c>
      <c r="C21748" s="288" t="s">
        <v>73901</v>
      </c>
      <c r="D21748" s="288" t="s">
        <v>483</v>
      </c>
      <c r="E21748" s="288" t="s">
        <v>1196</v>
      </c>
      <c r="F21748" s="288" t="s">
        <v>1100</v>
      </c>
      <c r="G21748" s="288" t="s">
        <v>56375</v>
      </c>
      <c r="H21748" s="288" t="s">
        <v>56375</v>
      </c>
      <c r="I21748" s="288" t="s">
        <v>1424</v>
      </c>
      <c r="J21748" s="288" t="s">
        <v>47551</v>
      </c>
      <c r="K21748" s="324">
        <v>229091</v>
      </c>
      <c r="L21748" s="288" t="s">
        <v>9322</v>
      </c>
      <c r="M21748" s="288" t="s">
        <v>114</v>
      </c>
      <c r="N21748" s="288" t="s">
        <v>1589</v>
      </c>
      <c r="O21748" s="288" t="s">
        <v>114</v>
      </c>
      <c r="P21748" s="288" t="s">
        <v>114</v>
      </c>
      <c r="Q21748" s="324">
        <v>0</v>
      </c>
      <c r="R21748" s="279" t="str">
        <f>_xlfn.XLOOKUP(B21748,'data 2026'!E:E,'data 2026'!A:A)</f>
        <v>Chi phí ngân hàng</v>
      </c>
    </row>
    <row r="21749" spans="1:18" ht="14" hidden="1">
      <c r="A21749" s="287">
        <v>45528</v>
      </c>
      <c r="B21749" s="288" t="s">
        <v>653</v>
      </c>
      <c r="C21749" s="288" t="s">
        <v>73902</v>
      </c>
      <c r="D21749" s="288" t="s">
        <v>483</v>
      </c>
      <c r="E21749" s="288" t="s">
        <v>1196</v>
      </c>
      <c r="F21749" s="288" t="s">
        <v>1100</v>
      </c>
      <c r="G21749" s="288" t="s">
        <v>56299</v>
      </c>
      <c r="H21749" s="288" t="s">
        <v>56299</v>
      </c>
      <c r="I21749" s="288" t="s">
        <v>1424</v>
      </c>
      <c r="J21749" s="288" t="s">
        <v>47551</v>
      </c>
      <c r="K21749" s="324">
        <v>13636</v>
      </c>
      <c r="L21749" s="288" t="s">
        <v>9324</v>
      </c>
      <c r="M21749" s="288" t="s">
        <v>114</v>
      </c>
      <c r="N21749" s="288" t="s">
        <v>1589</v>
      </c>
      <c r="O21749" s="288" t="s">
        <v>114</v>
      </c>
      <c r="P21749" s="288" t="s">
        <v>114</v>
      </c>
      <c r="Q21749" s="324">
        <v>0</v>
      </c>
      <c r="R21749" s="279" t="str">
        <f>_xlfn.XLOOKUP(B21749,'data 2026'!E:E,'data 2026'!A:A)</f>
        <v>Chi phí ngân hàng</v>
      </c>
    </row>
    <row r="21750" spans="1:18" ht="14" hidden="1">
      <c r="A21750" s="287">
        <v>45528</v>
      </c>
      <c r="B21750" s="288" t="s">
        <v>653</v>
      </c>
      <c r="C21750" s="288" t="s">
        <v>73903</v>
      </c>
      <c r="D21750" s="288" t="s">
        <v>483</v>
      </c>
      <c r="E21750" s="288" t="s">
        <v>1196</v>
      </c>
      <c r="F21750" s="288" t="s">
        <v>1100</v>
      </c>
      <c r="G21750" s="288" t="s">
        <v>56299</v>
      </c>
      <c r="H21750" s="288" t="s">
        <v>56299</v>
      </c>
      <c r="I21750" s="288" t="s">
        <v>1424</v>
      </c>
      <c r="J21750" s="288" t="s">
        <v>47551</v>
      </c>
      <c r="K21750" s="324">
        <v>74774</v>
      </c>
      <c r="L21750" s="288" t="s">
        <v>9326</v>
      </c>
      <c r="M21750" s="288" t="s">
        <v>114</v>
      </c>
      <c r="N21750" s="288" t="s">
        <v>1589</v>
      </c>
      <c r="O21750" s="288" t="s">
        <v>114</v>
      </c>
      <c r="P21750" s="288" t="s">
        <v>114</v>
      </c>
      <c r="Q21750" s="324">
        <v>0</v>
      </c>
      <c r="R21750" s="279" t="str">
        <f>_xlfn.XLOOKUP(B21750,'data 2026'!E:E,'data 2026'!A:A)</f>
        <v>Chi phí ngân hàng</v>
      </c>
    </row>
    <row r="21751" spans="1:18" ht="14" hidden="1">
      <c r="A21751" s="287">
        <v>45528</v>
      </c>
      <c r="B21751" s="288" t="s">
        <v>653</v>
      </c>
      <c r="C21751" s="288" t="s">
        <v>73904</v>
      </c>
      <c r="D21751" s="288" t="s">
        <v>483</v>
      </c>
      <c r="E21751" s="288" t="s">
        <v>1196</v>
      </c>
      <c r="F21751" s="288" t="s">
        <v>1100</v>
      </c>
      <c r="G21751" s="288" t="s">
        <v>56299</v>
      </c>
      <c r="H21751" s="288" t="s">
        <v>56299</v>
      </c>
      <c r="I21751" s="288" t="s">
        <v>1424</v>
      </c>
      <c r="J21751" s="288" t="s">
        <v>47551</v>
      </c>
      <c r="K21751" s="324">
        <v>114873</v>
      </c>
      <c r="L21751" s="288" t="s">
        <v>9328</v>
      </c>
      <c r="M21751" s="288" t="s">
        <v>114</v>
      </c>
      <c r="N21751" s="288" t="s">
        <v>1589</v>
      </c>
      <c r="O21751" s="288" t="s">
        <v>114</v>
      </c>
      <c r="P21751" s="288" t="s">
        <v>114</v>
      </c>
      <c r="Q21751" s="324">
        <v>0</v>
      </c>
      <c r="R21751" s="279" t="str">
        <f>_xlfn.XLOOKUP(B21751,'data 2026'!E:E,'data 2026'!A:A)</f>
        <v>Chi phí ngân hàng</v>
      </c>
    </row>
    <row r="21752" spans="1:18" ht="14" hidden="1">
      <c r="A21752" s="287">
        <v>45528</v>
      </c>
      <c r="B21752" s="288" t="s">
        <v>653</v>
      </c>
      <c r="C21752" s="288" t="s">
        <v>73905</v>
      </c>
      <c r="D21752" s="288" t="s">
        <v>483</v>
      </c>
      <c r="E21752" s="288" t="s">
        <v>1196</v>
      </c>
      <c r="F21752" s="288" t="s">
        <v>1100</v>
      </c>
      <c r="G21752" s="288" t="s">
        <v>56299</v>
      </c>
      <c r="H21752" s="288" t="s">
        <v>56299</v>
      </c>
      <c r="I21752" s="288" t="s">
        <v>1424</v>
      </c>
      <c r="J21752" s="288" t="s">
        <v>47551</v>
      </c>
      <c r="K21752" s="324">
        <v>13636</v>
      </c>
      <c r="L21752" s="288" t="s">
        <v>9330</v>
      </c>
      <c r="M21752" s="288" t="s">
        <v>114</v>
      </c>
      <c r="N21752" s="288" t="s">
        <v>1589</v>
      </c>
      <c r="O21752" s="288" t="s">
        <v>114</v>
      </c>
      <c r="P21752" s="288" t="s">
        <v>114</v>
      </c>
      <c r="Q21752" s="324">
        <v>0</v>
      </c>
      <c r="R21752" s="279" t="str">
        <f>_xlfn.XLOOKUP(B21752,'data 2026'!E:E,'data 2026'!A:A)</f>
        <v>Chi phí ngân hàng</v>
      </c>
    </row>
    <row r="21753" spans="1:18" ht="14" hidden="1">
      <c r="A21753" s="287">
        <v>45528</v>
      </c>
      <c r="B21753" s="288" t="s">
        <v>435</v>
      </c>
      <c r="C21753" s="288" t="s">
        <v>73906</v>
      </c>
      <c r="D21753" s="288" t="s">
        <v>433</v>
      </c>
      <c r="E21753" s="288" t="s">
        <v>1298</v>
      </c>
      <c r="F21753" s="288" t="s">
        <v>1161</v>
      </c>
      <c r="G21753" s="288" t="s">
        <v>73907</v>
      </c>
      <c r="H21753" s="288" t="s">
        <v>67560</v>
      </c>
      <c r="I21753" s="288" t="s">
        <v>1424</v>
      </c>
      <c r="J21753" s="288" t="s">
        <v>47551</v>
      </c>
      <c r="K21753" s="324">
        <v>9789000</v>
      </c>
      <c r="L21753" s="288" t="s">
        <v>35263</v>
      </c>
      <c r="M21753" s="288" t="s">
        <v>114</v>
      </c>
      <c r="N21753" s="288" t="s">
        <v>1902</v>
      </c>
      <c r="O21753" s="288" t="s">
        <v>114</v>
      </c>
      <c r="P21753" s="288" t="s">
        <v>114</v>
      </c>
      <c r="Q21753" s="324">
        <v>0</v>
      </c>
      <c r="R21753" s="279" t="str">
        <f>_xlfn.XLOOKUP(B21753,'data 2026'!E:E,'data 2026'!A:A)</f>
        <v>Chi phí xuất khẩu</v>
      </c>
    </row>
    <row r="21754" spans="1:18" ht="14" hidden="1">
      <c r="A21754" s="287">
        <v>45528</v>
      </c>
      <c r="B21754" s="288" t="s">
        <v>653</v>
      </c>
      <c r="C21754" s="288" t="s">
        <v>73908</v>
      </c>
      <c r="D21754" s="288" t="s">
        <v>483</v>
      </c>
      <c r="E21754" s="288" t="s">
        <v>1196</v>
      </c>
      <c r="F21754" s="288" t="s">
        <v>1100</v>
      </c>
      <c r="G21754" s="288" t="s">
        <v>56376</v>
      </c>
      <c r="H21754" s="288" t="s">
        <v>56376</v>
      </c>
      <c r="I21754" s="288" t="s">
        <v>1424</v>
      </c>
      <c r="J21754" s="288" t="s">
        <v>47551</v>
      </c>
      <c r="K21754" s="324">
        <v>114318</v>
      </c>
      <c r="L21754" s="288" t="s">
        <v>56377</v>
      </c>
      <c r="M21754" s="288" t="s">
        <v>114</v>
      </c>
      <c r="N21754" s="288" t="s">
        <v>1589</v>
      </c>
      <c r="O21754" s="288" t="s">
        <v>114</v>
      </c>
      <c r="P21754" s="288" t="s">
        <v>114</v>
      </c>
      <c r="Q21754" s="324">
        <v>0</v>
      </c>
      <c r="R21754" s="279" t="str">
        <f>_xlfn.XLOOKUP(B21754,'data 2026'!E:E,'data 2026'!A:A)</f>
        <v>Chi phí ngân hàng</v>
      </c>
    </row>
    <row r="21755" spans="1:18" ht="14" hidden="1">
      <c r="A21755" s="287">
        <v>45528</v>
      </c>
      <c r="B21755" s="288" t="s">
        <v>653</v>
      </c>
      <c r="C21755" s="288" t="s">
        <v>73909</v>
      </c>
      <c r="D21755" s="288" t="s">
        <v>483</v>
      </c>
      <c r="E21755" s="288" t="s">
        <v>1196</v>
      </c>
      <c r="F21755" s="288" t="s">
        <v>1100</v>
      </c>
      <c r="G21755" s="288" t="s">
        <v>56299</v>
      </c>
      <c r="H21755" s="288" t="s">
        <v>56299</v>
      </c>
      <c r="I21755" s="288" t="s">
        <v>1424</v>
      </c>
      <c r="J21755" s="288" t="s">
        <v>47551</v>
      </c>
      <c r="K21755" s="324">
        <v>860297</v>
      </c>
      <c r="L21755" s="288" t="s">
        <v>56378</v>
      </c>
      <c r="M21755" s="288" t="s">
        <v>114</v>
      </c>
      <c r="N21755" s="288" t="s">
        <v>1589</v>
      </c>
      <c r="O21755" s="288" t="s">
        <v>114</v>
      </c>
      <c r="P21755" s="288" t="s">
        <v>114</v>
      </c>
      <c r="Q21755" s="324">
        <v>0</v>
      </c>
      <c r="R21755" s="279" t="str">
        <f>_xlfn.XLOOKUP(B21755,'data 2026'!E:E,'data 2026'!A:A)</f>
        <v>Chi phí ngân hàng</v>
      </c>
    </row>
    <row r="21756" spans="1:18" ht="14" hidden="1">
      <c r="A21756" s="287">
        <v>45528</v>
      </c>
      <c r="B21756" s="288" t="s">
        <v>653</v>
      </c>
      <c r="C21756" s="288" t="s">
        <v>73910</v>
      </c>
      <c r="D21756" s="288" t="s">
        <v>483</v>
      </c>
      <c r="E21756" s="288" t="s">
        <v>1196</v>
      </c>
      <c r="F21756" s="288" t="s">
        <v>1100</v>
      </c>
      <c r="G21756" s="288" t="s">
        <v>56299</v>
      </c>
      <c r="H21756" s="288" t="s">
        <v>56299</v>
      </c>
      <c r="I21756" s="288" t="s">
        <v>1424</v>
      </c>
      <c r="J21756" s="288" t="s">
        <v>47551</v>
      </c>
      <c r="K21756" s="324">
        <v>135896</v>
      </c>
      <c r="L21756" s="288" t="s">
        <v>9364</v>
      </c>
      <c r="M21756" s="288" t="s">
        <v>114</v>
      </c>
      <c r="N21756" s="288" t="s">
        <v>1589</v>
      </c>
      <c r="O21756" s="288" t="s">
        <v>114</v>
      </c>
      <c r="P21756" s="288" t="s">
        <v>114</v>
      </c>
      <c r="Q21756" s="324">
        <v>0</v>
      </c>
      <c r="R21756" s="279" t="str">
        <f>_xlfn.XLOOKUP(B21756,'data 2026'!E:E,'data 2026'!A:A)</f>
        <v>Chi phí ngân hàng</v>
      </c>
    </row>
    <row r="21757" spans="1:18" ht="14" hidden="1">
      <c r="A21757" s="287">
        <v>45528</v>
      </c>
      <c r="B21757" s="288" t="s">
        <v>653</v>
      </c>
      <c r="C21757" s="288" t="s">
        <v>73911</v>
      </c>
      <c r="D21757" s="288" t="s">
        <v>483</v>
      </c>
      <c r="E21757" s="288" t="s">
        <v>1196</v>
      </c>
      <c r="F21757" s="288" t="s">
        <v>1100</v>
      </c>
      <c r="G21757" s="288" t="s">
        <v>56299</v>
      </c>
      <c r="H21757" s="288" t="s">
        <v>56299</v>
      </c>
      <c r="I21757" s="288" t="s">
        <v>1424</v>
      </c>
      <c r="J21757" s="288" t="s">
        <v>47551</v>
      </c>
      <c r="K21757" s="324">
        <v>13636</v>
      </c>
      <c r="L21757" s="288" t="s">
        <v>9366</v>
      </c>
      <c r="M21757" s="288" t="s">
        <v>114</v>
      </c>
      <c r="N21757" s="288" t="s">
        <v>1589</v>
      </c>
      <c r="O21757" s="288" t="s">
        <v>114</v>
      </c>
      <c r="P21757" s="288" t="s">
        <v>114</v>
      </c>
      <c r="Q21757" s="324">
        <v>0</v>
      </c>
      <c r="R21757" s="279" t="str">
        <f>_xlfn.XLOOKUP(B21757,'data 2026'!E:E,'data 2026'!A:A)</f>
        <v>Chi phí ngân hàng</v>
      </c>
    </row>
    <row r="21758" spans="1:18" ht="14" hidden="1">
      <c r="A21758" s="287">
        <v>45528</v>
      </c>
      <c r="B21758" s="288" t="s">
        <v>653</v>
      </c>
      <c r="C21758" s="288" t="s">
        <v>73912</v>
      </c>
      <c r="D21758" s="288" t="s">
        <v>483</v>
      </c>
      <c r="E21758" s="288" t="s">
        <v>1196</v>
      </c>
      <c r="F21758" s="288" t="s">
        <v>1100</v>
      </c>
      <c r="G21758" s="288" t="s">
        <v>56299</v>
      </c>
      <c r="H21758" s="288" t="s">
        <v>56299</v>
      </c>
      <c r="I21758" s="288" t="s">
        <v>1424</v>
      </c>
      <c r="J21758" s="288" t="s">
        <v>47551</v>
      </c>
      <c r="K21758" s="324">
        <v>13636</v>
      </c>
      <c r="L21758" s="288" t="s">
        <v>5851</v>
      </c>
      <c r="M21758" s="288" t="s">
        <v>114</v>
      </c>
      <c r="N21758" s="288" t="s">
        <v>1589</v>
      </c>
      <c r="O21758" s="288" t="s">
        <v>114</v>
      </c>
      <c r="P21758" s="288" t="s">
        <v>114</v>
      </c>
      <c r="Q21758" s="324">
        <v>0</v>
      </c>
      <c r="R21758" s="279" t="str">
        <f>_xlfn.XLOOKUP(B21758,'data 2026'!E:E,'data 2026'!A:A)</f>
        <v>Chi phí ngân hàng</v>
      </c>
    </row>
    <row r="21759" spans="1:18" ht="14" hidden="1">
      <c r="A21759" s="287">
        <v>45528</v>
      </c>
      <c r="B21759" s="288" t="s">
        <v>435</v>
      </c>
      <c r="C21759" s="288" t="s">
        <v>73913</v>
      </c>
      <c r="D21759" s="288" t="s">
        <v>433</v>
      </c>
      <c r="E21759" s="288" t="s">
        <v>1298</v>
      </c>
      <c r="F21759" s="288" t="s">
        <v>1161</v>
      </c>
      <c r="G21759" s="288" t="s">
        <v>73914</v>
      </c>
      <c r="H21759" s="288" t="s">
        <v>73915</v>
      </c>
      <c r="I21759" s="288" t="s">
        <v>1424</v>
      </c>
      <c r="J21759" s="288" t="s">
        <v>47551</v>
      </c>
      <c r="K21759" s="324">
        <v>440000</v>
      </c>
      <c r="L21759" s="288" t="s">
        <v>5853</v>
      </c>
      <c r="M21759" s="288" t="s">
        <v>114</v>
      </c>
      <c r="N21759" s="288" t="s">
        <v>1902</v>
      </c>
      <c r="O21759" s="288" t="s">
        <v>114</v>
      </c>
      <c r="P21759" s="288" t="s">
        <v>114</v>
      </c>
      <c r="Q21759" s="324">
        <v>0</v>
      </c>
      <c r="R21759" s="279" t="str">
        <f>_xlfn.XLOOKUP(B21759,'data 2026'!E:E,'data 2026'!A:A)</f>
        <v>Chi phí xuất khẩu</v>
      </c>
    </row>
    <row r="21760" spans="1:18" ht="14" hidden="1">
      <c r="A21760" s="287">
        <v>45528</v>
      </c>
      <c r="B21760" s="288" t="s">
        <v>435</v>
      </c>
      <c r="C21760" s="288" t="s">
        <v>73916</v>
      </c>
      <c r="D21760" s="288" t="s">
        <v>433</v>
      </c>
      <c r="E21760" s="288" t="s">
        <v>1298</v>
      </c>
      <c r="F21760" s="288" t="s">
        <v>1161</v>
      </c>
      <c r="G21760" s="288" t="s">
        <v>73917</v>
      </c>
      <c r="H21760" s="288" t="s">
        <v>73918</v>
      </c>
      <c r="I21760" s="288" t="s">
        <v>1424</v>
      </c>
      <c r="J21760" s="288" t="s">
        <v>47551</v>
      </c>
      <c r="K21760" s="324">
        <v>330000</v>
      </c>
      <c r="L21760" s="288" t="s">
        <v>35271</v>
      </c>
      <c r="M21760" s="288" t="s">
        <v>114</v>
      </c>
      <c r="N21760" s="288" t="s">
        <v>1902</v>
      </c>
      <c r="O21760" s="288" t="s">
        <v>114</v>
      </c>
      <c r="P21760" s="288" t="s">
        <v>114</v>
      </c>
      <c r="Q21760" s="324">
        <v>0</v>
      </c>
      <c r="R21760" s="279" t="str">
        <f>_xlfn.XLOOKUP(B21760,'data 2026'!E:E,'data 2026'!A:A)</f>
        <v>Chi phí xuất khẩu</v>
      </c>
    </row>
    <row r="21761" spans="1:18" ht="14" hidden="1">
      <c r="A21761" s="287">
        <v>45526</v>
      </c>
      <c r="B21761" s="288" t="s">
        <v>653</v>
      </c>
      <c r="C21761" s="288" t="s">
        <v>73919</v>
      </c>
      <c r="D21761" s="288" t="s">
        <v>483</v>
      </c>
      <c r="E21761" s="288" t="s">
        <v>1196</v>
      </c>
      <c r="F21761" s="288" t="s">
        <v>1100</v>
      </c>
      <c r="G21761" s="288" t="s">
        <v>56379</v>
      </c>
      <c r="H21761" s="288" t="s">
        <v>56380</v>
      </c>
      <c r="I21761" s="288" t="s">
        <v>1424</v>
      </c>
      <c r="J21761" s="288" t="s">
        <v>47551</v>
      </c>
      <c r="K21761" s="324">
        <v>11000</v>
      </c>
      <c r="L21761" s="288" t="s">
        <v>56381</v>
      </c>
      <c r="M21761" s="288" t="s">
        <v>114</v>
      </c>
      <c r="N21761" s="288" t="s">
        <v>1885</v>
      </c>
      <c r="O21761" s="288" t="s">
        <v>114</v>
      </c>
      <c r="P21761" s="288" t="s">
        <v>114</v>
      </c>
      <c r="Q21761" s="324">
        <v>0</v>
      </c>
      <c r="R21761" s="279" t="str">
        <f>_xlfn.XLOOKUP(B21761,'data 2026'!E:E,'data 2026'!A:A)</f>
        <v>Chi phí ngân hàng</v>
      </c>
    </row>
    <row r="21762" spans="1:18" ht="14" hidden="1">
      <c r="A21762" s="287">
        <v>45528</v>
      </c>
      <c r="B21762" s="288" t="s">
        <v>435</v>
      </c>
      <c r="C21762" s="288" t="s">
        <v>73920</v>
      </c>
      <c r="D21762" s="288" t="s">
        <v>433</v>
      </c>
      <c r="E21762" s="288" t="s">
        <v>1298</v>
      </c>
      <c r="F21762" s="288" t="s">
        <v>1161</v>
      </c>
      <c r="G21762" s="288" t="s">
        <v>73921</v>
      </c>
      <c r="H21762" s="288" t="s">
        <v>73922</v>
      </c>
      <c r="I21762" s="288" t="s">
        <v>1424</v>
      </c>
      <c r="J21762" s="288" t="s">
        <v>47551</v>
      </c>
      <c r="K21762" s="324">
        <v>9426500</v>
      </c>
      <c r="L21762" s="288" t="s">
        <v>35274</v>
      </c>
      <c r="M21762" s="288" t="s">
        <v>114</v>
      </c>
      <c r="N21762" s="288" t="s">
        <v>1902</v>
      </c>
      <c r="O21762" s="288" t="s">
        <v>114</v>
      </c>
      <c r="P21762" s="288" t="s">
        <v>114</v>
      </c>
      <c r="Q21762" s="324">
        <v>0</v>
      </c>
      <c r="R21762" s="279" t="str">
        <f>_xlfn.XLOOKUP(B21762,'data 2026'!E:E,'data 2026'!A:A)</f>
        <v>Chi phí xuất khẩu</v>
      </c>
    </row>
    <row r="21763" spans="1:18" ht="14" hidden="1">
      <c r="A21763" s="287">
        <v>45528</v>
      </c>
      <c r="B21763" s="288" t="s">
        <v>435</v>
      </c>
      <c r="C21763" s="288" t="s">
        <v>73923</v>
      </c>
      <c r="D21763" s="288" t="s">
        <v>433</v>
      </c>
      <c r="E21763" s="288" t="s">
        <v>1298</v>
      </c>
      <c r="F21763" s="288" t="s">
        <v>1161</v>
      </c>
      <c r="G21763" s="288" t="s">
        <v>73924</v>
      </c>
      <c r="H21763" s="288" t="s">
        <v>73918</v>
      </c>
      <c r="I21763" s="288" t="s">
        <v>1424</v>
      </c>
      <c r="J21763" s="288" t="s">
        <v>47551</v>
      </c>
      <c r="K21763" s="324">
        <v>330000</v>
      </c>
      <c r="L21763" s="288" t="s">
        <v>35277</v>
      </c>
      <c r="M21763" s="288" t="s">
        <v>114</v>
      </c>
      <c r="N21763" s="288" t="s">
        <v>1902</v>
      </c>
      <c r="O21763" s="288" t="s">
        <v>114</v>
      </c>
      <c r="P21763" s="288" t="s">
        <v>114</v>
      </c>
      <c r="Q21763" s="324">
        <v>0</v>
      </c>
      <c r="R21763" s="279" t="str">
        <f>_xlfn.XLOOKUP(B21763,'data 2026'!E:E,'data 2026'!A:A)</f>
        <v>Chi phí xuất khẩu</v>
      </c>
    </row>
    <row r="21764" spans="1:18" ht="14" hidden="1">
      <c r="A21764" s="287">
        <v>45524</v>
      </c>
      <c r="B21764" s="288" t="s">
        <v>653</v>
      </c>
      <c r="C21764" s="288" t="s">
        <v>73925</v>
      </c>
      <c r="D21764" s="288" t="s">
        <v>483</v>
      </c>
      <c r="E21764" s="288" t="s">
        <v>1196</v>
      </c>
      <c r="F21764" s="288" t="s">
        <v>1100</v>
      </c>
      <c r="G21764" s="288" t="s">
        <v>56382</v>
      </c>
      <c r="H21764" s="288" t="s">
        <v>56382</v>
      </c>
      <c r="I21764" s="288" t="s">
        <v>1424</v>
      </c>
      <c r="J21764" s="288" t="s">
        <v>47551</v>
      </c>
      <c r="K21764" s="324">
        <v>1386000</v>
      </c>
      <c r="L21764" s="288" t="s">
        <v>56383</v>
      </c>
      <c r="M21764" s="288" t="s">
        <v>114</v>
      </c>
      <c r="N21764" s="288" t="s">
        <v>1589</v>
      </c>
      <c r="O21764" s="288" t="s">
        <v>114</v>
      </c>
      <c r="P21764" s="288" t="s">
        <v>114</v>
      </c>
      <c r="Q21764" s="324">
        <v>0</v>
      </c>
      <c r="R21764" s="279" t="str">
        <f>_xlfn.XLOOKUP(B21764,'data 2026'!E:E,'data 2026'!A:A)</f>
        <v>Chi phí ngân hàng</v>
      </c>
    </row>
    <row r="21765" spans="1:18" ht="14" hidden="1">
      <c r="A21765" s="287">
        <v>45524</v>
      </c>
      <c r="B21765" s="288" t="s">
        <v>653</v>
      </c>
      <c r="C21765" s="288" t="s">
        <v>73926</v>
      </c>
      <c r="D21765" s="288" t="s">
        <v>483</v>
      </c>
      <c r="E21765" s="288" t="s">
        <v>1196</v>
      </c>
      <c r="F21765" s="288" t="s">
        <v>1100</v>
      </c>
      <c r="G21765" s="288" t="s">
        <v>56382</v>
      </c>
      <c r="H21765" s="288" t="s">
        <v>56382</v>
      </c>
      <c r="I21765" s="288" t="s">
        <v>1424</v>
      </c>
      <c r="J21765" s="288" t="s">
        <v>47551</v>
      </c>
      <c r="K21765" s="324">
        <v>1662540</v>
      </c>
      <c r="L21765" s="288" t="s">
        <v>56384</v>
      </c>
      <c r="M21765" s="288" t="s">
        <v>114</v>
      </c>
      <c r="N21765" s="288" t="s">
        <v>1589</v>
      </c>
      <c r="O21765" s="288" t="s">
        <v>114</v>
      </c>
      <c r="P21765" s="288" t="s">
        <v>114</v>
      </c>
      <c r="Q21765" s="324">
        <v>0</v>
      </c>
      <c r="R21765" s="279" t="str">
        <f>_xlfn.XLOOKUP(B21765,'data 2026'!E:E,'data 2026'!A:A)</f>
        <v>Chi phí ngân hàng</v>
      </c>
    </row>
    <row r="21766" spans="1:18" ht="14" hidden="1">
      <c r="A21766" s="287">
        <v>45528</v>
      </c>
      <c r="B21766" s="288" t="s">
        <v>570</v>
      </c>
      <c r="C21766" s="288" t="s">
        <v>73927</v>
      </c>
      <c r="D21766" s="288" t="s">
        <v>1322</v>
      </c>
      <c r="E21766" s="288" t="s">
        <v>1298</v>
      </c>
      <c r="F21766" s="288" t="s">
        <v>1161</v>
      </c>
      <c r="G21766" s="288" t="s">
        <v>56295</v>
      </c>
      <c r="H21766" s="288" t="s">
        <v>56296</v>
      </c>
      <c r="I21766" s="288" t="s">
        <v>1424</v>
      </c>
      <c r="J21766" s="288" t="s">
        <v>47551</v>
      </c>
      <c r="K21766" s="324">
        <v>223746000</v>
      </c>
      <c r="L21766" s="288" t="s">
        <v>35280</v>
      </c>
      <c r="M21766" s="288" t="s">
        <v>114</v>
      </c>
      <c r="N21766" s="288" t="s">
        <v>1589</v>
      </c>
      <c r="O21766" s="288" t="s">
        <v>114</v>
      </c>
      <c r="P21766" s="288" t="s">
        <v>114</v>
      </c>
      <c r="Q21766" s="324">
        <v>0</v>
      </c>
      <c r="R21766" s="279" t="e">
        <f>_xlfn.XLOOKUP(B21766,'data 2026'!E:E,'data 2026'!A:A)</f>
        <v>#N/A</v>
      </c>
    </row>
    <row r="21767" spans="1:18" ht="14" hidden="1">
      <c r="A21767" s="287">
        <v>45528</v>
      </c>
      <c r="B21767" s="288" t="s">
        <v>435</v>
      </c>
      <c r="C21767" s="288" t="s">
        <v>73928</v>
      </c>
      <c r="D21767" s="288" t="s">
        <v>433</v>
      </c>
      <c r="E21767" s="288" t="s">
        <v>1298</v>
      </c>
      <c r="F21767" s="288" t="s">
        <v>1161</v>
      </c>
      <c r="G21767" s="288" t="s">
        <v>73929</v>
      </c>
      <c r="H21767" s="288" t="s">
        <v>23572</v>
      </c>
      <c r="I21767" s="288" t="s">
        <v>1424</v>
      </c>
      <c r="J21767" s="288" t="s">
        <v>47551</v>
      </c>
      <c r="K21767" s="324">
        <v>1600000</v>
      </c>
      <c r="L21767" s="288" t="s">
        <v>35285</v>
      </c>
      <c r="M21767" s="288" t="s">
        <v>114</v>
      </c>
      <c r="N21767" s="288" t="s">
        <v>1902</v>
      </c>
      <c r="O21767" s="288" t="s">
        <v>114</v>
      </c>
      <c r="P21767" s="288" t="s">
        <v>114</v>
      </c>
      <c r="Q21767" s="324">
        <v>0</v>
      </c>
      <c r="R21767" s="279" t="str">
        <f>_xlfn.XLOOKUP(B21767,'data 2026'!E:E,'data 2026'!A:A)</f>
        <v>Chi phí xuất khẩu</v>
      </c>
    </row>
    <row r="21768" spans="1:18" ht="14" hidden="1">
      <c r="A21768" s="287">
        <v>45528</v>
      </c>
      <c r="B21768" s="288" t="s">
        <v>435</v>
      </c>
      <c r="C21768" s="288" t="s">
        <v>73930</v>
      </c>
      <c r="D21768" s="288" t="s">
        <v>433</v>
      </c>
      <c r="E21768" s="288" t="s">
        <v>1298</v>
      </c>
      <c r="F21768" s="288" t="s">
        <v>1161</v>
      </c>
      <c r="G21768" s="288" t="s">
        <v>73931</v>
      </c>
      <c r="H21768" s="288" t="s">
        <v>23559</v>
      </c>
      <c r="I21768" s="288" t="s">
        <v>1424</v>
      </c>
      <c r="J21768" s="288" t="s">
        <v>47551</v>
      </c>
      <c r="K21768" s="324">
        <v>833333</v>
      </c>
      <c r="L21768" s="288" t="s">
        <v>35287</v>
      </c>
      <c r="M21768" s="288" t="s">
        <v>114</v>
      </c>
      <c r="N21768" s="288" t="s">
        <v>1902</v>
      </c>
      <c r="O21768" s="288" t="s">
        <v>114</v>
      </c>
      <c r="P21768" s="288" t="s">
        <v>114</v>
      </c>
      <c r="Q21768" s="324">
        <v>0</v>
      </c>
      <c r="R21768" s="279" t="str">
        <f>_xlfn.XLOOKUP(B21768,'data 2026'!E:E,'data 2026'!A:A)</f>
        <v>Chi phí xuất khẩu</v>
      </c>
    </row>
    <row r="21769" spans="1:18" ht="14" hidden="1">
      <c r="A21769" s="287">
        <v>45528</v>
      </c>
      <c r="B21769" s="288" t="s">
        <v>435</v>
      </c>
      <c r="C21769" s="288" t="s">
        <v>73932</v>
      </c>
      <c r="D21769" s="288" t="s">
        <v>433</v>
      </c>
      <c r="E21769" s="288" t="s">
        <v>1298</v>
      </c>
      <c r="F21769" s="288" t="s">
        <v>1161</v>
      </c>
      <c r="G21769" s="288" t="s">
        <v>73931</v>
      </c>
      <c r="H21769" s="288" t="s">
        <v>23559</v>
      </c>
      <c r="I21769" s="288" t="s">
        <v>1424</v>
      </c>
      <c r="J21769" s="288" t="s">
        <v>47551</v>
      </c>
      <c r="K21769" s="324">
        <v>833333</v>
      </c>
      <c r="L21769" s="288" t="s">
        <v>35289</v>
      </c>
      <c r="M21769" s="288" t="s">
        <v>114</v>
      </c>
      <c r="N21769" s="288" t="s">
        <v>1902</v>
      </c>
      <c r="O21769" s="288" t="s">
        <v>114</v>
      </c>
      <c r="P21769" s="288" t="s">
        <v>114</v>
      </c>
      <c r="Q21769" s="324">
        <v>0</v>
      </c>
      <c r="R21769" s="279" t="str">
        <f>_xlfn.XLOOKUP(B21769,'data 2026'!E:E,'data 2026'!A:A)</f>
        <v>Chi phí xuất khẩu</v>
      </c>
    </row>
    <row r="21770" spans="1:18" ht="14" hidden="1">
      <c r="A21770" s="287">
        <v>45528</v>
      </c>
      <c r="B21770" s="288" t="s">
        <v>435</v>
      </c>
      <c r="C21770" s="288" t="s">
        <v>73933</v>
      </c>
      <c r="D21770" s="288" t="s">
        <v>433</v>
      </c>
      <c r="E21770" s="288" t="s">
        <v>1298</v>
      </c>
      <c r="F21770" s="288" t="s">
        <v>1161</v>
      </c>
      <c r="G21770" s="288" t="s">
        <v>73931</v>
      </c>
      <c r="H21770" s="288" t="s">
        <v>23559</v>
      </c>
      <c r="I21770" s="288" t="s">
        <v>1424</v>
      </c>
      <c r="J21770" s="288" t="s">
        <v>47551</v>
      </c>
      <c r="K21770" s="324">
        <v>833333</v>
      </c>
      <c r="L21770" s="288" t="s">
        <v>5857</v>
      </c>
      <c r="M21770" s="288" t="s">
        <v>114</v>
      </c>
      <c r="N21770" s="288" t="s">
        <v>1902</v>
      </c>
      <c r="O21770" s="288" t="s">
        <v>114</v>
      </c>
      <c r="P21770" s="288" t="s">
        <v>114</v>
      </c>
      <c r="Q21770" s="324">
        <v>0</v>
      </c>
      <c r="R21770" s="279" t="str">
        <f>_xlfn.XLOOKUP(B21770,'data 2026'!E:E,'data 2026'!A:A)</f>
        <v>Chi phí xuất khẩu</v>
      </c>
    </row>
    <row r="21771" spans="1:18" ht="14" hidden="1">
      <c r="A21771" s="287">
        <v>45528</v>
      </c>
      <c r="B21771" s="288" t="s">
        <v>435</v>
      </c>
      <c r="C21771" s="288" t="s">
        <v>73934</v>
      </c>
      <c r="D21771" s="288" t="s">
        <v>433</v>
      </c>
      <c r="E21771" s="288" t="s">
        <v>1298</v>
      </c>
      <c r="F21771" s="288" t="s">
        <v>1161</v>
      </c>
      <c r="G21771" s="288" t="s">
        <v>73931</v>
      </c>
      <c r="H21771" s="288" t="s">
        <v>23559</v>
      </c>
      <c r="I21771" s="288" t="s">
        <v>1424</v>
      </c>
      <c r="J21771" s="288" t="s">
        <v>47551</v>
      </c>
      <c r="K21771" s="324">
        <v>833333</v>
      </c>
      <c r="L21771" s="288" t="s">
        <v>30258</v>
      </c>
      <c r="M21771" s="288" t="s">
        <v>114</v>
      </c>
      <c r="N21771" s="288" t="s">
        <v>1902</v>
      </c>
      <c r="O21771" s="288" t="s">
        <v>114</v>
      </c>
      <c r="P21771" s="288" t="s">
        <v>114</v>
      </c>
      <c r="Q21771" s="324">
        <v>0</v>
      </c>
      <c r="R21771" s="279" t="str">
        <f>_xlfn.XLOOKUP(B21771,'data 2026'!E:E,'data 2026'!A:A)</f>
        <v>Chi phí xuất khẩu</v>
      </c>
    </row>
    <row r="21772" spans="1:18" ht="14" hidden="1">
      <c r="A21772" s="287">
        <v>45528</v>
      </c>
      <c r="B21772" s="288" t="s">
        <v>435</v>
      </c>
      <c r="C21772" s="288" t="s">
        <v>73935</v>
      </c>
      <c r="D21772" s="288" t="s">
        <v>433</v>
      </c>
      <c r="E21772" s="288" t="s">
        <v>1298</v>
      </c>
      <c r="F21772" s="288" t="s">
        <v>1161</v>
      </c>
      <c r="G21772" s="288" t="s">
        <v>73931</v>
      </c>
      <c r="H21772" s="288" t="s">
        <v>23559</v>
      </c>
      <c r="I21772" s="288" t="s">
        <v>1424</v>
      </c>
      <c r="J21772" s="288" t="s">
        <v>47551</v>
      </c>
      <c r="K21772" s="324">
        <v>1666667</v>
      </c>
      <c r="L21772" s="288" t="s">
        <v>44627</v>
      </c>
      <c r="M21772" s="288" t="s">
        <v>114</v>
      </c>
      <c r="N21772" s="288" t="s">
        <v>1902</v>
      </c>
      <c r="O21772" s="288" t="s">
        <v>114</v>
      </c>
      <c r="P21772" s="288" t="s">
        <v>114</v>
      </c>
      <c r="Q21772" s="324">
        <v>0</v>
      </c>
      <c r="R21772" s="279" t="str">
        <f>_xlfn.XLOOKUP(B21772,'data 2026'!E:E,'data 2026'!A:A)</f>
        <v>Chi phí xuất khẩu</v>
      </c>
    </row>
    <row r="21773" spans="1:18" ht="14" hidden="1">
      <c r="A21773" s="287">
        <v>45528</v>
      </c>
      <c r="B21773" s="288" t="s">
        <v>435</v>
      </c>
      <c r="C21773" s="288" t="s">
        <v>73936</v>
      </c>
      <c r="D21773" s="288" t="s">
        <v>433</v>
      </c>
      <c r="E21773" s="288" t="s">
        <v>1298</v>
      </c>
      <c r="F21773" s="288" t="s">
        <v>1161</v>
      </c>
      <c r="G21773" s="288" t="s">
        <v>73931</v>
      </c>
      <c r="H21773" s="288" t="s">
        <v>23559</v>
      </c>
      <c r="I21773" s="288" t="s">
        <v>1424</v>
      </c>
      <c r="J21773" s="288" t="s">
        <v>47551</v>
      </c>
      <c r="K21773" s="324">
        <v>1666667</v>
      </c>
      <c r="L21773" s="288" t="s">
        <v>1910</v>
      </c>
      <c r="M21773" s="288" t="s">
        <v>114</v>
      </c>
      <c r="N21773" s="288" t="s">
        <v>1902</v>
      </c>
      <c r="O21773" s="288" t="s">
        <v>114</v>
      </c>
      <c r="P21773" s="288" t="s">
        <v>114</v>
      </c>
      <c r="Q21773" s="324">
        <v>0</v>
      </c>
      <c r="R21773" s="279" t="str">
        <f>_xlfn.XLOOKUP(B21773,'data 2026'!E:E,'data 2026'!A:A)</f>
        <v>Chi phí xuất khẩu</v>
      </c>
    </row>
    <row r="21774" spans="1:18" ht="14" hidden="1">
      <c r="A21774" s="287">
        <v>45528</v>
      </c>
      <c r="B21774" s="288" t="s">
        <v>435</v>
      </c>
      <c r="C21774" s="288" t="s">
        <v>73937</v>
      </c>
      <c r="D21774" s="288" t="s">
        <v>433</v>
      </c>
      <c r="E21774" s="288" t="s">
        <v>1298</v>
      </c>
      <c r="F21774" s="288" t="s">
        <v>1161</v>
      </c>
      <c r="G21774" s="288" t="s">
        <v>73929</v>
      </c>
      <c r="H21774" s="288" t="s">
        <v>23572</v>
      </c>
      <c r="I21774" s="288" t="s">
        <v>1424</v>
      </c>
      <c r="J21774" s="288" t="s">
        <v>47551</v>
      </c>
      <c r="K21774" s="324">
        <v>1600000</v>
      </c>
      <c r="L21774" s="288" t="s">
        <v>35291</v>
      </c>
      <c r="M21774" s="288" t="s">
        <v>114</v>
      </c>
      <c r="N21774" s="288" t="s">
        <v>1902</v>
      </c>
      <c r="O21774" s="288" t="s">
        <v>114</v>
      </c>
      <c r="P21774" s="288" t="s">
        <v>114</v>
      </c>
      <c r="Q21774" s="324">
        <v>0</v>
      </c>
      <c r="R21774" s="279" t="str">
        <f>_xlfn.XLOOKUP(B21774,'data 2026'!E:E,'data 2026'!A:A)</f>
        <v>Chi phí xuất khẩu</v>
      </c>
    </row>
    <row r="21775" spans="1:18" ht="14" hidden="1">
      <c r="A21775" s="287">
        <v>45505</v>
      </c>
      <c r="B21775" s="288" t="s">
        <v>653</v>
      </c>
      <c r="C21775" s="288" t="s">
        <v>73938</v>
      </c>
      <c r="D21775" s="288" t="s">
        <v>483</v>
      </c>
      <c r="E21775" s="288" t="s">
        <v>1196</v>
      </c>
      <c r="F21775" s="288" t="s">
        <v>1100</v>
      </c>
      <c r="G21775" s="288" t="s">
        <v>56385</v>
      </c>
      <c r="H21775" s="288" t="s">
        <v>56386</v>
      </c>
      <c r="I21775" s="288" t="s">
        <v>1424</v>
      </c>
      <c r="J21775" s="288" t="s">
        <v>47551</v>
      </c>
      <c r="K21775" s="324">
        <v>-1605260</v>
      </c>
      <c r="L21775" s="288" t="s">
        <v>56387</v>
      </c>
      <c r="M21775" s="288" t="s">
        <v>114</v>
      </c>
      <c r="N21775" s="288" t="s">
        <v>1589</v>
      </c>
      <c r="O21775" s="288" t="s">
        <v>114</v>
      </c>
      <c r="P21775" s="288" t="s">
        <v>114</v>
      </c>
      <c r="Q21775" s="324">
        <v>0</v>
      </c>
      <c r="R21775" s="279" t="str">
        <f>_xlfn.XLOOKUP(B21775,'data 2026'!E:E,'data 2026'!A:A)</f>
        <v>Chi phí ngân hàng</v>
      </c>
    </row>
    <row r="21776" spans="1:18" ht="14" hidden="1">
      <c r="A21776" s="287">
        <v>45505</v>
      </c>
      <c r="B21776" s="288" t="s">
        <v>653</v>
      </c>
      <c r="C21776" s="288" t="s">
        <v>73939</v>
      </c>
      <c r="D21776" s="288" t="s">
        <v>483</v>
      </c>
      <c r="E21776" s="288" t="s">
        <v>1196</v>
      </c>
      <c r="F21776" s="288" t="s">
        <v>1100</v>
      </c>
      <c r="G21776" s="288" t="s">
        <v>56388</v>
      </c>
      <c r="H21776" s="288" t="s">
        <v>56388</v>
      </c>
      <c r="I21776" s="288" t="s">
        <v>1424</v>
      </c>
      <c r="J21776" s="288" t="s">
        <v>47551</v>
      </c>
      <c r="K21776" s="324">
        <v>-2176079</v>
      </c>
      <c r="L21776" s="288" t="s">
        <v>56389</v>
      </c>
      <c r="M21776" s="288" t="s">
        <v>114</v>
      </c>
      <c r="N21776" s="288" t="s">
        <v>1589</v>
      </c>
      <c r="O21776" s="288" t="s">
        <v>114</v>
      </c>
      <c r="P21776" s="288" t="s">
        <v>114</v>
      </c>
      <c r="Q21776" s="324">
        <v>0</v>
      </c>
      <c r="R21776" s="279" t="str">
        <f>_xlfn.XLOOKUP(B21776,'data 2026'!E:E,'data 2026'!A:A)</f>
        <v>Chi phí ngân hàng</v>
      </c>
    </row>
    <row r="21777" spans="1:18" ht="14" hidden="1">
      <c r="A21777" s="287">
        <v>45528</v>
      </c>
      <c r="B21777" s="288" t="s">
        <v>435</v>
      </c>
      <c r="C21777" s="288" t="s">
        <v>73940</v>
      </c>
      <c r="D21777" s="288" t="s">
        <v>433</v>
      </c>
      <c r="E21777" s="288" t="s">
        <v>1298</v>
      </c>
      <c r="F21777" s="288" t="s">
        <v>1161</v>
      </c>
      <c r="G21777" s="288" t="s">
        <v>73931</v>
      </c>
      <c r="H21777" s="288" t="s">
        <v>23559</v>
      </c>
      <c r="I21777" s="288" t="s">
        <v>1424</v>
      </c>
      <c r="J21777" s="288" t="s">
        <v>47551</v>
      </c>
      <c r="K21777" s="324">
        <v>-833333</v>
      </c>
      <c r="L21777" s="288" t="s">
        <v>30349</v>
      </c>
      <c r="M21777" s="288" t="s">
        <v>1425</v>
      </c>
      <c r="N21777" s="288" t="s">
        <v>1426</v>
      </c>
      <c r="O21777" s="288" t="s">
        <v>114</v>
      </c>
      <c r="P21777" s="288" t="s">
        <v>114</v>
      </c>
      <c r="Q21777" s="324">
        <v>0</v>
      </c>
      <c r="R21777" s="279" t="str">
        <f>_xlfn.XLOOKUP(B21777,'data 2026'!E:E,'data 2026'!A:A)</f>
        <v>Chi phí xuất khẩu</v>
      </c>
    </row>
    <row r="21778" spans="1:18" ht="14" hidden="1">
      <c r="A21778" s="287">
        <v>45528</v>
      </c>
      <c r="B21778" s="288" t="s">
        <v>435</v>
      </c>
      <c r="C21778" s="288" t="s">
        <v>73941</v>
      </c>
      <c r="D21778" s="288" t="s">
        <v>433</v>
      </c>
      <c r="E21778" s="288" t="s">
        <v>1298</v>
      </c>
      <c r="F21778" s="288" t="s">
        <v>1161</v>
      </c>
      <c r="G21778" s="288" t="s">
        <v>73931</v>
      </c>
      <c r="H21778" s="288" t="s">
        <v>23559</v>
      </c>
      <c r="I21778" s="288" t="s">
        <v>1424</v>
      </c>
      <c r="J21778" s="288" t="s">
        <v>47551</v>
      </c>
      <c r="K21778" s="324">
        <v>-833333</v>
      </c>
      <c r="L21778" s="288" t="s">
        <v>73942</v>
      </c>
      <c r="M21778" s="288" t="s">
        <v>1425</v>
      </c>
      <c r="N21778" s="288" t="s">
        <v>1426</v>
      </c>
      <c r="O21778" s="288" t="s">
        <v>114</v>
      </c>
      <c r="P21778" s="288" t="s">
        <v>114</v>
      </c>
      <c r="Q21778" s="324">
        <v>0</v>
      </c>
      <c r="R21778" s="279" t="str">
        <f>_xlfn.XLOOKUP(B21778,'data 2026'!E:E,'data 2026'!A:A)</f>
        <v>Chi phí xuất khẩu</v>
      </c>
    </row>
    <row r="21779" spans="1:18" ht="14" hidden="1">
      <c r="A21779" s="287">
        <v>45530</v>
      </c>
      <c r="B21779" s="288" t="s">
        <v>458</v>
      </c>
      <c r="C21779" s="288" t="s">
        <v>73943</v>
      </c>
      <c r="D21779" s="288" t="s">
        <v>1364</v>
      </c>
      <c r="E21779" s="288" t="s">
        <v>1298</v>
      </c>
      <c r="F21779" s="288" t="s">
        <v>1161</v>
      </c>
      <c r="G21779" s="288" t="s">
        <v>56390</v>
      </c>
      <c r="H21779" s="288" t="s">
        <v>56171</v>
      </c>
      <c r="I21779" s="288" t="s">
        <v>1424</v>
      </c>
      <c r="J21779" s="288" t="s">
        <v>47551</v>
      </c>
      <c r="K21779" s="324">
        <v>2047636</v>
      </c>
      <c r="L21779" s="288" t="s">
        <v>35294</v>
      </c>
      <c r="M21779" s="288" t="s">
        <v>114</v>
      </c>
      <c r="N21779" s="288" t="s">
        <v>1902</v>
      </c>
      <c r="O21779" s="288" t="s">
        <v>114</v>
      </c>
      <c r="P21779" s="288" t="s">
        <v>114</v>
      </c>
      <c r="Q21779" s="324">
        <v>0</v>
      </c>
      <c r="R21779" s="279" t="str">
        <f>_xlfn.XLOOKUP(B21779,'data 2026'!E:E,'data 2026'!A:A)</f>
        <v>Xăng dầu</v>
      </c>
    </row>
    <row r="21780" spans="1:18" ht="14" hidden="1">
      <c r="A21780" s="287">
        <v>45513</v>
      </c>
      <c r="B21780" s="288" t="s">
        <v>435</v>
      </c>
      <c r="C21780" s="288" t="s">
        <v>73944</v>
      </c>
      <c r="D21780" s="288" t="s">
        <v>433</v>
      </c>
      <c r="E21780" s="288" t="s">
        <v>1298</v>
      </c>
      <c r="F21780" s="288" t="s">
        <v>1161</v>
      </c>
      <c r="G21780" s="288" t="s">
        <v>73945</v>
      </c>
      <c r="H21780" s="288" t="s">
        <v>73946</v>
      </c>
      <c r="I21780" s="288" t="s">
        <v>1424</v>
      </c>
      <c r="J21780" s="288" t="s">
        <v>47551</v>
      </c>
      <c r="K21780" s="324">
        <v>833333</v>
      </c>
      <c r="L21780" s="288" t="s">
        <v>20603</v>
      </c>
      <c r="M21780" s="288" t="s">
        <v>114</v>
      </c>
      <c r="N21780" s="288" t="s">
        <v>1690</v>
      </c>
      <c r="O21780" s="288" t="s">
        <v>114</v>
      </c>
      <c r="P21780" s="288" t="s">
        <v>114</v>
      </c>
      <c r="Q21780" s="324">
        <v>0</v>
      </c>
      <c r="R21780" s="279" t="str">
        <f>_xlfn.XLOOKUP(B21780,'data 2026'!E:E,'data 2026'!A:A)</f>
        <v>Chi phí xuất khẩu</v>
      </c>
    </row>
    <row r="21781" spans="1:18" ht="14" hidden="1">
      <c r="A21781" s="287">
        <v>45530</v>
      </c>
      <c r="B21781" s="288" t="s">
        <v>548</v>
      </c>
      <c r="C21781" s="288" t="s">
        <v>73947</v>
      </c>
      <c r="D21781" s="288" t="s">
        <v>1310</v>
      </c>
      <c r="E21781" s="288" t="s">
        <v>1311</v>
      </c>
      <c r="F21781" s="288" t="s">
        <v>1312</v>
      </c>
      <c r="G21781" s="288" t="s">
        <v>56391</v>
      </c>
      <c r="H21781" s="288" t="s">
        <v>56392</v>
      </c>
      <c r="I21781" s="288" t="s">
        <v>1424</v>
      </c>
      <c r="J21781" s="288" t="s">
        <v>47551</v>
      </c>
      <c r="K21781" s="324">
        <v>100000000</v>
      </c>
      <c r="L21781" s="288" t="s">
        <v>30271</v>
      </c>
      <c r="M21781" s="288" t="s">
        <v>114</v>
      </c>
      <c r="N21781" s="288" t="s">
        <v>1902</v>
      </c>
      <c r="O21781" s="288" t="s">
        <v>114</v>
      </c>
      <c r="P21781" s="288" t="s">
        <v>114</v>
      </c>
      <c r="Q21781" s="324">
        <v>0</v>
      </c>
      <c r="R21781" s="279" t="str">
        <f>_xlfn.XLOOKUP(B21781,'data 2026'!E:E,'data 2026'!A:A)</f>
        <v>Chi phí ủng hộ, hỗ trợ</v>
      </c>
    </row>
    <row r="21782" spans="1:18" ht="14" hidden="1">
      <c r="A21782" s="287">
        <v>45530</v>
      </c>
      <c r="B21782" s="288" t="s">
        <v>686</v>
      </c>
      <c r="C21782" s="288" t="s">
        <v>73948</v>
      </c>
      <c r="D21782" s="288" t="s">
        <v>49</v>
      </c>
      <c r="E21782" s="288" t="s">
        <v>1311</v>
      </c>
      <c r="F21782" s="288" t="s">
        <v>1312</v>
      </c>
      <c r="G21782" s="288" t="s">
        <v>56393</v>
      </c>
      <c r="H21782" s="288" t="s">
        <v>56394</v>
      </c>
      <c r="I21782" s="288" t="s">
        <v>1424</v>
      </c>
      <c r="J21782" s="288" t="s">
        <v>47551</v>
      </c>
      <c r="K21782" s="324">
        <v>1548000</v>
      </c>
      <c r="L21782" s="288" t="s">
        <v>44630</v>
      </c>
      <c r="M21782" s="288" t="s">
        <v>114</v>
      </c>
      <c r="N21782" s="288" t="s">
        <v>1902</v>
      </c>
      <c r="O21782" s="288" t="s">
        <v>114</v>
      </c>
      <c r="P21782" s="288" t="s">
        <v>114</v>
      </c>
      <c r="Q21782" s="324">
        <v>0</v>
      </c>
      <c r="R21782" s="279" t="str">
        <f>_xlfn.XLOOKUP(B21782,'data 2026'!E:E,'data 2026'!A:A)</f>
        <v>Chi phí tiếp khách</v>
      </c>
    </row>
    <row r="21783" spans="1:18" ht="14" hidden="1">
      <c r="A21783" s="287">
        <v>45530</v>
      </c>
      <c r="B21783" s="288" t="s">
        <v>686</v>
      </c>
      <c r="C21783" s="288" t="s">
        <v>73949</v>
      </c>
      <c r="D21783" s="288" t="s">
        <v>49</v>
      </c>
      <c r="E21783" s="288" t="s">
        <v>1311</v>
      </c>
      <c r="F21783" s="288" t="s">
        <v>1312</v>
      </c>
      <c r="G21783" s="288" t="s">
        <v>56393</v>
      </c>
      <c r="H21783" s="288" t="s">
        <v>56394</v>
      </c>
      <c r="I21783" s="288" t="s">
        <v>1424</v>
      </c>
      <c r="J21783" s="288" t="s">
        <v>47551</v>
      </c>
      <c r="K21783" s="324">
        <v>1092636</v>
      </c>
      <c r="L21783" s="288" t="s">
        <v>5883</v>
      </c>
      <c r="M21783" s="288" t="s">
        <v>114</v>
      </c>
      <c r="N21783" s="288" t="s">
        <v>1902</v>
      </c>
      <c r="O21783" s="288" t="s">
        <v>114</v>
      </c>
      <c r="P21783" s="288" t="s">
        <v>114</v>
      </c>
      <c r="Q21783" s="324">
        <v>0</v>
      </c>
      <c r="R21783" s="279" t="str">
        <f>_xlfn.XLOOKUP(B21783,'data 2026'!E:E,'data 2026'!A:A)</f>
        <v>Chi phí tiếp khách</v>
      </c>
    </row>
    <row r="21784" spans="1:18" ht="14" hidden="1">
      <c r="A21784" s="287">
        <v>45530</v>
      </c>
      <c r="B21784" s="288" t="s">
        <v>686</v>
      </c>
      <c r="C21784" s="288" t="s">
        <v>73949</v>
      </c>
      <c r="D21784" s="288" t="s">
        <v>49</v>
      </c>
      <c r="E21784" s="288" t="s">
        <v>1311</v>
      </c>
      <c r="F21784" s="288" t="s">
        <v>1312</v>
      </c>
      <c r="G21784" s="288" t="s">
        <v>56393</v>
      </c>
      <c r="H21784" s="288" t="s">
        <v>56394</v>
      </c>
      <c r="I21784" s="288" t="s">
        <v>1424</v>
      </c>
      <c r="J21784" s="288" t="s">
        <v>47551</v>
      </c>
      <c r="K21784" s="324">
        <v>39346</v>
      </c>
      <c r="L21784" s="288" t="s">
        <v>5883</v>
      </c>
      <c r="M21784" s="288" t="s">
        <v>114</v>
      </c>
      <c r="N21784" s="288" t="s">
        <v>1902</v>
      </c>
      <c r="O21784" s="288" t="s">
        <v>114</v>
      </c>
      <c r="P21784" s="288" t="s">
        <v>114</v>
      </c>
      <c r="Q21784" s="324">
        <v>0</v>
      </c>
      <c r="R21784" s="279" t="str">
        <f>_xlfn.XLOOKUP(B21784,'data 2026'!E:E,'data 2026'!A:A)</f>
        <v>Chi phí tiếp khách</v>
      </c>
    </row>
    <row r="21785" spans="1:18" ht="14" hidden="1">
      <c r="A21785" s="287">
        <v>45530</v>
      </c>
      <c r="B21785" s="288" t="s">
        <v>686</v>
      </c>
      <c r="C21785" s="288" t="s">
        <v>73950</v>
      </c>
      <c r="D21785" s="288" t="s">
        <v>49</v>
      </c>
      <c r="E21785" s="288" t="s">
        <v>1311</v>
      </c>
      <c r="F21785" s="288" t="s">
        <v>1312</v>
      </c>
      <c r="G21785" s="288" t="s">
        <v>56395</v>
      </c>
      <c r="H21785" s="288" t="s">
        <v>56394</v>
      </c>
      <c r="I21785" s="288" t="s">
        <v>1424</v>
      </c>
      <c r="J21785" s="288" t="s">
        <v>47551</v>
      </c>
      <c r="K21785" s="324">
        <v>1373000</v>
      </c>
      <c r="L21785" s="288" t="s">
        <v>35300</v>
      </c>
      <c r="M21785" s="288" t="s">
        <v>114</v>
      </c>
      <c r="N21785" s="288" t="s">
        <v>1902</v>
      </c>
      <c r="O21785" s="288" t="s">
        <v>114</v>
      </c>
      <c r="P21785" s="288" t="s">
        <v>114</v>
      </c>
      <c r="Q21785" s="324">
        <v>0</v>
      </c>
      <c r="R21785" s="279" t="str">
        <f>_xlfn.XLOOKUP(B21785,'data 2026'!E:E,'data 2026'!A:A)</f>
        <v>Chi phí tiếp khách</v>
      </c>
    </row>
    <row r="21786" spans="1:18" ht="14" hidden="1">
      <c r="A21786" s="287">
        <v>45530</v>
      </c>
      <c r="B21786" s="288" t="s">
        <v>686</v>
      </c>
      <c r="C21786" s="288" t="s">
        <v>73951</v>
      </c>
      <c r="D21786" s="288" t="s">
        <v>49</v>
      </c>
      <c r="E21786" s="288" t="s">
        <v>1311</v>
      </c>
      <c r="F21786" s="288" t="s">
        <v>1312</v>
      </c>
      <c r="G21786" s="288" t="s">
        <v>56396</v>
      </c>
      <c r="H21786" s="288" t="s">
        <v>56394</v>
      </c>
      <c r="I21786" s="288" t="s">
        <v>1424</v>
      </c>
      <c r="J21786" s="288" t="s">
        <v>47551</v>
      </c>
      <c r="K21786" s="324">
        <v>1422900</v>
      </c>
      <c r="L21786" s="288" t="s">
        <v>56397</v>
      </c>
      <c r="M21786" s="288" t="s">
        <v>114</v>
      </c>
      <c r="N21786" s="288" t="s">
        <v>1902</v>
      </c>
      <c r="O21786" s="288" t="s">
        <v>114</v>
      </c>
      <c r="P21786" s="288" t="s">
        <v>114</v>
      </c>
      <c r="Q21786" s="324">
        <v>0</v>
      </c>
      <c r="R21786" s="279" t="str">
        <f>_xlfn.XLOOKUP(B21786,'data 2026'!E:E,'data 2026'!A:A)</f>
        <v>Chi phí tiếp khách</v>
      </c>
    </row>
    <row r="21787" spans="1:18" ht="14" hidden="1">
      <c r="A21787" s="287">
        <v>45530</v>
      </c>
      <c r="B21787" s="288" t="s">
        <v>435</v>
      </c>
      <c r="C21787" s="288" t="s">
        <v>73952</v>
      </c>
      <c r="D21787" s="288" t="s">
        <v>433</v>
      </c>
      <c r="E21787" s="288" t="s">
        <v>1298</v>
      </c>
      <c r="F21787" s="288" t="s">
        <v>1161</v>
      </c>
      <c r="G21787" s="288" t="s">
        <v>73931</v>
      </c>
      <c r="H21787" s="288" t="s">
        <v>23559</v>
      </c>
      <c r="I21787" s="288" t="s">
        <v>1424</v>
      </c>
      <c r="J21787" s="288" t="s">
        <v>47551</v>
      </c>
      <c r="K21787" s="324">
        <v>833333</v>
      </c>
      <c r="L21787" s="288" t="s">
        <v>73953</v>
      </c>
      <c r="M21787" s="288" t="s">
        <v>114</v>
      </c>
      <c r="N21787" s="288" t="s">
        <v>1902</v>
      </c>
      <c r="O21787" s="288" t="s">
        <v>114</v>
      </c>
      <c r="P21787" s="288" t="s">
        <v>114</v>
      </c>
      <c r="Q21787" s="324">
        <v>0</v>
      </c>
      <c r="R21787" s="279" t="str">
        <f>_xlfn.XLOOKUP(B21787,'data 2026'!E:E,'data 2026'!A:A)</f>
        <v>Chi phí xuất khẩu</v>
      </c>
    </row>
    <row r="21788" spans="1:18" ht="14" hidden="1">
      <c r="A21788" s="287">
        <v>45530</v>
      </c>
      <c r="B21788" s="288" t="s">
        <v>435</v>
      </c>
      <c r="C21788" s="288" t="s">
        <v>73954</v>
      </c>
      <c r="D21788" s="288" t="s">
        <v>433</v>
      </c>
      <c r="E21788" s="288" t="s">
        <v>1298</v>
      </c>
      <c r="F21788" s="288" t="s">
        <v>1161</v>
      </c>
      <c r="G21788" s="288" t="s">
        <v>73931</v>
      </c>
      <c r="H21788" s="288" t="s">
        <v>23559</v>
      </c>
      <c r="I21788" s="288" t="s">
        <v>1424</v>
      </c>
      <c r="J21788" s="288" t="s">
        <v>47551</v>
      </c>
      <c r="K21788" s="324">
        <v>833333</v>
      </c>
      <c r="L21788" s="288" t="s">
        <v>73955</v>
      </c>
      <c r="M21788" s="288" t="s">
        <v>114</v>
      </c>
      <c r="N21788" s="288" t="s">
        <v>1902</v>
      </c>
      <c r="O21788" s="288" t="s">
        <v>114</v>
      </c>
      <c r="P21788" s="288" t="s">
        <v>114</v>
      </c>
      <c r="Q21788" s="324">
        <v>0</v>
      </c>
      <c r="R21788" s="279" t="str">
        <f>_xlfn.XLOOKUP(B21788,'data 2026'!E:E,'data 2026'!A:A)</f>
        <v>Chi phí xuất khẩu</v>
      </c>
    </row>
    <row r="21789" spans="1:18" ht="14" hidden="1">
      <c r="A21789" s="287">
        <v>45530</v>
      </c>
      <c r="B21789" s="288" t="s">
        <v>435</v>
      </c>
      <c r="C21789" s="288" t="s">
        <v>73956</v>
      </c>
      <c r="D21789" s="288" t="s">
        <v>433</v>
      </c>
      <c r="E21789" s="288" t="s">
        <v>1298</v>
      </c>
      <c r="F21789" s="288" t="s">
        <v>1161</v>
      </c>
      <c r="G21789" s="288" t="s">
        <v>73957</v>
      </c>
      <c r="H21789" s="288" t="s">
        <v>23572</v>
      </c>
      <c r="I21789" s="288" t="s">
        <v>1424</v>
      </c>
      <c r="J21789" s="288" t="s">
        <v>47551</v>
      </c>
      <c r="K21789" s="324">
        <v>3200000</v>
      </c>
      <c r="L21789" s="288" t="s">
        <v>73958</v>
      </c>
      <c r="M21789" s="288" t="s">
        <v>114</v>
      </c>
      <c r="N21789" s="288" t="s">
        <v>1902</v>
      </c>
      <c r="O21789" s="288" t="s">
        <v>114</v>
      </c>
      <c r="P21789" s="288" t="s">
        <v>114</v>
      </c>
      <c r="Q21789" s="324">
        <v>0</v>
      </c>
      <c r="R21789" s="279" t="str">
        <f>_xlfn.XLOOKUP(B21789,'data 2026'!E:E,'data 2026'!A:A)</f>
        <v>Chi phí xuất khẩu</v>
      </c>
    </row>
    <row r="21790" spans="1:18" ht="14" hidden="1">
      <c r="A21790" s="287">
        <v>45530</v>
      </c>
      <c r="B21790" s="288" t="s">
        <v>435</v>
      </c>
      <c r="C21790" s="288" t="s">
        <v>73959</v>
      </c>
      <c r="D21790" s="288" t="s">
        <v>433</v>
      </c>
      <c r="E21790" s="288" t="s">
        <v>1298</v>
      </c>
      <c r="F21790" s="288" t="s">
        <v>1161</v>
      </c>
      <c r="G21790" s="288" t="s">
        <v>73960</v>
      </c>
      <c r="H21790" s="288" t="s">
        <v>23559</v>
      </c>
      <c r="I21790" s="288" t="s">
        <v>1424</v>
      </c>
      <c r="J21790" s="288" t="s">
        <v>47551</v>
      </c>
      <c r="K21790" s="324">
        <v>819444</v>
      </c>
      <c r="L21790" s="288" t="s">
        <v>73961</v>
      </c>
      <c r="M21790" s="288" t="s">
        <v>114</v>
      </c>
      <c r="N21790" s="288" t="s">
        <v>1902</v>
      </c>
      <c r="O21790" s="288" t="s">
        <v>114</v>
      </c>
      <c r="P21790" s="288" t="s">
        <v>114</v>
      </c>
      <c r="Q21790" s="324">
        <v>0</v>
      </c>
      <c r="R21790" s="279" t="str">
        <f>_xlfn.XLOOKUP(B21790,'data 2026'!E:E,'data 2026'!A:A)</f>
        <v>Chi phí xuất khẩu</v>
      </c>
    </row>
    <row r="21791" spans="1:18" ht="14" hidden="1">
      <c r="A21791" s="287">
        <v>45530</v>
      </c>
      <c r="B21791" s="288" t="s">
        <v>435</v>
      </c>
      <c r="C21791" s="288" t="s">
        <v>73962</v>
      </c>
      <c r="D21791" s="288" t="s">
        <v>433</v>
      </c>
      <c r="E21791" s="288" t="s">
        <v>1298</v>
      </c>
      <c r="F21791" s="288" t="s">
        <v>1161</v>
      </c>
      <c r="G21791" s="288" t="s">
        <v>73960</v>
      </c>
      <c r="H21791" s="288" t="s">
        <v>23559</v>
      </c>
      <c r="I21791" s="288" t="s">
        <v>1424</v>
      </c>
      <c r="J21791" s="288" t="s">
        <v>47551</v>
      </c>
      <c r="K21791" s="324">
        <v>819444</v>
      </c>
      <c r="L21791" s="288" t="s">
        <v>73963</v>
      </c>
      <c r="M21791" s="288" t="s">
        <v>114</v>
      </c>
      <c r="N21791" s="288" t="s">
        <v>1902</v>
      </c>
      <c r="O21791" s="288" t="s">
        <v>114</v>
      </c>
      <c r="P21791" s="288" t="s">
        <v>114</v>
      </c>
      <c r="Q21791" s="324">
        <v>0</v>
      </c>
      <c r="R21791" s="279" t="str">
        <f>_xlfn.XLOOKUP(B21791,'data 2026'!E:E,'data 2026'!A:A)</f>
        <v>Chi phí xuất khẩu</v>
      </c>
    </row>
    <row r="21792" spans="1:18" ht="14" hidden="1">
      <c r="A21792" s="287">
        <v>45530</v>
      </c>
      <c r="B21792" s="288" t="s">
        <v>435</v>
      </c>
      <c r="C21792" s="288" t="s">
        <v>73964</v>
      </c>
      <c r="D21792" s="288" t="s">
        <v>433</v>
      </c>
      <c r="E21792" s="288" t="s">
        <v>1298</v>
      </c>
      <c r="F21792" s="288" t="s">
        <v>1161</v>
      </c>
      <c r="G21792" s="288" t="s">
        <v>73960</v>
      </c>
      <c r="H21792" s="288" t="s">
        <v>23559</v>
      </c>
      <c r="I21792" s="288" t="s">
        <v>1424</v>
      </c>
      <c r="J21792" s="288" t="s">
        <v>47551</v>
      </c>
      <c r="K21792" s="324">
        <v>819444</v>
      </c>
      <c r="L21792" s="288" t="s">
        <v>73965</v>
      </c>
      <c r="M21792" s="288" t="s">
        <v>114</v>
      </c>
      <c r="N21792" s="288" t="s">
        <v>1902</v>
      </c>
      <c r="O21792" s="288" t="s">
        <v>114</v>
      </c>
      <c r="P21792" s="288" t="s">
        <v>114</v>
      </c>
      <c r="Q21792" s="324">
        <v>0</v>
      </c>
      <c r="R21792" s="279" t="str">
        <f>_xlfn.XLOOKUP(B21792,'data 2026'!E:E,'data 2026'!A:A)</f>
        <v>Chi phí xuất khẩu</v>
      </c>
    </row>
    <row r="21793" spans="1:18" ht="14" hidden="1">
      <c r="A21793" s="287">
        <v>45530</v>
      </c>
      <c r="B21793" s="288" t="s">
        <v>435</v>
      </c>
      <c r="C21793" s="288" t="s">
        <v>73966</v>
      </c>
      <c r="D21793" s="288" t="s">
        <v>433</v>
      </c>
      <c r="E21793" s="288" t="s">
        <v>1298</v>
      </c>
      <c r="F21793" s="288" t="s">
        <v>1161</v>
      </c>
      <c r="G21793" s="288" t="s">
        <v>73960</v>
      </c>
      <c r="H21793" s="288" t="s">
        <v>23559</v>
      </c>
      <c r="I21793" s="288" t="s">
        <v>1424</v>
      </c>
      <c r="J21793" s="288" t="s">
        <v>47551</v>
      </c>
      <c r="K21793" s="324">
        <v>819444</v>
      </c>
      <c r="L21793" s="288" t="s">
        <v>73967</v>
      </c>
      <c r="M21793" s="288" t="s">
        <v>114</v>
      </c>
      <c r="N21793" s="288" t="s">
        <v>1902</v>
      </c>
      <c r="O21793" s="288" t="s">
        <v>114</v>
      </c>
      <c r="P21793" s="288" t="s">
        <v>114</v>
      </c>
      <c r="Q21793" s="324">
        <v>0</v>
      </c>
      <c r="R21793" s="279" t="str">
        <f>_xlfn.XLOOKUP(B21793,'data 2026'!E:E,'data 2026'!A:A)</f>
        <v>Chi phí xuất khẩu</v>
      </c>
    </row>
    <row r="21794" spans="1:18" ht="14" hidden="1">
      <c r="A21794" s="287">
        <v>45530</v>
      </c>
      <c r="B21794" s="288" t="s">
        <v>435</v>
      </c>
      <c r="C21794" s="288" t="s">
        <v>73968</v>
      </c>
      <c r="D21794" s="288" t="s">
        <v>433</v>
      </c>
      <c r="E21794" s="288" t="s">
        <v>1298</v>
      </c>
      <c r="F21794" s="288" t="s">
        <v>1161</v>
      </c>
      <c r="G21794" s="288" t="s">
        <v>73960</v>
      </c>
      <c r="H21794" s="288" t="s">
        <v>23559</v>
      </c>
      <c r="I21794" s="288" t="s">
        <v>1424</v>
      </c>
      <c r="J21794" s="288" t="s">
        <v>47551</v>
      </c>
      <c r="K21794" s="324">
        <v>819444</v>
      </c>
      <c r="L21794" s="288" t="s">
        <v>73969</v>
      </c>
      <c r="M21794" s="288" t="s">
        <v>114</v>
      </c>
      <c r="N21794" s="288" t="s">
        <v>1902</v>
      </c>
      <c r="O21794" s="288" t="s">
        <v>114</v>
      </c>
      <c r="P21794" s="288" t="s">
        <v>114</v>
      </c>
      <c r="Q21794" s="324">
        <v>0</v>
      </c>
      <c r="R21794" s="279" t="str">
        <f>_xlfn.XLOOKUP(B21794,'data 2026'!E:E,'data 2026'!A:A)</f>
        <v>Chi phí xuất khẩu</v>
      </c>
    </row>
    <row r="21795" spans="1:18" ht="14" hidden="1">
      <c r="A21795" s="287">
        <v>45530</v>
      </c>
      <c r="B21795" s="288" t="s">
        <v>435</v>
      </c>
      <c r="C21795" s="288" t="s">
        <v>73970</v>
      </c>
      <c r="D21795" s="288" t="s">
        <v>433</v>
      </c>
      <c r="E21795" s="288" t="s">
        <v>1298</v>
      </c>
      <c r="F21795" s="288" t="s">
        <v>1161</v>
      </c>
      <c r="G21795" s="288" t="s">
        <v>73960</v>
      </c>
      <c r="H21795" s="288" t="s">
        <v>23559</v>
      </c>
      <c r="I21795" s="288" t="s">
        <v>1424</v>
      </c>
      <c r="J21795" s="288" t="s">
        <v>47551</v>
      </c>
      <c r="K21795" s="324">
        <v>819444</v>
      </c>
      <c r="L21795" s="288" t="s">
        <v>73971</v>
      </c>
      <c r="M21795" s="288" t="s">
        <v>114</v>
      </c>
      <c r="N21795" s="288" t="s">
        <v>1902</v>
      </c>
      <c r="O21795" s="288" t="s">
        <v>114</v>
      </c>
      <c r="P21795" s="288" t="s">
        <v>114</v>
      </c>
      <c r="Q21795" s="324">
        <v>0</v>
      </c>
      <c r="R21795" s="279" t="str">
        <f>_xlfn.XLOOKUP(B21795,'data 2026'!E:E,'data 2026'!A:A)</f>
        <v>Chi phí xuất khẩu</v>
      </c>
    </row>
    <row r="21796" spans="1:18" ht="14" hidden="1">
      <c r="A21796" s="287">
        <v>45530</v>
      </c>
      <c r="B21796" s="288" t="s">
        <v>435</v>
      </c>
      <c r="C21796" s="288" t="s">
        <v>73972</v>
      </c>
      <c r="D21796" s="288" t="s">
        <v>433</v>
      </c>
      <c r="E21796" s="288" t="s">
        <v>1298</v>
      </c>
      <c r="F21796" s="288" t="s">
        <v>1161</v>
      </c>
      <c r="G21796" s="288" t="s">
        <v>73960</v>
      </c>
      <c r="H21796" s="288" t="s">
        <v>23559</v>
      </c>
      <c r="I21796" s="288" t="s">
        <v>1424</v>
      </c>
      <c r="J21796" s="288" t="s">
        <v>47551</v>
      </c>
      <c r="K21796" s="324">
        <v>819444</v>
      </c>
      <c r="L21796" s="288" t="s">
        <v>2466</v>
      </c>
      <c r="M21796" s="288" t="s">
        <v>114</v>
      </c>
      <c r="N21796" s="288" t="s">
        <v>1902</v>
      </c>
      <c r="O21796" s="288" t="s">
        <v>114</v>
      </c>
      <c r="P21796" s="288" t="s">
        <v>114</v>
      </c>
      <c r="Q21796" s="324">
        <v>0</v>
      </c>
      <c r="R21796" s="279" t="str">
        <f>_xlfn.XLOOKUP(B21796,'data 2026'!E:E,'data 2026'!A:A)</f>
        <v>Chi phí xuất khẩu</v>
      </c>
    </row>
    <row r="21797" spans="1:18" ht="14" hidden="1">
      <c r="A21797" s="287">
        <v>45530</v>
      </c>
      <c r="B21797" s="288" t="s">
        <v>435</v>
      </c>
      <c r="C21797" s="288" t="s">
        <v>73973</v>
      </c>
      <c r="D21797" s="288" t="s">
        <v>433</v>
      </c>
      <c r="E21797" s="288" t="s">
        <v>1298</v>
      </c>
      <c r="F21797" s="288" t="s">
        <v>1161</v>
      </c>
      <c r="G21797" s="288" t="s">
        <v>73960</v>
      </c>
      <c r="H21797" s="288" t="s">
        <v>23559</v>
      </c>
      <c r="I21797" s="288" t="s">
        <v>1424</v>
      </c>
      <c r="J21797" s="288" t="s">
        <v>47551</v>
      </c>
      <c r="K21797" s="324">
        <v>819444</v>
      </c>
      <c r="L21797" s="288" t="s">
        <v>30287</v>
      </c>
      <c r="M21797" s="288" t="s">
        <v>114</v>
      </c>
      <c r="N21797" s="288" t="s">
        <v>1902</v>
      </c>
      <c r="O21797" s="288" t="s">
        <v>114</v>
      </c>
      <c r="P21797" s="288" t="s">
        <v>114</v>
      </c>
      <c r="Q21797" s="324">
        <v>0</v>
      </c>
      <c r="R21797" s="279" t="str">
        <f>_xlfn.XLOOKUP(B21797,'data 2026'!E:E,'data 2026'!A:A)</f>
        <v>Chi phí xuất khẩu</v>
      </c>
    </row>
    <row r="21798" spans="1:18" ht="14" hidden="1">
      <c r="A21798" s="287">
        <v>45530</v>
      </c>
      <c r="B21798" s="288" t="s">
        <v>435</v>
      </c>
      <c r="C21798" s="288" t="s">
        <v>73974</v>
      </c>
      <c r="D21798" s="288" t="s">
        <v>433</v>
      </c>
      <c r="E21798" s="288" t="s">
        <v>1298</v>
      </c>
      <c r="F21798" s="288" t="s">
        <v>1161</v>
      </c>
      <c r="G21798" s="288" t="s">
        <v>73975</v>
      </c>
      <c r="H21798" s="288" t="s">
        <v>59940</v>
      </c>
      <c r="I21798" s="288" t="s">
        <v>1424</v>
      </c>
      <c r="J21798" s="288" t="s">
        <v>47551</v>
      </c>
      <c r="K21798" s="324">
        <v>1600000</v>
      </c>
      <c r="L21798" s="288" t="s">
        <v>30291</v>
      </c>
      <c r="M21798" s="288" t="s">
        <v>114</v>
      </c>
      <c r="N21798" s="288" t="s">
        <v>1902</v>
      </c>
      <c r="O21798" s="288" t="s">
        <v>114</v>
      </c>
      <c r="P21798" s="288" t="s">
        <v>114</v>
      </c>
      <c r="Q21798" s="324">
        <v>0</v>
      </c>
      <c r="R21798" s="279" t="str">
        <f>_xlfn.XLOOKUP(B21798,'data 2026'!E:E,'data 2026'!A:A)</f>
        <v>Chi phí xuất khẩu</v>
      </c>
    </row>
    <row r="21799" spans="1:18" ht="14" hidden="1">
      <c r="A21799" s="287">
        <v>45530</v>
      </c>
      <c r="B21799" s="288" t="s">
        <v>435</v>
      </c>
      <c r="C21799" s="288" t="s">
        <v>73976</v>
      </c>
      <c r="D21799" s="288" t="s">
        <v>433</v>
      </c>
      <c r="E21799" s="288" t="s">
        <v>1298</v>
      </c>
      <c r="F21799" s="288" t="s">
        <v>1161</v>
      </c>
      <c r="G21799" s="288" t="s">
        <v>73977</v>
      </c>
      <c r="H21799" s="288" t="s">
        <v>17482</v>
      </c>
      <c r="I21799" s="288" t="s">
        <v>1424</v>
      </c>
      <c r="J21799" s="288" t="s">
        <v>47551</v>
      </c>
      <c r="K21799" s="324">
        <v>629630</v>
      </c>
      <c r="L21799" s="288" t="s">
        <v>73978</v>
      </c>
      <c r="M21799" s="288" t="s">
        <v>114</v>
      </c>
      <c r="N21799" s="288" t="s">
        <v>1902</v>
      </c>
      <c r="O21799" s="288" t="s">
        <v>114</v>
      </c>
      <c r="P21799" s="288" t="s">
        <v>114</v>
      </c>
      <c r="Q21799" s="324">
        <v>0</v>
      </c>
      <c r="R21799" s="279" t="str">
        <f>_xlfn.XLOOKUP(B21799,'data 2026'!E:E,'data 2026'!A:A)</f>
        <v>Chi phí xuất khẩu</v>
      </c>
    </row>
    <row r="21800" spans="1:18" ht="14" hidden="1">
      <c r="A21800" s="287">
        <v>45530</v>
      </c>
      <c r="B21800" s="288" t="s">
        <v>435</v>
      </c>
      <c r="C21800" s="288" t="s">
        <v>73979</v>
      </c>
      <c r="D21800" s="288" t="s">
        <v>433</v>
      </c>
      <c r="E21800" s="288" t="s">
        <v>1298</v>
      </c>
      <c r="F21800" s="288" t="s">
        <v>1161</v>
      </c>
      <c r="G21800" s="288" t="s">
        <v>73977</v>
      </c>
      <c r="H21800" s="288" t="s">
        <v>17482</v>
      </c>
      <c r="I21800" s="288" t="s">
        <v>1424</v>
      </c>
      <c r="J21800" s="288" t="s">
        <v>47551</v>
      </c>
      <c r="K21800" s="324">
        <v>629630</v>
      </c>
      <c r="L21800" s="288" t="s">
        <v>73980</v>
      </c>
      <c r="M21800" s="288" t="s">
        <v>114</v>
      </c>
      <c r="N21800" s="288" t="s">
        <v>1902</v>
      </c>
      <c r="O21800" s="288" t="s">
        <v>114</v>
      </c>
      <c r="P21800" s="288" t="s">
        <v>114</v>
      </c>
      <c r="Q21800" s="324">
        <v>0</v>
      </c>
      <c r="R21800" s="279" t="str">
        <f>_xlfn.XLOOKUP(B21800,'data 2026'!E:E,'data 2026'!A:A)</f>
        <v>Chi phí xuất khẩu</v>
      </c>
    </row>
    <row r="21801" spans="1:18" ht="14" hidden="1">
      <c r="A21801" s="287">
        <v>45530</v>
      </c>
      <c r="B21801" s="288" t="s">
        <v>435</v>
      </c>
      <c r="C21801" s="288" t="s">
        <v>73981</v>
      </c>
      <c r="D21801" s="288" t="s">
        <v>433</v>
      </c>
      <c r="E21801" s="288" t="s">
        <v>1298</v>
      </c>
      <c r="F21801" s="288" t="s">
        <v>1161</v>
      </c>
      <c r="G21801" s="288" t="s">
        <v>73977</v>
      </c>
      <c r="H21801" s="288" t="s">
        <v>17482</v>
      </c>
      <c r="I21801" s="288" t="s">
        <v>1424</v>
      </c>
      <c r="J21801" s="288" t="s">
        <v>47551</v>
      </c>
      <c r="K21801" s="324">
        <v>629630</v>
      </c>
      <c r="L21801" s="288" t="s">
        <v>73982</v>
      </c>
      <c r="M21801" s="288" t="s">
        <v>114</v>
      </c>
      <c r="N21801" s="288" t="s">
        <v>1902</v>
      </c>
      <c r="O21801" s="288" t="s">
        <v>114</v>
      </c>
      <c r="P21801" s="288" t="s">
        <v>114</v>
      </c>
      <c r="Q21801" s="324">
        <v>0</v>
      </c>
      <c r="R21801" s="279" t="str">
        <f>_xlfn.XLOOKUP(B21801,'data 2026'!E:E,'data 2026'!A:A)</f>
        <v>Chi phí xuất khẩu</v>
      </c>
    </row>
    <row r="21802" spans="1:18" ht="14" hidden="1">
      <c r="A21802" s="287">
        <v>45530</v>
      </c>
      <c r="B21802" s="288" t="s">
        <v>435</v>
      </c>
      <c r="C21802" s="288" t="s">
        <v>73983</v>
      </c>
      <c r="D21802" s="288" t="s">
        <v>433</v>
      </c>
      <c r="E21802" s="288" t="s">
        <v>1298</v>
      </c>
      <c r="F21802" s="288" t="s">
        <v>1161</v>
      </c>
      <c r="G21802" s="288" t="s">
        <v>73977</v>
      </c>
      <c r="H21802" s="288" t="s">
        <v>17482</v>
      </c>
      <c r="I21802" s="288" t="s">
        <v>1424</v>
      </c>
      <c r="J21802" s="288" t="s">
        <v>47551</v>
      </c>
      <c r="K21802" s="324">
        <v>629630</v>
      </c>
      <c r="L21802" s="288" t="s">
        <v>73984</v>
      </c>
      <c r="M21802" s="288" t="s">
        <v>114</v>
      </c>
      <c r="N21802" s="288" t="s">
        <v>1902</v>
      </c>
      <c r="O21802" s="288" t="s">
        <v>114</v>
      </c>
      <c r="P21802" s="288" t="s">
        <v>114</v>
      </c>
      <c r="Q21802" s="324">
        <v>0</v>
      </c>
      <c r="R21802" s="279" t="str">
        <f>_xlfn.XLOOKUP(B21802,'data 2026'!E:E,'data 2026'!A:A)</f>
        <v>Chi phí xuất khẩu</v>
      </c>
    </row>
    <row r="21803" spans="1:18" ht="14" hidden="1">
      <c r="A21803" s="287">
        <v>45530</v>
      </c>
      <c r="B21803" s="288" t="s">
        <v>435</v>
      </c>
      <c r="C21803" s="288" t="s">
        <v>73985</v>
      </c>
      <c r="D21803" s="288" t="s">
        <v>433</v>
      </c>
      <c r="E21803" s="288" t="s">
        <v>1298</v>
      </c>
      <c r="F21803" s="288" t="s">
        <v>1161</v>
      </c>
      <c r="G21803" s="288" t="s">
        <v>73986</v>
      </c>
      <c r="H21803" s="288" t="s">
        <v>62645</v>
      </c>
      <c r="I21803" s="288" t="s">
        <v>1424</v>
      </c>
      <c r="J21803" s="288" t="s">
        <v>47551</v>
      </c>
      <c r="K21803" s="324">
        <v>4000000</v>
      </c>
      <c r="L21803" s="288" t="s">
        <v>73987</v>
      </c>
      <c r="M21803" s="288" t="s">
        <v>114</v>
      </c>
      <c r="N21803" s="288" t="s">
        <v>1902</v>
      </c>
      <c r="O21803" s="288" t="s">
        <v>114</v>
      </c>
      <c r="P21803" s="288" t="s">
        <v>114</v>
      </c>
      <c r="Q21803" s="324">
        <v>0</v>
      </c>
      <c r="R21803" s="279" t="str">
        <f>_xlfn.XLOOKUP(B21803,'data 2026'!E:E,'data 2026'!A:A)</f>
        <v>Chi phí xuất khẩu</v>
      </c>
    </row>
    <row r="21804" spans="1:18" ht="14" hidden="1">
      <c r="A21804" s="287">
        <v>45530</v>
      </c>
      <c r="B21804" s="288" t="s">
        <v>435</v>
      </c>
      <c r="C21804" s="288" t="s">
        <v>73988</v>
      </c>
      <c r="D21804" s="288" t="s">
        <v>433</v>
      </c>
      <c r="E21804" s="288" t="s">
        <v>1298</v>
      </c>
      <c r="F21804" s="288" t="s">
        <v>1161</v>
      </c>
      <c r="G21804" s="288" t="s">
        <v>73989</v>
      </c>
      <c r="H21804" s="288" t="s">
        <v>62649</v>
      </c>
      <c r="I21804" s="288" t="s">
        <v>1424</v>
      </c>
      <c r="J21804" s="288" t="s">
        <v>47551</v>
      </c>
      <c r="K21804" s="324">
        <v>833333</v>
      </c>
      <c r="L21804" s="288" t="s">
        <v>73990</v>
      </c>
      <c r="M21804" s="288" t="s">
        <v>114</v>
      </c>
      <c r="N21804" s="288" t="s">
        <v>1902</v>
      </c>
      <c r="O21804" s="288" t="s">
        <v>114</v>
      </c>
      <c r="P21804" s="288" t="s">
        <v>114</v>
      </c>
      <c r="Q21804" s="324">
        <v>0</v>
      </c>
      <c r="R21804" s="279" t="str">
        <f>_xlfn.XLOOKUP(B21804,'data 2026'!E:E,'data 2026'!A:A)</f>
        <v>Chi phí xuất khẩu</v>
      </c>
    </row>
    <row r="21805" spans="1:18" ht="14" hidden="1">
      <c r="A21805" s="287">
        <v>45530</v>
      </c>
      <c r="B21805" s="288" t="s">
        <v>435</v>
      </c>
      <c r="C21805" s="288" t="s">
        <v>73991</v>
      </c>
      <c r="D21805" s="288" t="s">
        <v>433</v>
      </c>
      <c r="E21805" s="288" t="s">
        <v>1298</v>
      </c>
      <c r="F21805" s="288" t="s">
        <v>1161</v>
      </c>
      <c r="G21805" s="288" t="s">
        <v>73989</v>
      </c>
      <c r="H21805" s="288" t="s">
        <v>62649</v>
      </c>
      <c r="I21805" s="288" t="s">
        <v>1424</v>
      </c>
      <c r="J21805" s="288" t="s">
        <v>47551</v>
      </c>
      <c r="K21805" s="324">
        <v>833333</v>
      </c>
      <c r="L21805" s="288" t="s">
        <v>73992</v>
      </c>
      <c r="M21805" s="288" t="s">
        <v>114</v>
      </c>
      <c r="N21805" s="288" t="s">
        <v>1902</v>
      </c>
      <c r="O21805" s="288" t="s">
        <v>114</v>
      </c>
      <c r="P21805" s="288" t="s">
        <v>114</v>
      </c>
      <c r="Q21805" s="324">
        <v>0</v>
      </c>
      <c r="R21805" s="279" t="str">
        <f>_xlfn.XLOOKUP(B21805,'data 2026'!E:E,'data 2026'!A:A)</f>
        <v>Chi phí xuất khẩu</v>
      </c>
    </row>
    <row r="21806" spans="1:18" ht="14" hidden="1">
      <c r="A21806" s="287">
        <v>45530</v>
      </c>
      <c r="B21806" s="288" t="s">
        <v>435</v>
      </c>
      <c r="C21806" s="288" t="s">
        <v>73993</v>
      </c>
      <c r="D21806" s="288" t="s">
        <v>433</v>
      </c>
      <c r="E21806" s="288" t="s">
        <v>1298</v>
      </c>
      <c r="F21806" s="288" t="s">
        <v>1161</v>
      </c>
      <c r="G21806" s="288" t="s">
        <v>73989</v>
      </c>
      <c r="H21806" s="288" t="s">
        <v>62649</v>
      </c>
      <c r="I21806" s="288" t="s">
        <v>1424</v>
      </c>
      <c r="J21806" s="288" t="s">
        <v>47551</v>
      </c>
      <c r="K21806" s="324">
        <v>833333</v>
      </c>
      <c r="L21806" s="288" t="s">
        <v>35303</v>
      </c>
      <c r="M21806" s="288" t="s">
        <v>114</v>
      </c>
      <c r="N21806" s="288" t="s">
        <v>1902</v>
      </c>
      <c r="O21806" s="288" t="s">
        <v>114</v>
      </c>
      <c r="P21806" s="288" t="s">
        <v>114</v>
      </c>
      <c r="Q21806" s="324">
        <v>0</v>
      </c>
      <c r="R21806" s="279" t="str">
        <f>_xlfn.XLOOKUP(B21806,'data 2026'!E:E,'data 2026'!A:A)</f>
        <v>Chi phí xuất khẩu</v>
      </c>
    </row>
    <row r="21807" spans="1:18" ht="14" hidden="1">
      <c r="A21807" s="287">
        <v>45530</v>
      </c>
      <c r="B21807" s="288" t="s">
        <v>435</v>
      </c>
      <c r="C21807" s="288" t="s">
        <v>73994</v>
      </c>
      <c r="D21807" s="288" t="s">
        <v>433</v>
      </c>
      <c r="E21807" s="288" t="s">
        <v>1298</v>
      </c>
      <c r="F21807" s="288" t="s">
        <v>1161</v>
      </c>
      <c r="G21807" s="288" t="s">
        <v>73989</v>
      </c>
      <c r="H21807" s="288" t="s">
        <v>62649</v>
      </c>
      <c r="I21807" s="288" t="s">
        <v>1424</v>
      </c>
      <c r="J21807" s="288" t="s">
        <v>47551</v>
      </c>
      <c r="K21807" s="324">
        <v>833333</v>
      </c>
      <c r="L21807" s="288" t="s">
        <v>2826</v>
      </c>
      <c r="M21807" s="288" t="s">
        <v>114</v>
      </c>
      <c r="N21807" s="288" t="s">
        <v>1902</v>
      </c>
      <c r="O21807" s="288" t="s">
        <v>114</v>
      </c>
      <c r="P21807" s="288" t="s">
        <v>114</v>
      </c>
      <c r="Q21807" s="324">
        <v>0</v>
      </c>
      <c r="R21807" s="279" t="str">
        <f>_xlfn.XLOOKUP(B21807,'data 2026'!E:E,'data 2026'!A:A)</f>
        <v>Chi phí xuất khẩu</v>
      </c>
    </row>
    <row r="21808" spans="1:18" ht="14" hidden="1">
      <c r="A21808" s="287">
        <v>45530</v>
      </c>
      <c r="B21808" s="288" t="s">
        <v>435</v>
      </c>
      <c r="C21808" s="288" t="s">
        <v>73995</v>
      </c>
      <c r="D21808" s="288" t="s">
        <v>433</v>
      </c>
      <c r="E21808" s="288" t="s">
        <v>1298</v>
      </c>
      <c r="F21808" s="288" t="s">
        <v>1161</v>
      </c>
      <c r="G21808" s="288" t="s">
        <v>73989</v>
      </c>
      <c r="H21808" s="288" t="s">
        <v>62649</v>
      </c>
      <c r="I21808" s="288" t="s">
        <v>1424</v>
      </c>
      <c r="J21808" s="288" t="s">
        <v>47551</v>
      </c>
      <c r="K21808" s="324">
        <v>833333</v>
      </c>
      <c r="L21808" s="288" t="s">
        <v>73996</v>
      </c>
      <c r="M21808" s="288" t="s">
        <v>114</v>
      </c>
      <c r="N21808" s="288" t="s">
        <v>1902</v>
      </c>
      <c r="O21808" s="288" t="s">
        <v>114</v>
      </c>
      <c r="P21808" s="288" t="s">
        <v>114</v>
      </c>
      <c r="Q21808" s="324">
        <v>0</v>
      </c>
      <c r="R21808" s="279" t="str">
        <f>_xlfn.XLOOKUP(B21808,'data 2026'!E:E,'data 2026'!A:A)</f>
        <v>Chi phí xuất khẩu</v>
      </c>
    </row>
    <row r="21809" spans="1:18" ht="14" hidden="1">
      <c r="A21809" s="287">
        <v>45530</v>
      </c>
      <c r="B21809" s="288" t="s">
        <v>435</v>
      </c>
      <c r="C21809" s="288" t="s">
        <v>73997</v>
      </c>
      <c r="D21809" s="288" t="s">
        <v>433</v>
      </c>
      <c r="E21809" s="288" t="s">
        <v>1298</v>
      </c>
      <c r="F21809" s="288" t="s">
        <v>1161</v>
      </c>
      <c r="G21809" s="288" t="s">
        <v>73989</v>
      </c>
      <c r="H21809" s="288" t="s">
        <v>62649</v>
      </c>
      <c r="I21809" s="288" t="s">
        <v>1424</v>
      </c>
      <c r="J21809" s="288" t="s">
        <v>47551</v>
      </c>
      <c r="K21809" s="324">
        <v>833333</v>
      </c>
      <c r="L21809" s="288" t="s">
        <v>9418</v>
      </c>
      <c r="M21809" s="288" t="s">
        <v>114</v>
      </c>
      <c r="N21809" s="288" t="s">
        <v>1902</v>
      </c>
      <c r="O21809" s="288" t="s">
        <v>114</v>
      </c>
      <c r="P21809" s="288" t="s">
        <v>114</v>
      </c>
      <c r="Q21809" s="324">
        <v>0</v>
      </c>
      <c r="R21809" s="279" t="str">
        <f>_xlfn.XLOOKUP(B21809,'data 2026'!E:E,'data 2026'!A:A)</f>
        <v>Chi phí xuất khẩu</v>
      </c>
    </row>
    <row r="21810" spans="1:18" ht="14" hidden="1">
      <c r="A21810" s="287">
        <v>45530</v>
      </c>
      <c r="B21810" s="288" t="s">
        <v>435</v>
      </c>
      <c r="C21810" s="288" t="s">
        <v>73998</v>
      </c>
      <c r="D21810" s="288" t="s">
        <v>433</v>
      </c>
      <c r="E21810" s="288" t="s">
        <v>1298</v>
      </c>
      <c r="F21810" s="288" t="s">
        <v>1161</v>
      </c>
      <c r="G21810" s="288" t="s">
        <v>73989</v>
      </c>
      <c r="H21810" s="288" t="s">
        <v>62649</v>
      </c>
      <c r="I21810" s="288" t="s">
        <v>1424</v>
      </c>
      <c r="J21810" s="288" t="s">
        <v>47551</v>
      </c>
      <c r="K21810" s="324">
        <v>833333</v>
      </c>
      <c r="L21810" s="288" t="s">
        <v>9420</v>
      </c>
      <c r="M21810" s="288" t="s">
        <v>114</v>
      </c>
      <c r="N21810" s="288" t="s">
        <v>1902</v>
      </c>
      <c r="O21810" s="288" t="s">
        <v>114</v>
      </c>
      <c r="P21810" s="288" t="s">
        <v>114</v>
      </c>
      <c r="Q21810" s="324">
        <v>0</v>
      </c>
      <c r="R21810" s="279" t="str">
        <f>_xlfn.XLOOKUP(B21810,'data 2026'!E:E,'data 2026'!A:A)</f>
        <v>Chi phí xuất khẩu</v>
      </c>
    </row>
    <row r="21811" spans="1:18" ht="14" hidden="1">
      <c r="A21811" s="287">
        <v>45530</v>
      </c>
      <c r="B21811" s="288" t="s">
        <v>435</v>
      </c>
      <c r="C21811" s="288" t="s">
        <v>73999</v>
      </c>
      <c r="D21811" s="288" t="s">
        <v>433</v>
      </c>
      <c r="E21811" s="288" t="s">
        <v>1298</v>
      </c>
      <c r="F21811" s="288" t="s">
        <v>1161</v>
      </c>
      <c r="G21811" s="288" t="s">
        <v>73989</v>
      </c>
      <c r="H21811" s="288" t="s">
        <v>62649</v>
      </c>
      <c r="I21811" s="288" t="s">
        <v>1424</v>
      </c>
      <c r="J21811" s="288" t="s">
        <v>47551</v>
      </c>
      <c r="K21811" s="324">
        <v>833333</v>
      </c>
      <c r="L21811" s="288" t="s">
        <v>9424</v>
      </c>
      <c r="M21811" s="288" t="s">
        <v>114</v>
      </c>
      <c r="N21811" s="288" t="s">
        <v>1902</v>
      </c>
      <c r="O21811" s="288" t="s">
        <v>114</v>
      </c>
      <c r="P21811" s="288" t="s">
        <v>114</v>
      </c>
      <c r="Q21811" s="324">
        <v>0</v>
      </c>
      <c r="R21811" s="279" t="str">
        <f>_xlfn.XLOOKUP(B21811,'data 2026'!E:E,'data 2026'!A:A)</f>
        <v>Chi phí xuất khẩu</v>
      </c>
    </row>
    <row r="21812" spans="1:18" ht="14" hidden="1">
      <c r="A21812" s="287">
        <v>45530</v>
      </c>
      <c r="B21812" s="288" t="s">
        <v>435</v>
      </c>
      <c r="C21812" s="288" t="s">
        <v>74000</v>
      </c>
      <c r="D21812" s="288" t="s">
        <v>433</v>
      </c>
      <c r="E21812" s="288" t="s">
        <v>1298</v>
      </c>
      <c r="F21812" s="288" t="s">
        <v>1161</v>
      </c>
      <c r="G21812" s="288" t="s">
        <v>73989</v>
      </c>
      <c r="H21812" s="288" t="s">
        <v>62649</v>
      </c>
      <c r="I21812" s="288" t="s">
        <v>1424</v>
      </c>
      <c r="J21812" s="288" t="s">
        <v>47551</v>
      </c>
      <c r="K21812" s="324">
        <v>833333</v>
      </c>
      <c r="L21812" s="288" t="s">
        <v>9426</v>
      </c>
      <c r="M21812" s="288" t="s">
        <v>114</v>
      </c>
      <c r="N21812" s="288" t="s">
        <v>1902</v>
      </c>
      <c r="O21812" s="288" t="s">
        <v>114</v>
      </c>
      <c r="P21812" s="288" t="s">
        <v>114</v>
      </c>
      <c r="Q21812" s="324">
        <v>0</v>
      </c>
      <c r="R21812" s="279" t="str">
        <f>_xlfn.XLOOKUP(B21812,'data 2026'!E:E,'data 2026'!A:A)</f>
        <v>Chi phí xuất khẩu</v>
      </c>
    </row>
    <row r="21813" spans="1:18" ht="14" hidden="1">
      <c r="A21813" s="287">
        <v>45530</v>
      </c>
      <c r="B21813" s="288" t="s">
        <v>435</v>
      </c>
      <c r="C21813" s="288" t="s">
        <v>74001</v>
      </c>
      <c r="D21813" s="288" t="s">
        <v>433</v>
      </c>
      <c r="E21813" s="288" t="s">
        <v>1298</v>
      </c>
      <c r="F21813" s="288" t="s">
        <v>1161</v>
      </c>
      <c r="G21813" s="288" t="s">
        <v>73989</v>
      </c>
      <c r="H21813" s="288" t="s">
        <v>62649</v>
      </c>
      <c r="I21813" s="288" t="s">
        <v>1424</v>
      </c>
      <c r="J21813" s="288" t="s">
        <v>47551</v>
      </c>
      <c r="K21813" s="324">
        <v>833333</v>
      </c>
      <c r="L21813" s="288" t="s">
        <v>9428</v>
      </c>
      <c r="M21813" s="288" t="s">
        <v>114</v>
      </c>
      <c r="N21813" s="288" t="s">
        <v>1902</v>
      </c>
      <c r="O21813" s="288" t="s">
        <v>114</v>
      </c>
      <c r="P21813" s="288" t="s">
        <v>114</v>
      </c>
      <c r="Q21813" s="324">
        <v>0</v>
      </c>
      <c r="R21813" s="279" t="str">
        <f>_xlfn.XLOOKUP(B21813,'data 2026'!E:E,'data 2026'!A:A)</f>
        <v>Chi phí xuất khẩu</v>
      </c>
    </row>
    <row r="21814" spans="1:18" ht="14" hidden="1">
      <c r="A21814" s="287">
        <v>45513</v>
      </c>
      <c r="B21814" s="288" t="s">
        <v>435</v>
      </c>
      <c r="C21814" s="288" t="s">
        <v>74002</v>
      </c>
      <c r="D21814" s="288" t="s">
        <v>433</v>
      </c>
      <c r="E21814" s="288" t="s">
        <v>1298</v>
      </c>
      <c r="F21814" s="288" t="s">
        <v>1161</v>
      </c>
      <c r="G21814" s="288" t="s">
        <v>73945</v>
      </c>
      <c r="H21814" s="288" t="s">
        <v>73946</v>
      </c>
      <c r="I21814" s="288" t="s">
        <v>1424</v>
      </c>
      <c r="J21814" s="288" t="s">
        <v>47551</v>
      </c>
      <c r="K21814" s="324">
        <v>833333</v>
      </c>
      <c r="L21814" s="288" t="s">
        <v>9432</v>
      </c>
      <c r="M21814" s="288" t="s">
        <v>114</v>
      </c>
      <c r="N21814" s="288" t="s">
        <v>1690</v>
      </c>
      <c r="O21814" s="288" t="s">
        <v>114</v>
      </c>
      <c r="P21814" s="288" t="s">
        <v>114</v>
      </c>
      <c r="Q21814" s="324">
        <v>0</v>
      </c>
      <c r="R21814" s="279" t="str">
        <f>_xlfn.XLOOKUP(B21814,'data 2026'!E:E,'data 2026'!A:A)</f>
        <v>Chi phí xuất khẩu</v>
      </c>
    </row>
    <row r="21815" spans="1:18" ht="14" hidden="1">
      <c r="A21815" s="287">
        <v>45513</v>
      </c>
      <c r="B21815" s="288" t="s">
        <v>435</v>
      </c>
      <c r="C21815" s="288" t="s">
        <v>74003</v>
      </c>
      <c r="D21815" s="288" t="s">
        <v>433</v>
      </c>
      <c r="E21815" s="288" t="s">
        <v>1298</v>
      </c>
      <c r="F21815" s="288" t="s">
        <v>1161</v>
      </c>
      <c r="G21815" s="288" t="s">
        <v>73945</v>
      </c>
      <c r="H21815" s="288" t="s">
        <v>73946</v>
      </c>
      <c r="I21815" s="288" t="s">
        <v>1424</v>
      </c>
      <c r="J21815" s="288" t="s">
        <v>47551</v>
      </c>
      <c r="K21815" s="324">
        <v>833333</v>
      </c>
      <c r="L21815" s="288" t="s">
        <v>35306</v>
      </c>
      <c r="M21815" s="288" t="s">
        <v>114</v>
      </c>
      <c r="N21815" s="288" t="s">
        <v>1690</v>
      </c>
      <c r="O21815" s="288" t="s">
        <v>114</v>
      </c>
      <c r="P21815" s="288" t="s">
        <v>114</v>
      </c>
      <c r="Q21815" s="324">
        <v>0</v>
      </c>
      <c r="R21815" s="279" t="str">
        <f>_xlfn.XLOOKUP(B21815,'data 2026'!E:E,'data 2026'!A:A)</f>
        <v>Chi phí xuất khẩu</v>
      </c>
    </row>
    <row r="21816" spans="1:18" ht="14" hidden="1">
      <c r="A21816" s="287">
        <v>45513</v>
      </c>
      <c r="B21816" s="288" t="s">
        <v>435</v>
      </c>
      <c r="C21816" s="288" t="s">
        <v>74004</v>
      </c>
      <c r="D21816" s="288" t="s">
        <v>433</v>
      </c>
      <c r="E21816" s="288" t="s">
        <v>1298</v>
      </c>
      <c r="F21816" s="288" t="s">
        <v>1161</v>
      </c>
      <c r="G21816" s="288" t="s">
        <v>73945</v>
      </c>
      <c r="H21816" s="288" t="s">
        <v>73946</v>
      </c>
      <c r="I21816" s="288" t="s">
        <v>1424</v>
      </c>
      <c r="J21816" s="288" t="s">
        <v>47551</v>
      </c>
      <c r="K21816" s="324">
        <v>833333</v>
      </c>
      <c r="L21816" s="288" t="s">
        <v>9438</v>
      </c>
      <c r="M21816" s="288" t="s">
        <v>114</v>
      </c>
      <c r="N21816" s="288" t="s">
        <v>1690</v>
      </c>
      <c r="O21816" s="288" t="s">
        <v>114</v>
      </c>
      <c r="P21816" s="288" t="s">
        <v>114</v>
      </c>
      <c r="Q21816" s="324">
        <v>0</v>
      </c>
      <c r="R21816" s="279" t="str">
        <f>_xlfn.XLOOKUP(B21816,'data 2026'!E:E,'data 2026'!A:A)</f>
        <v>Chi phí xuất khẩu</v>
      </c>
    </row>
    <row r="21817" spans="1:18" ht="14" hidden="1">
      <c r="A21817" s="287">
        <v>45514</v>
      </c>
      <c r="B21817" s="288" t="s">
        <v>435</v>
      </c>
      <c r="C21817" s="288" t="s">
        <v>74005</v>
      </c>
      <c r="D21817" s="288" t="s">
        <v>433</v>
      </c>
      <c r="E21817" s="288" t="s">
        <v>1298</v>
      </c>
      <c r="F21817" s="288" t="s">
        <v>1161</v>
      </c>
      <c r="G21817" s="288" t="s">
        <v>73945</v>
      </c>
      <c r="H21817" s="288" t="s">
        <v>73946</v>
      </c>
      <c r="I21817" s="288" t="s">
        <v>1424</v>
      </c>
      <c r="J21817" s="288" t="s">
        <v>47551</v>
      </c>
      <c r="K21817" s="324">
        <v>833333</v>
      </c>
      <c r="L21817" s="288" t="s">
        <v>9440</v>
      </c>
      <c r="M21817" s="288" t="s">
        <v>114</v>
      </c>
      <c r="N21817" s="288" t="s">
        <v>1690</v>
      </c>
      <c r="O21817" s="288" t="s">
        <v>114</v>
      </c>
      <c r="P21817" s="288" t="s">
        <v>114</v>
      </c>
      <c r="Q21817" s="324">
        <v>0</v>
      </c>
      <c r="R21817" s="279" t="str">
        <f>_xlfn.XLOOKUP(B21817,'data 2026'!E:E,'data 2026'!A:A)</f>
        <v>Chi phí xuất khẩu</v>
      </c>
    </row>
    <row r="21818" spans="1:18" ht="14" hidden="1">
      <c r="A21818" s="287">
        <v>45514</v>
      </c>
      <c r="B21818" s="288" t="s">
        <v>435</v>
      </c>
      <c r="C21818" s="288" t="s">
        <v>74006</v>
      </c>
      <c r="D21818" s="288" t="s">
        <v>433</v>
      </c>
      <c r="E21818" s="288" t="s">
        <v>1298</v>
      </c>
      <c r="F21818" s="288" t="s">
        <v>1161</v>
      </c>
      <c r="G21818" s="288" t="s">
        <v>73945</v>
      </c>
      <c r="H21818" s="288" t="s">
        <v>73946</v>
      </c>
      <c r="I21818" s="288" t="s">
        <v>1424</v>
      </c>
      <c r="J21818" s="288" t="s">
        <v>47551</v>
      </c>
      <c r="K21818" s="324">
        <v>833333</v>
      </c>
      <c r="L21818" s="288" t="s">
        <v>27039</v>
      </c>
      <c r="M21818" s="288" t="s">
        <v>114</v>
      </c>
      <c r="N21818" s="288" t="s">
        <v>1690</v>
      </c>
      <c r="O21818" s="288" t="s">
        <v>114</v>
      </c>
      <c r="P21818" s="288" t="s">
        <v>114</v>
      </c>
      <c r="Q21818" s="324">
        <v>0</v>
      </c>
      <c r="R21818" s="279" t="str">
        <f>_xlfn.XLOOKUP(B21818,'data 2026'!E:E,'data 2026'!A:A)</f>
        <v>Chi phí xuất khẩu</v>
      </c>
    </row>
    <row r="21819" spans="1:18" ht="14" hidden="1">
      <c r="A21819" s="287">
        <v>45514</v>
      </c>
      <c r="B21819" s="288" t="s">
        <v>435</v>
      </c>
      <c r="C21819" s="288" t="s">
        <v>74007</v>
      </c>
      <c r="D21819" s="288" t="s">
        <v>433</v>
      </c>
      <c r="E21819" s="288" t="s">
        <v>1298</v>
      </c>
      <c r="F21819" s="288" t="s">
        <v>1161</v>
      </c>
      <c r="G21819" s="288" t="s">
        <v>73945</v>
      </c>
      <c r="H21819" s="288" t="s">
        <v>73946</v>
      </c>
      <c r="I21819" s="288" t="s">
        <v>1424</v>
      </c>
      <c r="J21819" s="288" t="s">
        <v>47551</v>
      </c>
      <c r="K21819" s="324">
        <v>833333</v>
      </c>
      <c r="L21819" s="288" t="s">
        <v>30295</v>
      </c>
      <c r="M21819" s="288" t="s">
        <v>114</v>
      </c>
      <c r="N21819" s="288" t="s">
        <v>1690</v>
      </c>
      <c r="O21819" s="288" t="s">
        <v>114</v>
      </c>
      <c r="P21819" s="288" t="s">
        <v>114</v>
      </c>
      <c r="Q21819" s="324">
        <v>0</v>
      </c>
      <c r="R21819" s="279" t="str">
        <f>_xlfn.XLOOKUP(B21819,'data 2026'!E:E,'data 2026'!A:A)</f>
        <v>Chi phí xuất khẩu</v>
      </c>
    </row>
    <row r="21820" spans="1:18" ht="14" hidden="1">
      <c r="A21820" s="287">
        <v>45514</v>
      </c>
      <c r="B21820" s="288" t="s">
        <v>435</v>
      </c>
      <c r="C21820" s="288" t="s">
        <v>74008</v>
      </c>
      <c r="D21820" s="288" t="s">
        <v>433</v>
      </c>
      <c r="E21820" s="288" t="s">
        <v>1298</v>
      </c>
      <c r="F21820" s="288" t="s">
        <v>1161</v>
      </c>
      <c r="G21820" s="288" t="s">
        <v>73945</v>
      </c>
      <c r="H21820" s="288" t="s">
        <v>73946</v>
      </c>
      <c r="I21820" s="288" t="s">
        <v>1424</v>
      </c>
      <c r="J21820" s="288" t="s">
        <v>47551</v>
      </c>
      <c r="K21820" s="324">
        <v>833333</v>
      </c>
      <c r="L21820" s="288" t="s">
        <v>30299</v>
      </c>
      <c r="M21820" s="288" t="s">
        <v>114</v>
      </c>
      <c r="N21820" s="288" t="s">
        <v>1690</v>
      </c>
      <c r="O21820" s="288" t="s">
        <v>114</v>
      </c>
      <c r="P21820" s="288" t="s">
        <v>114</v>
      </c>
      <c r="Q21820" s="324">
        <v>0</v>
      </c>
      <c r="R21820" s="279" t="str">
        <f>_xlfn.XLOOKUP(B21820,'data 2026'!E:E,'data 2026'!A:A)</f>
        <v>Chi phí xuất khẩu</v>
      </c>
    </row>
    <row r="21821" spans="1:18" ht="14" hidden="1">
      <c r="A21821" s="287">
        <v>45514</v>
      </c>
      <c r="B21821" s="288" t="s">
        <v>435</v>
      </c>
      <c r="C21821" s="288" t="s">
        <v>74009</v>
      </c>
      <c r="D21821" s="288" t="s">
        <v>433</v>
      </c>
      <c r="E21821" s="288" t="s">
        <v>1298</v>
      </c>
      <c r="F21821" s="288" t="s">
        <v>1161</v>
      </c>
      <c r="G21821" s="288" t="s">
        <v>73945</v>
      </c>
      <c r="H21821" s="288" t="s">
        <v>73946</v>
      </c>
      <c r="I21821" s="288" t="s">
        <v>1424</v>
      </c>
      <c r="J21821" s="288" t="s">
        <v>47551</v>
      </c>
      <c r="K21821" s="324">
        <v>833333</v>
      </c>
      <c r="L21821" s="288" t="s">
        <v>27043</v>
      </c>
      <c r="M21821" s="288" t="s">
        <v>114</v>
      </c>
      <c r="N21821" s="288" t="s">
        <v>1690</v>
      </c>
      <c r="O21821" s="288" t="s">
        <v>114</v>
      </c>
      <c r="P21821" s="288" t="s">
        <v>114</v>
      </c>
      <c r="Q21821" s="324">
        <v>0</v>
      </c>
      <c r="R21821" s="279" t="str">
        <f>_xlfn.XLOOKUP(B21821,'data 2026'!E:E,'data 2026'!A:A)</f>
        <v>Chi phí xuất khẩu</v>
      </c>
    </row>
    <row r="21822" spans="1:18" ht="14" hidden="1">
      <c r="A21822" s="287">
        <v>45514</v>
      </c>
      <c r="B21822" s="288" t="s">
        <v>435</v>
      </c>
      <c r="C21822" s="288" t="s">
        <v>74010</v>
      </c>
      <c r="D21822" s="288" t="s">
        <v>433</v>
      </c>
      <c r="E21822" s="288" t="s">
        <v>1298</v>
      </c>
      <c r="F21822" s="288" t="s">
        <v>1161</v>
      </c>
      <c r="G21822" s="288" t="s">
        <v>73945</v>
      </c>
      <c r="H21822" s="288" t="s">
        <v>73946</v>
      </c>
      <c r="I21822" s="288" t="s">
        <v>1424</v>
      </c>
      <c r="J21822" s="288" t="s">
        <v>47551</v>
      </c>
      <c r="K21822" s="324">
        <v>833333</v>
      </c>
      <c r="L21822" s="288" t="s">
        <v>35308</v>
      </c>
      <c r="M21822" s="288" t="s">
        <v>114</v>
      </c>
      <c r="N21822" s="288" t="s">
        <v>1690</v>
      </c>
      <c r="O21822" s="288" t="s">
        <v>114</v>
      </c>
      <c r="P21822" s="288" t="s">
        <v>114</v>
      </c>
      <c r="Q21822" s="324">
        <v>0</v>
      </c>
      <c r="R21822" s="279" t="str">
        <f>_xlfn.XLOOKUP(B21822,'data 2026'!E:E,'data 2026'!A:A)</f>
        <v>Chi phí xuất khẩu</v>
      </c>
    </row>
    <row r="21823" spans="1:18" ht="14" hidden="1">
      <c r="A21823" s="287">
        <v>45514</v>
      </c>
      <c r="B21823" s="288" t="s">
        <v>435</v>
      </c>
      <c r="C21823" s="288" t="s">
        <v>74011</v>
      </c>
      <c r="D21823" s="288" t="s">
        <v>433</v>
      </c>
      <c r="E21823" s="288" t="s">
        <v>1298</v>
      </c>
      <c r="F21823" s="288" t="s">
        <v>1161</v>
      </c>
      <c r="G21823" s="288" t="s">
        <v>74012</v>
      </c>
      <c r="H21823" s="288" t="s">
        <v>74013</v>
      </c>
      <c r="I21823" s="288" t="s">
        <v>1424</v>
      </c>
      <c r="J21823" s="288" t="s">
        <v>47551</v>
      </c>
      <c r="K21823" s="324">
        <v>648148</v>
      </c>
      <c r="L21823" s="288" t="s">
        <v>35311</v>
      </c>
      <c r="M21823" s="288" t="s">
        <v>114</v>
      </c>
      <c r="N21823" s="288" t="s">
        <v>1690</v>
      </c>
      <c r="O21823" s="288" t="s">
        <v>114</v>
      </c>
      <c r="P21823" s="288" t="s">
        <v>114</v>
      </c>
      <c r="Q21823" s="324">
        <v>0</v>
      </c>
      <c r="R21823" s="279" t="str">
        <f>_xlfn.XLOOKUP(B21823,'data 2026'!E:E,'data 2026'!A:A)</f>
        <v>Chi phí xuất khẩu</v>
      </c>
    </row>
    <row r="21824" spans="1:18" ht="14" hidden="1">
      <c r="A21824" s="287">
        <v>45514</v>
      </c>
      <c r="B21824" s="288" t="s">
        <v>435</v>
      </c>
      <c r="C21824" s="288" t="s">
        <v>74014</v>
      </c>
      <c r="D21824" s="288" t="s">
        <v>433</v>
      </c>
      <c r="E21824" s="288" t="s">
        <v>1298</v>
      </c>
      <c r="F21824" s="288" t="s">
        <v>1161</v>
      </c>
      <c r="G21824" s="288" t="s">
        <v>74012</v>
      </c>
      <c r="H21824" s="288" t="s">
        <v>74013</v>
      </c>
      <c r="I21824" s="288" t="s">
        <v>1424</v>
      </c>
      <c r="J21824" s="288" t="s">
        <v>47551</v>
      </c>
      <c r="K21824" s="324">
        <v>648148</v>
      </c>
      <c r="L21824" s="288" t="s">
        <v>35314</v>
      </c>
      <c r="M21824" s="288" t="s">
        <v>114</v>
      </c>
      <c r="N21824" s="288" t="s">
        <v>1690</v>
      </c>
      <c r="O21824" s="288" t="s">
        <v>114</v>
      </c>
      <c r="P21824" s="288" t="s">
        <v>114</v>
      </c>
      <c r="Q21824" s="324">
        <v>0</v>
      </c>
      <c r="R21824" s="279" t="str">
        <f>_xlfn.XLOOKUP(B21824,'data 2026'!E:E,'data 2026'!A:A)</f>
        <v>Chi phí xuất khẩu</v>
      </c>
    </row>
    <row r="21825" spans="1:18" ht="14" hidden="1">
      <c r="A21825" s="287">
        <v>45515</v>
      </c>
      <c r="B21825" s="288" t="s">
        <v>435</v>
      </c>
      <c r="C21825" s="288" t="s">
        <v>74015</v>
      </c>
      <c r="D21825" s="288" t="s">
        <v>433</v>
      </c>
      <c r="E21825" s="288" t="s">
        <v>1298</v>
      </c>
      <c r="F21825" s="288" t="s">
        <v>1161</v>
      </c>
      <c r="G21825" s="288" t="s">
        <v>74012</v>
      </c>
      <c r="H21825" s="288" t="s">
        <v>74013</v>
      </c>
      <c r="I21825" s="288" t="s">
        <v>1424</v>
      </c>
      <c r="J21825" s="288" t="s">
        <v>47551</v>
      </c>
      <c r="K21825" s="324">
        <v>648148</v>
      </c>
      <c r="L21825" s="288" t="s">
        <v>74016</v>
      </c>
      <c r="M21825" s="288" t="s">
        <v>114</v>
      </c>
      <c r="N21825" s="288" t="s">
        <v>1690</v>
      </c>
      <c r="O21825" s="288" t="s">
        <v>114</v>
      </c>
      <c r="P21825" s="288" t="s">
        <v>114</v>
      </c>
      <c r="Q21825" s="324">
        <v>0</v>
      </c>
      <c r="R21825" s="279" t="str">
        <f>_xlfn.XLOOKUP(B21825,'data 2026'!E:E,'data 2026'!A:A)</f>
        <v>Chi phí xuất khẩu</v>
      </c>
    </row>
    <row r="21826" spans="1:18" ht="14" hidden="1">
      <c r="A21826" s="287">
        <v>45515</v>
      </c>
      <c r="B21826" s="288" t="s">
        <v>435</v>
      </c>
      <c r="C21826" s="288" t="s">
        <v>74017</v>
      </c>
      <c r="D21826" s="288" t="s">
        <v>433</v>
      </c>
      <c r="E21826" s="288" t="s">
        <v>1298</v>
      </c>
      <c r="F21826" s="288" t="s">
        <v>1161</v>
      </c>
      <c r="G21826" s="288" t="s">
        <v>74012</v>
      </c>
      <c r="H21826" s="288" t="s">
        <v>74013</v>
      </c>
      <c r="I21826" s="288" t="s">
        <v>1424</v>
      </c>
      <c r="J21826" s="288" t="s">
        <v>47551</v>
      </c>
      <c r="K21826" s="324">
        <v>648148</v>
      </c>
      <c r="L21826" s="288" t="s">
        <v>74018</v>
      </c>
      <c r="M21826" s="288" t="s">
        <v>114</v>
      </c>
      <c r="N21826" s="288" t="s">
        <v>1690</v>
      </c>
      <c r="O21826" s="288" t="s">
        <v>114</v>
      </c>
      <c r="P21826" s="288" t="s">
        <v>114</v>
      </c>
      <c r="Q21826" s="324">
        <v>0</v>
      </c>
      <c r="R21826" s="279" t="str">
        <f>_xlfn.XLOOKUP(B21826,'data 2026'!E:E,'data 2026'!A:A)</f>
        <v>Chi phí xuất khẩu</v>
      </c>
    </row>
    <row r="21827" spans="1:18" ht="14" hidden="1">
      <c r="A21827" s="287">
        <v>45514</v>
      </c>
      <c r="B21827" s="288" t="s">
        <v>435</v>
      </c>
      <c r="C21827" s="288" t="s">
        <v>74019</v>
      </c>
      <c r="D21827" s="288" t="s">
        <v>433</v>
      </c>
      <c r="E21827" s="288" t="s">
        <v>1298</v>
      </c>
      <c r="F21827" s="288" t="s">
        <v>1161</v>
      </c>
      <c r="G21827" s="288" t="s">
        <v>74012</v>
      </c>
      <c r="H21827" s="288" t="s">
        <v>74013</v>
      </c>
      <c r="I21827" s="288" t="s">
        <v>1424</v>
      </c>
      <c r="J21827" s="288" t="s">
        <v>47551</v>
      </c>
      <c r="K21827" s="324">
        <v>648148</v>
      </c>
      <c r="L21827" s="288" t="s">
        <v>74020</v>
      </c>
      <c r="M21827" s="288" t="s">
        <v>114</v>
      </c>
      <c r="N21827" s="288" t="s">
        <v>1690</v>
      </c>
      <c r="O21827" s="288" t="s">
        <v>114</v>
      </c>
      <c r="P21827" s="288" t="s">
        <v>114</v>
      </c>
      <c r="Q21827" s="324">
        <v>0</v>
      </c>
      <c r="R21827" s="279" t="str">
        <f>_xlfn.XLOOKUP(B21827,'data 2026'!E:E,'data 2026'!A:A)</f>
        <v>Chi phí xuất khẩu</v>
      </c>
    </row>
    <row r="21828" spans="1:18" ht="14" hidden="1">
      <c r="A21828" s="287">
        <v>45515</v>
      </c>
      <c r="B21828" s="288" t="s">
        <v>435</v>
      </c>
      <c r="C21828" s="288" t="s">
        <v>74021</v>
      </c>
      <c r="D21828" s="288" t="s">
        <v>433</v>
      </c>
      <c r="E21828" s="288" t="s">
        <v>1298</v>
      </c>
      <c r="F21828" s="288" t="s">
        <v>1161</v>
      </c>
      <c r="G21828" s="288" t="s">
        <v>74012</v>
      </c>
      <c r="H21828" s="288" t="s">
        <v>74013</v>
      </c>
      <c r="I21828" s="288" t="s">
        <v>1424</v>
      </c>
      <c r="J21828" s="288" t="s">
        <v>47551</v>
      </c>
      <c r="K21828" s="324">
        <v>648148</v>
      </c>
      <c r="L21828" s="288" t="s">
        <v>74022</v>
      </c>
      <c r="M21828" s="288" t="s">
        <v>114</v>
      </c>
      <c r="N21828" s="288" t="s">
        <v>1690</v>
      </c>
      <c r="O21828" s="288" t="s">
        <v>114</v>
      </c>
      <c r="P21828" s="288" t="s">
        <v>114</v>
      </c>
      <c r="Q21828" s="324">
        <v>0</v>
      </c>
      <c r="R21828" s="279" t="str">
        <f>_xlfn.XLOOKUP(B21828,'data 2026'!E:E,'data 2026'!A:A)</f>
        <v>Chi phí xuất khẩu</v>
      </c>
    </row>
    <row r="21829" spans="1:18" ht="14" hidden="1">
      <c r="A21829" s="287">
        <v>45514</v>
      </c>
      <c r="B21829" s="288" t="s">
        <v>435</v>
      </c>
      <c r="C21829" s="288" t="s">
        <v>74023</v>
      </c>
      <c r="D21829" s="288" t="s">
        <v>433</v>
      </c>
      <c r="E21829" s="288" t="s">
        <v>1298</v>
      </c>
      <c r="F21829" s="288" t="s">
        <v>1161</v>
      </c>
      <c r="G21829" s="288" t="s">
        <v>74012</v>
      </c>
      <c r="H21829" s="288" t="s">
        <v>74013</v>
      </c>
      <c r="I21829" s="288" t="s">
        <v>1424</v>
      </c>
      <c r="J21829" s="288" t="s">
        <v>47551</v>
      </c>
      <c r="K21829" s="324">
        <v>648148</v>
      </c>
      <c r="L21829" s="288" t="s">
        <v>74024</v>
      </c>
      <c r="M21829" s="288" t="s">
        <v>114</v>
      </c>
      <c r="N21829" s="288" t="s">
        <v>1690</v>
      </c>
      <c r="O21829" s="288" t="s">
        <v>114</v>
      </c>
      <c r="P21829" s="288" t="s">
        <v>114</v>
      </c>
      <c r="Q21829" s="324">
        <v>0</v>
      </c>
      <c r="R21829" s="279" t="str">
        <f>_xlfn.XLOOKUP(B21829,'data 2026'!E:E,'data 2026'!A:A)</f>
        <v>Chi phí xuất khẩu</v>
      </c>
    </row>
    <row r="21830" spans="1:18" ht="14" hidden="1">
      <c r="A21830" s="287">
        <v>45514</v>
      </c>
      <c r="B21830" s="288" t="s">
        <v>435</v>
      </c>
      <c r="C21830" s="288" t="s">
        <v>74025</v>
      </c>
      <c r="D21830" s="288" t="s">
        <v>433</v>
      </c>
      <c r="E21830" s="288" t="s">
        <v>1298</v>
      </c>
      <c r="F21830" s="288" t="s">
        <v>1161</v>
      </c>
      <c r="G21830" s="288" t="s">
        <v>74012</v>
      </c>
      <c r="H21830" s="288" t="s">
        <v>74013</v>
      </c>
      <c r="I21830" s="288" t="s">
        <v>1424</v>
      </c>
      <c r="J21830" s="288" t="s">
        <v>47551</v>
      </c>
      <c r="K21830" s="324">
        <v>648148</v>
      </c>
      <c r="L21830" s="288" t="s">
        <v>74026</v>
      </c>
      <c r="M21830" s="288" t="s">
        <v>114</v>
      </c>
      <c r="N21830" s="288" t="s">
        <v>1690</v>
      </c>
      <c r="O21830" s="288" t="s">
        <v>114</v>
      </c>
      <c r="P21830" s="288" t="s">
        <v>114</v>
      </c>
      <c r="Q21830" s="324">
        <v>0</v>
      </c>
      <c r="R21830" s="279" t="str">
        <f>_xlfn.XLOOKUP(B21830,'data 2026'!E:E,'data 2026'!A:A)</f>
        <v>Chi phí xuất khẩu</v>
      </c>
    </row>
    <row r="21831" spans="1:18" ht="14" hidden="1">
      <c r="A21831" s="287">
        <v>45514</v>
      </c>
      <c r="B21831" s="288" t="s">
        <v>435</v>
      </c>
      <c r="C21831" s="288" t="s">
        <v>74027</v>
      </c>
      <c r="D21831" s="288" t="s">
        <v>433</v>
      </c>
      <c r="E21831" s="288" t="s">
        <v>1298</v>
      </c>
      <c r="F21831" s="288" t="s">
        <v>1161</v>
      </c>
      <c r="G21831" s="288" t="s">
        <v>74012</v>
      </c>
      <c r="H21831" s="288" t="s">
        <v>74013</v>
      </c>
      <c r="I21831" s="288" t="s">
        <v>1424</v>
      </c>
      <c r="J21831" s="288" t="s">
        <v>47551</v>
      </c>
      <c r="K21831" s="324">
        <v>648148</v>
      </c>
      <c r="L21831" s="288" t="s">
        <v>74028</v>
      </c>
      <c r="M21831" s="288" t="s">
        <v>114</v>
      </c>
      <c r="N21831" s="288" t="s">
        <v>1690</v>
      </c>
      <c r="O21831" s="288" t="s">
        <v>114</v>
      </c>
      <c r="P21831" s="288" t="s">
        <v>114</v>
      </c>
      <c r="Q21831" s="324">
        <v>0</v>
      </c>
      <c r="R21831" s="279" t="str">
        <f>_xlfn.XLOOKUP(B21831,'data 2026'!E:E,'data 2026'!A:A)</f>
        <v>Chi phí xuất khẩu</v>
      </c>
    </row>
    <row r="21832" spans="1:18" ht="14" hidden="1">
      <c r="A21832" s="287">
        <v>45514</v>
      </c>
      <c r="B21832" s="288" t="s">
        <v>435</v>
      </c>
      <c r="C21832" s="288" t="s">
        <v>74029</v>
      </c>
      <c r="D21832" s="288" t="s">
        <v>433</v>
      </c>
      <c r="E21832" s="288" t="s">
        <v>1298</v>
      </c>
      <c r="F21832" s="288" t="s">
        <v>1161</v>
      </c>
      <c r="G21832" s="288" t="s">
        <v>74012</v>
      </c>
      <c r="H21832" s="288" t="s">
        <v>74013</v>
      </c>
      <c r="I21832" s="288" t="s">
        <v>1424</v>
      </c>
      <c r="J21832" s="288" t="s">
        <v>47551</v>
      </c>
      <c r="K21832" s="324">
        <v>648148</v>
      </c>
      <c r="L21832" s="288" t="s">
        <v>74030</v>
      </c>
      <c r="M21832" s="288" t="s">
        <v>114</v>
      </c>
      <c r="N21832" s="288" t="s">
        <v>1690</v>
      </c>
      <c r="O21832" s="288" t="s">
        <v>114</v>
      </c>
      <c r="P21832" s="288" t="s">
        <v>114</v>
      </c>
      <c r="Q21832" s="324">
        <v>0</v>
      </c>
      <c r="R21832" s="279" t="str">
        <f>_xlfn.XLOOKUP(B21832,'data 2026'!E:E,'data 2026'!A:A)</f>
        <v>Chi phí xuất khẩu</v>
      </c>
    </row>
    <row r="21833" spans="1:18" ht="14" hidden="1">
      <c r="A21833" s="287">
        <v>45531</v>
      </c>
      <c r="B21833" s="288" t="s">
        <v>653</v>
      </c>
      <c r="C21833" s="288" t="s">
        <v>73659</v>
      </c>
      <c r="D21833" s="288" t="s">
        <v>483</v>
      </c>
      <c r="E21833" s="288" t="s">
        <v>1196</v>
      </c>
      <c r="F21833" s="288" t="s">
        <v>1100</v>
      </c>
      <c r="G21833" s="288" t="s">
        <v>56398</v>
      </c>
      <c r="H21833" s="288" t="s">
        <v>56399</v>
      </c>
      <c r="I21833" s="288" t="s">
        <v>1424</v>
      </c>
      <c r="J21833" s="288" t="s">
        <v>47551</v>
      </c>
      <c r="K21833" s="324">
        <v>1359050</v>
      </c>
      <c r="L21833" s="288" t="s">
        <v>56400</v>
      </c>
      <c r="M21833" s="288" t="s">
        <v>114</v>
      </c>
      <c r="N21833" s="288" t="s">
        <v>1885</v>
      </c>
      <c r="O21833" s="288" t="s">
        <v>114</v>
      </c>
      <c r="P21833" s="288" t="s">
        <v>114</v>
      </c>
      <c r="Q21833" s="324">
        <v>0</v>
      </c>
      <c r="R21833" s="279" t="str">
        <f>_xlfn.XLOOKUP(B21833,'data 2026'!E:E,'data 2026'!A:A)</f>
        <v>Chi phí ngân hàng</v>
      </c>
    </row>
    <row r="21834" spans="1:18" ht="14" hidden="1">
      <c r="A21834" s="287">
        <v>45530</v>
      </c>
      <c r="B21834" s="288" t="s">
        <v>653</v>
      </c>
      <c r="C21834" s="288" t="s">
        <v>73660</v>
      </c>
      <c r="D21834" s="288" t="s">
        <v>483</v>
      </c>
      <c r="E21834" s="288" t="s">
        <v>1196</v>
      </c>
      <c r="F21834" s="288" t="s">
        <v>1100</v>
      </c>
      <c r="G21834" s="288" t="s">
        <v>56401</v>
      </c>
      <c r="H21834" s="288" t="s">
        <v>56399</v>
      </c>
      <c r="I21834" s="288" t="s">
        <v>1424</v>
      </c>
      <c r="J21834" s="288" t="s">
        <v>47551</v>
      </c>
      <c r="K21834" s="324">
        <v>2357334</v>
      </c>
      <c r="L21834" s="288" t="s">
        <v>56402</v>
      </c>
      <c r="M21834" s="288" t="s">
        <v>114</v>
      </c>
      <c r="N21834" s="288" t="s">
        <v>1885</v>
      </c>
      <c r="O21834" s="288" t="s">
        <v>114</v>
      </c>
      <c r="P21834" s="288" t="s">
        <v>114</v>
      </c>
      <c r="Q21834" s="324">
        <v>0</v>
      </c>
      <c r="R21834" s="279" t="str">
        <f>_xlfn.XLOOKUP(B21834,'data 2026'!E:E,'data 2026'!A:A)</f>
        <v>Chi phí ngân hàng</v>
      </c>
    </row>
    <row r="21835" spans="1:18" ht="14" hidden="1">
      <c r="A21835" s="287">
        <v>45513</v>
      </c>
      <c r="B21835" s="288" t="s">
        <v>435</v>
      </c>
      <c r="C21835" s="288" t="s">
        <v>74031</v>
      </c>
      <c r="D21835" s="288" t="s">
        <v>433</v>
      </c>
      <c r="E21835" s="288" t="s">
        <v>1298</v>
      </c>
      <c r="F21835" s="288" t="s">
        <v>1161</v>
      </c>
      <c r="G21835" s="288" t="s">
        <v>73945</v>
      </c>
      <c r="H21835" s="288" t="s">
        <v>73946</v>
      </c>
      <c r="I21835" s="288" t="s">
        <v>1424</v>
      </c>
      <c r="J21835" s="288" t="s">
        <v>47551</v>
      </c>
      <c r="K21835" s="324">
        <v>833333</v>
      </c>
      <c r="L21835" s="288" t="s">
        <v>9446</v>
      </c>
      <c r="M21835" s="288" t="s">
        <v>114</v>
      </c>
      <c r="N21835" s="288" t="s">
        <v>1690</v>
      </c>
      <c r="O21835" s="288" t="s">
        <v>114</v>
      </c>
      <c r="P21835" s="288" t="s">
        <v>114</v>
      </c>
      <c r="Q21835" s="324">
        <v>0</v>
      </c>
      <c r="R21835" s="279" t="str">
        <f>_xlfn.XLOOKUP(B21835,'data 2026'!E:E,'data 2026'!A:A)</f>
        <v>Chi phí xuất khẩu</v>
      </c>
    </row>
    <row r="21836" spans="1:18" ht="14" hidden="1">
      <c r="A21836" s="287">
        <v>45513</v>
      </c>
      <c r="B21836" s="288" t="s">
        <v>435</v>
      </c>
      <c r="C21836" s="288" t="s">
        <v>74032</v>
      </c>
      <c r="D21836" s="288" t="s">
        <v>433</v>
      </c>
      <c r="E21836" s="288" t="s">
        <v>1298</v>
      </c>
      <c r="F21836" s="288" t="s">
        <v>1161</v>
      </c>
      <c r="G21836" s="288" t="s">
        <v>74012</v>
      </c>
      <c r="H21836" s="288" t="s">
        <v>74013</v>
      </c>
      <c r="I21836" s="288" t="s">
        <v>1424</v>
      </c>
      <c r="J21836" s="288" t="s">
        <v>47551</v>
      </c>
      <c r="K21836" s="324">
        <v>648148</v>
      </c>
      <c r="L21836" s="288" t="s">
        <v>44633</v>
      </c>
      <c r="M21836" s="288" t="s">
        <v>114</v>
      </c>
      <c r="N21836" s="288" t="s">
        <v>1690</v>
      </c>
      <c r="O21836" s="288" t="s">
        <v>114</v>
      </c>
      <c r="P21836" s="288" t="s">
        <v>114</v>
      </c>
      <c r="Q21836" s="324">
        <v>0</v>
      </c>
      <c r="R21836" s="279" t="str">
        <f>_xlfn.XLOOKUP(B21836,'data 2026'!E:E,'data 2026'!A:A)</f>
        <v>Chi phí xuất khẩu</v>
      </c>
    </row>
    <row r="21837" spans="1:18" ht="14" hidden="1">
      <c r="A21837" s="287">
        <v>45531</v>
      </c>
      <c r="B21837" s="288" t="s">
        <v>760</v>
      </c>
      <c r="C21837" s="288" t="s">
        <v>74033</v>
      </c>
      <c r="D21837" s="288" t="s">
        <v>1201</v>
      </c>
      <c r="E21837" s="288" t="s">
        <v>1196</v>
      </c>
      <c r="F21837" s="288" t="s">
        <v>1100</v>
      </c>
      <c r="G21837" s="288" t="s">
        <v>56403</v>
      </c>
      <c r="H21837" s="288" t="s">
        <v>56404</v>
      </c>
      <c r="I21837" s="288" t="s">
        <v>1424</v>
      </c>
      <c r="J21837" s="288" t="s">
        <v>47551</v>
      </c>
      <c r="K21837" s="324">
        <v>535032</v>
      </c>
      <c r="L21837" s="288" t="s">
        <v>56405</v>
      </c>
      <c r="M21837" s="288" t="s">
        <v>114</v>
      </c>
      <c r="N21837" s="288" t="s">
        <v>1885</v>
      </c>
      <c r="O21837" s="288" t="s">
        <v>114</v>
      </c>
      <c r="P21837" s="288" t="s">
        <v>114</v>
      </c>
      <c r="Q21837" s="324">
        <v>0</v>
      </c>
      <c r="R21837" s="279" t="str">
        <f>_xlfn.XLOOKUP(B21837,'data 2026'!E:E,'data 2026'!A:A)</f>
        <v>Khác</v>
      </c>
    </row>
    <row r="21838" spans="1:18" ht="14" hidden="1">
      <c r="A21838" s="287">
        <v>45523</v>
      </c>
      <c r="B21838" s="288" t="s">
        <v>760</v>
      </c>
      <c r="C21838" s="288" t="s">
        <v>74034</v>
      </c>
      <c r="D21838" s="288" t="s">
        <v>1201</v>
      </c>
      <c r="E21838" s="288" t="s">
        <v>1196</v>
      </c>
      <c r="F21838" s="288" t="s">
        <v>1100</v>
      </c>
      <c r="G21838" s="288" t="s">
        <v>56406</v>
      </c>
      <c r="H21838" s="288" t="s">
        <v>56407</v>
      </c>
      <c r="I21838" s="288" t="s">
        <v>1424</v>
      </c>
      <c r="J21838" s="288" t="s">
        <v>47551</v>
      </c>
      <c r="K21838" s="324">
        <v>402570</v>
      </c>
      <c r="L21838" s="288" t="s">
        <v>56408</v>
      </c>
      <c r="M21838" s="288" t="s">
        <v>114</v>
      </c>
      <c r="N21838" s="288" t="s">
        <v>1885</v>
      </c>
      <c r="O21838" s="288" t="s">
        <v>114</v>
      </c>
      <c r="P21838" s="288" t="s">
        <v>114</v>
      </c>
      <c r="Q21838" s="324">
        <v>0</v>
      </c>
      <c r="R21838" s="279" t="str">
        <f>_xlfn.XLOOKUP(B21838,'data 2026'!E:E,'data 2026'!A:A)</f>
        <v>Khác</v>
      </c>
    </row>
    <row r="21839" spans="1:18" ht="14" hidden="1">
      <c r="A21839" s="287">
        <v>45523</v>
      </c>
      <c r="B21839" s="288" t="s">
        <v>760</v>
      </c>
      <c r="C21839" s="288" t="s">
        <v>74035</v>
      </c>
      <c r="D21839" s="288" t="s">
        <v>1201</v>
      </c>
      <c r="E21839" s="288" t="s">
        <v>1196</v>
      </c>
      <c r="F21839" s="288" t="s">
        <v>1100</v>
      </c>
      <c r="G21839" s="288" t="s">
        <v>56406</v>
      </c>
      <c r="H21839" s="288" t="s">
        <v>56407</v>
      </c>
      <c r="I21839" s="288" t="s">
        <v>1424</v>
      </c>
      <c r="J21839" s="288" t="s">
        <v>47551</v>
      </c>
      <c r="K21839" s="324">
        <v>-402570</v>
      </c>
      <c r="L21839" s="288" t="s">
        <v>11975</v>
      </c>
      <c r="M21839" s="288" t="s">
        <v>1425</v>
      </c>
      <c r="N21839" s="288" t="s">
        <v>1426</v>
      </c>
      <c r="O21839" s="288" t="s">
        <v>114</v>
      </c>
      <c r="P21839" s="288" t="s">
        <v>114</v>
      </c>
      <c r="Q21839" s="324">
        <v>0</v>
      </c>
      <c r="R21839" s="279" t="str">
        <f>_xlfn.XLOOKUP(B21839,'data 2026'!E:E,'data 2026'!A:A)</f>
        <v>Khác</v>
      </c>
    </row>
    <row r="21840" spans="1:18" ht="14" hidden="1">
      <c r="A21840" s="287">
        <v>45531</v>
      </c>
      <c r="B21840" s="288" t="s">
        <v>411</v>
      </c>
      <c r="C21840" s="288" t="s">
        <v>74036</v>
      </c>
      <c r="D21840" s="288" t="s">
        <v>96</v>
      </c>
      <c r="E21840" s="288" t="s">
        <v>1298</v>
      </c>
      <c r="F21840" s="288" t="s">
        <v>1161</v>
      </c>
      <c r="G21840" s="288" t="s">
        <v>74037</v>
      </c>
      <c r="H21840" s="288" t="s">
        <v>74038</v>
      </c>
      <c r="I21840" s="288" t="s">
        <v>1424</v>
      </c>
      <c r="J21840" s="288" t="s">
        <v>47551</v>
      </c>
      <c r="K21840" s="324">
        <v>-6192870</v>
      </c>
      <c r="L21840" s="288" t="s">
        <v>74039</v>
      </c>
      <c r="M21840" s="288" t="s">
        <v>114</v>
      </c>
      <c r="N21840" s="288" t="s">
        <v>1885</v>
      </c>
      <c r="O21840" s="288" t="s">
        <v>114</v>
      </c>
      <c r="P21840" s="288" t="s">
        <v>114</v>
      </c>
      <c r="Q21840" s="324">
        <v>0</v>
      </c>
      <c r="R21840" s="279" t="str">
        <f>_xlfn.XLOOKUP(B21840,'data 2026'!E:E,'data 2026'!A:A)</f>
        <v>Lương</v>
      </c>
    </row>
    <row r="21841" spans="1:18" ht="14" hidden="1">
      <c r="A21841" s="287">
        <v>45519</v>
      </c>
      <c r="B21841" s="288" t="s">
        <v>505</v>
      </c>
      <c r="C21841" s="288" t="s">
        <v>74040</v>
      </c>
      <c r="D21841" s="288" t="s">
        <v>22496</v>
      </c>
      <c r="E21841" s="288" t="s">
        <v>1311</v>
      </c>
      <c r="F21841" s="288" t="s">
        <v>1312</v>
      </c>
      <c r="G21841" s="288" t="s">
        <v>56343</v>
      </c>
      <c r="H21841" s="288" t="s">
        <v>56344</v>
      </c>
      <c r="I21841" s="288" t="s">
        <v>1424</v>
      </c>
      <c r="J21841" s="288" t="s">
        <v>47551</v>
      </c>
      <c r="K21841" s="324">
        <v>-50000000</v>
      </c>
      <c r="L21841" s="288" t="s">
        <v>56409</v>
      </c>
      <c r="M21841" s="288" t="s">
        <v>1425</v>
      </c>
      <c r="N21841" s="288" t="s">
        <v>1426</v>
      </c>
      <c r="O21841" s="288" t="s">
        <v>114</v>
      </c>
      <c r="P21841" s="288" t="s">
        <v>114</v>
      </c>
      <c r="Q21841" s="324">
        <v>0</v>
      </c>
      <c r="R21841" s="279" t="e">
        <f>_xlfn.XLOOKUP(B21841,'data 2026'!E:E,'data 2026'!A:A)</f>
        <v>#N/A</v>
      </c>
    </row>
    <row r="21842" spans="1:18" ht="14" hidden="1">
      <c r="A21842" s="287">
        <v>45511</v>
      </c>
      <c r="B21842" s="288" t="s">
        <v>505</v>
      </c>
      <c r="C21842" s="288" t="s">
        <v>74041</v>
      </c>
      <c r="D21842" s="288" t="s">
        <v>22496</v>
      </c>
      <c r="E21842" s="288" t="s">
        <v>1311</v>
      </c>
      <c r="F21842" s="288" t="s">
        <v>1312</v>
      </c>
      <c r="G21842" s="288" t="s">
        <v>56315</v>
      </c>
      <c r="H21842" s="288" t="s">
        <v>56316</v>
      </c>
      <c r="I21842" s="288" t="s">
        <v>1424</v>
      </c>
      <c r="J21842" s="288" t="s">
        <v>47551</v>
      </c>
      <c r="K21842" s="324">
        <v>-35000000</v>
      </c>
      <c r="L21842" s="288" t="s">
        <v>45835</v>
      </c>
      <c r="M21842" s="288" t="s">
        <v>1425</v>
      </c>
      <c r="N21842" s="288" t="s">
        <v>1426</v>
      </c>
      <c r="O21842" s="288" t="s">
        <v>114</v>
      </c>
      <c r="P21842" s="288" t="s">
        <v>114</v>
      </c>
      <c r="Q21842" s="324">
        <v>0</v>
      </c>
      <c r="R21842" s="279" t="e">
        <f>_xlfn.XLOOKUP(B21842,'data 2026'!E:E,'data 2026'!A:A)</f>
        <v>#N/A</v>
      </c>
    </row>
    <row r="21843" spans="1:18" ht="14" hidden="1">
      <c r="A21843" s="287">
        <v>45532</v>
      </c>
      <c r="B21843" s="288" t="s">
        <v>760</v>
      </c>
      <c r="C21843" s="288" t="s">
        <v>74042</v>
      </c>
      <c r="D21843" s="288" t="s">
        <v>1201</v>
      </c>
      <c r="E21843" s="288" t="s">
        <v>1196</v>
      </c>
      <c r="F21843" s="288" t="s">
        <v>1100</v>
      </c>
      <c r="G21843" s="288" t="s">
        <v>55524</v>
      </c>
      <c r="H21843" s="288" t="s">
        <v>55525</v>
      </c>
      <c r="I21843" s="288" t="s">
        <v>1424</v>
      </c>
      <c r="J21843" s="288" t="s">
        <v>47551</v>
      </c>
      <c r="K21843" s="324">
        <v>-77397</v>
      </c>
      <c r="L21843" s="288" t="s">
        <v>11983</v>
      </c>
      <c r="M21843" s="288" t="s">
        <v>1425</v>
      </c>
      <c r="N21843" s="288" t="s">
        <v>1426</v>
      </c>
      <c r="O21843" s="288" t="s">
        <v>114</v>
      </c>
      <c r="P21843" s="288" t="s">
        <v>114</v>
      </c>
      <c r="Q21843" s="324">
        <v>0</v>
      </c>
      <c r="R21843" s="279" t="str">
        <f>_xlfn.XLOOKUP(B21843,'data 2026'!E:E,'data 2026'!A:A)</f>
        <v>Khác</v>
      </c>
    </row>
    <row r="21844" spans="1:18" ht="14" hidden="1">
      <c r="A21844" s="287">
        <v>45532</v>
      </c>
      <c r="B21844" s="288" t="s">
        <v>1111</v>
      </c>
      <c r="C21844" s="288" t="s">
        <v>74043</v>
      </c>
      <c r="D21844" s="288" t="s">
        <v>1112</v>
      </c>
      <c r="E21844" s="288" t="s">
        <v>1311</v>
      </c>
      <c r="F21844" s="288" t="s">
        <v>1312</v>
      </c>
      <c r="G21844" s="288" t="s">
        <v>56315</v>
      </c>
      <c r="H21844" s="288" t="s">
        <v>56410</v>
      </c>
      <c r="I21844" s="288" t="s">
        <v>1424</v>
      </c>
      <c r="J21844" s="288" t="s">
        <v>47551</v>
      </c>
      <c r="K21844" s="324">
        <v>35000000</v>
      </c>
      <c r="L21844" s="288" t="s">
        <v>5949</v>
      </c>
      <c r="M21844" s="288" t="s">
        <v>114</v>
      </c>
      <c r="N21844" s="288" t="s">
        <v>1902</v>
      </c>
      <c r="O21844" s="288" t="s">
        <v>114</v>
      </c>
      <c r="P21844" s="288" t="s">
        <v>114</v>
      </c>
      <c r="Q21844" s="324">
        <v>0</v>
      </c>
      <c r="R21844" s="279" t="str">
        <f>_xlfn.XLOOKUP(B21844,'data 2026'!E:E,'data 2026'!A:A)</f>
        <v>Chi phí Marketing</v>
      </c>
    </row>
    <row r="21845" spans="1:18" ht="14" hidden="1">
      <c r="A21845" s="287">
        <v>45532</v>
      </c>
      <c r="B21845" s="288" t="s">
        <v>1111</v>
      </c>
      <c r="C21845" s="288" t="s">
        <v>74044</v>
      </c>
      <c r="D21845" s="288" t="s">
        <v>1112</v>
      </c>
      <c r="E21845" s="288" t="s">
        <v>1311</v>
      </c>
      <c r="F21845" s="288" t="s">
        <v>1312</v>
      </c>
      <c r="G21845" s="288" t="s">
        <v>56343</v>
      </c>
      <c r="H21845" s="288" t="s">
        <v>56344</v>
      </c>
      <c r="I21845" s="288" t="s">
        <v>1424</v>
      </c>
      <c r="J21845" s="288" t="s">
        <v>47551</v>
      </c>
      <c r="K21845" s="324">
        <v>50000000</v>
      </c>
      <c r="L21845" s="288" t="s">
        <v>9479</v>
      </c>
      <c r="M21845" s="288" t="s">
        <v>114</v>
      </c>
      <c r="N21845" s="288" t="s">
        <v>1902</v>
      </c>
      <c r="O21845" s="288" t="s">
        <v>114</v>
      </c>
      <c r="P21845" s="288" t="s">
        <v>114</v>
      </c>
      <c r="Q21845" s="324">
        <v>0</v>
      </c>
      <c r="R21845" s="279" t="str">
        <f>_xlfn.XLOOKUP(B21845,'data 2026'!E:E,'data 2026'!A:A)</f>
        <v>Chi phí Marketing</v>
      </c>
    </row>
    <row r="21846" spans="1:18" ht="14" hidden="1">
      <c r="A21846" s="287">
        <v>45532</v>
      </c>
      <c r="B21846" s="288" t="s">
        <v>624</v>
      </c>
      <c r="C21846" s="288" t="s">
        <v>74045</v>
      </c>
      <c r="D21846" s="288" t="s">
        <v>1376</v>
      </c>
      <c r="E21846" s="288" t="s">
        <v>1298</v>
      </c>
      <c r="F21846" s="288" t="s">
        <v>1161</v>
      </c>
      <c r="G21846" s="288" t="s">
        <v>74046</v>
      </c>
      <c r="H21846" s="288" t="s">
        <v>74047</v>
      </c>
      <c r="I21846" s="288" t="s">
        <v>1424</v>
      </c>
      <c r="J21846" s="288" t="s">
        <v>47551</v>
      </c>
      <c r="K21846" s="324">
        <v>13248000</v>
      </c>
      <c r="L21846" s="288" t="s">
        <v>74048</v>
      </c>
      <c r="M21846" s="288" t="s">
        <v>114</v>
      </c>
      <c r="N21846" s="288" t="s">
        <v>1902</v>
      </c>
      <c r="O21846" s="288" t="s">
        <v>114</v>
      </c>
      <c r="P21846" s="288" t="s">
        <v>114</v>
      </c>
      <c r="Q21846" s="324">
        <v>0</v>
      </c>
      <c r="R21846" s="279" t="str">
        <f>_xlfn.XLOOKUP(B21846,'data 2026'!E:E,'data 2026'!A:A)</f>
        <v>Khấu hao</v>
      </c>
    </row>
    <row r="21847" spans="1:18" ht="14" hidden="1">
      <c r="A21847" s="287">
        <v>45532</v>
      </c>
      <c r="B21847" s="288" t="s">
        <v>624</v>
      </c>
      <c r="C21847" s="288" t="s">
        <v>74045</v>
      </c>
      <c r="D21847" s="288" t="s">
        <v>1376</v>
      </c>
      <c r="E21847" s="288" t="s">
        <v>1298</v>
      </c>
      <c r="F21847" s="288" t="s">
        <v>1161</v>
      </c>
      <c r="G21847" s="288" t="s">
        <v>74046</v>
      </c>
      <c r="H21847" s="288" t="s">
        <v>74047</v>
      </c>
      <c r="I21847" s="288" t="s">
        <v>1424</v>
      </c>
      <c r="J21847" s="288" t="s">
        <v>47551</v>
      </c>
      <c r="K21847" s="324">
        <v>10943333</v>
      </c>
      <c r="L21847" s="288" t="s">
        <v>74048</v>
      </c>
      <c r="M21847" s="288" t="s">
        <v>114</v>
      </c>
      <c r="N21847" s="288" t="s">
        <v>1902</v>
      </c>
      <c r="O21847" s="288" t="s">
        <v>114</v>
      </c>
      <c r="P21847" s="288" t="s">
        <v>114</v>
      </c>
      <c r="Q21847" s="324">
        <v>0</v>
      </c>
      <c r="R21847" s="279" t="str">
        <f>_xlfn.XLOOKUP(B21847,'data 2026'!E:E,'data 2026'!A:A)</f>
        <v>Khấu hao</v>
      </c>
    </row>
    <row r="21848" spans="1:18" ht="14" hidden="1">
      <c r="A21848" s="287">
        <v>45530</v>
      </c>
      <c r="B21848" s="288" t="s">
        <v>707</v>
      </c>
      <c r="C21848" s="288" t="s">
        <v>74049</v>
      </c>
      <c r="D21848" s="288" t="s">
        <v>1335</v>
      </c>
      <c r="E21848" s="288" t="s">
        <v>1311</v>
      </c>
      <c r="F21848" s="288" t="s">
        <v>1312</v>
      </c>
      <c r="G21848" s="288" t="s">
        <v>56411</v>
      </c>
      <c r="H21848" s="288" t="s">
        <v>56412</v>
      </c>
      <c r="I21848" s="288" t="s">
        <v>1424</v>
      </c>
      <c r="J21848" s="288" t="s">
        <v>47551</v>
      </c>
      <c r="K21848" s="324">
        <v>500000</v>
      </c>
      <c r="L21848" s="288" t="s">
        <v>56413</v>
      </c>
      <c r="M21848" s="288" t="s">
        <v>114</v>
      </c>
      <c r="N21848" s="288" t="s">
        <v>1902</v>
      </c>
      <c r="O21848" s="288" t="s">
        <v>114</v>
      </c>
      <c r="P21848" s="288" t="s">
        <v>114</v>
      </c>
      <c r="Q21848" s="324">
        <v>0</v>
      </c>
      <c r="R21848" s="279" t="e">
        <f>_xlfn.XLOOKUP(B21848,'data 2026'!E:E,'data 2026'!A:A)</f>
        <v>#N/A</v>
      </c>
    </row>
    <row r="21849" spans="1:18" ht="14" hidden="1">
      <c r="A21849" s="287">
        <v>45533</v>
      </c>
      <c r="B21849" s="288" t="s">
        <v>653</v>
      </c>
      <c r="C21849" s="288" t="s">
        <v>74050</v>
      </c>
      <c r="D21849" s="288" t="s">
        <v>483</v>
      </c>
      <c r="E21849" s="288" t="s">
        <v>1196</v>
      </c>
      <c r="F21849" s="288" t="s">
        <v>1100</v>
      </c>
      <c r="G21849" s="288" t="s">
        <v>56299</v>
      </c>
      <c r="H21849" s="288" t="s">
        <v>56299</v>
      </c>
      <c r="I21849" s="288" t="s">
        <v>1424</v>
      </c>
      <c r="J21849" s="288" t="s">
        <v>47551</v>
      </c>
      <c r="K21849" s="324">
        <v>20000</v>
      </c>
      <c r="L21849" s="288" t="s">
        <v>30322</v>
      </c>
      <c r="M21849" s="288" t="s">
        <v>114</v>
      </c>
      <c r="N21849" s="288" t="s">
        <v>1589</v>
      </c>
      <c r="O21849" s="288" t="s">
        <v>114</v>
      </c>
      <c r="P21849" s="288" t="s">
        <v>114</v>
      </c>
      <c r="Q21849" s="324">
        <v>0</v>
      </c>
      <c r="R21849" s="279" t="str">
        <f>_xlfn.XLOOKUP(B21849,'data 2026'!E:E,'data 2026'!A:A)</f>
        <v>Chi phí ngân hàng</v>
      </c>
    </row>
    <row r="21850" spans="1:18" ht="14" hidden="1">
      <c r="A21850" s="287">
        <v>45533</v>
      </c>
      <c r="B21850" s="288" t="s">
        <v>653</v>
      </c>
      <c r="C21850" s="288" t="s">
        <v>74051</v>
      </c>
      <c r="D21850" s="288" t="s">
        <v>483</v>
      </c>
      <c r="E21850" s="288" t="s">
        <v>1196</v>
      </c>
      <c r="F21850" s="288" t="s">
        <v>1100</v>
      </c>
      <c r="G21850" s="288" t="s">
        <v>56299</v>
      </c>
      <c r="H21850" s="288" t="s">
        <v>56299</v>
      </c>
      <c r="I21850" s="288" t="s">
        <v>1424</v>
      </c>
      <c r="J21850" s="288" t="s">
        <v>47551</v>
      </c>
      <c r="K21850" s="324">
        <v>701680</v>
      </c>
      <c r="L21850" s="288" t="s">
        <v>9491</v>
      </c>
      <c r="M21850" s="288" t="s">
        <v>114</v>
      </c>
      <c r="N21850" s="288" t="s">
        <v>1589</v>
      </c>
      <c r="O21850" s="288" t="s">
        <v>114</v>
      </c>
      <c r="P21850" s="288" t="s">
        <v>114</v>
      </c>
      <c r="Q21850" s="324">
        <v>0</v>
      </c>
      <c r="R21850" s="279" t="str">
        <f>_xlfn.XLOOKUP(B21850,'data 2026'!E:E,'data 2026'!A:A)</f>
        <v>Chi phí ngân hàng</v>
      </c>
    </row>
    <row r="21851" spans="1:18" ht="14" hidden="1">
      <c r="A21851" s="287">
        <v>45533</v>
      </c>
      <c r="B21851" s="288" t="s">
        <v>653</v>
      </c>
      <c r="C21851" s="288" t="s">
        <v>74052</v>
      </c>
      <c r="D21851" s="288" t="s">
        <v>483</v>
      </c>
      <c r="E21851" s="288" t="s">
        <v>1196</v>
      </c>
      <c r="F21851" s="288" t="s">
        <v>1100</v>
      </c>
      <c r="G21851" s="288" t="s">
        <v>56299</v>
      </c>
      <c r="H21851" s="288" t="s">
        <v>56299</v>
      </c>
      <c r="I21851" s="288" t="s">
        <v>1424</v>
      </c>
      <c r="J21851" s="288" t="s">
        <v>47551</v>
      </c>
      <c r="K21851" s="324">
        <v>3049923</v>
      </c>
      <c r="L21851" s="288" t="s">
        <v>9499</v>
      </c>
      <c r="M21851" s="288" t="s">
        <v>114</v>
      </c>
      <c r="N21851" s="288" t="s">
        <v>1589</v>
      </c>
      <c r="O21851" s="288" t="s">
        <v>114</v>
      </c>
      <c r="P21851" s="288" t="s">
        <v>114</v>
      </c>
      <c r="Q21851" s="324">
        <v>0</v>
      </c>
      <c r="R21851" s="279" t="str">
        <f>_xlfn.XLOOKUP(B21851,'data 2026'!E:E,'data 2026'!A:A)</f>
        <v>Chi phí ngân hàng</v>
      </c>
    </row>
    <row r="21852" spans="1:18" ht="14" hidden="1">
      <c r="A21852" s="287">
        <v>45533</v>
      </c>
      <c r="B21852" s="288" t="s">
        <v>1111</v>
      </c>
      <c r="C21852" s="288" t="s">
        <v>74053</v>
      </c>
      <c r="D21852" s="288" t="s">
        <v>1112</v>
      </c>
      <c r="E21852" s="288" t="s">
        <v>1311</v>
      </c>
      <c r="F21852" s="288" t="s">
        <v>1312</v>
      </c>
      <c r="G21852" s="288" t="s">
        <v>56414</v>
      </c>
      <c r="H21852" s="288" t="s">
        <v>56415</v>
      </c>
      <c r="I21852" s="288" t="s">
        <v>1424</v>
      </c>
      <c r="J21852" s="288" t="s">
        <v>47551</v>
      </c>
      <c r="K21852" s="324">
        <v>1800000</v>
      </c>
      <c r="L21852" s="288" t="s">
        <v>17505</v>
      </c>
      <c r="M21852" s="288" t="s">
        <v>114</v>
      </c>
      <c r="N21852" s="288" t="s">
        <v>1902</v>
      </c>
      <c r="O21852" s="288" t="s">
        <v>114</v>
      </c>
      <c r="P21852" s="288" t="s">
        <v>114</v>
      </c>
      <c r="Q21852" s="324">
        <v>0</v>
      </c>
      <c r="R21852" s="279" t="str">
        <f>_xlfn.XLOOKUP(B21852,'data 2026'!E:E,'data 2026'!A:A)</f>
        <v>Chi phí Marketing</v>
      </c>
    </row>
    <row r="21853" spans="1:18" ht="14" hidden="1">
      <c r="A21853" s="287">
        <v>45534</v>
      </c>
      <c r="B21853" s="288" t="s">
        <v>653</v>
      </c>
      <c r="C21853" s="288" t="s">
        <v>74054</v>
      </c>
      <c r="D21853" s="288" t="s">
        <v>483</v>
      </c>
      <c r="E21853" s="288" t="s">
        <v>1196</v>
      </c>
      <c r="F21853" s="288" t="s">
        <v>1100</v>
      </c>
      <c r="G21853" s="288" t="s">
        <v>56299</v>
      </c>
      <c r="H21853" s="288" t="s">
        <v>56299</v>
      </c>
      <c r="I21853" s="288" t="s">
        <v>1424</v>
      </c>
      <c r="J21853" s="288" t="s">
        <v>47551</v>
      </c>
      <c r="K21853" s="324">
        <v>1000000</v>
      </c>
      <c r="L21853" s="288" t="s">
        <v>20649</v>
      </c>
      <c r="M21853" s="288" t="s">
        <v>114</v>
      </c>
      <c r="N21853" s="288" t="s">
        <v>1589</v>
      </c>
      <c r="O21853" s="288" t="s">
        <v>114</v>
      </c>
      <c r="P21853" s="288" t="s">
        <v>114</v>
      </c>
      <c r="Q21853" s="324">
        <v>0</v>
      </c>
      <c r="R21853" s="279" t="str">
        <f>_xlfn.XLOOKUP(B21853,'data 2026'!E:E,'data 2026'!A:A)</f>
        <v>Chi phí ngân hàng</v>
      </c>
    </row>
    <row r="21854" spans="1:18" ht="14" hidden="1">
      <c r="A21854" s="287">
        <v>45534</v>
      </c>
      <c r="B21854" s="288" t="s">
        <v>653</v>
      </c>
      <c r="C21854" s="288" t="s">
        <v>74055</v>
      </c>
      <c r="D21854" s="288" t="s">
        <v>483</v>
      </c>
      <c r="E21854" s="288" t="s">
        <v>1196</v>
      </c>
      <c r="F21854" s="288" t="s">
        <v>1100</v>
      </c>
      <c r="G21854" s="288" t="s">
        <v>56299</v>
      </c>
      <c r="H21854" s="288" t="s">
        <v>56299</v>
      </c>
      <c r="I21854" s="288" t="s">
        <v>1424</v>
      </c>
      <c r="J21854" s="288" t="s">
        <v>47551</v>
      </c>
      <c r="K21854" s="324">
        <v>1218581</v>
      </c>
      <c r="L21854" s="288" t="s">
        <v>20651</v>
      </c>
      <c r="M21854" s="288" t="s">
        <v>114</v>
      </c>
      <c r="N21854" s="288" t="s">
        <v>1589</v>
      </c>
      <c r="O21854" s="288" t="s">
        <v>114</v>
      </c>
      <c r="P21854" s="288" t="s">
        <v>114</v>
      </c>
      <c r="Q21854" s="324">
        <v>0</v>
      </c>
      <c r="R21854" s="279" t="str">
        <f>_xlfn.XLOOKUP(B21854,'data 2026'!E:E,'data 2026'!A:A)</f>
        <v>Chi phí ngân hàng</v>
      </c>
    </row>
    <row r="21855" spans="1:18" ht="14" hidden="1">
      <c r="A21855" s="287">
        <v>45534</v>
      </c>
      <c r="B21855" s="288" t="s">
        <v>653</v>
      </c>
      <c r="C21855" s="288" t="s">
        <v>74056</v>
      </c>
      <c r="D21855" s="288" t="s">
        <v>483</v>
      </c>
      <c r="E21855" s="288" t="s">
        <v>1196</v>
      </c>
      <c r="F21855" s="288" t="s">
        <v>1100</v>
      </c>
      <c r="G21855" s="288" t="s">
        <v>56299</v>
      </c>
      <c r="H21855" s="288" t="s">
        <v>56299</v>
      </c>
      <c r="I21855" s="288" t="s">
        <v>1424</v>
      </c>
      <c r="J21855" s="288" t="s">
        <v>47551</v>
      </c>
      <c r="K21855" s="324">
        <v>469842</v>
      </c>
      <c r="L21855" s="288" t="s">
        <v>27065</v>
      </c>
      <c r="M21855" s="288" t="s">
        <v>114</v>
      </c>
      <c r="N21855" s="288" t="s">
        <v>1589</v>
      </c>
      <c r="O21855" s="288" t="s">
        <v>114</v>
      </c>
      <c r="P21855" s="288" t="s">
        <v>114</v>
      </c>
      <c r="Q21855" s="324">
        <v>0</v>
      </c>
      <c r="R21855" s="279" t="str">
        <f>_xlfn.XLOOKUP(B21855,'data 2026'!E:E,'data 2026'!A:A)</f>
        <v>Chi phí ngân hàng</v>
      </c>
    </row>
    <row r="21856" spans="1:18" ht="14" hidden="1">
      <c r="A21856" s="287">
        <v>45534</v>
      </c>
      <c r="B21856" s="288" t="s">
        <v>653</v>
      </c>
      <c r="C21856" s="288" t="s">
        <v>74057</v>
      </c>
      <c r="D21856" s="288" t="s">
        <v>483</v>
      </c>
      <c r="E21856" s="288" t="s">
        <v>1196</v>
      </c>
      <c r="F21856" s="288" t="s">
        <v>1100</v>
      </c>
      <c r="G21856" s="288" t="s">
        <v>56299</v>
      </c>
      <c r="H21856" s="288" t="s">
        <v>56299</v>
      </c>
      <c r="I21856" s="288" t="s">
        <v>1424</v>
      </c>
      <c r="J21856" s="288" t="s">
        <v>47551</v>
      </c>
      <c r="K21856" s="324">
        <v>3026879</v>
      </c>
      <c r="L21856" s="288" t="s">
        <v>17570</v>
      </c>
      <c r="M21856" s="288" t="s">
        <v>114</v>
      </c>
      <c r="N21856" s="288" t="s">
        <v>1589</v>
      </c>
      <c r="O21856" s="288" t="s">
        <v>114</v>
      </c>
      <c r="P21856" s="288" t="s">
        <v>114</v>
      </c>
      <c r="Q21856" s="324">
        <v>0</v>
      </c>
      <c r="R21856" s="279" t="str">
        <f>_xlfn.XLOOKUP(B21856,'data 2026'!E:E,'data 2026'!A:A)</f>
        <v>Chi phí ngân hàng</v>
      </c>
    </row>
    <row r="21857" spans="1:18" ht="14" hidden="1">
      <c r="A21857" s="287">
        <v>45531</v>
      </c>
      <c r="B21857" s="288" t="s">
        <v>587</v>
      </c>
      <c r="C21857" s="288" t="s">
        <v>74058</v>
      </c>
      <c r="D21857" s="288" t="s">
        <v>1210</v>
      </c>
      <c r="E21857" s="288" t="s">
        <v>1298</v>
      </c>
      <c r="F21857" s="288" t="s">
        <v>1161</v>
      </c>
      <c r="G21857" s="288" t="s">
        <v>56451</v>
      </c>
      <c r="H21857" s="288" t="s">
        <v>56452</v>
      </c>
      <c r="I21857" s="288" t="s">
        <v>1424</v>
      </c>
      <c r="J21857" s="288" t="s">
        <v>47551</v>
      </c>
      <c r="K21857" s="324">
        <v>1112889</v>
      </c>
      <c r="L21857" s="288" t="s">
        <v>17574</v>
      </c>
      <c r="M21857" s="288" t="s">
        <v>114</v>
      </c>
      <c r="N21857" s="288" t="s">
        <v>1690</v>
      </c>
      <c r="O21857" s="288" t="s">
        <v>114</v>
      </c>
      <c r="P21857" s="288" t="s">
        <v>114</v>
      </c>
      <c r="Q21857" s="324">
        <v>0</v>
      </c>
      <c r="R21857" s="279" t="str">
        <f>_xlfn.XLOOKUP(B21857,'data 2026'!E:E,'data 2026'!A:A)</f>
        <v>Thử mẫu -khuôn</v>
      </c>
    </row>
    <row r="21858" spans="1:18" ht="14" hidden="1">
      <c r="A21858" s="287">
        <v>45532</v>
      </c>
      <c r="B21858" s="288" t="s">
        <v>431</v>
      </c>
      <c r="C21858" s="288" t="s">
        <v>74059</v>
      </c>
      <c r="D21858" s="288" t="s">
        <v>430</v>
      </c>
      <c r="E21858" s="288" t="s">
        <v>1298</v>
      </c>
      <c r="F21858" s="288" t="s">
        <v>1161</v>
      </c>
      <c r="G21858" s="288" t="s">
        <v>74060</v>
      </c>
      <c r="H21858" s="288" t="s">
        <v>74061</v>
      </c>
      <c r="I21858" s="288" t="s">
        <v>1424</v>
      </c>
      <c r="J21858" s="288" t="s">
        <v>47551</v>
      </c>
      <c r="K21858" s="324">
        <v>90960000</v>
      </c>
      <c r="L21858" s="288" t="s">
        <v>74062</v>
      </c>
      <c r="M21858" s="288" t="s">
        <v>114</v>
      </c>
      <c r="N21858" s="288" t="s">
        <v>1690</v>
      </c>
      <c r="O21858" s="288" t="s">
        <v>114</v>
      </c>
      <c r="P21858" s="288" t="s">
        <v>114</v>
      </c>
      <c r="Q21858" s="324">
        <v>0</v>
      </c>
      <c r="R21858" s="279" t="str">
        <f>_xlfn.XLOOKUP(B21858,'data 2026'!E:E,'data 2026'!A:A)</f>
        <v>Thuê xe vận chuyển hàng</v>
      </c>
    </row>
    <row r="21859" spans="1:18" ht="14" hidden="1">
      <c r="A21859" s="287">
        <v>45531</v>
      </c>
      <c r="B21859" s="288" t="s">
        <v>431</v>
      </c>
      <c r="C21859" s="288" t="s">
        <v>74063</v>
      </c>
      <c r="D21859" s="288" t="s">
        <v>430</v>
      </c>
      <c r="E21859" s="288" t="s">
        <v>1298</v>
      </c>
      <c r="F21859" s="288" t="s">
        <v>1161</v>
      </c>
      <c r="G21859" s="288" t="s">
        <v>74064</v>
      </c>
      <c r="H21859" s="288" t="s">
        <v>74065</v>
      </c>
      <c r="I21859" s="288" t="s">
        <v>1424</v>
      </c>
      <c r="J21859" s="288" t="s">
        <v>47551</v>
      </c>
      <c r="K21859" s="324">
        <v>27000000</v>
      </c>
      <c r="L21859" s="288" t="s">
        <v>74066</v>
      </c>
      <c r="M21859" s="288" t="s">
        <v>114</v>
      </c>
      <c r="N21859" s="288" t="s">
        <v>1690</v>
      </c>
      <c r="O21859" s="288" t="s">
        <v>114</v>
      </c>
      <c r="P21859" s="288" t="s">
        <v>114</v>
      </c>
      <c r="Q21859" s="324">
        <v>0</v>
      </c>
      <c r="R21859" s="279" t="str">
        <f>_xlfn.XLOOKUP(B21859,'data 2026'!E:E,'data 2026'!A:A)</f>
        <v>Thuê xe vận chuyển hàng</v>
      </c>
    </row>
    <row r="21860" spans="1:18" ht="14" hidden="1">
      <c r="A21860" s="287">
        <v>45531</v>
      </c>
      <c r="B21860" s="288" t="s">
        <v>431</v>
      </c>
      <c r="C21860" s="288" t="s">
        <v>74067</v>
      </c>
      <c r="D21860" s="288" t="s">
        <v>430</v>
      </c>
      <c r="E21860" s="288" t="s">
        <v>1298</v>
      </c>
      <c r="F21860" s="288" t="s">
        <v>1161</v>
      </c>
      <c r="G21860" s="288" t="s">
        <v>74068</v>
      </c>
      <c r="H21860" s="288" t="s">
        <v>74069</v>
      </c>
      <c r="I21860" s="288" t="s">
        <v>1424</v>
      </c>
      <c r="J21860" s="288" t="s">
        <v>47551</v>
      </c>
      <c r="K21860" s="324">
        <v>77000000</v>
      </c>
      <c r="L21860" s="288" t="s">
        <v>35328</v>
      </c>
      <c r="M21860" s="288" t="s">
        <v>114</v>
      </c>
      <c r="N21860" s="288" t="s">
        <v>1690</v>
      </c>
      <c r="O21860" s="288" t="s">
        <v>114</v>
      </c>
      <c r="P21860" s="288" t="s">
        <v>114</v>
      </c>
      <c r="Q21860" s="324">
        <v>0</v>
      </c>
      <c r="R21860" s="279" t="str">
        <f>_xlfn.XLOOKUP(B21860,'data 2026'!E:E,'data 2026'!A:A)</f>
        <v>Thuê xe vận chuyển hàng</v>
      </c>
    </row>
    <row r="21861" spans="1:18" ht="14" hidden="1">
      <c r="A21861" s="287">
        <v>45534</v>
      </c>
      <c r="B21861" s="288" t="s">
        <v>653</v>
      </c>
      <c r="C21861" s="288" t="s">
        <v>73702</v>
      </c>
      <c r="D21861" s="288" t="s">
        <v>483</v>
      </c>
      <c r="E21861" s="288" t="s">
        <v>1196</v>
      </c>
      <c r="F21861" s="288" t="s">
        <v>1100</v>
      </c>
      <c r="G21861" s="288" t="s">
        <v>56416</v>
      </c>
      <c r="H21861" s="288" t="s">
        <v>7731</v>
      </c>
      <c r="I21861" s="288" t="s">
        <v>1424</v>
      </c>
      <c r="J21861" s="288" t="s">
        <v>47551</v>
      </c>
      <c r="K21861" s="324">
        <v>296400</v>
      </c>
      <c r="L21861" s="288" t="s">
        <v>56417</v>
      </c>
      <c r="M21861" s="288" t="s">
        <v>114</v>
      </c>
      <c r="N21861" s="288" t="s">
        <v>1885</v>
      </c>
      <c r="O21861" s="288" t="s">
        <v>114</v>
      </c>
      <c r="P21861" s="288" t="s">
        <v>114</v>
      </c>
      <c r="Q21861" s="324">
        <v>0</v>
      </c>
      <c r="R21861" s="279" t="str">
        <f>_xlfn.XLOOKUP(B21861,'data 2026'!E:E,'data 2026'!A:A)</f>
        <v>Chi phí ngân hàng</v>
      </c>
    </row>
    <row r="21862" spans="1:18" ht="14" hidden="1">
      <c r="A21862" s="287">
        <v>45532</v>
      </c>
      <c r="B21862" s="288" t="s">
        <v>431</v>
      </c>
      <c r="C21862" s="288" t="s">
        <v>74070</v>
      </c>
      <c r="D21862" s="288" t="s">
        <v>430</v>
      </c>
      <c r="E21862" s="288" t="s">
        <v>1298</v>
      </c>
      <c r="F21862" s="288" t="s">
        <v>1161</v>
      </c>
      <c r="G21862" s="288" t="s">
        <v>74071</v>
      </c>
      <c r="H21862" s="288" t="s">
        <v>74072</v>
      </c>
      <c r="I21862" s="288" t="s">
        <v>1424</v>
      </c>
      <c r="J21862" s="288" t="s">
        <v>47551</v>
      </c>
      <c r="K21862" s="324">
        <v>162037036</v>
      </c>
      <c r="L21862" s="288" t="s">
        <v>74073</v>
      </c>
      <c r="M21862" s="288" t="s">
        <v>114</v>
      </c>
      <c r="N21862" s="288" t="s">
        <v>1690</v>
      </c>
      <c r="O21862" s="288" t="s">
        <v>114</v>
      </c>
      <c r="P21862" s="288" t="s">
        <v>114</v>
      </c>
      <c r="Q21862" s="324">
        <v>0</v>
      </c>
      <c r="R21862" s="279" t="str">
        <f>_xlfn.XLOOKUP(B21862,'data 2026'!E:E,'data 2026'!A:A)</f>
        <v>Thuê xe vận chuyển hàng</v>
      </c>
    </row>
    <row r="21863" spans="1:18" ht="14" hidden="1">
      <c r="A21863" s="287">
        <v>45532</v>
      </c>
      <c r="B21863" s="288" t="s">
        <v>431</v>
      </c>
      <c r="C21863" s="288" t="s">
        <v>74074</v>
      </c>
      <c r="D21863" s="288" t="s">
        <v>430</v>
      </c>
      <c r="E21863" s="288" t="s">
        <v>1298</v>
      </c>
      <c r="F21863" s="288" t="s">
        <v>1161</v>
      </c>
      <c r="G21863" s="288" t="s">
        <v>74075</v>
      </c>
      <c r="H21863" s="288" t="s">
        <v>74076</v>
      </c>
      <c r="I21863" s="288" t="s">
        <v>1424</v>
      </c>
      <c r="J21863" s="288" t="s">
        <v>47551</v>
      </c>
      <c r="K21863" s="324">
        <v>67000000</v>
      </c>
      <c r="L21863" s="288" t="s">
        <v>35330</v>
      </c>
      <c r="M21863" s="288" t="s">
        <v>114</v>
      </c>
      <c r="N21863" s="288" t="s">
        <v>1690</v>
      </c>
      <c r="O21863" s="288" t="s">
        <v>114</v>
      </c>
      <c r="P21863" s="288" t="s">
        <v>114</v>
      </c>
      <c r="Q21863" s="324">
        <v>0</v>
      </c>
      <c r="R21863" s="279" t="str">
        <f>_xlfn.XLOOKUP(B21863,'data 2026'!E:E,'data 2026'!A:A)</f>
        <v>Thuê xe vận chuyển hàng</v>
      </c>
    </row>
    <row r="21864" spans="1:18" ht="14" hidden="1">
      <c r="A21864" s="287">
        <v>45532</v>
      </c>
      <c r="B21864" s="288" t="s">
        <v>760</v>
      </c>
      <c r="C21864" s="288" t="s">
        <v>74077</v>
      </c>
      <c r="D21864" s="288" t="s">
        <v>1201</v>
      </c>
      <c r="E21864" s="288" t="s">
        <v>1196</v>
      </c>
      <c r="F21864" s="288" t="s">
        <v>1100</v>
      </c>
      <c r="G21864" s="288" t="s">
        <v>56418</v>
      </c>
      <c r="H21864" s="288" t="s">
        <v>55525</v>
      </c>
      <c r="I21864" s="288" t="s">
        <v>1424</v>
      </c>
      <c r="J21864" s="288" t="s">
        <v>47551</v>
      </c>
      <c r="K21864" s="324">
        <v>75861161</v>
      </c>
      <c r="L21864" s="288" t="s">
        <v>56419</v>
      </c>
      <c r="M21864" s="288" t="s">
        <v>114</v>
      </c>
      <c r="N21864" s="288" t="s">
        <v>1885</v>
      </c>
      <c r="O21864" s="288" t="s">
        <v>114</v>
      </c>
      <c r="P21864" s="288" t="s">
        <v>114</v>
      </c>
      <c r="Q21864" s="324">
        <v>0</v>
      </c>
      <c r="R21864" s="279" t="str">
        <f>_xlfn.XLOOKUP(B21864,'data 2026'!E:E,'data 2026'!A:A)</f>
        <v>Khác</v>
      </c>
    </row>
    <row r="21865" spans="1:18" ht="14" hidden="1">
      <c r="A21865" s="287">
        <v>45535</v>
      </c>
      <c r="B21865" s="288" t="s">
        <v>760</v>
      </c>
      <c r="C21865" s="288" t="s">
        <v>74078</v>
      </c>
      <c r="D21865" s="288" t="s">
        <v>1201</v>
      </c>
      <c r="E21865" s="288" t="s">
        <v>1196</v>
      </c>
      <c r="F21865" s="288" t="s">
        <v>1100</v>
      </c>
      <c r="G21865" s="288" t="s">
        <v>56420</v>
      </c>
      <c r="H21865" s="288" t="s">
        <v>56421</v>
      </c>
      <c r="I21865" s="288" t="s">
        <v>1424</v>
      </c>
      <c r="J21865" s="288" t="s">
        <v>47551</v>
      </c>
      <c r="K21865" s="324">
        <v>8134668</v>
      </c>
      <c r="L21865" s="288" t="s">
        <v>56422</v>
      </c>
      <c r="M21865" s="288" t="s">
        <v>114</v>
      </c>
      <c r="N21865" s="288" t="s">
        <v>1885</v>
      </c>
      <c r="O21865" s="288" t="s">
        <v>114</v>
      </c>
      <c r="P21865" s="288" t="s">
        <v>114</v>
      </c>
      <c r="Q21865" s="324">
        <v>0</v>
      </c>
      <c r="R21865" s="279" t="str">
        <f>_xlfn.XLOOKUP(B21865,'data 2026'!E:E,'data 2026'!A:A)</f>
        <v>Khác</v>
      </c>
    </row>
    <row r="21866" spans="1:18" ht="14" hidden="1">
      <c r="A21866" s="287">
        <v>45535</v>
      </c>
      <c r="B21866" s="288" t="s">
        <v>407</v>
      </c>
      <c r="C21866" s="288" t="s">
        <v>73353</v>
      </c>
      <c r="D21866" s="288" t="s">
        <v>1354</v>
      </c>
      <c r="E21866" s="288" t="s">
        <v>1298</v>
      </c>
      <c r="F21866" s="288" t="s">
        <v>1161</v>
      </c>
      <c r="G21866" s="288" t="s">
        <v>73354</v>
      </c>
      <c r="H21866" s="288" t="s">
        <v>56109</v>
      </c>
      <c r="I21866" s="288" t="s">
        <v>1424</v>
      </c>
      <c r="J21866" s="288" t="s">
        <v>47551</v>
      </c>
      <c r="K21866" s="324">
        <v>19283333</v>
      </c>
      <c r="L21866" s="288" t="s">
        <v>73355</v>
      </c>
      <c r="M21866" s="288" t="s">
        <v>114</v>
      </c>
      <c r="N21866" s="288" t="s">
        <v>1426</v>
      </c>
      <c r="O21866" s="288" t="s">
        <v>114</v>
      </c>
      <c r="P21866" s="288" t="s">
        <v>114</v>
      </c>
      <c r="Q21866" s="324">
        <v>0</v>
      </c>
      <c r="R21866" s="279" t="str">
        <f>_xlfn.XLOOKUP(B21866,'data 2026'!E:E,'data 2026'!A:A)</f>
        <v>Lương</v>
      </c>
    </row>
    <row r="21867" spans="1:18" ht="14" hidden="1">
      <c r="A21867" s="287">
        <v>45535</v>
      </c>
      <c r="B21867" s="288" t="s">
        <v>418</v>
      </c>
      <c r="C21867" s="288" t="s">
        <v>73353</v>
      </c>
      <c r="D21867" s="288" t="s">
        <v>638</v>
      </c>
      <c r="E21867" s="288" t="s">
        <v>1298</v>
      </c>
      <c r="F21867" s="288" t="s">
        <v>1161</v>
      </c>
      <c r="G21867" s="288" t="s">
        <v>73356</v>
      </c>
      <c r="H21867" s="288" t="s">
        <v>56109</v>
      </c>
      <c r="I21867" s="288" t="s">
        <v>1424</v>
      </c>
      <c r="J21867" s="288" t="s">
        <v>47551</v>
      </c>
      <c r="K21867" s="324">
        <v>17740513</v>
      </c>
      <c r="L21867" s="288" t="s">
        <v>73355</v>
      </c>
      <c r="M21867" s="288" t="s">
        <v>114</v>
      </c>
      <c r="N21867" s="288" t="s">
        <v>1426</v>
      </c>
      <c r="O21867" s="288" t="s">
        <v>114</v>
      </c>
      <c r="P21867" s="288" t="s">
        <v>114</v>
      </c>
      <c r="Q21867" s="324">
        <v>0</v>
      </c>
      <c r="R21867" s="279" t="str">
        <f>_xlfn.XLOOKUP(B21867,'data 2026'!E:E,'data 2026'!A:A)</f>
        <v>Lương</v>
      </c>
    </row>
    <row r="21868" spans="1:18" ht="14" hidden="1">
      <c r="A21868" s="287">
        <v>45535</v>
      </c>
      <c r="B21868" s="288" t="s">
        <v>760</v>
      </c>
      <c r="C21868" s="288" t="s">
        <v>74079</v>
      </c>
      <c r="D21868" s="288" t="s">
        <v>1201</v>
      </c>
      <c r="E21868" s="288" t="s">
        <v>1196</v>
      </c>
      <c r="F21868" s="288" t="s">
        <v>1100</v>
      </c>
      <c r="G21868" s="288" t="s">
        <v>56101</v>
      </c>
      <c r="H21868" s="288" t="s">
        <v>56101</v>
      </c>
      <c r="I21868" s="288" t="s">
        <v>1424</v>
      </c>
      <c r="J21868" s="288" t="s">
        <v>47551</v>
      </c>
      <c r="K21868" s="324">
        <v>261559</v>
      </c>
      <c r="L21868" s="288" t="s">
        <v>56423</v>
      </c>
      <c r="M21868" s="288" t="s">
        <v>114</v>
      </c>
      <c r="N21868" s="288" t="s">
        <v>1885</v>
      </c>
      <c r="O21868" s="288" t="s">
        <v>114</v>
      </c>
      <c r="P21868" s="288" t="s">
        <v>114</v>
      </c>
      <c r="Q21868" s="324">
        <v>0</v>
      </c>
      <c r="R21868" s="279" t="str">
        <f>_xlfn.XLOOKUP(B21868,'data 2026'!E:E,'data 2026'!A:A)</f>
        <v>Khác</v>
      </c>
    </row>
    <row r="21869" spans="1:18" ht="14" hidden="1">
      <c r="A21869" s="287">
        <v>45535</v>
      </c>
      <c r="B21869" s="288" t="s">
        <v>760</v>
      </c>
      <c r="C21869" s="288" t="s">
        <v>74080</v>
      </c>
      <c r="D21869" s="288" t="s">
        <v>1201</v>
      </c>
      <c r="E21869" s="288" t="s">
        <v>1196</v>
      </c>
      <c r="F21869" s="288" t="s">
        <v>1100</v>
      </c>
      <c r="G21869" s="288" t="s">
        <v>56424</v>
      </c>
      <c r="H21869" s="288" t="s">
        <v>56425</v>
      </c>
      <c r="I21869" s="288" t="s">
        <v>1424</v>
      </c>
      <c r="J21869" s="288" t="s">
        <v>47551</v>
      </c>
      <c r="K21869" s="324">
        <v>480362</v>
      </c>
      <c r="L21869" s="288" t="s">
        <v>56426</v>
      </c>
      <c r="M21869" s="288" t="s">
        <v>114</v>
      </c>
      <c r="N21869" s="288" t="s">
        <v>1885</v>
      </c>
      <c r="O21869" s="288" t="s">
        <v>114</v>
      </c>
      <c r="P21869" s="288" t="s">
        <v>114</v>
      </c>
      <c r="Q21869" s="324">
        <v>0</v>
      </c>
      <c r="R21869" s="279" t="str">
        <f>_xlfn.XLOOKUP(B21869,'data 2026'!E:E,'data 2026'!A:A)</f>
        <v>Khác</v>
      </c>
    </row>
    <row r="21870" spans="1:18" ht="14" hidden="1">
      <c r="A21870" s="287">
        <v>45535</v>
      </c>
      <c r="B21870" s="288" t="s">
        <v>406</v>
      </c>
      <c r="C21870" s="288" t="s">
        <v>73352</v>
      </c>
      <c r="D21870" s="288" t="s">
        <v>1323</v>
      </c>
      <c r="E21870" s="288" t="s">
        <v>1298</v>
      </c>
      <c r="F21870" s="288" t="s">
        <v>1161</v>
      </c>
      <c r="G21870" s="288" t="s">
        <v>56109</v>
      </c>
      <c r="H21870" s="288" t="s">
        <v>56109</v>
      </c>
      <c r="I21870" s="288" t="s">
        <v>1424</v>
      </c>
      <c r="J21870" s="288" t="s">
        <v>47551</v>
      </c>
      <c r="K21870" s="324">
        <v>182376683</v>
      </c>
      <c r="L21870" s="288" t="s">
        <v>56110</v>
      </c>
      <c r="M21870" s="288" t="s">
        <v>114</v>
      </c>
      <c r="N21870" s="288" t="s">
        <v>1426</v>
      </c>
      <c r="O21870" s="288" t="s">
        <v>114</v>
      </c>
      <c r="P21870" s="288" t="s">
        <v>114</v>
      </c>
      <c r="Q21870" s="324">
        <v>0</v>
      </c>
      <c r="R21870" s="279" t="str">
        <f>_xlfn.XLOOKUP(B21870,'data 2026'!E:E,'data 2026'!A:A)</f>
        <v>Lương</v>
      </c>
    </row>
    <row r="21871" spans="1:18" ht="14" hidden="1">
      <c r="A21871" s="287">
        <v>45535</v>
      </c>
      <c r="B21871" s="288" t="s">
        <v>407</v>
      </c>
      <c r="C21871" s="288" t="s">
        <v>73352</v>
      </c>
      <c r="D21871" s="288" t="s">
        <v>1354</v>
      </c>
      <c r="E21871" s="288" t="s">
        <v>1298</v>
      </c>
      <c r="F21871" s="288" t="s">
        <v>1161</v>
      </c>
      <c r="G21871" s="288" t="s">
        <v>56109</v>
      </c>
      <c r="H21871" s="288" t="s">
        <v>56109</v>
      </c>
      <c r="I21871" s="288" t="s">
        <v>1424</v>
      </c>
      <c r="J21871" s="288" t="s">
        <v>47551</v>
      </c>
      <c r="K21871" s="324">
        <v>6573077</v>
      </c>
      <c r="L21871" s="288" t="s">
        <v>56110</v>
      </c>
      <c r="M21871" s="288" t="s">
        <v>114</v>
      </c>
      <c r="N21871" s="288" t="s">
        <v>1426</v>
      </c>
      <c r="O21871" s="288" t="s">
        <v>114</v>
      </c>
      <c r="P21871" s="288" t="s">
        <v>114</v>
      </c>
      <c r="Q21871" s="324">
        <v>0</v>
      </c>
      <c r="R21871" s="279" t="str">
        <f>_xlfn.XLOOKUP(B21871,'data 2026'!E:E,'data 2026'!A:A)</f>
        <v>Lương</v>
      </c>
    </row>
    <row r="21872" spans="1:18" ht="14" hidden="1">
      <c r="A21872" s="287">
        <v>45535</v>
      </c>
      <c r="B21872" s="288" t="s">
        <v>411</v>
      </c>
      <c r="C21872" s="288" t="s">
        <v>73352</v>
      </c>
      <c r="D21872" s="288" t="s">
        <v>96</v>
      </c>
      <c r="E21872" s="288" t="s">
        <v>1298</v>
      </c>
      <c r="F21872" s="288" t="s">
        <v>1161</v>
      </c>
      <c r="G21872" s="288" t="s">
        <v>56109</v>
      </c>
      <c r="H21872" s="288" t="s">
        <v>56109</v>
      </c>
      <c r="I21872" s="288" t="s">
        <v>1424</v>
      </c>
      <c r="J21872" s="288" t="s">
        <v>47551</v>
      </c>
      <c r="K21872" s="324">
        <v>8729843</v>
      </c>
      <c r="L21872" s="288" t="s">
        <v>56110</v>
      </c>
      <c r="M21872" s="288" t="s">
        <v>114</v>
      </c>
      <c r="N21872" s="288" t="s">
        <v>1426</v>
      </c>
      <c r="O21872" s="288" t="s">
        <v>114</v>
      </c>
      <c r="P21872" s="288" t="s">
        <v>114</v>
      </c>
      <c r="Q21872" s="324">
        <v>0</v>
      </c>
      <c r="R21872" s="279" t="str">
        <f>_xlfn.XLOOKUP(B21872,'data 2026'!E:E,'data 2026'!A:A)</f>
        <v>Lương</v>
      </c>
    </row>
    <row r="21873" spans="1:18" ht="14" hidden="1">
      <c r="A21873" s="287">
        <v>45535</v>
      </c>
      <c r="B21873" s="288" t="s">
        <v>415</v>
      </c>
      <c r="C21873" s="288" t="s">
        <v>73352</v>
      </c>
      <c r="D21873" s="288" t="s">
        <v>1355</v>
      </c>
      <c r="E21873" s="288" t="s">
        <v>1298</v>
      </c>
      <c r="F21873" s="288" t="s">
        <v>1161</v>
      </c>
      <c r="G21873" s="288" t="s">
        <v>56109</v>
      </c>
      <c r="H21873" s="288" t="s">
        <v>56109</v>
      </c>
      <c r="I21873" s="288" t="s">
        <v>1424</v>
      </c>
      <c r="J21873" s="288" t="s">
        <v>47551</v>
      </c>
      <c r="K21873" s="324">
        <v>50000</v>
      </c>
      <c r="L21873" s="288" t="s">
        <v>56110</v>
      </c>
      <c r="M21873" s="288" t="s">
        <v>114</v>
      </c>
      <c r="N21873" s="288" t="s">
        <v>1426</v>
      </c>
      <c r="O21873" s="288" t="s">
        <v>114</v>
      </c>
      <c r="P21873" s="288" t="s">
        <v>114</v>
      </c>
      <c r="Q21873" s="324">
        <v>0</v>
      </c>
      <c r="R21873" s="279" t="str">
        <f>_xlfn.XLOOKUP(B21873,'data 2026'!E:E,'data 2026'!A:A)</f>
        <v>Lương</v>
      </c>
    </row>
    <row r="21874" spans="1:18" ht="14" hidden="1">
      <c r="A21874" s="287">
        <v>45535</v>
      </c>
      <c r="B21874" s="288" t="s">
        <v>558</v>
      </c>
      <c r="C21874" s="288" t="s">
        <v>73352</v>
      </c>
      <c r="D21874" s="288" t="s">
        <v>281</v>
      </c>
      <c r="E21874" s="288" t="s">
        <v>1298</v>
      </c>
      <c r="F21874" s="288" t="s">
        <v>1161</v>
      </c>
      <c r="G21874" s="288" t="s">
        <v>56109</v>
      </c>
      <c r="H21874" s="288" t="s">
        <v>56109</v>
      </c>
      <c r="I21874" s="288" t="s">
        <v>1424</v>
      </c>
      <c r="J21874" s="288" t="s">
        <v>47551</v>
      </c>
      <c r="K21874" s="324">
        <v>1900000</v>
      </c>
      <c r="L21874" s="288" t="s">
        <v>56110</v>
      </c>
      <c r="M21874" s="288" t="s">
        <v>114</v>
      </c>
      <c r="N21874" s="288" t="s">
        <v>1426</v>
      </c>
      <c r="O21874" s="288" t="s">
        <v>114</v>
      </c>
      <c r="P21874" s="288" t="s">
        <v>114</v>
      </c>
      <c r="Q21874" s="324">
        <v>0</v>
      </c>
      <c r="R21874" s="279" t="str">
        <f>_xlfn.XLOOKUP(B21874,'data 2026'!E:E,'data 2026'!A:A)</f>
        <v>Điện thoại +Internet</v>
      </c>
    </row>
    <row r="21875" spans="1:18" ht="14" hidden="1">
      <c r="A21875" s="287">
        <v>45535</v>
      </c>
      <c r="B21875" s="288" t="s">
        <v>408</v>
      </c>
      <c r="C21875" s="288" t="s">
        <v>73357</v>
      </c>
      <c r="D21875" s="288" t="s">
        <v>1356</v>
      </c>
      <c r="E21875" s="288" t="s">
        <v>1298</v>
      </c>
      <c r="F21875" s="288" t="s">
        <v>1161</v>
      </c>
      <c r="G21875" s="288" t="s">
        <v>73358</v>
      </c>
      <c r="H21875" s="288" t="s">
        <v>73358</v>
      </c>
      <c r="I21875" s="288" t="s">
        <v>1424</v>
      </c>
      <c r="J21875" s="288" t="s">
        <v>47551</v>
      </c>
      <c r="K21875" s="324">
        <v>48709000</v>
      </c>
      <c r="L21875" s="288" t="s">
        <v>73359</v>
      </c>
      <c r="M21875" s="288" t="s">
        <v>114</v>
      </c>
      <c r="N21875" s="288" t="s">
        <v>1426</v>
      </c>
      <c r="O21875" s="288" t="s">
        <v>114</v>
      </c>
      <c r="P21875" s="288" t="s">
        <v>114</v>
      </c>
      <c r="Q21875" s="324">
        <v>0</v>
      </c>
      <c r="R21875" s="279" t="str">
        <f>_xlfn.XLOOKUP(B21875,'data 2026'!E:E,'data 2026'!A:A)</f>
        <v>Lương</v>
      </c>
    </row>
    <row r="21876" spans="1:18" ht="14" hidden="1">
      <c r="A21876" s="287">
        <v>45535</v>
      </c>
      <c r="B21876" s="288" t="s">
        <v>458</v>
      </c>
      <c r="C21876" s="288" t="s">
        <v>74081</v>
      </c>
      <c r="D21876" s="288" t="s">
        <v>1364</v>
      </c>
      <c r="E21876" s="288" t="s">
        <v>1298</v>
      </c>
      <c r="F21876" s="288" t="s">
        <v>1161</v>
      </c>
      <c r="G21876" s="288" t="s">
        <v>56364</v>
      </c>
      <c r="H21876" s="288" t="s">
        <v>56171</v>
      </c>
      <c r="I21876" s="288" t="s">
        <v>1424</v>
      </c>
      <c r="J21876" s="288" t="s">
        <v>47551</v>
      </c>
      <c r="K21876" s="324">
        <v>2518636</v>
      </c>
      <c r="L21876" s="288" t="s">
        <v>6008</v>
      </c>
      <c r="M21876" s="288" t="s">
        <v>114</v>
      </c>
      <c r="N21876" s="288" t="s">
        <v>1902</v>
      </c>
      <c r="O21876" s="288" t="s">
        <v>114</v>
      </c>
      <c r="P21876" s="288" t="s">
        <v>114</v>
      </c>
      <c r="Q21876" s="324">
        <v>0</v>
      </c>
      <c r="R21876" s="279" t="str">
        <f>_xlfn.XLOOKUP(B21876,'data 2026'!E:E,'data 2026'!A:A)</f>
        <v>Xăng dầu</v>
      </c>
    </row>
    <row r="21877" spans="1:18" ht="14" hidden="1">
      <c r="A21877" s="287">
        <v>45535</v>
      </c>
      <c r="B21877" s="288" t="s">
        <v>760</v>
      </c>
      <c r="C21877" s="288" t="s">
        <v>74082</v>
      </c>
      <c r="D21877" s="288" t="s">
        <v>1201</v>
      </c>
      <c r="E21877" s="288" t="s">
        <v>1196</v>
      </c>
      <c r="F21877" s="288" t="s">
        <v>1100</v>
      </c>
      <c r="G21877" s="288" t="s">
        <v>56427</v>
      </c>
      <c r="H21877" s="288" t="s">
        <v>56428</v>
      </c>
      <c r="I21877" s="288" t="s">
        <v>1424</v>
      </c>
      <c r="J21877" s="288" t="s">
        <v>47551</v>
      </c>
      <c r="K21877" s="324">
        <v>24497</v>
      </c>
      <c r="L21877" s="288" t="s">
        <v>56429</v>
      </c>
      <c r="M21877" s="288" t="s">
        <v>114</v>
      </c>
      <c r="N21877" s="288" t="s">
        <v>1885</v>
      </c>
      <c r="O21877" s="288" t="s">
        <v>114</v>
      </c>
      <c r="P21877" s="288" t="s">
        <v>114</v>
      </c>
      <c r="Q21877" s="324">
        <v>0</v>
      </c>
      <c r="R21877" s="279" t="str">
        <f>_xlfn.XLOOKUP(B21877,'data 2026'!E:E,'data 2026'!A:A)</f>
        <v>Khác</v>
      </c>
    </row>
    <row r="21878" spans="1:18" ht="14" hidden="1">
      <c r="A21878" s="287">
        <v>45535</v>
      </c>
      <c r="B21878" s="288" t="s">
        <v>760</v>
      </c>
      <c r="C21878" s="288" t="s">
        <v>74083</v>
      </c>
      <c r="D21878" s="288" t="s">
        <v>1201</v>
      </c>
      <c r="E21878" s="288" t="s">
        <v>1196</v>
      </c>
      <c r="F21878" s="288" t="s">
        <v>1100</v>
      </c>
      <c r="G21878" s="288" t="s">
        <v>56430</v>
      </c>
      <c r="H21878" s="288" t="s">
        <v>56431</v>
      </c>
      <c r="I21878" s="288" t="s">
        <v>1424</v>
      </c>
      <c r="J21878" s="288" t="s">
        <v>47551</v>
      </c>
      <c r="K21878" s="324">
        <v>57570</v>
      </c>
      <c r="L21878" s="288" t="s">
        <v>56432</v>
      </c>
      <c r="M21878" s="288" t="s">
        <v>114</v>
      </c>
      <c r="N21878" s="288" t="s">
        <v>1885</v>
      </c>
      <c r="O21878" s="288" t="s">
        <v>114</v>
      </c>
      <c r="P21878" s="288" t="s">
        <v>114</v>
      </c>
      <c r="Q21878" s="324">
        <v>0</v>
      </c>
      <c r="R21878" s="279" t="str">
        <f>_xlfn.XLOOKUP(B21878,'data 2026'!E:E,'data 2026'!A:A)</f>
        <v>Khác</v>
      </c>
    </row>
    <row r="21879" spans="1:18" ht="14" hidden="1">
      <c r="A21879" s="287">
        <v>45535</v>
      </c>
      <c r="B21879" s="288" t="s">
        <v>760</v>
      </c>
      <c r="C21879" s="288" t="s">
        <v>74084</v>
      </c>
      <c r="D21879" s="288" t="s">
        <v>1201</v>
      </c>
      <c r="E21879" s="288" t="s">
        <v>1196</v>
      </c>
      <c r="F21879" s="288" t="s">
        <v>1100</v>
      </c>
      <c r="G21879" s="288" t="s">
        <v>56433</v>
      </c>
      <c r="H21879" s="288" t="s">
        <v>50477</v>
      </c>
      <c r="I21879" s="288" t="s">
        <v>1424</v>
      </c>
      <c r="J21879" s="288" t="s">
        <v>47551</v>
      </c>
      <c r="K21879" s="324">
        <v>17058</v>
      </c>
      <c r="L21879" s="288" t="s">
        <v>56434</v>
      </c>
      <c r="M21879" s="288" t="s">
        <v>114</v>
      </c>
      <c r="N21879" s="288" t="s">
        <v>1885</v>
      </c>
      <c r="O21879" s="288" t="s">
        <v>114</v>
      </c>
      <c r="P21879" s="288" t="s">
        <v>114</v>
      </c>
      <c r="Q21879" s="324">
        <v>0</v>
      </c>
      <c r="R21879" s="279" t="str">
        <f>_xlfn.XLOOKUP(B21879,'data 2026'!E:E,'data 2026'!A:A)</f>
        <v>Khác</v>
      </c>
    </row>
    <row r="21880" spans="1:18" ht="14" hidden="1">
      <c r="A21880" s="287">
        <v>45535</v>
      </c>
      <c r="B21880" s="288" t="s">
        <v>653</v>
      </c>
      <c r="C21880" s="288" t="s">
        <v>74085</v>
      </c>
      <c r="D21880" s="288" t="s">
        <v>483</v>
      </c>
      <c r="E21880" s="288" t="s">
        <v>1196</v>
      </c>
      <c r="F21880" s="288" t="s">
        <v>1100</v>
      </c>
      <c r="G21880" s="288" t="s">
        <v>56435</v>
      </c>
      <c r="H21880" s="288" t="s">
        <v>56435</v>
      </c>
      <c r="I21880" s="288" t="s">
        <v>1424</v>
      </c>
      <c r="J21880" s="288" t="s">
        <v>47551</v>
      </c>
      <c r="K21880" s="324">
        <v>2400000</v>
      </c>
      <c r="L21880" s="288" t="s">
        <v>2161</v>
      </c>
      <c r="M21880" s="288" t="s">
        <v>114</v>
      </c>
      <c r="N21880" s="288" t="s">
        <v>1589</v>
      </c>
      <c r="O21880" s="288" t="s">
        <v>114</v>
      </c>
      <c r="P21880" s="288" t="s">
        <v>114</v>
      </c>
      <c r="Q21880" s="324">
        <v>0</v>
      </c>
      <c r="R21880" s="279" t="str">
        <f>_xlfn.XLOOKUP(B21880,'data 2026'!E:E,'data 2026'!A:A)</f>
        <v>Chi phí ngân hàng</v>
      </c>
    </row>
    <row r="21881" spans="1:18" ht="14" hidden="1">
      <c r="A21881" s="287">
        <v>45535</v>
      </c>
      <c r="B21881" s="288" t="s">
        <v>595</v>
      </c>
      <c r="C21881" s="288" t="s">
        <v>74086</v>
      </c>
      <c r="D21881" s="288" t="s">
        <v>594</v>
      </c>
      <c r="E21881" s="288" t="s">
        <v>1298</v>
      </c>
      <c r="F21881" s="288" t="s">
        <v>1161</v>
      </c>
      <c r="G21881" s="288" t="s">
        <v>56436</v>
      </c>
      <c r="H21881" s="288" t="s">
        <v>56437</v>
      </c>
      <c r="I21881" s="288" t="s">
        <v>1424</v>
      </c>
      <c r="J21881" s="288" t="s">
        <v>47551</v>
      </c>
      <c r="K21881" s="324">
        <v>2263383</v>
      </c>
      <c r="L21881" s="288" t="s">
        <v>2163</v>
      </c>
      <c r="M21881" s="288" t="s">
        <v>114</v>
      </c>
      <c r="N21881" s="288" t="s">
        <v>1902</v>
      </c>
      <c r="O21881" s="288" t="s">
        <v>114</v>
      </c>
      <c r="P21881" s="288" t="s">
        <v>114</v>
      </c>
      <c r="Q21881" s="324">
        <v>0</v>
      </c>
      <c r="R21881" s="279" t="str">
        <f>_xlfn.XLOOKUP(B21881,'data 2026'!E:E,'data 2026'!A:A)</f>
        <v>Phí cầu đường xe</v>
      </c>
    </row>
    <row r="21882" spans="1:18" ht="14" hidden="1">
      <c r="A21882" s="287">
        <v>45535</v>
      </c>
      <c r="B21882" s="288" t="s">
        <v>431</v>
      </c>
      <c r="C21882" s="288" t="s">
        <v>74087</v>
      </c>
      <c r="D21882" s="288" t="s">
        <v>430</v>
      </c>
      <c r="E21882" s="288" t="s">
        <v>1298</v>
      </c>
      <c r="F21882" s="288" t="s">
        <v>1161</v>
      </c>
      <c r="G21882" s="288" t="s">
        <v>74088</v>
      </c>
      <c r="H21882" s="288" t="s">
        <v>74089</v>
      </c>
      <c r="I21882" s="288" t="s">
        <v>1424</v>
      </c>
      <c r="J21882" s="288" t="s">
        <v>47551</v>
      </c>
      <c r="K21882" s="324">
        <v>208200000</v>
      </c>
      <c r="L21882" s="288" t="s">
        <v>74090</v>
      </c>
      <c r="M21882" s="288" t="s">
        <v>114</v>
      </c>
      <c r="N21882" s="288" t="s">
        <v>1690</v>
      </c>
      <c r="O21882" s="288" t="s">
        <v>114</v>
      </c>
      <c r="P21882" s="288" t="s">
        <v>114</v>
      </c>
      <c r="Q21882" s="324">
        <v>0</v>
      </c>
      <c r="R21882" s="279" t="str">
        <f>_xlfn.XLOOKUP(B21882,'data 2026'!E:E,'data 2026'!A:A)</f>
        <v>Thuê xe vận chuyển hàng</v>
      </c>
    </row>
    <row r="21883" spans="1:18" ht="14" hidden="1">
      <c r="A21883" s="287">
        <v>45535</v>
      </c>
      <c r="B21883" s="288" t="s">
        <v>411</v>
      </c>
      <c r="C21883" s="288" t="s">
        <v>74091</v>
      </c>
      <c r="D21883" s="288" t="s">
        <v>96</v>
      </c>
      <c r="E21883" s="288" t="s">
        <v>1298</v>
      </c>
      <c r="F21883" s="288" t="s">
        <v>1161</v>
      </c>
      <c r="G21883" s="288" t="s">
        <v>74092</v>
      </c>
      <c r="H21883" s="288" t="s">
        <v>72736</v>
      </c>
      <c r="I21883" s="288" t="s">
        <v>1424</v>
      </c>
      <c r="J21883" s="288" t="s">
        <v>47551</v>
      </c>
      <c r="K21883" s="324">
        <v>6000000</v>
      </c>
      <c r="L21883" s="288" t="s">
        <v>74093</v>
      </c>
      <c r="M21883" s="288" t="s">
        <v>114</v>
      </c>
      <c r="N21883" s="288" t="s">
        <v>1885</v>
      </c>
      <c r="O21883" s="288" t="s">
        <v>114</v>
      </c>
      <c r="P21883" s="288" t="s">
        <v>114</v>
      </c>
      <c r="Q21883" s="324">
        <v>0</v>
      </c>
      <c r="R21883" s="279" t="str">
        <f>_xlfn.XLOOKUP(B21883,'data 2026'!E:E,'data 2026'!A:A)</f>
        <v>Lương</v>
      </c>
    </row>
    <row r="21884" spans="1:18" ht="14" hidden="1">
      <c r="A21884" s="287">
        <v>45535</v>
      </c>
      <c r="B21884" s="288" t="s">
        <v>7684</v>
      </c>
      <c r="C21884" s="288" t="s">
        <v>74094</v>
      </c>
      <c r="D21884" s="288" t="s">
        <v>7685</v>
      </c>
      <c r="E21884" s="288" t="s">
        <v>1196</v>
      </c>
      <c r="F21884" s="288" t="s">
        <v>1100</v>
      </c>
      <c r="G21884" s="288" t="s">
        <v>74095</v>
      </c>
      <c r="H21884" s="288" t="s">
        <v>74095</v>
      </c>
      <c r="I21884" s="288" t="s">
        <v>1424</v>
      </c>
      <c r="J21884" s="288" t="s">
        <v>47551</v>
      </c>
      <c r="K21884" s="324">
        <v>1</v>
      </c>
      <c r="L21884" s="288" t="s">
        <v>2316</v>
      </c>
      <c r="M21884" s="288" t="s">
        <v>114</v>
      </c>
      <c r="N21884" s="288" t="s">
        <v>1885</v>
      </c>
      <c r="O21884" s="288" t="s">
        <v>114</v>
      </c>
      <c r="P21884" s="288" t="s">
        <v>114</v>
      </c>
      <c r="Q21884" s="324">
        <v>0</v>
      </c>
      <c r="R21884" s="279" t="e">
        <f>_xlfn.XLOOKUP(B21884,'data 2026'!E:E,'data 2026'!A:A)</f>
        <v>#N/A</v>
      </c>
    </row>
    <row r="21885" spans="1:18" ht="14" hidden="1">
      <c r="A21885" s="287">
        <v>45534</v>
      </c>
      <c r="B21885" s="288" t="s">
        <v>526</v>
      </c>
      <c r="C21885" s="288" t="s">
        <v>74096</v>
      </c>
      <c r="D21885" s="288" t="s">
        <v>1339</v>
      </c>
      <c r="E21885" s="288" t="s">
        <v>1298</v>
      </c>
      <c r="F21885" s="288" t="s">
        <v>1161</v>
      </c>
      <c r="G21885" s="288" t="s">
        <v>47921</v>
      </c>
      <c r="H21885" s="288" t="s">
        <v>47921</v>
      </c>
      <c r="I21885" s="288" t="s">
        <v>1424</v>
      </c>
      <c r="J21885" s="288" t="s">
        <v>47551</v>
      </c>
      <c r="K21885" s="324">
        <v>1121212</v>
      </c>
      <c r="L21885" s="288" t="s">
        <v>1943</v>
      </c>
      <c r="M21885" s="288" t="s">
        <v>114</v>
      </c>
      <c r="N21885" s="288" t="s">
        <v>1426</v>
      </c>
      <c r="O21885" s="288" t="s">
        <v>114</v>
      </c>
      <c r="P21885" s="288" t="s">
        <v>114</v>
      </c>
      <c r="Q21885" s="324">
        <v>0</v>
      </c>
      <c r="R21885" s="279" t="str">
        <f>_xlfn.XLOOKUP(B21885,'data 2026'!E:E,'data 2026'!A:A)</f>
        <v>Sửa chữa xe nâng, xe tải, nhà xưởng</v>
      </c>
    </row>
    <row r="21886" spans="1:18" ht="14" hidden="1">
      <c r="A21886" s="287">
        <v>45534</v>
      </c>
      <c r="B21886" s="288" t="s">
        <v>545</v>
      </c>
      <c r="C21886" s="288" t="s">
        <v>74097</v>
      </c>
      <c r="D21886" s="288" t="s">
        <v>2564</v>
      </c>
      <c r="E21886" s="288" t="s">
        <v>1311</v>
      </c>
      <c r="F21886" s="288" t="s">
        <v>1312</v>
      </c>
      <c r="G21886" s="288" t="s">
        <v>52254</v>
      </c>
      <c r="H21886" s="288" t="s">
        <v>52255</v>
      </c>
      <c r="I21886" s="288" t="s">
        <v>1424</v>
      </c>
      <c r="J21886" s="288" t="s">
        <v>47551</v>
      </c>
      <c r="K21886" s="324">
        <v>166666667</v>
      </c>
      <c r="L21886" s="288" t="s">
        <v>56438</v>
      </c>
      <c r="M21886" s="288" t="s">
        <v>114</v>
      </c>
      <c r="N21886" s="288" t="s">
        <v>1426</v>
      </c>
      <c r="O21886" s="288" t="s">
        <v>114</v>
      </c>
      <c r="P21886" s="288" t="s">
        <v>114</v>
      </c>
      <c r="Q21886" s="324">
        <v>0</v>
      </c>
      <c r="R21886" s="279" t="e">
        <f>_xlfn.XLOOKUP(B21886,'data 2026'!E:E,'data 2026'!A:A)</f>
        <v>#N/A</v>
      </c>
    </row>
    <row r="21887" spans="1:18" ht="14" hidden="1">
      <c r="A21887" s="287">
        <v>45534</v>
      </c>
      <c r="B21887" s="288" t="s">
        <v>545</v>
      </c>
      <c r="C21887" s="288" t="s">
        <v>74098</v>
      </c>
      <c r="D21887" s="288" t="s">
        <v>2564</v>
      </c>
      <c r="E21887" s="288" t="s">
        <v>1311</v>
      </c>
      <c r="F21887" s="288" t="s">
        <v>1312</v>
      </c>
      <c r="G21887" s="288" t="s">
        <v>53246</v>
      </c>
      <c r="H21887" s="288" t="s">
        <v>53247</v>
      </c>
      <c r="I21887" s="288" t="s">
        <v>1424</v>
      </c>
      <c r="J21887" s="288" t="s">
        <v>47551</v>
      </c>
      <c r="K21887" s="324">
        <v>15000000</v>
      </c>
      <c r="L21887" s="288" t="s">
        <v>1669</v>
      </c>
      <c r="M21887" s="288" t="s">
        <v>114</v>
      </c>
      <c r="N21887" s="288" t="s">
        <v>1426</v>
      </c>
      <c r="O21887" s="288" t="s">
        <v>114</v>
      </c>
      <c r="P21887" s="288" t="s">
        <v>114</v>
      </c>
      <c r="Q21887" s="324">
        <v>0</v>
      </c>
      <c r="R21887" s="279" t="e">
        <f>_xlfn.XLOOKUP(B21887,'data 2026'!E:E,'data 2026'!A:A)</f>
        <v>#N/A</v>
      </c>
    </row>
    <row r="21888" spans="1:18" ht="14" hidden="1">
      <c r="A21888" s="287">
        <v>45534</v>
      </c>
      <c r="B21888" s="288" t="s">
        <v>570</v>
      </c>
      <c r="C21888" s="288" t="s">
        <v>74099</v>
      </c>
      <c r="D21888" s="288" t="s">
        <v>1322</v>
      </c>
      <c r="E21888" s="288" t="s">
        <v>1298</v>
      </c>
      <c r="F21888" s="288" t="s">
        <v>1161</v>
      </c>
      <c r="G21888" s="288" t="s">
        <v>49076</v>
      </c>
      <c r="H21888" s="288" t="s">
        <v>49077</v>
      </c>
      <c r="I21888" s="288" t="s">
        <v>1424</v>
      </c>
      <c r="J21888" s="288" t="s">
        <v>47551</v>
      </c>
      <c r="K21888" s="324">
        <v>32127938</v>
      </c>
      <c r="L21888" s="288" t="s">
        <v>46481</v>
      </c>
      <c r="M21888" s="288" t="s">
        <v>114</v>
      </c>
      <c r="N21888" s="288" t="s">
        <v>1426</v>
      </c>
      <c r="O21888" s="288" t="s">
        <v>114</v>
      </c>
      <c r="P21888" s="288" t="s">
        <v>114</v>
      </c>
      <c r="Q21888" s="324">
        <v>0</v>
      </c>
      <c r="R21888" s="279" t="e">
        <f>_xlfn.XLOOKUP(B21888,'data 2026'!E:E,'data 2026'!A:A)</f>
        <v>#N/A</v>
      </c>
    </row>
    <row r="21889" spans="1:18" ht="14" hidden="1">
      <c r="A21889" s="287">
        <v>45534</v>
      </c>
      <c r="B21889" s="288" t="s">
        <v>548</v>
      </c>
      <c r="C21889" s="288" t="s">
        <v>74100</v>
      </c>
      <c r="D21889" s="288" t="s">
        <v>1310</v>
      </c>
      <c r="E21889" s="288" t="s">
        <v>1311</v>
      </c>
      <c r="F21889" s="288" t="s">
        <v>1312</v>
      </c>
      <c r="G21889" s="288" t="s">
        <v>53248</v>
      </c>
      <c r="H21889" s="288" t="s">
        <v>53249</v>
      </c>
      <c r="I21889" s="288" t="s">
        <v>1424</v>
      </c>
      <c r="J21889" s="288" t="s">
        <v>47551</v>
      </c>
      <c r="K21889" s="324">
        <v>3750000</v>
      </c>
      <c r="L21889" s="288" t="s">
        <v>37135</v>
      </c>
      <c r="M21889" s="288" t="s">
        <v>114</v>
      </c>
      <c r="N21889" s="288" t="s">
        <v>1426</v>
      </c>
      <c r="O21889" s="288" t="s">
        <v>114</v>
      </c>
      <c r="P21889" s="288" t="s">
        <v>114</v>
      </c>
      <c r="Q21889" s="324">
        <v>0</v>
      </c>
      <c r="R21889" s="279" t="str">
        <f>_xlfn.XLOOKUP(B21889,'data 2026'!E:E,'data 2026'!A:A)</f>
        <v>Chi phí ủng hộ, hỗ trợ</v>
      </c>
    </row>
    <row r="21890" spans="1:18" ht="14" hidden="1">
      <c r="A21890" s="287">
        <v>45534</v>
      </c>
      <c r="B21890" s="288" t="s">
        <v>505</v>
      </c>
      <c r="C21890" s="288" t="s">
        <v>74101</v>
      </c>
      <c r="D21890" s="288" t="s">
        <v>22496</v>
      </c>
      <c r="E21890" s="288" t="s">
        <v>1311</v>
      </c>
      <c r="F21890" s="288" t="s">
        <v>1312</v>
      </c>
      <c r="G21890" s="288" t="s">
        <v>53250</v>
      </c>
      <c r="H21890" s="288" t="s">
        <v>53251</v>
      </c>
      <c r="I21890" s="288" t="s">
        <v>1424</v>
      </c>
      <c r="J21890" s="288" t="s">
        <v>47551</v>
      </c>
      <c r="K21890" s="324">
        <v>4625000</v>
      </c>
      <c r="L21890" s="288" t="s">
        <v>7247</v>
      </c>
      <c r="M21890" s="288" t="s">
        <v>114</v>
      </c>
      <c r="N21890" s="288" t="s">
        <v>1426</v>
      </c>
      <c r="O21890" s="288" t="s">
        <v>114</v>
      </c>
      <c r="P21890" s="288" t="s">
        <v>114</v>
      </c>
      <c r="Q21890" s="324">
        <v>0</v>
      </c>
      <c r="R21890" s="279" t="e">
        <f>_xlfn.XLOOKUP(B21890,'data 2026'!E:E,'data 2026'!A:A)</f>
        <v>#N/A</v>
      </c>
    </row>
    <row r="21891" spans="1:18" ht="14" hidden="1">
      <c r="A21891" s="287">
        <v>45534</v>
      </c>
      <c r="B21891" s="288" t="s">
        <v>505</v>
      </c>
      <c r="C21891" s="288" t="s">
        <v>74102</v>
      </c>
      <c r="D21891" s="288" t="s">
        <v>22496</v>
      </c>
      <c r="E21891" s="288" t="s">
        <v>1311</v>
      </c>
      <c r="F21891" s="288" t="s">
        <v>1312</v>
      </c>
      <c r="G21891" s="288" t="s">
        <v>53252</v>
      </c>
      <c r="H21891" s="288" t="s">
        <v>53253</v>
      </c>
      <c r="I21891" s="288" t="s">
        <v>1424</v>
      </c>
      <c r="J21891" s="288" t="s">
        <v>47551</v>
      </c>
      <c r="K21891" s="324">
        <v>5625000</v>
      </c>
      <c r="L21891" s="288" t="s">
        <v>40636</v>
      </c>
      <c r="M21891" s="288" t="s">
        <v>114</v>
      </c>
      <c r="N21891" s="288" t="s">
        <v>1426</v>
      </c>
      <c r="O21891" s="288" t="s">
        <v>114</v>
      </c>
      <c r="P21891" s="288" t="s">
        <v>114</v>
      </c>
      <c r="Q21891" s="324">
        <v>0</v>
      </c>
      <c r="R21891" s="279" t="e">
        <f>_xlfn.XLOOKUP(B21891,'data 2026'!E:E,'data 2026'!A:A)</f>
        <v>#N/A</v>
      </c>
    </row>
    <row r="21892" spans="1:18" ht="14" hidden="1">
      <c r="A21892" s="287">
        <v>45534</v>
      </c>
      <c r="B21892" s="288" t="s">
        <v>570</v>
      </c>
      <c r="C21892" s="288" t="s">
        <v>74103</v>
      </c>
      <c r="D21892" s="288" t="s">
        <v>1322</v>
      </c>
      <c r="E21892" s="288" t="s">
        <v>1298</v>
      </c>
      <c r="F21892" s="288" t="s">
        <v>1161</v>
      </c>
      <c r="G21892" s="288" t="s">
        <v>49079</v>
      </c>
      <c r="H21892" s="288" t="s">
        <v>49080</v>
      </c>
      <c r="I21892" s="288" t="s">
        <v>1424</v>
      </c>
      <c r="J21892" s="288" t="s">
        <v>47551</v>
      </c>
      <c r="K21892" s="324">
        <v>24579514</v>
      </c>
      <c r="L21892" s="288" t="s">
        <v>46489</v>
      </c>
      <c r="M21892" s="288" t="s">
        <v>114</v>
      </c>
      <c r="N21892" s="288" t="s">
        <v>1426</v>
      </c>
      <c r="O21892" s="288" t="s">
        <v>114</v>
      </c>
      <c r="P21892" s="288" t="s">
        <v>114</v>
      </c>
      <c r="Q21892" s="324">
        <v>0</v>
      </c>
      <c r="R21892" s="279" t="e">
        <f>_xlfn.XLOOKUP(B21892,'data 2026'!E:E,'data 2026'!A:A)</f>
        <v>#N/A</v>
      </c>
    </row>
    <row r="21893" spans="1:18" ht="14" hidden="1">
      <c r="A21893" s="287">
        <v>45534</v>
      </c>
      <c r="B21893" s="288" t="s">
        <v>587</v>
      </c>
      <c r="C21893" s="288" t="s">
        <v>74104</v>
      </c>
      <c r="D21893" s="288" t="s">
        <v>1210</v>
      </c>
      <c r="E21893" s="288" t="s">
        <v>1298</v>
      </c>
      <c r="F21893" s="288" t="s">
        <v>1161</v>
      </c>
      <c r="G21893" s="288" t="s">
        <v>11803</v>
      </c>
      <c r="H21893" s="288" t="s">
        <v>11803</v>
      </c>
      <c r="I21893" s="288" t="s">
        <v>1424</v>
      </c>
      <c r="J21893" s="288" t="s">
        <v>47551</v>
      </c>
      <c r="K21893" s="324">
        <v>2777778</v>
      </c>
      <c r="L21893" s="288" t="s">
        <v>7259</v>
      </c>
      <c r="M21893" s="288" t="s">
        <v>114</v>
      </c>
      <c r="N21893" s="288" t="s">
        <v>1426</v>
      </c>
      <c r="O21893" s="288" t="s">
        <v>114</v>
      </c>
      <c r="P21893" s="288" t="s">
        <v>114</v>
      </c>
      <c r="Q21893" s="324">
        <v>0</v>
      </c>
      <c r="R21893" s="279" t="str">
        <f>_xlfn.XLOOKUP(B21893,'data 2026'!E:E,'data 2026'!A:A)</f>
        <v>Thử mẫu -khuôn</v>
      </c>
    </row>
    <row r="21894" spans="1:18" ht="14" hidden="1">
      <c r="A21894" s="287">
        <v>45534</v>
      </c>
      <c r="B21894" s="288" t="s">
        <v>512</v>
      </c>
      <c r="C21894" s="288" t="s">
        <v>74105</v>
      </c>
      <c r="D21894" s="288" t="s">
        <v>511</v>
      </c>
      <c r="E21894" s="288" t="s">
        <v>1311</v>
      </c>
      <c r="F21894" s="288" t="s">
        <v>1312</v>
      </c>
      <c r="G21894" s="288" t="s">
        <v>54560</v>
      </c>
      <c r="H21894" s="288" t="s">
        <v>54561</v>
      </c>
      <c r="I21894" s="288" t="s">
        <v>1424</v>
      </c>
      <c r="J21894" s="288" t="s">
        <v>47551</v>
      </c>
      <c r="K21894" s="324">
        <v>20000000</v>
      </c>
      <c r="L21894" s="288" t="s">
        <v>46505</v>
      </c>
      <c r="M21894" s="288" t="s">
        <v>114</v>
      </c>
      <c r="N21894" s="288" t="s">
        <v>1426</v>
      </c>
      <c r="O21894" s="288" t="s">
        <v>114</v>
      </c>
      <c r="P21894" s="288" t="s">
        <v>114</v>
      </c>
      <c r="Q21894" s="324">
        <v>0</v>
      </c>
      <c r="R21894" s="279" t="e">
        <f>_xlfn.XLOOKUP(B21894,'data 2026'!E:E,'data 2026'!A:A)</f>
        <v>#N/A</v>
      </c>
    </row>
    <row r="21895" spans="1:18" ht="14" hidden="1">
      <c r="A21895" s="287">
        <v>45534</v>
      </c>
      <c r="B21895" s="288" t="s">
        <v>565</v>
      </c>
      <c r="C21895" s="288" t="s">
        <v>74106</v>
      </c>
      <c r="D21895" s="288" t="s">
        <v>21081</v>
      </c>
      <c r="E21895" s="288" t="s">
        <v>1311</v>
      </c>
      <c r="F21895" s="288" t="s">
        <v>1312</v>
      </c>
      <c r="G21895" s="288" t="s">
        <v>49336</v>
      </c>
      <c r="H21895" s="288" t="s">
        <v>49337</v>
      </c>
      <c r="I21895" s="288" t="s">
        <v>1424</v>
      </c>
      <c r="J21895" s="288" t="s">
        <v>47551</v>
      </c>
      <c r="K21895" s="324">
        <v>14285714</v>
      </c>
      <c r="L21895" s="288" t="s">
        <v>39227</v>
      </c>
      <c r="M21895" s="288" t="s">
        <v>114</v>
      </c>
      <c r="N21895" s="288" t="s">
        <v>1426</v>
      </c>
      <c r="O21895" s="288" t="s">
        <v>114</v>
      </c>
      <c r="P21895" s="288" t="s">
        <v>114</v>
      </c>
      <c r="Q21895" s="324">
        <v>0</v>
      </c>
      <c r="R21895" s="279" t="e">
        <f>_xlfn.XLOOKUP(B21895,'data 2026'!E:E,'data 2026'!A:A)</f>
        <v>#N/A</v>
      </c>
    </row>
    <row r="21896" spans="1:18" ht="14" hidden="1">
      <c r="A21896" s="287">
        <v>45534</v>
      </c>
      <c r="B21896" s="288" t="s">
        <v>565</v>
      </c>
      <c r="C21896" s="288" t="s">
        <v>74107</v>
      </c>
      <c r="D21896" s="288" t="s">
        <v>21081</v>
      </c>
      <c r="E21896" s="288" t="s">
        <v>1311</v>
      </c>
      <c r="F21896" s="288" t="s">
        <v>1312</v>
      </c>
      <c r="G21896" s="288" t="s">
        <v>49338</v>
      </c>
      <c r="H21896" s="288" t="s">
        <v>49339</v>
      </c>
      <c r="I21896" s="288" t="s">
        <v>1424</v>
      </c>
      <c r="J21896" s="288" t="s">
        <v>47551</v>
      </c>
      <c r="K21896" s="324">
        <v>14285714</v>
      </c>
      <c r="L21896" s="288" t="s">
        <v>41646</v>
      </c>
      <c r="M21896" s="288" t="s">
        <v>114</v>
      </c>
      <c r="N21896" s="288" t="s">
        <v>1426</v>
      </c>
      <c r="O21896" s="288" t="s">
        <v>114</v>
      </c>
      <c r="P21896" s="288" t="s">
        <v>114</v>
      </c>
      <c r="Q21896" s="324">
        <v>0</v>
      </c>
      <c r="R21896" s="279" t="e">
        <f>_xlfn.XLOOKUP(B21896,'data 2026'!E:E,'data 2026'!A:A)</f>
        <v>#N/A</v>
      </c>
    </row>
    <row r="21897" spans="1:18" ht="14" hidden="1">
      <c r="A21897" s="287">
        <v>45534</v>
      </c>
      <c r="B21897" s="288" t="s">
        <v>653</v>
      </c>
      <c r="C21897" s="288" t="s">
        <v>74108</v>
      </c>
      <c r="D21897" s="288" t="s">
        <v>483</v>
      </c>
      <c r="E21897" s="288" t="s">
        <v>1196</v>
      </c>
      <c r="F21897" s="288" t="s">
        <v>1100</v>
      </c>
      <c r="G21897" s="288" t="s">
        <v>49340</v>
      </c>
      <c r="H21897" s="288" t="s">
        <v>8267</v>
      </c>
      <c r="I21897" s="288" t="s">
        <v>1424</v>
      </c>
      <c r="J21897" s="288" t="s">
        <v>47551</v>
      </c>
      <c r="K21897" s="324">
        <v>20284091</v>
      </c>
      <c r="L21897" s="288" t="s">
        <v>46515</v>
      </c>
      <c r="M21897" s="288" t="s">
        <v>114</v>
      </c>
      <c r="N21897" s="288" t="s">
        <v>1426</v>
      </c>
      <c r="O21897" s="288" t="s">
        <v>114</v>
      </c>
      <c r="P21897" s="288" t="s">
        <v>114</v>
      </c>
      <c r="Q21897" s="324">
        <v>0</v>
      </c>
      <c r="R21897" s="279" t="str">
        <f>_xlfn.XLOOKUP(B21897,'data 2026'!E:E,'data 2026'!A:A)</f>
        <v>Chi phí ngân hàng</v>
      </c>
    </row>
    <row r="21898" spans="1:18" ht="14" hidden="1">
      <c r="A21898" s="287">
        <v>45534</v>
      </c>
      <c r="B21898" s="288" t="s">
        <v>682</v>
      </c>
      <c r="C21898" s="288" t="s">
        <v>74109</v>
      </c>
      <c r="D21898" s="288" t="s">
        <v>1310</v>
      </c>
      <c r="E21898" s="288" t="s">
        <v>1311</v>
      </c>
      <c r="F21898" s="288" t="s">
        <v>1312</v>
      </c>
      <c r="G21898" s="288" t="s">
        <v>49341</v>
      </c>
      <c r="H21898" s="288" t="s">
        <v>49342</v>
      </c>
      <c r="I21898" s="288" t="s">
        <v>1424</v>
      </c>
      <c r="J21898" s="288" t="s">
        <v>47551</v>
      </c>
      <c r="K21898" s="324">
        <v>20000000</v>
      </c>
      <c r="L21898" s="288" t="s">
        <v>35776</v>
      </c>
      <c r="M21898" s="288" t="s">
        <v>114</v>
      </c>
      <c r="N21898" s="288" t="s">
        <v>1426</v>
      </c>
      <c r="O21898" s="288" t="s">
        <v>114</v>
      </c>
      <c r="P21898" s="288" t="s">
        <v>114</v>
      </c>
      <c r="Q21898" s="324">
        <v>0</v>
      </c>
      <c r="R21898" s="279" t="str">
        <f>_xlfn.XLOOKUP(B21898,'data 2026'!E:E,'data 2026'!A:A)</f>
        <v>Chi phí ủng hộ, hỗ trợ</v>
      </c>
    </row>
    <row r="21899" spans="1:18" ht="14" hidden="1">
      <c r="A21899" s="287">
        <v>45534</v>
      </c>
      <c r="B21899" s="288" t="s">
        <v>682</v>
      </c>
      <c r="C21899" s="288" t="s">
        <v>74110</v>
      </c>
      <c r="D21899" s="288" t="s">
        <v>1310</v>
      </c>
      <c r="E21899" s="288" t="s">
        <v>1311</v>
      </c>
      <c r="F21899" s="288" t="s">
        <v>1312</v>
      </c>
      <c r="G21899" s="288" t="s">
        <v>49343</v>
      </c>
      <c r="H21899" s="288" t="s">
        <v>49344</v>
      </c>
      <c r="I21899" s="288" t="s">
        <v>1424</v>
      </c>
      <c r="J21899" s="288" t="s">
        <v>47551</v>
      </c>
      <c r="K21899" s="324">
        <v>99880000</v>
      </c>
      <c r="L21899" s="288" t="s">
        <v>34306</v>
      </c>
      <c r="M21899" s="288" t="s">
        <v>114</v>
      </c>
      <c r="N21899" s="288" t="s">
        <v>1426</v>
      </c>
      <c r="O21899" s="288" t="s">
        <v>114</v>
      </c>
      <c r="P21899" s="288" t="s">
        <v>114</v>
      </c>
      <c r="Q21899" s="324">
        <v>0</v>
      </c>
      <c r="R21899" s="279" t="str">
        <f>_xlfn.XLOOKUP(B21899,'data 2026'!E:E,'data 2026'!A:A)</f>
        <v>Chi phí ủng hộ, hỗ trợ</v>
      </c>
    </row>
    <row r="21900" spans="1:18" ht="14" hidden="1">
      <c r="A21900" s="287">
        <v>45534</v>
      </c>
      <c r="B21900" s="288" t="s">
        <v>682</v>
      </c>
      <c r="C21900" s="288" t="s">
        <v>74111</v>
      </c>
      <c r="D21900" s="288" t="s">
        <v>1310</v>
      </c>
      <c r="E21900" s="288" t="s">
        <v>1311</v>
      </c>
      <c r="F21900" s="288" t="s">
        <v>1312</v>
      </c>
      <c r="G21900" s="288" t="s">
        <v>49347</v>
      </c>
      <c r="H21900" s="288" t="s">
        <v>49348</v>
      </c>
      <c r="I21900" s="288" t="s">
        <v>1424</v>
      </c>
      <c r="J21900" s="288" t="s">
        <v>47551</v>
      </c>
      <c r="K21900" s="324">
        <v>20000000</v>
      </c>
      <c r="L21900" s="288" t="s">
        <v>35780</v>
      </c>
      <c r="M21900" s="288" t="s">
        <v>114</v>
      </c>
      <c r="N21900" s="288" t="s">
        <v>1426</v>
      </c>
      <c r="O21900" s="288" t="s">
        <v>114</v>
      </c>
      <c r="P21900" s="288" t="s">
        <v>114</v>
      </c>
      <c r="Q21900" s="324">
        <v>0</v>
      </c>
      <c r="R21900" s="279" t="str">
        <f>_xlfn.XLOOKUP(B21900,'data 2026'!E:E,'data 2026'!A:A)</f>
        <v>Chi phí ủng hộ, hỗ trợ</v>
      </c>
    </row>
    <row r="21901" spans="1:18" ht="14" hidden="1">
      <c r="A21901" s="287">
        <v>45535</v>
      </c>
      <c r="B21901" s="288" t="s">
        <v>623</v>
      </c>
      <c r="C21901" s="288" t="s">
        <v>63773</v>
      </c>
      <c r="D21901" s="288" t="s">
        <v>1381</v>
      </c>
      <c r="E21901" s="288" t="s">
        <v>1298</v>
      </c>
      <c r="F21901" s="288" t="s">
        <v>1161</v>
      </c>
      <c r="G21901" s="288" t="s">
        <v>56103</v>
      </c>
      <c r="H21901" s="288" t="s">
        <v>56103</v>
      </c>
      <c r="I21901" s="288" t="s">
        <v>1424</v>
      </c>
      <c r="J21901" s="288" t="s">
        <v>47551</v>
      </c>
      <c r="K21901" s="324">
        <v>6500000</v>
      </c>
      <c r="L21901" s="288" t="s">
        <v>56104</v>
      </c>
      <c r="M21901" s="288" t="s">
        <v>114</v>
      </c>
      <c r="N21901" s="288" t="s">
        <v>1426</v>
      </c>
      <c r="O21901" s="288" t="s">
        <v>114</v>
      </c>
      <c r="P21901" s="288" t="s">
        <v>114</v>
      </c>
      <c r="Q21901" s="324">
        <v>0</v>
      </c>
      <c r="R21901" s="279" t="str">
        <f>_xlfn.XLOOKUP(B21901,'data 2026'!E:E,'data 2026'!A:A)</f>
        <v>Khấu hao</v>
      </c>
    </row>
    <row r="21902" spans="1:18" ht="14" hidden="1">
      <c r="A21902" s="287">
        <v>45528</v>
      </c>
      <c r="B21902" s="288" t="s">
        <v>435</v>
      </c>
      <c r="C21902" s="288" t="s">
        <v>74112</v>
      </c>
      <c r="D21902" s="288" t="s">
        <v>433</v>
      </c>
      <c r="E21902" s="288" t="s">
        <v>1298</v>
      </c>
      <c r="F21902" s="288" t="s">
        <v>1161</v>
      </c>
      <c r="G21902" s="288" t="s">
        <v>73924</v>
      </c>
      <c r="H21902" s="288" t="s">
        <v>73918</v>
      </c>
      <c r="I21902" s="288" t="s">
        <v>1424</v>
      </c>
      <c r="J21902" s="288" t="s">
        <v>47551</v>
      </c>
      <c r="K21902" s="324">
        <v>-330000</v>
      </c>
      <c r="L21902" s="288" t="s">
        <v>18007</v>
      </c>
      <c r="M21902" s="288" t="s">
        <v>1425</v>
      </c>
      <c r="N21902" s="288" t="s">
        <v>1426</v>
      </c>
      <c r="O21902" s="288" t="s">
        <v>114</v>
      </c>
      <c r="P21902" s="288" t="s">
        <v>114</v>
      </c>
      <c r="Q21902" s="324">
        <v>0</v>
      </c>
      <c r="R21902" s="279" t="str">
        <f>_xlfn.XLOOKUP(B21902,'data 2026'!E:E,'data 2026'!A:A)</f>
        <v>Chi phí xuất khẩu</v>
      </c>
    </row>
    <row r="21903" spans="1:18" ht="14" hidden="1">
      <c r="A21903" s="287">
        <v>45535</v>
      </c>
      <c r="B21903" s="288" t="s">
        <v>1111</v>
      </c>
      <c r="C21903" s="288" t="s">
        <v>74113</v>
      </c>
      <c r="D21903" s="288" t="s">
        <v>1112</v>
      </c>
      <c r="E21903" s="288" t="s">
        <v>1311</v>
      </c>
      <c r="F21903" s="288" t="s">
        <v>1312</v>
      </c>
      <c r="G21903" s="288" t="s">
        <v>56439</v>
      </c>
      <c r="H21903" s="288" t="s">
        <v>56440</v>
      </c>
      <c r="I21903" s="288" t="s">
        <v>1424</v>
      </c>
      <c r="J21903" s="288" t="s">
        <v>47551</v>
      </c>
      <c r="K21903" s="324">
        <v>20000000</v>
      </c>
      <c r="L21903" s="288" t="s">
        <v>7315</v>
      </c>
      <c r="M21903" s="288" t="s">
        <v>114</v>
      </c>
      <c r="N21903" s="288" t="s">
        <v>1902</v>
      </c>
      <c r="O21903" s="288" t="s">
        <v>114</v>
      </c>
      <c r="P21903" s="288" t="s">
        <v>114</v>
      </c>
      <c r="Q21903" s="324">
        <v>0</v>
      </c>
      <c r="R21903" s="279" t="str">
        <f>_xlfn.XLOOKUP(B21903,'data 2026'!E:E,'data 2026'!A:A)</f>
        <v>Chi phí Marketing</v>
      </c>
    </row>
    <row r="21904" spans="1:18" ht="14" hidden="1">
      <c r="A21904" s="287">
        <v>45535</v>
      </c>
      <c r="B21904" s="288" t="s">
        <v>516</v>
      </c>
      <c r="C21904" s="288" t="s">
        <v>74114</v>
      </c>
      <c r="D21904" s="288" t="s">
        <v>1204</v>
      </c>
      <c r="E21904" s="288" t="s">
        <v>1298</v>
      </c>
      <c r="F21904" s="288" t="s">
        <v>1161</v>
      </c>
      <c r="G21904" s="288" t="s">
        <v>2850</v>
      </c>
      <c r="H21904" s="288" t="s">
        <v>2850</v>
      </c>
      <c r="I21904" s="288" t="s">
        <v>1424</v>
      </c>
      <c r="J21904" s="288" t="s">
        <v>47551</v>
      </c>
      <c r="K21904" s="324">
        <v>2902779</v>
      </c>
      <c r="L21904" s="288" t="s">
        <v>23539</v>
      </c>
      <c r="M21904" s="288" t="s">
        <v>114</v>
      </c>
      <c r="N21904" s="288" t="s">
        <v>2633</v>
      </c>
      <c r="O21904" s="288" t="s">
        <v>114</v>
      </c>
      <c r="P21904" s="288" t="s">
        <v>114</v>
      </c>
      <c r="Q21904" s="324">
        <v>0</v>
      </c>
      <c r="R21904" s="279" t="e">
        <f>_xlfn.XLOOKUP(B21904,'data 2026'!E:E,'data 2026'!A:A)</f>
        <v>#N/A</v>
      </c>
    </row>
    <row r="21905" spans="1:18" ht="14" hidden="1">
      <c r="A21905" s="287">
        <v>45505</v>
      </c>
      <c r="B21905" s="288" t="s">
        <v>685</v>
      </c>
      <c r="C21905" s="288" t="s">
        <v>74115</v>
      </c>
      <c r="D21905" s="288" t="s">
        <v>267</v>
      </c>
      <c r="E21905" s="288" t="s">
        <v>1336</v>
      </c>
      <c r="F21905" s="288" t="s">
        <v>1065</v>
      </c>
      <c r="G21905" s="288" t="s">
        <v>56471</v>
      </c>
      <c r="H21905" s="288" t="s">
        <v>56472</v>
      </c>
      <c r="I21905" s="288" t="s">
        <v>1424</v>
      </c>
      <c r="J21905" s="288" t="s">
        <v>47551</v>
      </c>
      <c r="K21905" s="324">
        <v>4700000</v>
      </c>
      <c r="L21905" s="288" t="s">
        <v>56473</v>
      </c>
      <c r="M21905" s="288" t="s">
        <v>114</v>
      </c>
      <c r="N21905" s="288" t="s">
        <v>1902</v>
      </c>
      <c r="O21905" s="288" t="s">
        <v>114</v>
      </c>
      <c r="P21905" s="288" t="s">
        <v>114</v>
      </c>
      <c r="Q21905" s="324">
        <v>0</v>
      </c>
      <c r="R21905" s="279" t="str">
        <f>_xlfn.XLOOKUP(B21905,'data 2026'!E:E,'data 2026'!A:A)</f>
        <v>Công tác</v>
      </c>
    </row>
    <row r="21906" spans="1:18" ht="14" hidden="1">
      <c r="A21906" s="287">
        <v>45511</v>
      </c>
      <c r="B21906" s="288" t="s">
        <v>175</v>
      </c>
      <c r="C21906" s="288" t="s">
        <v>74116</v>
      </c>
      <c r="D21906" s="288" t="s">
        <v>1209</v>
      </c>
      <c r="E21906" s="288" t="s">
        <v>1216</v>
      </c>
      <c r="F21906" s="288" t="s">
        <v>1104</v>
      </c>
      <c r="G21906" s="288" t="s">
        <v>19446</v>
      </c>
      <c r="H21906" s="288" t="s">
        <v>56474</v>
      </c>
      <c r="I21906" s="288" t="s">
        <v>1424</v>
      </c>
      <c r="J21906" s="288" t="s">
        <v>47551</v>
      </c>
      <c r="K21906" s="324">
        <v>511807</v>
      </c>
      <c r="L21906" s="288" t="s">
        <v>56475</v>
      </c>
      <c r="M21906" s="288" t="s">
        <v>114</v>
      </c>
      <c r="N21906" s="288" t="s">
        <v>4614</v>
      </c>
      <c r="O21906" s="288" t="s">
        <v>25922</v>
      </c>
      <c r="P21906" s="288" t="s">
        <v>25923</v>
      </c>
      <c r="Q21906" s="324">
        <v>120</v>
      </c>
      <c r="R21906" s="279" t="str">
        <f>_xlfn.XLOOKUP(B21906,'data 2026'!E:E,'data 2026'!A:A)</f>
        <v>Công cụ dụng cụ</v>
      </c>
    </row>
    <row r="21907" spans="1:18" ht="14" hidden="1">
      <c r="A21907" s="287">
        <v>45511</v>
      </c>
      <c r="B21907" s="288" t="s">
        <v>175</v>
      </c>
      <c r="C21907" s="288" t="s">
        <v>74116</v>
      </c>
      <c r="D21907" s="288" t="s">
        <v>1209</v>
      </c>
      <c r="E21907" s="288" t="s">
        <v>1216</v>
      </c>
      <c r="F21907" s="288" t="s">
        <v>1104</v>
      </c>
      <c r="G21907" s="288" t="s">
        <v>19446</v>
      </c>
      <c r="H21907" s="288" t="s">
        <v>56474</v>
      </c>
      <c r="I21907" s="288" t="s">
        <v>1424</v>
      </c>
      <c r="J21907" s="288" t="s">
        <v>47551</v>
      </c>
      <c r="K21907" s="324">
        <v>1275000</v>
      </c>
      <c r="L21907" s="288" t="s">
        <v>56475</v>
      </c>
      <c r="M21907" s="288" t="s">
        <v>114</v>
      </c>
      <c r="N21907" s="288" t="s">
        <v>4614</v>
      </c>
      <c r="O21907" s="288" t="s">
        <v>25926</v>
      </c>
      <c r="P21907" s="288" t="s">
        <v>25927</v>
      </c>
      <c r="Q21907" s="324">
        <v>75</v>
      </c>
      <c r="R21907" s="279" t="str">
        <f>_xlfn.XLOOKUP(B21907,'data 2026'!E:E,'data 2026'!A:A)</f>
        <v>Công cụ dụng cụ</v>
      </c>
    </row>
    <row r="21908" spans="1:18" ht="14" hidden="1">
      <c r="A21908" s="287">
        <v>45511</v>
      </c>
      <c r="B21908" s="288" t="s">
        <v>175</v>
      </c>
      <c r="C21908" s="288" t="s">
        <v>74116</v>
      </c>
      <c r="D21908" s="288" t="s">
        <v>1209</v>
      </c>
      <c r="E21908" s="288" t="s">
        <v>1216</v>
      </c>
      <c r="F21908" s="288" t="s">
        <v>1104</v>
      </c>
      <c r="G21908" s="288" t="s">
        <v>19451</v>
      </c>
      <c r="H21908" s="288" t="s">
        <v>56474</v>
      </c>
      <c r="I21908" s="288" t="s">
        <v>1424</v>
      </c>
      <c r="J21908" s="288" t="s">
        <v>47551</v>
      </c>
      <c r="K21908" s="324">
        <v>4000740</v>
      </c>
      <c r="L21908" s="288" t="s">
        <v>56475</v>
      </c>
      <c r="M21908" s="288" t="s">
        <v>114</v>
      </c>
      <c r="N21908" s="288" t="s">
        <v>4614</v>
      </c>
      <c r="O21908" s="288" t="s">
        <v>26393</v>
      </c>
      <c r="P21908" s="288" t="s">
        <v>26394</v>
      </c>
      <c r="Q21908" s="324">
        <v>1</v>
      </c>
      <c r="R21908" s="279" t="str">
        <f>_xlfn.XLOOKUP(B21908,'data 2026'!E:E,'data 2026'!A:A)</f>
        <v>Công cụ dụng cụ</v>
      </c>
    </row>
    <row r="21909" spans="1:18" ht="14" hidden="1">
      <c r="A21909" s="287">
        <v>45511</v>
      </c>
      <c r="B21909" s="288" t="s">
        <v>175</v>
      </c>
      <c r="C21909" s="288" t="s">
        <v>74116</v>
      </c>
      <c r="D21909" s="288" t="s">
        <v>1209</v>
      </c>
      <c r="E21909" s="288" t="s">
        <v>1216</v>
      </c>
      <c r="F21909" s="288" t="s">
        <v>1104</v>
      </c>
      <c r="G21909" s="288" t="s">
        <v>19446</v>
      </c>
      <c r="H21909" s="288" t="s">
        <v>56474</v>
      </c>
      <c r="I21909" s="288" t="s">
        <v>1424</v>
      </c>
      <c r="J21909" s="288" t="s">
        <v>47551</v>
      </c>
      <c r="K21909" s="324">
        <v>1065000</v>
      </c>
      <c r="L21909" s="288" t="s">
        <v>56475</v>
      </c>
      <c r="M21909" s="288" t="s">
        <v>114</v>
      </c>
      <c r="N21909" s="288" t="s">
        <v>4614</v>
      </c>
      <c r="O21909" s="288" t="s">
        <v>25924</v>
      </c>
      <c r="P21909" s="288" t="s">
        <v>25925</v>
      </c>
      <c r="Q21909" s="324">
        <v>75</v>
      </c>
      <c r="R21909" s="279" t="str">
        <f>_xlfn.XLOOKUP(B21909,'data 2026'!E:E,'data 2026'!A:A)</f>
        <v>Công cụ dụng cụ</v>
      </c>
    </row>
    <row r="21910" spans="1:18" ht="14" hidden="1">
      <c r="A21910" s="287">
        <v>45511</v>
      </c>
      <c r="B21910" s="288" t="s">
        <v>175</v>
      </c>
      <c r="C21910" s="288" t="s">
        <v>74116</v>
      </c>
      <c r="D21910" s="288" t="s">
        <v>1209</v>
      </c>
      <c r="E21910" s="288" t="s">
        <v>1216</v>
      </c>
      <c r="F21910" s="288" t="s">
        <v>1104</v>
      </c>
      <c r="G21910" s="288" t="s">
        <v>19451</v>
      </c>
      <c r="H21910" s="288" t="s">
        <v>56474</v>
      </c>
      <c r="I21910" s="288" t="s">
        <v>1424</v>
      </c>
      <c r="J21910" s="288" t="s">
        <v>47551</v>
      </c>
      <c r="K21910" s="324">
        <v>717211</v>
      </c>
      <c r="L21910" s="288" t="s">
        <v>56475</v>
      </c>
      <c r="M21910" s="288" t="s">
        <v>114</v>
      </c>
      <c r="N21910" s="288" t="s">
        <v>4614</v>
      </c>
      <c r="O21910" s="288" t="s">
        <v>26574</v>
      </c>
      <c r="P21910" s="288" t="s">
        <v>26575</v>
      </c>
      <c r="Q21910" s="324">
        <v>100</v>
      </c>
      <c r="R21910" s="279" t="str">
        <f>_xlfn.XLOOKUP(B21910,'data 2026'!E:E,'data 2026'!A:A)</f>
        <v>Công cụ dụng cụ</v>
      </c>
    </row>
    <row r="21911" spans="1:18" ht="14" hidden="1">
      <c r="A21911" s="287">
        <v>45511</v>
      </c>
      <c r="B21911" s="288" t="s">
        <v>175</v>
      </c>
      <c r="C21911" s="288" t="s">
        <v>74116</v>
      </c>
      <c r="D21911" s="288" t="s">
        <v>1209</v>
      </c>
      <c r="E21911" s="288" t="s">
        <v>1216</v>
      </c>
      <c r="F21911" s="288" t="s">
        <v>1104</v>
      </c>
      <c r="G21911" s="288" t="s">
        <v>19451</v>
      </c>
      <c r="H21911" s="288" t="s">
        <v>56474</v>
      </c>
      <c r="I21911" s="288" t="s">
        <v>1424</v>
      </c>
      <c r="J21911" s="288" t="s">
        <v>47551</v>
      </c>
      <c r="K21911" s="324">
        <v>392969</v>
      </c>
      <c r="L21911" s="288" t="s">
        <v>56475</v>
      </c>
      <c r="M21911" s="288" t="s">
        <v>114</v>
      </c>
      <c r="N21911" s="288" t="s">
        <v>4614</v>
      </c>
      <c r="O21911" s="288" t="s">
        <v>26644</v>
      </c>
      <c r="P21911" s="288" t="s">
        <v>26645</v>
      </c>
      <c r="Q21911" s="324">
        <v>25</v>
      </c>
      <c r="R21911" s="279" t="str">
        <f>_xlfn.XLOOKUP(B21911,'data 2026'!E:E,'data 2026'!A:A)</f>
        <v>Công cụ dụng cụ</v>
      </c>
    </row>
    <row r="21912" spans="1:18" ht="14" hidden="1">
      <c r="A21912" s="287">
        <v>45516</v>
      </c>
      <c r="B21912" s="288" t="s">
        <v>175</v>
      </c>
      <c r="C21912" s="288" t="s">
        <v>73397</v>
      </c>
      <c r="D21912" s="288" t="s">
        <v>1209</v>
      </c>
      <c r="E21912" s="288" t="s">
        <v>1216</v>
      </c>
      <c r="F21912" s="288" t="s">
        <v>1104</v>
      </c>
      <c r="G21912" s="288" t="s">
        <v>19446</v>
      </c>
      <c r="H21912" s="288" t="s">
        <v>56147</v>
      </c>
      <c r="I21912" s="288" t="s">
        <v>1424</v>
      </c>
      <c r="J21912" s="288" t="s">
        <v>47551</v>
      </c>
      <c r="K21912" s="324">
        <v>2584400</v>
      </c>
      <c r="L21912" s="288" t="s">
        <v>56148</v>
      </c>
      <c r="M21912" s="288" t="s">
        <v>114</v>
      </c>
      <c r="N21912" s="288" t="s">
        <v>4614</v>
      </c>
      <c r="O21912" s="288" t="s">
        <v>19449</v>
      </c>
      <c r="P21912" s="288" t="s">
        <v>19450</v>
      </c>
      <c r="Q21912" s="324">
        <v>1988</v>
      </c>
      <c r="R21912" s="279" t="str">
        <f>_xlfn.XLOOKUP(B21912,'data 2026'!E:E,'data 2026'!A:A)</f>
        <v>Công cụ dụng cụ</v>
      </c>
    </row>
    <row r="21913" spans="1:18" ht="14" hidden="1">
      <c r="A21913" s="287">
        <v>45516</v>
      </c>
      <c r="B21913" s="288" t="s">
        <v>586</v>
      </c>
      <c r="C21913" s="288" t="s">
        <v>74117</v>
      </c>
      <c r="D21913" s="288" t="s">
        <v>314</v>
      </c>
      <c r="E21913" s="288" t="s">
        <v>1298</v>
      </c>
      <c r="F21913" s="288" t="s">
        <v>1161</v>
      </c>
      <c r="G21913" s="288" t="s">
        <v>56453</v>
      </c>
      <c r="H21913" s="288" t="s">
        <v>56454</v>
      </c>
      <c r="I21913" s="288" t="s">
        <v>1424</v>
      </c>
      <c r="J21913" s="288" t="s">
        <v>47551</v>
      </c>
      <c r="K21913" s="324">
        <v>1089499</v>
      </c>
      <c r="L21913" s="288" t="s">
        <v>56455</v>
      </c>
      <c r="M21913" s="288" t="s">
        <v>114</v>
      </c>
      <c r="N21913" s="288" t="s">
        <v>1885</v>
      </c>
      <c r="O21913" s="288" t="s">
        <v>114</v>
      </c>
      <c r="P21913" s="288" t="s">
        <v>114</v>
      </c>
      <c r="Q21913" s="324">
        <v>0</v>
      </c>
      <c r="R21913" s="279" t="str">
        <f>_xlfn.XLOOKUP(B21913,'data 2026'!E:E,'data 2026'!A:A)</f>
        <v>Thử mẫu -khuôn</v>
      </c>
    </row>
    <row r="21914" spans="1:18" ht="14" hidden="1">
      <c r="A21914" s="287">
        <v>45518</v>
      </c>
      <c r="B21914" s="288" t="s">
        <v>488</v>
      </c>
      <c r="C21914" s="288" t="s">
        <v>74118</v>
      </c>
      <c r="D21914" s="288" t="s">
        <v>1202</v>
      </c>
      <c r="E21914" s="288" t="s">
        <v>1298</v>
      </c>
      <c r="F21914" s="288" t="s">
        <v>1161</v>
      </c>
      <c r="G21914" s="288" t="s">
        <v>56280</v>
      </c>
      <c r="H21914" s="288" t="s">
        <v>56281</v>
      </c>
      <c r="I21914" s="288" t="s">
        <v>1424</v>
      </c>
      <c r="J21914" s="288" t="s">
        <v>47551</v>
      </c>
      <c r="K21914" s="324">
        <v>3831980</v>
      </c>
      <c r="L21914" s="288" t="s">
        <v>35209</v>
      </c>
      <c r="M21914" s="288" t="s">
        <v>114</v>
      </c>
      <c r="N21914" s="288" t="s">
        <v>1589</v>
      </c>
      <c r="O21914" s="288" t="s">
        <v>114</v>
      </c>
      <c r="P21914" s="288" t="s">
        <v>114</v>
      </c>
      <c r="Q21914" s="324">
        <v>0</v>
      </c>
      <c r="R21914" s="279" t="str">
        <f>_xlfn.XLOOKUP(B21914,'data 2026'!E:E,'data 2026'!A:A)</f>
        <v>Chi phí dịch vụ, tư vấn</v>
      </c>
    </row>
    <row r="21915" spans="1:18" ht="14" hidden="1">
      <c r="A21915" s="287">
        <v>45519</v>
      </c>
      <c r="B21915" s="288" t="s">
        <v>175</v>
      </c>
      <c r="C21915" s="288" t="s">
        <v>74119</v>
      </c>
      <c r="D21915" s="288" t="s">
        <v>1209</v>
      </c>
      <c r="E21915" s="288" t="s">
        <v>1216</v>
      </c>
      <c r="F21915" s="288" t="s">
        <v>1104</v>
      </c>
      <c r="G21915" s="288" t="s">
        <v>19451</v>
      </c>
      <c r="H21915" s="288" t="s">
        <v>56476</v>
      </c>
      <c r="I21915" s="288" t="s">
        <v>1424</v>
      </c>
      <c r="J21915" s="288" t="s">
        <v>47551</v>
      </c>
      <c r="K21915" s="324">
        <v>5800010</v>
      </c>
      <c r="L21915" s="288" t="s">
        <v>56477</v>
      </c>
      <c r="M21915" s="288" t="s">
        <v>114</v>
      </c>
      <c r="N21915" s="288" t="s">
        <v>4614</v>
      </c>
      <c r="O21915" s="288" t="s">
        <v>19697</v>
      </c>
      <c r="P21915" s="288" t="s">
        <v>19698</v>
      </c>
      <c r="Q21915" s="324">
        <v>1000</v>
      </c>
      <c r="R21915" s="279" t="str">
        <f>_xlfn.XLOOKUP(B21915,'data 2026'!E:E,'data 2026'!A:A)</f>
        <v>Công cụ dụng cụ</v>
      </c>
    </row>
    <row r="21916" spans="1:18" ht="14" hidden="1">
      <c r="A21916" s="287">
        <v>45519</v>
      </c>
      <c r="B21916" s="288" t="s">
        <v>175</v>
      </c>
      <c r="C21916" s="288" t="s">
        <v>74119</v>
      </c>
      <c r="D21916" s="288" t="s">
        <v>1209</v>
      </c>
      <c r="E21916" s="288" t="s">
        <v>1216</v>
      </c>
      <c r="F21916" s="288" t="s">
        <v>1104</v>
      </c>
      <c r="G21916" s="288" t="s">
        <v>19451</v>
      </c>
      <c r="H21916" s="288" t="s">
        <v>56476</v>
      </c>
      <c r="I21916" s="288" t="s">
        <v>1424</v>
      </c>
      <c r="J21916" s="288" t="s">
        <v>47551</v>
      </c>
      <c r="K21916" s="324">
        <v>1850000</v>
      </c>
      <c r="L21916" s="288" t="s">
        <v>56477</v>
      </c>
      <c r="M21916" s="288" t="s">
        <v>114</v>
      </c>
      <c r="N21916" s="288" t="s">
        <v>4614</v>
      </c>
      <c r="O21916" s="288" t="s">
        <v>25920</v>
      </c>
      <c r="P21916" s="288" t="s">
        <v>25921</v>
      </c>
      <c r="Q21916" s="324">
        <v>50</v>
      </c>
      <c r="R21916" s="279" t="str">
        <f>_xlfn.XLOOKUP(B21916,'data 2026'!E:E,'data 2026'!A:A)</f>
        <v>Công cụ dụng cụ</v>
      </c>
    </row>
    <row r="21917" spans="1:18" ht="14" hidden="1">
      <c r="A21917" s="287">
        <v>45519</v>
      </c>
      <c r="B21917" s="288" t="s">
        <v>684</v>
      </c>
      <c r="C21917" s="288" t="s">
        <v>74120</v>
      </c>
      <c r="D21917" s="288" t="s">
        <v>264</v>
      </c>
      <c r="E21917" s="288" t="s">
        <v>1336</v>
      </c>
      <c r="F21917" s="288" t="s">
        <v>1065</v>
      </c>
      <c r="G21917" s="288" t="s">
        <v>56478</v>
      </c>
      <c r="H21917" s="288" t="s">
        <v>56479</v>
      </c>
      <c r="I21917" s="288" t="s">
        <v>1424</v>
      </c>
      <c r="J21917" s="288" t="s">
        <v>47551</v>
      </c>
      <c r="K21917" s="324">
        <v>1111112</v>
      </c>
      <c r="L21917" s="288" t="s">
        <v>16839</v>
      </c>
      <c r="M21917" s="288" t="s">
        <v>114</v>
      </c>
      <c r="N21917" s="288" t="s">
        <v>1902</v>
      </c>
      <c r="O21917" s="288" t="s">
        <v>114</v>
      </c>
      <c r="P21917" s="288" t="s">
        <v>114</v>
      </c>
      <c r="Q21917" s="324">
        <v>0</v>
      </c>
      <c r="R21917" s="279" t="str">
        <f>_xlfn.XLOOKUP(B21917,'data 2026'!E:E,'data 2026'!A:A)</f>
        <v>Công tác</v>
      </c>
    </row>
    <row r="21918" spans="1:18" ht="14" hidden="1">
      <c r="A21918" s="287">
        <v>45519</v>
      </c>
      <c r="B21918" s="288" t="s">
        <v>684</v>
      </c>
      <c r="C21918" s="288" t="s">
        <v>74121</v>
      </c>
      <c r="D21918" s="288" t="s">
        <v>264</v>
      </c>
      <c r="E21918" s="288" t="s">
        <v>1336</v>
      </c>
      <c r="F21918" s="288" t="s">
        <v>1065</v>
      </c>
      <c r="G21918" s="288" t="s">
        <v>56478</v>
      </c>
      <c r="H21918" s="288" t="s">
        <v>56479</v>
      </c>
      <c r="I21918" s="288" t="s">
        <v>1424</v>
      </c>
      <c r="J21918" s="288" t="s">
        <v>47551</v>
      </c>
      <c r="K21918" s="324">
        <v>1111112</v>
      </c>
      <c r="L21918" s="288" t="s">
        <v>5798</v>
      </c>
      <c r="M21918" s="288" t="s">
        <v>114</v>
      </c>
      <c r="N21918" s="288" t="s">
        <v>1902</v>
      </c>
      <c r="O21918" s="288" t="s">
        <v>114</v>
      </c>
      <c r="P21918" s="288" t="s">
        <v>114</v>
      </c>
      <c r="Q21918" s="324">
        <v>0</v>
      </c>
      <c r="R21918" s="279" t="str">
        <f>_xlfn.XLOOKUP(B21918,'data 2026'!E:E,'data 2026'!A:A)</f>
        <v>Công tác</v>
      </c>
    </row>
    <row r="21919" spans="1:18" ht="14" hidden="1">
      <c r="A21919" s="287">
        <v>45519</v>
      </c>
      <c r="B21919" s="288" t="s">
        <v>684</v>
      </c>
      <c r="C21919" s="288" t="s">
        <v>74122</v>
      </c>
      <c r="D21919" s="288" t="s">
        <v>264</v>
      </c>
      <c r="E21919" s="288" t="s">
        <v>1336</v>
      </c>
      <c r="F21919" s="288" t="s">
        <v>1065</v>
      </c>
      <c r="G21919" s="288" t="s">
        <v>56478</v>
      </c>
      <c r="H21919" s="288" t="s">
        <v>56479</v>
      </c>
      <c r="I21919" s="288" t="s">
        <v>1424</v>
      </c>
      <c r="J21919" s="288" t="s">
        <v>47551</v>
      </c>
      <c r="K21919" s="324">
        <v>740741</v>
      </c>
      <c r="L21919" s="288" t="s">
        <v>5800</v>
      </c>
      <c r="M21919" s="288" t="s">
        <v>114</v>
      </c>
      <c r="N21919" s="288" t="s">
        <v>1902</v>
      </c>
      <c r="O21919" s="288" t="s">
        <v>114</v>
      </c>
      <c r="P21919" s="288" t="s">
        <v>114</v>
      </c>
      <c r="Q21919" s="324">
        <v>0</v>
      </c>
      <c r="R21919" s="279" t="str">
        <f>_xlfn.XLOOKUP(B21919,'data 2026'!E:E,'data 2026'!A:A)</f>
        <v>Công tác</v>
      </c>
    </row>
    <row r="21920" spans="1:18" ht="14" hidden="1">
      <c r="A21920" s="287">
        <v>45519</v>
      </c>
      <c r="B21920" s="288" t="s">
        <v>684</v>
      </c>
      <c r="C21920" s="288" t="s">
        <v>74123</v>
      </c>
      <c r="D21920" s="288" t="s">
        <v>264</v>
      </c>
      <c r="E21920" s="288" t="s">
        <v>1336</v>
      </c>
      <c r="F21920" s="288" t="s">
        <v>1065</v>
      </c>
      <c r="G21920" s="288" t="s">
        <v>56478</v>
      </c>
      <c r="H21920" s="288" t="s">
        <v>56479</v>
      </c>
      <c r="I21920" s="288" t="s">
        <v>1424</v>
      </c>
      <c r="J21920" s="288" t="s">
        <v>47551</v>
      </c>
      <c r="K21920" s="324">
        <v>555556</v>
      </c>
      <c r="L21920" s="288" t="s">
        <v>5802</v>
      </c>
      <c r="M21920" s="288" t="s">
        <v>114</v>
      </c>
      <c r="N21920" s="288" t="s">
        <v>1902</v>
      </c>
      <c r="O21920" s="288" t="s">
        <v>114</v>
      </c>
      <c r="P21920" s="288" t="s">
        <v>114</v>
      </c>
      <c r="Q21920" s="324">
        <v>0</v>
      </c>
      <c r="R21920" s="279" t="str">
        <f>_xlfn.XLOOKUP(B21920,'data 2026'!E:E,'data 2026'!A:A)</f>
        <v>Công tác</v>
      </c>
    </row>
    <row r="21921" spans="1:18" ht="14" hidden="1">
      <c r="A21921" s="287">
        <v>45519</v>
      </c>
      <c r="B21921" s="288" t="s">
        <v>488</v>
      </c>
      <c r="C21921" s="288" t="s">
        <v>74124</v>
      </c>
      <c r="D21921" s="288" t="s">
        <v>1202</v>
      </c>
      <c r="E21921" s="288" t="s">
        <v>1298</v>
      </c>
      <c r="F21921" s="288" t="s">
        <v>1161</v>
      </c>
      <c r="G21921" s="288" t="s">
        <v>56282</v>
      </c>
      <c r="H21921" s="288" t="s">
        <v>56283</v>
      </c>
      <c r="I21921" s="288" t="s">
        <v>1424</v>
      </c>
      <c r="J21921" s="288" t="s">
        <v>47551</v>
      </c>
      <c r="K21921" s="324">
        <v>1700000</v>
      </c>
      <c r="L21921" s="288" t="s">
        <v>56284</v>
      </c>
      <c r="M21921" s="288" t="s">
        <v>114</v>
      </c>
      <c r="N21921" s="288" t="s">
        <v>1885</v>
      </c>
      <c r="O21921" s="288" t="s">
        <v>114</v>
      </c>
      <c r="P21921" s="288" t="s">
        <v>114</v>
      </c>
      <c r="Q21921" s="324">
        <v>0</v>
      </c>
      <c r="R21921" s="279" t="str">
        <f>_xlfn.XLOOKUP(B21921,'data 2026'!E:E,'data 2026'!A:A)</f>
        <v>Chi phí dịch vụ, tư vấn</v>
      </c>
    </row>
    <row r="21922" spans="1:18" ht="14" hidden="1">
      <c r="A21922" s="287">
        <v>45520</v>
      </c>
      <c r="B21922" s="288" t="s">
        <v>663</v>
      </c>
      <c r="C21922" s="288" t="s">
        <v>74125</v>
      </c>
      <c r="D21922" s="288" t="s">
        <v>1198</v>
      </c>
      <c r="E21922" s="288" t="s">
        <v>1336</v>
      </c>
      <c r="F21922" s="288" t="s">
        <v>1065</v>
      </c>
      <c r="G21922" s="288" t="s">
        <v>56480</v>
      </c>
      <c r="H21922" s="288" t="s">
        <v>19456</v>
      </c>
      <c r="I21922" s="288" t="s">
        <v>1424</v>
      </c>
      <c r="J21922" s="288" t="s">
        <v>47551</v>
      </c>
      <c r="K21922" s="324">
        <v>985000</v>
      </c>
      <c r="L21922" s="288" t="s">
        <v>56481</v>
      </c>
      <c r="M21922" s="288" t="s">
        <v>114</v>
      </c>
      <c r="N21922" s="288" t="s">
        <v>1538</v>
      </c>
      <c r="O21922" s="288" t="s">
        <v>3183</v>
      </c>
      <c r="P21922" s="288" t="s">
        <v>3184</v>
      </c>
      <c r="Q21922" s="324">
        <v>1</v>
      </c>
      <c r="R21922" s="279" t="str">
        <f>_xlfn.XLOOKUP(B21922,'data 2026'!E:E,'data 2026'!A:A)</f>
        <v>Công cụ dụng cụ</v>
      </c>
    </row>
    <row r="21923" spans="1:18" ht="14" hidden="1">
      <c r="A21923" s="287">
        <v>45505</v>
      </c>
      <c r="B21923" s="288" t="s">
        <v>550</v>
      </c>
      <c r="C21923" s="288" t="s">
        <v>74126</v>
      </c>
      <c r="D21923" s="288" t="s">
        <v>264</v>
      </c>
      <c r="E21923" s="288" t="s">
        <v>1298</v>
      </c>
      <c r="F21923" s="288" t="s">
        <v>1161</v>
      </c>
      <c r="G21923" s="288" t="s">
        <v>56468</v>
      </c>
      <c r="H21923" s="288" t="s">
        <v>56469</v>
      </c>
      <c r="I21923" s="288" t="s">
        <v>1424</v>
      </c>
      <c r="J21923" s="288" t="s">
        <v>47551</v>
      </c>
      <c r="K21923" s="324">
        <v>1654322</v>
      </c>
      <c r="L21923" s="288" t="s">
        <v>56470</v>
      </c>
      <c r="M21923" s="288" t="s">
        <v>114</v>
      </c>
      <c r="N21923" s="288" t="s">
        <v>1885</v>
      </c>
      <c r="O21923" s="288" t="s">
        <v>114</v>
      </c>
      <c r="P21923" s="288" t="s">
        <v>114</v>
      </c>
      <c r="Q21923" s="324">
        <v>0</v>
      </c>
      <c r="R21923" s="279" t="e">
        <f>_xlfn.XLOOKUP(B21923,'data 2026'!E:E,'data 2026'!A:A)</f>
        <v>#N/A</v>
      </c>
    </row>
    <row r="21924" spans="1:18" ht="14" hidden="1">
      <c r="A21924" s="287">
        <v>45505</v>
      </c>
      <c r="B21924" s="288" t="s">
        <v>549</v>
      </c>
      <c r="C21924" s="288" t="s">
        <v>74126</v>
      </c>
      <c r="D21924" s="288" t="s">
        <v>1200</v>
      </c>
      <c r="E21924" s="288" t="s">
        <v>1298</v>
      </c>
      <c r="F21924" s="288" t="s">
        <v>1161</v>
      </c>
      <c r="G21924" s="288" t="s">
        <v>56498</v>
      </c>
      <c r="H21924" s="288" t="s">
        <v>56469</v>
      </c>
      <c r="I21924" s="288" t="s">
        <v>1424</v>
      </c>
      <c r="J21924" s="288" t="s">
        <v>47551</v>
      </c>
      <c r="K21924" s="324">
        <v>1897560</v>
      </c>
      <c r="L21924" s="288" t="s">
        <v>56470</v>
      </c>
      <c r="M21924" s="288" t="s">
        <v>114</v>
      </c>
      <c r="N21924" s="288" t="s">
        <v>1885</v>
      </c>
      <c r="O21924" s="288" t="s">
        <v>114</v>
      </c>
      <c r="P21924" s="288" t="s">
        <v>114</v>
      </c>
      <c r="Q21924" s="324">
        <v>0</v>
      </c>
      <c r="R21924" s="279" t="e">
        <f>_xlfn.XLOOKUP(B21924,'data 2026'!E:E,'data 2026'!A:A)</f>
        <v>#N/A</v>
      </c>
    </row>
    <row r="21925" spans="1:18" ht="14" hidden="1">
      <c r="A21925" s="287">
        <v>45520</v>
      </c>
      <c r="B21925" s="288" t="s">
        <v>684</v>
      </c>
      <c r="C21925" s="288" t="s">
        <v>74127</v>
      </c>
      <c r="D21925" s="288" t="s">
        <v>264</v>
      </c>
      <c r="E21925" s="288" t="s">
        <v>1336</v>
      </c>
      <c r="F21925" s="288" t="s">
        <v>1065</v>
      </c>
      <c r="G21925" s="288" t="s">
        <v>56482</v>
      </c>
      <c r="H21925" s="288" t="s">
        <v>56479</v>
      </c>
      <c r="I21925" s="288" t="s">
        <v>1424</v>
      </c>
      <c r="J21925" s="288" t="s">
        <v>47551</v>
      </c>
      <c r="K21925" s="324">
        <v>555556</v>
      </c>
      <c r="L21925" s="288" t="s">
        <v>5819</v>
      </c>
      <c r="M21925" s="288" t="s">
        <v>114</v>
      </c>
      <c r="N21925" s="288" t="s">
        <v>1902</v>
      </c>
      <c r="O21925" s="288" t="s">
        <v>114</v>
      </c>
      <c r="P21925" s="288" t="s">
        <v>114</v>
      </c>
      <c r="Q21925" s="324">
        <v>0</v>
      </c>
      <c r="R21925" s="279" t="str">
        <f>_xlfn.XLOOKUP(B21925,'data 2026'!E:E,'data 2026'!A:A)</f>
        <v>Công tác</v>
      </c>
    </row>
    <row r="21926" spans="1:18" ht="14" hidden="1">
      <c r="A21926" s="287">
        <v>45523</v>
      </c>
      <c r="B21926" s="288" t="s">
        <v>175</v>
      </c>
      <c r="C21926" s="288" t="s">
        <v>74128</v>
      </c>
      <c r="D21926" s="288" t="s">
        <v>1209</v>
      </c>
      <c r="E21926" s="288" t="s">
        <v>1216</v>
      </c>
      <c r="F21926" s="288" t="s">
        <v>1104</v>
      </c>
      <c r="G21926" s="288" t="s">
        <v>19446</v>
      </c>
      <c r="H21926" s="288" t="s">
        <v>56483</v>
      </c>
      <c r="I21926" s="288" t="s">
        <v>1424</v>
      </c>
      <c r="J21926" s="288" t="s">
        <v>47551</v>
      </c>
      <c r="K21926" s="324">
        <v>2731300</v>
      </c>
      <c r="L21926" s="288" t="s">
        <v>56484</v>
      </c>
      <c r="M21926" s="288" t="s">
        <v>114</v>
      </c>
      <c r="N21926" s="288" t="s">
        <v>4614</v>
      </c>
      <c r="O21926" s="288" t="s">
        <v>19449</v>
      </c>
      <c r="P21926" s="288" t="s">
        <v>19450</v>
      </c>
      <c r="Q21926" s="324">
        <v>2101</v>
      </c>
      <c r="R21926" s="279" t="str">
        <f>_xlfn.XLOOKUP(B21926,'data 2026'!E:E,'data 2026'!A:A)</f>
        <v>Công cụ dụng cụ</v>
      </c>
    </row>
    <row r="21927" spans="1:18" ht="14" hidden="1">
      <c r="A21927" s="287">
        <v>45523</v>
      </c>
      <c r="B21927" s="288" t="s">
        <v>175</v>
      </c>
      <c r="C21927" s="288" t="s">
        <v>74128</v>
      </c>
      <c r="D21927" s="288" t="s">
        <v>1209</v>
      </c>
      <c r="E21927" s="288" t="s">
        <v>1216</v>
      </c>
      <c r="F21927" s="288" t="s">
        <v>1104</v>
      </c>
      <c r="G21927" s="288" t="s">
        <v>19451</v>
      </c>
      <c r="H21927" s="288" t="s">
        <v>56483</v>
      </c>
      <c r="I21927" s="288" t="s">
        <v>1424</v>
      </c>
      <c r="J21927" s="288" t="s">
        <v>47551</v>
      </c>
      <c r="K21927" s="324">
        <v>5364053</v>
      </c>
      <c r="L21927" s="288" t="s">
        <v>56484</v>
      </c>
      <c r="M21927" s="288" t="s">
        <v>114</v>
      </c>
      <c r="N21927" s="288" t="s">
        <v>4614</v>
      </c>
      <c r="O21927" s="288" t="s">
        <v>26189</v>
      </c>
      <c r="P21927" s="288" t="s">
        <v>26190</v>
      </c>
      <c r="Q21927" s="324">
        <v>2076</v>
      </c>
      <c r="R21927" s="279" t="str">
        <f>_xlfn.XLOOKUP(B21927,'data 2026'!E:E,'data 2026'!A:A)</f>
        <v>Công cụ dụng cụ</v>
      </c>
    </row>
    <row r="21928" spans="1:18" ht="14" hidden="1">
      <c r="A21928" s="287">
        <v>45523</v>
      </c>
      <c r="B21928" s="288" t="s">
        <v>175</v>
      </c>
      <c r="C21928" s="288" t="s">
        <v>74128</v>
      </c>
      <c r="D21928" s="288" t="s">
        <v>1209</v>
      </c>
      <c r="E21928" s="288" t="s">
        <v>1216</v>
      </c>
      <c r="F21928" s="288" t="s">
        <v>1104</v>
      </c>
      <c r="G21928" s="288" t="s">
        <v>19446</v>
      </c>
      <c r="H21928" s="288" t="s">
        <v>56483</v>
      </c>
      <c r="I21928" s="288" t="s">
        <v>1424</v>
      </c>
      <c r="J21928" s="288" t="s">
        <v>47551</v>
      </c>
      <c r="K21928" s="324">
        <v>7500000</v>
      </c>
      <c r="L21928" s="288" t="s">
        <v>56484</v>
      </c>
      <c r="M21928" s="288" t="s">
        <v>114</v>
      </c>
      <c r="N21928" s="288" t="s">
        <v>4614</v>
      </c>
      <c r="O21928" s="288" t="s">
        <v>26073</v>
      </c>
      <c r="P21928" s="288" t="s">
        <v>26074</v>
      </c>
      <c r="Q21928" s="324">
        <v>5</v>
      </c>
      <c r="R21928" s="279" t="str">
        <f>_xlfn.XLOOKUP(B21928,'data 2026'!E:E,'data 2026'!A:A)</f>
        <v>Công cụ dụng cụ</v>
      </c>
    </row>
    <row r="21929" spans="1:18" ht="14" hidden="1">
      <c r="A21929" s="287">
        <v>45523</v>
      </c>
      <c r="B21929" s="288" t="s">
        <v>175</v>
      </c>
      <c r="C21929" s="288" t="s">
        <v>74128</v>
      </c>
      <c r="D21929" s="288" t="s">
        <v>1209</v>
      </c>
      <c r="E21929" s="288" t="s">
        <v>1216</v>
      </c>
      <c r="F21929" s="288" t="s">
        <v>1104</v>
      </c>
      <c r="G21929" s="288" t="s">
        <v>19446</v>
      </c>
      <c r="H21929" s="288" t="s">
        <v>56483</v>
      </c>
      <c r="I21929" s="288" t="s">
        <v>1424</v>
      </c>
      <c r="J21929" s="288" t="s">
        <v>47551</v>
      </c>
      <c r="K21929" s="324">
        <v>394565</v>
      </c>
      <c r="L21929" s="288" t="s">
        <v>56484</v>
      </c>
      <c r="M21929" s="288" t="s">
        <v>114</v>
      </c>
      <c r="N21929" s="288" t="s">
        <v>4614</v>
      </c>
      <c r="O21929" s="288" t="s">
        <v>26549</v>
      </c>
      <c r="P21929" s="288" t="s">
        <v>26550</v>
      </c>
      <c r="Q21929" s="324">
        <v>50</v>
      </c>
      <c r="R21929" s="279" t="str">
        <f>_xlfn.XLOOKUP(B21929,'data 2026'!E:E,'data 2026'!A:A)</f>
        <v>Công cụ dụng cụ</v>
      </c>
    </row>
    <row r="21930" spans="1:18" ht="14" hidden="1">
      <c r="A21930" s="287">
        <v>45525</v>
      </c>
      <c r="B21930" s="288" t="s">
        <v>552</v>
      </c>
      <c r="C21930" s="288" t="s">
        <v>74129</v>
      </c>
      <c r="D21930" s="288" t="s">
        <v>49</v>
      </c>
      <c r="E21930" s="288" t="s">
        <v>1298</v>
      </c>
      <c r="F21930" s="288" t="s">
        <v>1161</v>
      </c>
      <c r="G21930" s="288" t="s">
        <v>56461</v>
      </c>
      <c r="H21930" s="288" t="s">
        <v>56462</v>
      </c>
      <c r="I21930" s="288" t="s">
        <v>1424</v>
      </c>
      <c r="J21930" s="288" t="s">
        <v>47551</v>
      </c>
      <c r="K21930" s="324">
        <v>899640</v>
      </c>
      <c r="L21930" s="288" t="s">
        <v>56463</v>
      </c>
      <c r="M21930" s="288" t="s">
        <v>114</v>
      </c>
      <c r="N21930" s="288" t="s">
        <v>1885</v>
      </c>
      <c r="O21930" s="288" t="s">
        <v>114</v>
      </c>
      <c r="P21930" s="288" t="s">
        <v>114</v>
      </c>
      <c r="Q21930" s="324">
        <v>0</v>
      </c>
      <c r="R21930" s="279" t="e">
        <f>_xlfn.XLOOKUP(B21930,'data 2026'!E:E,'data 2026'!A:A)</f>
        <v>#N/A</v>
      </c>
    </row>
    <row r="21931" spans="1:18" ht="14" hidden="1">
      <c r="A21931" s="287">
        <v>45506</v>
      </c>
      <c r="B21931" s="288" t="s">
        <v>552</v>
      </c>
      <c r="C21931" s="288" t="s">
        <v>73374</v>
      </c>
      <c r="D21931" s="288" t="s">
        <v>49</v>
      </c>
      <c r="E21931" s="288" t="s">
        <v>1298</v>
      </c>
      <c r="F21931" s="288" t="s">
        <v>1161</v>
      </c>
      <c r="G21931" s="288" t="s">
        <v>56464</v>
      </c>
      <c r="H21931" s="288" t="s">
        <v>56118</v>
      </c>
      <c r="I21931" s="288" t="s">
        <v>1424</v>
      </c>
      <c r="J21931" s="288" t="s">
        <v>47551</v>
      </c>
      <c r="K21931" s="324">
        <v>3167000</v>
      </c>
      <c r="L21931" s="288" t="s">
        <v>9286</v>
      </c>
      <c r="M21931" s="288" t="s">
        <v>114</v>
      </c>
      <c r="N21931" s="288" t="s">
        <v>1690</v>
      </c>
      <c r="O21931" s="288" t="s">
        <v>114</v>
      </c>
      <c r="P21931" s="288" t="s">
        <v>114</v>
      </c>
      <c r="Q21931" s="324">
        <v>0</v>
      </c>
      <c r="R21931" s="279" t="e">
        <f>_xlfn.XLOOKUP(B21931,'data 2026'!E:E,'data 2026'!A:A)</f>
        <v>#N/A</v>
      </c>
    </row>
    <row r="21932" spans="1:18" ht="14" hidden="1">
      <c r="A21932" s="287">
        <v>45527</v>
      </c>
      <c r="B21932" s="288" t="s">
        <v>488</v>
      </c>
      <c r="C21932" s="288" t="s">
        <v>74130</v>
      </c>
      <c r="D21932" s="288" t="s">
        <v>1202</v>
      </c>
      <c r="E21932" s="288" t="s">
        <v>1298</v>
      </c>
      <c r="F21932" s="288" t="s">
        <v>1161</v>
      </c>
      <c r="G21932" s="288" t="s">
        <v>4719</v>
      </c>
      <c r="H21932" s="288" t="s">
        <v>4719</v>
      </c>
      <c r="I21932" s="288" t="s">
        <v>1424</v>
      </c>
      <c r="J21932" s="288" t="s">
        <v>47551</v>
      </c>
      <c r="K21932" s="324">
        <v>184255</v>
      </c>
      <c r="L21932" s="288" t="s">
        <v>56285</v>
      </c>
      <c r="M21932" s="288" t="s">
        <v>114</v>
      </c>
      <c r="N21932" s="288" t="s">
        <v>1589</v>
      </c>
      <c r="O21932" s="288" t="s">
        <v>114</v>
      </c>
      <c r="P21932" s="288" t="s">
        <v>114</v>
      </c>
      <c r="Q21932" s="324">
        <v>0</v>
      </c>
      <c r="R21932" s="279" t="str">
        <f>_xlfn.XLOOKUP(B21932,'data 2026'!E:E,'data 2026'!A:A)</f>
        <v>Chi phí dịch vụ, tư vấn</v>
      </c>
    </row>
    <row r="21933" spans="1:18" ht="14" hidden="1">
      <c r="A21933" s="287">
        <v>45528</v>
      </c>
      <c r="B21933" s="288" t="s">
        <v>175</v>
      </c>
      <c r="C21933" s="288" t="s">
        <v>74131</v>
      </c>
      <c r="D21933" s="288" t="s">
        <v>1209</v>
      </c>
      <c r="E21933" s="288" t="s">
        <v>1216</v>
      </c>
      <c r="F21933" s="288" t="s">
        <v>1104</v>
      </c>
      <c r="G21933" s="288" t="s">
        <v>19446</v>
      </c>
      <c r="H21933" s="288" t="s">
        <v>56485</v>
      </c>
      <c r="I21933" s="288" t="s">
        <v>1424</v>
      </c>
      <c r="J21933" s="288" t="s">
        <v>47551</v>
      </c>
      <c r="K21933" s="324">
        <v>8700016</v>
      </c>
      <c r="L21933" s="288" t="s">
        <v>56486</v>
      </c>
      <c r="M21933" s="288" t="s">
        <v>114</v>
      </c>
      <c r="N21933" s="288" t="s">
        <v>4614</v>
      </c>
      <c r="O21933" s="288" t="s">
        <v>19697</v>
      </c>
      <c r="P21933" s="288" t="s">
        <v>19698</v>
      </c>
      <c r="Q21933" s="324">
        <v>1500</v>
      </c>
      <c r="R21933" s="279" t="str">
        <f>_xlfn.XLOOKUP(B21933,'data 2026'!E:E,'data 2026'!A:A)</f>
        <v>Công cụ dụng cụ</v>
      </c>
    </row>
    <row r="21934" spans="1:18" ht="14" hidden="1">
      <c r="A21934" s="287">
        <v>45528</v>
      </c>
      <c r="B21934" s="288" t="s">
        <v>175</v>
      </c>
      <c r="C21934" s="288" t="s">
        <v>74131</v>
      </c>
      <c r="D21934" s="288" t="s">
        <v>1209</v>
      </c>
      <c r="E21934" s="288" t="s">
        <v>1216</v>
      </c>
      <c r="F21934" s="288" t="s">
        <v>1104</v>
      </c>
      <c r="G21934" s="288" t="s">
        <v>19446</v>
      </c>
      <c r="H21934" s="288" t="s">
        <v>56485</v>
      </c>
      <c r="I21934" s="288" t="s">
        <v>1424</v>
      </c>
      <c r="J21934" s="288" t="s">
        <v>47551</v>
      </c>
      <c r="K21934" s="324">
        <v>1850000</v>
      </c>
      <c r="L21934" s="288" t="s">
        <v>56486</v>
      </c>
      <c r="M21934" s="288" t="s">
        <v>114</v>
      </c>
      <c r="N21934" s="288" t="s">
        <v>4614</v>
      </c>
      <c r="O21934" s="288" t="s">
        <v>25920</v>
      </c>
      <c r="P21934" s="288" t="s">
        <v>25921</v>
      </c>
      <c r="Q21934" s="324">
        <v>50</v>
      </c>
      <c r="R21934" s="279" t="str">
        <f>_xlfn.XLOOKUP(B21934,'data 2026'!E:E,'data 2026'!A:A)</f>
        <v>Công cụ dụng cụ</v>
      </c>
    </row>
    <row r="21935" spans="1:18" ht="14" hidden="1">
      <c r="A21935" s="287">
        <v>45528</v>
      </c>
      <c r="B21935" s="288" t="s">
        <v>175</v>
      </c>
      <c r="C21935" s="288" t="s">
        <v>74131</v>
      </c>
      <c r="D21935" s="288" t="s">
        <v>1209</v>
      </c>
      <c r="E21935" s="288" t="s">
        <v>1216</v>
      </c>
      <c r="F21935" s="288" t="s">
        <v>1104</v>
      </c>
      <c r="G21935" s="288" t="s">
        <v>19446</v>
      </c>
      <c r="H21935" s="288" t="s">
        <v>56485</v>
      </c>
      <c r="I21935" s="288" t="s">
        <v>1424</v>
      </c>
      <c r="J21935" s="288" t="s">
        <v>47551</v>
      </c>
      <c r="K21935" s="324">
        <v>4000000</v>
      </c>
      <c r="L21935" s="288" t="s">
        <v>56486</v>
      </c>
      <c r="M21935" s="288" t="s">
        <v>114</v>
      </c>
      <c r="N21935" s="288" t="s">
        <v>4614</v>
      </c>
      <c r="O21935" s="288" t="s">
        <v>27445</v>
      </c>
      <c r="P21935" s="288" t="s">
        <v>27446</v>
      </c>
      <c r="Q21935" s="324">
        <v>1</v>
      </c>
      <c r="R21935" s="279" t="str">
        <f>_xlfn.XLOOKUP(B21935,'data 2026'!E:E,'data 2026'!A:A)</f>
        <v>Công cụ dụng cụ</v>
      </c>
    </row>
    <row r="21936" spans="1:18" ht="14" hidden="1">
      <c r="A21936" s="287">
        <v>45528</v>
      </c>
      <c r="B21936" s="288" t="s">
        <v>175</v>
      </c>
      <c r="C21936" s="288" t="s">
        <v>74131</v>
      </c>
      <c r="D21936" s="288" t="s">
        <v>1209</v>
      </c>
      <c r="E21936" s="288" t="s">
        <v>1216</v>
      </c>
      <c r="F21936" s="288" t="s">
        <v>1104</v>
      </c>
      <c r="G21936" s="288" t="s">
        <v>19451</v>
      </c>
      <c r="H21936" s="288" t="s">
        <v>56485</v>
      </c>
      <c r="I21936" s="288" t="s">
        <v>1424</v>
      </c>
      <c r="J21936" s="288" t="s">
        <v>47551</v>
      </c>
      <c r="K21936" s="324">
        <v>252651</v>
      </c>
      <c r="L21936" s="288" t="s">
        <v>56486</v>
      </c>
      <c r="M21936" s="288" t="s">
        <v>114</v>
      </c>
      <c r="N21936" s="288" t="s">
        <v>4614</v>
      </c>
      <c r="O21936" s="288" t="s">
        <v>25922</v>
      </c>
      <c r="P21936" s="288" t="s">
        <v>25923</v>
      </c>
      <c r="Q21936" s="324">
        <v>60</v>
      </c>
      <c r="R21936" s="279" t="str">
        <f>_xlfn.XLOOKUP(B21936,'data 2026'!E:E,'data 2026'!A:A)</f>
        <v>Công cụ dụng cụ</v>
      </c>
    </row>
    <row r="21937" spans="1:18" ht="14" hidden="1">
      <c r="A21937" s="287">
        <v>45528</v>
      </c>
      <c r="B21937" s="288" t="s">
        <v>435</v>
      </c>
      <c r="C21937" s="288" t="s">
        <v>74132</v>
      </c>
      <c r="D21937" s="288" t="s">
        <v>433</v>
      </c>
      <c r="E21937" s="288" t="s">
        <v>1319</v>
      </c>
      <c r="F21937" s="288" t="s">
        <v>1165</v>
      </c>
      <c r="G21937" s="288" t="s">
        <v>73921</v>
      </c>
      <c r="H21937" s="288" t="s">
        <v>73922</v>
      </c>
      <c r="I21937" s="288" t="s">
        <v>1424</v>
      </c>
      <c r="J21937" s="288" t="s">
        <v>47551</v>
      </c>
      <c r="K21937" s="324">
        <v>9426500</v>
      </c>
      <c r="L21937" s="288" t="s">
        <v>17103</v>
      </c>
      <c r="M21937" s="288" t="s">
        <v>114</v>
      </c>
      <c r="N21937" s="288" t="s">
        <v>1902</v>
      </c>
      <c r="O21937" s="288" t="s">
        <v>114</v>
      </c>
      <c r="P21937" s="288" t="s">
        <v>114</v>
      </c>
      <c r="Q21937" s="324">
        <v>0</v>
      </c>
      <c r="R21937" s="279" t="str">
        <f>_xlfn.XLOOKUP(B21937,'data 2026'!E:E,'data 2026'!A:A)</f>
        <v>Chi phí xuất khẩu</v>
      </c>
    </row>
    <row r="21938" spans="1:18" ht="14" hidden="1">
      <c r="A21938" s="287">
        <v>45528</v>
      </c>
      <c r="B21938" s="288" t="s">
        <v>435</v>
      </c>
      <c r="C21938" s="288" t="s">
        <v>74133</v>
      </c>
      <c r="D21938" s="288" t="s">
        <v>433</v>
      </c>
      <c r="E21938" s="288" t="s">
        <v>1319</v>
      </c>
      <c r="F21938" s="288" t="s">
        <v>1165</v>
      </c>
      <c r="G21938" s="288" t="s">
        <v>73921</v>
      </c>
      <c r="H21938" s="288" t="s">
        <v>73922</v>
      </c>
      <c r="I21938" s="288" t="s">
        <v>1424</v>
      </c>
      <c r="J21938" s="288" t="s">
        <v>47551</v>
      </c>
      <c r="K21938" s="324">
        <v>-9426500</v>
      </c>
      <c r="L21938" s="288" t="s">
        <v>30347</v>
      </c>
      <c r="M21938" s="288" t="s">
        <v>1425</v>
      </c>
      <c r="N21938" s="288" t="s">
        <v>1426</v>
      </c>
      <c r="O21938" s="288" t="s">
        <v>114</v>
      </c>
      <c r="P21938" s="288" t="s">
        <v>114</v>
      </c>
      <c r="Q21938" s="324">
        <v>0</v>
      </c>
      <c r="R21938" s="279" t="str">
        <f>_xlfn.XLOOKUP(B21938,'data 2026'!E:E,'data 2026'!A:A)</f>
        <v>Chi phí xuất khẩu</v>
      </c>
    </row>
    <row r="21939" spans="1:18" ht="14" hidden="1">
      <c r="A21939" s="287">
        <v>45530</v>
      </c>
      <c r="B21939" s="288" t="s">
        <v>717</v>
      </c>
      <c r="C21939" s="288" t="s">
        <v>74134</v>
      </c>
      <c r="D21939" s="288" t="s">
        <v>291</v>
      </c>
      <c r="E21939" s="288" t="s">
        <v>1336</v>
      </c>
      <c r="F21939" s="288" t="s">
        <v>1065</v>
      </c>
      <c r="G21939" s="288" t="s">
        <v>56487</v>
      </c>
      <c r="H21939" s="288" t="s">
        <v>19456</v>
      </c>
      <c r="I21939" s="288" t="s">
        <v>1424</v>
      </c>
      <c r="J21939" s="288" t="s">
        <v>47551</v>
      </c>
      <c r="K21939" s="324">
        <v>8000</v>
      </c>
      <c r="L21939" s="288" t="s">
        <v>56488</v>
      </c>
      <c r="M21939" s="288" t="s">
        <v>114</v>
      </c>
      <c r="N21939" s="288" t="s">
        <v>1538</v>
      </c>
      <c r="O21939" s="288" t="s">
        <v>1622</v>
      </c>
      <c r="P21939" s="288" t="s">
        <v>1623</v>
      </c>
      <c r="Q21939" s="324">
        <v>1</v>
      </c>
      <c r="R21939" s="279" t="str">
        <f>_xlfn.XLOOKUP(B21939,'data 2026'!E:E,'data 2026'!A:A)</f>
        <v>Chi phí văn phòng phẩm</v>
      </c>
    </row>
    <row r="21940" spans="1:18" ht="14" hidden="1">
      <c r="A21940" s="287">
        <v>45530</v>
      </c>
      <c r="B21940" s="288" t="s">
        <v>717</v>
      </c>
      <c r="C21940" s="288" t="s">
        <v>74134</v>
      </c>
      <c r="D21940" s="288" t="s">
        <v>291</v>
      </c>
      <c r="E21940" s="288" t="s">
        <v>1336</v>
      </c>
      <c r="F21940" s="288" t="s">
        <v>1065</v>
      </c>
      <c r="G21940" s="288" t="s">
        <v>56487</v>
      </c>
      <c r="H21940" s="288" t="s">
        <v>19456</v>
      </c>
      <c r="I21940" s="288" t="s">
        <v>1424</v>
      </c>
      <c r="J21940" s="288" t="s">
        <v>47551</v>
      </c>
      <c r="K21940" s="324">
        <v>45000</v>
      </c>
      <c r="L21940" s="288" t="s">
        <v>56488</v>
      </c>
      <c r="M21940" s="288" t="s">
        <v>114</v>
      </c>
      <c r="N21940" s="288" t="s">
        <v>1538</v>
      </c>
      <c r="O21940" s="288" t="s">
        <v>1545</v>
      </c>
      <c r="P21940" s="288" t="s">
        <v>1546</v>
      </c>
      <c r="Q21940" s="324">
        <v>1</v>
      </c>
      <c r="R21940" s="279" t="str">
        <f>_xlfn.XLOOKUP(B21940,'data 2026'!E:E,'data 2026'!A:A)</f>
        <v>Chi phí văn phòng phẩm</v>
      </c>
    </row>
    <row r="21941" spans="1:18" ht="14" hidden="1">
      <c r="A21941" s="287">
        <v>45530</v>
      </c>
      <c r="B21941" s="288" t="s">
        <v>717</v>
      </c>
      <c r="C21941" s="288" t="s">
        <v>74134</v>
      </c>
      <c r="D21941" s="288" t="s">
        <v>291</v>
      </c>
      <c r="E21941" s="288" t="s">
        <v>1336</v>
      </c>
      <c r="F21941" s="288" t="s">
        <v>1065</v>
      </c>
      <c r="G21941" s="288" t="s">
        <v>56487</v>
      </c>
      <c r="H21941" s="288" t="s">
        <v>19456</v>
      </c>
      <c r="I21941" s="288" t="s">
        <v>1424</v>
      </c>
      <c r="J21941" s="288" t="s">
        <v>47551</v>
      </c>
      <c r="K21941" s="324">
        <v>18337</v>
      </c>
      <c r="L21941" s="288" t="s">
        <v>56488</v>
      </c>
      <c r="M21941" s="288" t="s">
        <v>114</v>
      </c>
      <c r="N21941" s="288" t="s">
        <v>1538</v>
      </c>
      <c r="O21941" s="288" t="s">
        <v>1602</v>
      </c>
      <c r="P21941" s="288" t="s">
        <v>1603</v>
      </c>
      <c r="Q21941" s="324">
        <v>1</v>
      </c>
      <c r="R21941" s="279" t="str">
        <f>_xlfn.XLOOKUP(B21941,'data 2026'!E:E,'data 2026'!A:A)</f>
        <v>Chi phí văn phòng phẩm</v>
      </c>
    </row>
    <row r="21942" spans="1:18" ht="14" hidden="1">
      <c r="A21942" s="287">
        <v>45530</v>
      </c>
      <c r="B21942" s="288" t="s">
        <v>717</v>
      </c>
      <c r="C21942" s="288" t="s">
        <v>74134</v>
      </c>
      <c r="D21942" s="288" t="s">
        <v>291</v>
      </c>
      <c r="E21942" s="288" t="s">
        <v>1336</v>
      </c>
      <c r="F21942" s="288" t="s">
        <v>1065</v>
      </c>
      <c r="G21942" s="288" t="s">
        <v>56487</v>
      </c>
      <c r="H21942" s="288" t="s">
        <v>19456</v>
      </c>
      <c r="I21942" s="288" t="s">
        <v>1424</v>
      </c>
      <c r="J21942" s="288" t="s">
        <v>47551</v>
      </c>
      <c r="K21942" s="324">
        <v>6318</v>
      </c>
      <c r="L21942" s="288" t="s">
        <v>56488</v>
      </c>
      <c r="M21942" s="288" t="s">
        <v>114</v>
      </c>
      <c r="N21942" s="288" t="s">
        <v>1538</v>
      </c>
      <c r="O21942" s="288" t="s">
        <v>4339</v>
      </c>
      <c r="P21942" s="288" t="s">
        <v>4340</v>
      </c>
      <c r="Q21942" s="324">
        <v>1</v>
      </c>
      <c r="R21942" s="279" t="str">
        <f>_xlfn.XLOOKUP(B21942,'data 2026'!E:E,'data 2026'!A:A)</f>
        <v>Chi phí văn phòng phẩm</v>
      </c>
    </row>
    <row r="21943" spans="1:18" ht="14" hidden="1">
      <c r="A21943" s="287">
        <v>45530</v>
      </c>
      <c r="B21943" s="288" t="s">
        <v>717</v>
      </c>
      <c r="C21943" s="288" t="s">
        <v>74134</v>
      </c>
      <c r="D21943" s="288" t="s">
        <v>291</v>
      </c>
      <c r="E21943" s="288" t="s">
        <v>1336</v>
      </c>
      <c r="F21943" s="288" t="s">
        <v>1065</v>
      </c>
      <c r="G21943" s="288" t="s">
        <v>56487</v>
      </c>
      <c r="H21943" s="288" t="s">
        <v>19456</v>
      </c>
      <c r="I21943" s="288" t="s">
        <v>1424</v>
      </c>
      <c r="J21943" s="288" t="s">
        <v>47551</v>
      </c>
      <c r="K21943" s="324">
        <v>51053</v>
      </c>
      <c r="L21943" s="288" t="s">
        <v>56488</v>
      </c>
      <c r="M21943" s="288" t="s">
        <v>114</v>
      </c>
      <c r="N21943" s="288" t="s">
        <v>1538</v>
      </c>
      <c r="O21943" s="288" t="s">
        <v>1539</v>
      </c>
      <c r="P21943" s="288" t="s">
        <v>1540</v>
      </c>
      <c r="Q21943" s="324">
        <v>2</v>
      </c>
      <c r="R21943" s="279" t="str">
        <f>_xlfn.XLOOKUP(B21943,'data 2026'!E:E,'data 2026'!A:A)</f>
        <v>Chi phí văn phòng phẩm</v>
      </c>
    </row>
    <row r="21944" spans="1:18" ht="14" hidden="1">
      <c r="A21944" s="287">
        <v>45530</v>
      </c>
      <c r="B21944" s="288" t="s">
        <v>717</v>
      </c>
      <c r="C21944" s="288" t="s">
        <v>74134</v>
      </c>
      <c r="D21944" s="288" t="s">
        <v>291</v>
      </c>
      <c r="E21944" s="288" t="s">
        <v>1336</v>
      </c>
      <c r="F21944" s="288" t="s">
        <v>1065</v>
      </c>
      <c r="G21944" s="288" t="s">
        <v>56487</v>
      </c>
      <c r="H21944" s="288" t="s">
        <v>19456</v>
      </c>
      <c r="I21944" s="288" t="s">
        <v>1424</v>
      </c>
      <c r="J21944" s="288" t="s">
        <v>47551</v>
      </c>
      <c r="K21944" s="324">
        <v>126000</v>
      </c>
      <c r="L21944" s="288" t="s">
        <v>56488</v>
      </c>
      <c r="M21944" s="288" t="s">
        <v>114</v>
      </c>
      <c r="N21944" s="288" t="s">
        <v>1538</v>
      </c>
      <c r="O21944" s="288" t="s">
        <v>1628</v>
      </c>
      <c r="P21944" s="288" t="s">
        <v>1629</v>
      </c>
      <c r="Q21944" s="324">
        <v>2</v>
      </c>
      <c r="R21944" s="279" t="str">
        <f>_xlfn.XLOOKUP(B21944,'data 2026'!E:E,'data 2026'!A:A)</f>
        <v>Chi phí văn phòng phẩm</v>
      </c>
    </row>
    <row r="21945" spans="1:18" ht="14" hidden="1">
      <c r="A21945" s="287">
        <v>45506</v>
      </c>
      <c r="B21945" s="288" t="s">
        <v>435</v>
      </c>
      <c r="C21945" s="288" t="s">
        <v>74135</v>
      </c>
      <c r="D21945" s="288" t="s">
        <v>433</v>
      </c>
      <c r="E21945" s="288" t="s">
        <v>1298</v>
      </c>
      <c r="F21945" s="288" t="s">
        <v>1161</v>
      </c>
      <c r="G21945" s="288" t="s">
        <v>74136</v>
      </c>
      <c r="H21945" s="288" t="s">
        <v>59940</v>
      </c>
      <c r="I21945" s="288" t="s">
        <v>1424</v>
      </c>
      <c r="J21945" s="288" t="s">
        <v>47551</v>
      </c>
      <c r="K21945" s="324">
        <v>400000</v>
      </c>
      <c r="L21945" s="288" t="s">
        <v>5925</v>
      </c>
      <c r="M21945" s="288" t="s">
        <v>114</v>
      </c>
      <c r="N21945" s="288" t="s">
        <v>1690</v>
      </c>
      <c r="O21945" s="288" t="s">
        <v>114</v>
      </c>
      <c r="P21945" s="288" t="s">
        <v>114</v>
      </c>
      <c r="Q21945" s="324">
        <v>0</v>
      </c>
      <c r="R21945" s="279" t="str">
        <f>_xlfn.XLOOKUP(B21945,'data 2026'!E:E,'data 2026'!A:A)</f>
        <v>Chi phí xuất khẩu</v>
      </c>
    </row>
    <row r="21946" spans="1:18" ht="14" hidden="1">
      <c r="A21946" s="287">
        <v>45505</v>
      </c>
      <c r="B21946" s="288" t="s">
        <v>435</v>
      </c>
      <c r="C21946" s="288" t="s">
        <v>74137</v>
      </c>
      <c r="D21946" s="288" t="s">
        <v>433</v>
      </c>
      <c r="E21946" s="288" t="s">
        <v>1298</v>
      </c>
      <c r="F21946" s="288" t="s">
        <v>1161</v>
      </c>
      <c r="G21946" s="288" t="s">
        <v>74138</v>
      </c>
      <c r="H21946" s="288" t="s">
        <v>17482</v>
      </c>
      <c r="I21946" s="288" t="s">
        <v>1424</v>
      </c>
      <c r="J21946" s="288" t="s">
        <v>47551</v>
      </c>
      <c r="K21946" s="324">
        <v>629630</v>
      </c>
      <c r="L21946" s="288" t="s">
        <v>5928</v>
      </c>
      <c r="M21946" s="288" t="s">
        <v>114</v>
      </c>
      <c r="N21946" s="288" t="s">
        <v>1690</v>
      </c>
      <c r="O21946" s="288" t="s">
        <v>114</v>
      </c>
      <c r="P21946" s="288" t="s">
        <v>114</v>
      </c>
      <c r="Q21946" s="324">
        <v>0</v>
      </c>
      <c r="R21946" s="279" t="str">
        <f>_xlfn.XLOOKUP(B21946,'data 2026'!E:E,'data 2026'!A:A)</f>
        <v>Chi phí xuất khẩu</v>
      </c>
    </row>
    <row r="21947" spans="1:18" ht="14" hidden="1">
      <c r="A21947" s="287">
        <v>45509</v>
      </c>
      <c r="B21947" s="288" t="s">
        <v>435</v>
      </c>
      <c r="C21947" s="288" t="s">
        <v>74139</v>
      </c>
      <c r="D21947" s="288" t="s">
        <v>433</v>
      </c>
      <c r="E21947" s="288" t="s">
        <v>1298</v>
      </c>
      <c r="F21947" s="288" t="s">
        <v>1161</v>
      </c>
      <c r="G21947" s="288" t="s">
        <v>74136</v>
      </c>
      <c r="H21947" s="288" t="s">
        <v>59940</v>
      </c>
      <c r="I21947" s="288" t="s">
        <v>1424</v>
      </c>
      <c r="J21947" s="288" t="s">
        <v>47551</v>
      </c>
      <c r="K21947" s="324">
        <v>1200000</v>
      </c>
      <c r="L21947" s="288" t="s">
        <v>5931</v>
      </c>
      <c r="M21947" s="288" t="s">
        <v>114</v>
      </c>
      <c r="N21947" s="288" t="s">
        <v>1690</v>
      </c>
      <c r="O21947" s="288" t="s">
        <v>114</v>
      </c>
      <c r="P21947" s="288" t="s">
        <v>114</v>
      </c>
      <c r="Q21947" s="324">
        <v>0</v>
      </c>
      <c r="R21947" s="279" t="str">
        <f>_xlfn.XLOOKUP(B21947,'data 2026'!E:E,'data 2026'!A:A)</f>
        <v>Chi phí xuất khẩu</v>
      </c>
    </row>
    <row r="21948" spans="1:18" ht="14" hidden="1">
      <c r="A21948" s="287">
        <v>45509</v>
      </c>
      <c r="B21948" s="288" t="s">
        <v>435</v>
      </c>
      <c r="C21948" s="288" t="s">
        <v>74140</v>
      </c>
      <c r="D21948" s="288" t="s">
        <v>433</v>
      </c>
      <c r="E21948" s="288" t="s">
        <v>1298</v>
      </c>
      <c r="F21948" s="288" t="s">
        <v>1161</v>
      </c>
      <c r="G21948" s="288" t="s">
        <v>74141</v>
      </c>
      <c r="H21948" s="288" t="s">
        <v>17482</v>
      </c>
      <c r="I21948" s="288" t="s">
        <v>1424</v>
      </c>
      <c r="J21948" s="288" t="s">
        <v>47551</v>
      </c>
      <c r="K21948" s="324">
        <v>819444</v>
      </c>
      <c r="L21948" s="288" t="s">
        <v>74142</v>
      </c>
      <c r="M21948" s="288" t="s">
        <v>114</v>
      </c>
      <c r="N21948" s="288" t="s">
        <v>1690</v>
      </c>
      <c r="O21948" s="288" t="s">
        <v>114</v>
      </c>
      <c r="P21948" s="288" t="s">
        <v>114</v>
      </c>
      <c r="Q21948" s="324">
        <v>0</v>
      </c>
      <c r="R21948" s="279" t="str">
        <f>_xlfn.XLOOKUP(B21948,'data 2026'!E:E,'data 2026'!A:A)</f>
        <v>Chi phí xuất khẩu</v>
      </c>
    </row>
    <row r="21949" spans="1:18" ht="14" hidden="1">
      <c r="A21949" s="287">
        <v>45509</v>
      </c>
      <c r="B21949" s="288" t="s">
        <v>435</v>
      </c>
      <c r="C21949" s="288" t="s">
        <v>74143</v>
      </c>
      <c r="D21949" s="288" t="s">
        <v>433</v>
      </c>
      <c r="E21949" s="288" t="s">
        <v>1298</v>
      </c>
      <c r="F21949" s="288" t="s">
        <v>1161</v>
      </c>
      <c r="G21949" s="288" t="s">
        <v>74141</v>
      </c>
      <c r="H21949" s="288" t="s">
        <v>17482</v>
      </c>
      <c r="I21949" s="288" t="s">
        <v>1424</v>
      </c>
      <c r="J21949" s="288" t="s">
        <v>47551</v>
      </c>
      <c r="K21949" s="324">
        <v>819444</v>
      </c>
      <c r="L21949" s="288" t="s">
        <v>9448</v>
      </c>
      <c r="M21949" s="288" t="s">
        <v>114</v>
      </c>
      <c r="N21949" s="288" t="s">
        <v>1690</v>
      </c>
      <c r="O21949" s="288" t="s">
        <v>114</v>
      </c>
      <c r="P21949" s="288" t="s">
        <v>114</v>
      </c>
      <c r="Q21949" s="324">
        <v>0</v>
      </c>
      <c r="R21949" s="279" t="str">
        <f>_xlfn.XLOOKUP(B21949,'data 2026'!E:E,'data 2026'!A:A)</f>
        <v>Chi phí xuất khẩu</v>
      </c>
    </row>
    <row r="21950" spans="1:18" ht="14" hidden="1">
      <c r="A21950" s="287">
        <v>45509</v>
      </c>
      <c r="B21950" s="288" t="s">
        <v>435</v>
      </c>
      <c r="C21950" s="288" t="s">
        <v>74144</v>
      </c>
      <c r="D21950" s="288" t="s">
        <v>433</v>
      </c>
      <c r="E21950" s="288" t="s">
        <v>1298</v>
      </c>
      <c r="F21950" s="288" t="s">
        <v>1161</v>
      </c>
      <c r="G21950" s="288" t="s">
        <v>74141</v>
      </c>
      <c r="H21950" s="288" t="s">
        <v>17482</v>
      </c>
      <c r="I21950" s="288" t="s">
        <v>1424</v>
      </c>
      <c r="J21950" s="288" t="s">
        <v>47551</v>
      </c>
      <c r="K21950" s="324">
        <v>819444</v>
      </c>
      <c r="L21950" s="288" t="s">
        <v>9450</v>
      </c>
      <c r="M21950" s="288" t="s">
        <v>114</v>
      </c>
      <c r="N21950" s="288" t="s">
        <v>1690</v>
      </c>
      <c r="O21950" s="288" t="s">
        <v>114</v>
      </c>
      <c r="P21950" s="288" t="s">
        <v>114</v>
      </c>
      <c r="Q21950" s="324">
        <v>0</v>
      </c>
      <c r="R21950" s="279" t="str">
        <f>_xlfn.XLOOKUP(B21950,'data 2026'!E:E,'data 2026'!A:A)</f>
        <v>Chi phí xuất khẩu</v>
      </c>
    </row>
    <row r="21951" spans="1:18" ht="14" hidden="1">
      <c r="A21951" s="287">
        <v>45527</v>
      </c>
      <c r="B21951" s="288" t="s">
        <v>435</v>
      </c>
      <c r="C21951" s="288" t="s">
        <v>74145</v>
      </c>
      <c r="D21951" s="288" t="s">
        <v>433</v>
      </c>
      <c r="E21951" s="288" t="s">
        <v>1298</v>
      </c>
      <c r="F21951" s="288" t="s">
        <v>1161</v>
      </c>
      <c r="G21951" s="288" t="s">
        <v>74146</v>
      </c>
      <c r="H21951" s="288" t="s">
        <v>67560</v>
      </c>
      <c r="I21951" s="288" t="s">
        <v>1424</v>
      </c>
      <c r="J21951" s="288" t="s">
        <v>47551</v>
      </c>
      <c r="K21951" s="324">
        <v>10036000</v>
      </c>
      <c r="L21951" s="288" t="s">
        <v>5937</v>
      </c>
      <c r="M21951" s="288" t="s">
        <v>114</v>
      </c>
      <c r="N21951" s="288" t="s">
        <v>1690</v>
      </c>
      <c r="O21951" s="288" t="s">
        <v>114</v>
      </c>
      <c r="P21951" s="288" t="s">
        <v>114</v>
      </c>
      <c r="Q21951" s="324">
        <v>0</v>
      </c>
      <c r="R21951" s="279" t="str">
        <f>_xlfn.XLOOKUP(B21951,'data 2026'!E:E,'data 2026'!A:A)</f>
        <v>Chi phí xuất khẩu</v>
      </c>
    </row>
    <row r="21952" spans="1:18" ht="14" hidden="1">
      <c r="A21952" s="287">
        <v>45530</v>
      </c>
      <c r="B21952" s="288" t="s">
        <v>435</v>
      </c>
      <c r="C21952" s="288" t="s">
        <v>74147</v>
      </c>
      <c r="D21952" s="288" t="s">
        <v>433</v>
      </c>
      <c r="E21952" s="288" t="s">
        <v>1298</v>
      </c>
      <c r="F21952" s="288" t="s">
        <v>1161</v>
      </c>
      <c r="G21952" s="288" t="s">
        <v>74148</v>
      </c>
      <c r="H21952" s="288" t="s">
        <v>15581</v>
      </c>
      <c r="I21952" s="288" t="s">
        <v>1424</v>
      </c>
      <c r="J21952" s="288" t="s">
        <v>47551</v>
      </c>
      <c r="K21952" s="324">
        <v>22132000</v>
      </c>
      <c r="L21952" s="288" t="s">
        <v>30306</v>
      </c>
      <c r="M21952" s="288" t="s">
        <v>114</v>
      </c>
      <c r="N21952" s="288" t="s">
        <v>1690</v>
      </c>
      <c r="O21952" s="288" t="s">
        <v>114</v>
      </c>
      <c r="P21952" s="288" t="s">
        <v>114</v>
      </c>
      <c r="Q21952" s="324">
        <v>0</v>
      </c>
      <c r="R21952" s="279" t="str">
        <f>_xlfn.XLOOKUP(B21952,'data 2026'!E:E,'data 2026'!A:A)</f>
        <v>Chi phí xuất khẩu</v>
      </c>
    </row>
    <row r="21953" spans="1:18" ht="14" hidden="1">
      <c r="A21953" s="287">
        <v>45532</v>
      </c>
      <c r="B21953" s="288" t="s">
        <v>435</v>
      </c>
      <c r="C21953" s="288" t="s">
        <v>74149</v>
      </c>
      <c r="D21953" s="288" t="s">
        <v>433</v>
      </c>
      <c r="E21953" s="288" t="s">
        <v>1298</v>
      </c>
      <c r="F21953" s="288" t="s">
        <v>1161</v>
      </c>
      <c r="G21953" s="288" t="s">
        <v>74150</v>
      </c>
      <c r="H21953" s="288" t="s">
        <v>72505</v>
      </c>
      <c r="I21953" s="288" t="s">
        <v>1424</v>
      </c>
      <c r="J21953" s="288" t="s">
        <v>47551</v>
      </c>
      <c r="K21953" s="324">
        <v>14273000</v>
      </c>
      <c r="L21953" s="288" t="s">
        <v>30314</v>
      </c>
      <c r="M21953" s="288" t="s">
        <v>114</v>
      </c>
      <c r="N21953" s="288" t="s">
        <v>1690</v>
      </c>
      <c r="O21953" s="288" t="s">
        <v>114</v>
      </c>
      <c r="P21953" s="288" t="s">
        <v>114</v>
      </c>
      <c r="Q21953" s="324">
        <v>0</v>
      </c>
      <c r="R21953" s="279" t="str">
        <f>_xlfn.XLOOKUP(B21953,'data 2026'!E:E,'data 2026'!A:A)</f>
        <v>Chi phí xuất khẩu</v>
      </c>
    </row>
    <row r="21954" spans="1:18" ht="14" hidden="1">
      <c r="A21954" s="287">
        <v>45532</v>
      </c>
      <c r="B21954" s="288" t="s">
        <v>435</v>
      </c>
      <c r="C21954" s="288" t="s">
        <v>74151</v>
      </c>
      <c r="D21954" s="288" t="s">
        <v>433</v>
      </c>
      <c r="E21954" s="288" t="s">
        <v>1298</v>
      </c>
      <c r="F21954" s="288" t="s">
        <v>1161</v>
      </c>
      <c r="G21954" s="288" t="s">
        <v>74152</v>
      </c>
      <c r="H21954" s="288" t="s">
        <v>11643</v>
      </c>
      <c r="I21954" s="288" t="s">
        <v>1424</v>
      </c>
      <c r="J21954" s="288" t="s">
        <v>47551</v>
      </c>
      <c r="K21954" s="324">
        <v>17884000</v>
      </c>
      <c r="L21954" s="288" t="s">
        <v>30316</v>
      </c>
      <c r="M21954" s="288" t="s">
        <v>114</v>
      </c>
      <c r="N21954" s="288" t="s">
        <v>1690</v>
      </c>
      <c r="O21954" s="288" t="s">
        <v>114</v>
      </c>
      <c r="P21954" s="288" t="s">
        <v>114</v>
      </c>
      <c r="Q21954" s="324">
        <v>0</v>
      </c>
      <c r="R21954" s="279" t="str">
        <f>_xlfn.XLOOKUP(B21954,'data 2026'!E:E,'data 2026'!A:A)</f>
        <v>Chi phí xuất khẩu</v>
      </c>
    </row>
    <row r="21955" spans="1:18" ht="14" hidden="1">
      <c r="A21955" s="287">
        <v>45532</v>
      </c>
      <c r="B21955" s="288" t="s">
        <v>435</v>
      </c>
      <c r="C21955" s="288" t="s">
        <v>74153</v>
      </c>
      <c r="D21955" s="288" t="s">
        <v>433</v>
      </c>
      <c r="E21955" s="288" t="s">
        <v>1298</v>
      </c>
      <c r="F21955" s="288" t="s">
        <v>1161</v>
      </c>
      <c r="G21955" s="288" t="s">
        <v>74154</v>
      </c>
      <c r="H21955" s="288" t="s">
        <v>11643</v>
      </c>
      <c r="I21955" s="288" t="s">
        <v>1424</v>
      </c>
      <c r="J21955" s="288" t="s">
        <v>47551</v>
      </c>
      <c r="K21955" s="324">
        <v>17884000</v>
      </c>
      <c r="L21955" s="288" t="s">
        <v>30320</v>
      </c>
      <c r="M21955" s="288" t="s">
        <v>114</v>
      </c>
      <c r="N21955" s="288" t="s">
        <v>1690</v>
      </c>
      <c r="O21955" s="288" t="s">
        <v>114</v>
      </c>
      <c r="P21955" s="288" t="s">
        <v>114</v>
      </c>
      <c r="Q21955" s="324">
        <v>0</v>
      </c>
      <c r="R21955" s="279" t="str">
        <f>_xlfn.XLOOKUP(B21955,'data 2026'!E:E,'data 2026'!A:A)</f>
        <v>Chi phí xuất khẩu</v>
      </c>
    </row>
    <row r="21956" spans="1:18" ht="14" hidden="1">
      <c r="A21956" s="287">
        <v>45532</v>
      </c>
      <c r="B21956" s="288" t="s">
        <v>685</v>
      </c>
      <c r="C21956" s="288" t="s">
        <v>74155</v>
      </c>
      <c r="D21956" s="288" t="s">
        <v>267</v>
      </c>
      <c r="E21956" s="288" t="s">
        <v>1336</v>
      </c>
      <c r="F21956" s="288" t="s">
        <v>1065</v>
      </c>
      <c r="G21956" s="288" t="s">
        <v>56489</v>
      </c>
      <c r="H21956" s="288" t="s">
        <v>56490</v>
      </c>
      <c r="I21956" s="288" t="s">
        <v>1424</v>
      </c>
      <c r="J21956" s="288" t="s">
        <v>47551</v>
      </c>
      <c r="K21956" s="324">
        <v>3800000</v>
      </c>
      <c r="L21956" s="288" t="s">
        <v>56491</v>
      </c>
      <c r="M21956" s="288" t="s">
        <v>114</v>
      </c>
      <c r="N21956" s="288" t="s">
        <v>1902</v>
      </c>
      <c r="O21956" s="288" t="s">
        <v>114</v>
      </c>
      <c r="P21956" s="288" t="s">
        <v>114</v>
      </c>
      <c r="Q21956" s="324">
        <v>0</v>
      </c>
      <c r="R21956" s="279" t="str">
        <f>_xlfn.XLOOKUP(B21956,'data 2026'!E:E,'data 2026'!A:A)</f>
        <v>Công tác</v>
      </c>
    </row>
    <row r="21957" spans="1:18" ht="14" hidden="1">
      <c r="A21957" s="287">
        <v>45532</v>
      </c>
      <c r="B21957" s="288" t="s">
        <v>684</v>
      </c>
      <c r="C21957" s="288" t="s">
        <v>74155</v>
      </c>
      <c r="D21957" s="288" t="s">
        <v>264</v>
      </c>
      <c r="E21957" s="288" t="s">
        <v>1336</v>
      </c>
      <c r="F21957" s="288" t="s">
        <v>1065</v>
      </c>
      <c r="G21957" s="288" t="s">
        <v>56489</v>
      </c>
      <c r="H21957" s="288" t="s">
        <v>56490</v>
      </c>
      <c r="I21957" s="288" t="s">
        <v>1424</v>
      </c>
      <c r="J21957" s="288" t="s">
        <v>47551</v>
      </c>
      <c r="K21957" s="324">
        <v>400000</v>
      </c>
      <c r="L21957" s="288" t="s">
        <v>56491</v>
      </c>
      <c r="M21957" s="288" t="s">
        <v>114</v>
      </c>
      <c r="N21957" s="288" t="s">
        <v>1902</v>
      </c>
      <c r="O21957" s="288" t="s">
        <v>114</v>
      </c>
      <c r="P21957" s="288" t="s">
        <v>114</v>
      </c>
      <c r="Q21957" s="324">
        <v>0</v>
      </c>
      <c r="R21957" s="279" t="str">
        <f>_xlfn.XLOOKUP(B21957,'data 2026'!E:E,'data 2026'!A:A)</f>
        <v>Công tác</v>
      </c>
    </row>
    <row r="21958" spans="1:18" ht="14" hidden="1">
      <c r="A21958" s="287">
        <v>45505</v>
      </c>
      <c r="B21958" s="288" t="s">
        <v>441</v>
      </c>
      <c r="C21958" s="288" t="s">
        <v>74156</v>
      </c>
      <c r="D21958" s="288" t="s">
        <v>440</v>
      </c>
      <c r="E21958" s="288" t="s">
        <v>1298</v>
      </c>
      <c r="F21958" s="288" t="s">
        <v>1161</v>
      </c>
      <c r="G21958" s="288" t="s">
        <v>74157</v>
      </c>
      <c r="H21958" s="288" t="s">
        <v>19535</v>
      </c>
      <c r="I21958" s="288" t="s">
        <v>1424</v>
      </c>
      <c r="J21958" s="288" t="s">
        <v>47551</v>
      </c>
      <c r="K21958" s="324">
        <v>89410200</v>
      </c>
      <c r="L21958" s="288" t="s">
        <v>74158</v>
      </c>
      <c r="M21958" s="288" t="s">
        <v>114</v>
      </c>
      <c r="N21958" s="288" t="s">
        <v>1885</v>
      </c>
      <c r="O21958" s="288" t="s">
        <v>114</v>
      </c>
      <c r="P21958" s="288" t="s">
        <v>114</v>
      </c>
      <c r="Q21958" s="324">
        <v>0</v>
      </c>
      <c r="R21958" s="279" t="str">
        <f>_xlfn.XLOOKUP(B21958,'data 2026'!E:E,'data 2026'!A:A)</f>
        <v>Chi phí chiết khấu, hoa hồng</v>
      </c>
    </row>
    <row r="21959" spans="1:18" ht="14" hidden="1">
      <c r="A21959" s="287">
        <v>45506</v>
      </c>
      <c r="B21959" s="288" t="s">
        <v>441</v>
      </c>
      <c r="C21959" s="288" t="s">
        <v>74159</v>
      </c>
      <c r="D21959" s="288" t="s">
        <v>440</v>
      </c>
      <c r="E21959" s="288" t="s">
        <v>1298</v>
      </c>
      <c r="F21959" s="288" t="s">
        <v>1161</v>
      </c>
      <c r="G21959" s="288" t="s">
        <v>74160</v>
      </c>
      <c r="H21959" s="288" t="s">
        <v>19535</v>
      </c>
      <c r="I21959" s="288" t="s">
        <v>1424</v>
      </c>
      <c r="J21959" s="288" t="s">
        <v>47551</v>
      </c>
      <c r="K21959" s="324">
        <v>60144000</v>
      </c>
      <c r="L21959" s="288" t="s">
        <v>74161</v>
      </c>
      <c r="M21959" s="288" t="s">
        <v>114</v>
      </c>
      <c r="N21959" s="288" t="s">
        <v>1885</v>
      </c>
      <c r="O21959" s="288" t="s">
        <v>114</v>
      </c>
      <c r="P21959" s="288" t="s">
        <v>114</v>
      </c>
      <c r="Q21959" s="324">
        <v>0</v>
      </c>
      <c r="R21959" s="279" t="str">
        <f>_xlfn.XLOOKUP(B21959,'data 2026'!E:E,'data 2026'!A:A)</f>
        <v>Chi phí chiết khấu, hoa hồng</v>
      </c>
    </row>
    <row r="21960" spans="1:18" ht="14" hidden="1">
      <c r="A21960" s="287">
        <v>45509</v>
      </c>
      <c r="B21960" s="288" t="s">
        <v>441</v>
      </c>
      <c r="C21960" s="288" t="s">
        <v>74162</v>
      </c>
      <c r="D21960" s="288" t="s">
        <v>440</v>
      </c>
      <c r="E21960" s="288" t="s">
        <v>1298</v>
      </c>
      <c r="F21960" s="288" t="s">
        <v>1161</v>
      </c>
      <c r="G21960" s="288" t="s">
        <v>74163</v>
      </c>
      <c r="H21960" s="288" t="s">
        <v>19535</v>
      </c>
      <c r="I21960" s="288" t="s">
        <v>1424</v>
      </c>
      <c r="J21960" s="288" t="s">
        <v>47551</v>
      </c>
      <c r="K21960" s="324">
        <v>1189</v>
      </c>
      <c r="L21960" s="288" t="s">
        <v>74164</v>
      </c>
      <c r="M21960" s="288" t="s">
        <v>114</v>
      </c>
      <c r="N21960" s="288" t="s">
        <v>1885</v>
      </c>
      <c r="O21960" s="288" t="s">
        <v>114</v>
      </c>
      <c r="P21960" s="288" t="s">
        <v>114</v>
      </c>
      <c r="Q21960" s="324">
        <v>0</v>
      </c>
      <c r="R21960" s="279" t="str">
        <f>_xlfn.XLOOKUP(B21960,'data 2026'!E:E,'data 2026'!A:A)</f>
        <v>Chi phí chiết khấu, hoa hồng</v>
      </c>
    </row>
    <row r="21961" spans="1:18" ht="14" hidden="1">
      <c r="A21961" s="287">
        <v>45533</v>
      </c>
      <c r="B21961" s="288" t="s">
        <v>441</v>
      </c>
      <c r="C21961" s="288" t="s">
        <v>74165</v>
      </c>
      <c r="D21961" s="288" t="s">
        <v>440</v>
      </c>
      <c r="E21961" s="288" t="s">
        <v>1298</v>
      </c>
      <c r="F21961" s="288" t="s">
        <v>1161</v>
      </c>
      <c r="G21961" s="288" t="s">
        <v>74166</v>
      </c>
      <c r="H21961" s="288" t="s">
        <v>19535</v>
      </c>
      <c r="I21961" s="288" t="s">
        <v>1424</v>
      </c>
      <c r="J21961" s="288" t="s">
        <v>47551</v>
      </c>
      <c r="K21961" s="324">
        <v>39149500</v>
      </c>
      <c r="L21961" s="288" t="s">
        <v>74167</v>
      </c>
      <c r="M21961" s="288" t="s">
        <v>114</v>
      </c>
      <c r="N21961" s="288" t="s">
        <v>1885</v>
      </c>
      <c r="O21961" s="288" t="s">
        <v>114</v>
      </c>
      <c r="P21961" s="288" t="s">
        <v>114</v>
      </c>
      <c r="Q21961" s="324">
        <v>0</v>
      </c>
      <c r="R21961" s="279" t="str">
        <f>_xlfn.XLOOKUP(B21961,'data 2026'!E:E,'data 2026'!A:A)</f>
        <v>Chi phí chiết khấu, hoa hồng</v>
      </c>
    </row>
    <row r="21962" spans="1:18" ht="14" hidden="1">
      <c r="A21962" s="287">
        <v>45533</v>
      </c>
      <c r="B21962" s="288" t="s">
        <v>441</v>
      </c>
      <c r="C21962" s="288" t="s">
        <v>74168</v>
      </c>
      <c r="D21962" s="288" t="s">
        <v>440</v>
      </c>
      <c r="E21962" s="288" t="s">
        <v>1298</v>
      </c>
      <c r="F21962" s="288" t="s">
        <v>1161</v>
      </c>
      <c r="G21962" s="288" t="s">
        <v>74169</v>
      </c>
      <c r="H21962" s="288" t="s">
        <v>19535</v>
      </c>
      <c r="I21962" s="288" t="s">
        <v>1424</v>
      </c>
      <c r="J21962" s="288" t="s">
        <v>47551</v>
      </c>
      <c r="K21962" s="324">
        <v>79188200</v>
      </c>
      <c r="L21962" s="288" t="s">
        <v>74170</v>
      </c>
      <c r="M21962" s="288" t="s">
        <v>114</v>
      </c>
      <c r="N21962" s="288" t="s">
        <v>1885</v>
      </c>
      <c r="O21962" s="288" t="s">
        <v>114</v>
      </c>
      <c r="P21962" s="288" t="s">
        <v>114</v>
      </c>
      <c r="Q21962" s="324">
        <v>0</v>
      </c>
      <c r="R21962" s="279" t="str">
        <f>_xlfn.XLOOKUP(B21962,'data 2026'!E:E,'data 2026'!A:A)</f>
        <v>Chi phí chiết khấu, hoa hồng</v>
      </c>
    </row>
    <row r="21963" spans="1:18" ht="14" hidden="1">
      <c r="A21963" s="287">
        <v>45512</v>
      </c>
      <c r="B21963" s="288" t="s">
        <v>441</v>
      </c>
      <c r="C21963" s="288" t="s">
        <v>74171</v>
      </c>
      <c r="D21963" s="288" t="s">
        <v>440</v>
      </c>
      <c r="E21963" s="288" t="s">
        <v>1298</v>
      </c>
      <c r="F21963" s="288" t="s">
        <v>1161</v>
      </c>
      <c r="G21963" s="288" t="s">
        <v>74172</v>
      </c>
      <c r="H21963" s="288" t="s">
        <v>19535</v>
      </c>
      <c r="I21963" s="288" t="s">
        <v>1424</v>
      </c>
      <c r="J21963" s="288" t="s">
        <v>47551</v>
      </c>
      <c r="K21963" s="324">
        <v>80117940</v>
      </c>
      <c r="L21963" s="288" t="s">
        <v>74173</v>
      </c>
      <c r="M21963" s="288" t="s">
        <v>114</v>
      </c>
      <c r="N21963" s="288" t="s">
        <v>1885</v>
      </c>
      <c r="O21963" s="288" t="s">
        <v>114</v>
      </c>
      <c r="P21963" s="288" t="s">
        <v>114</v>
      </c>
      <c r="Q21963" s="324">
        <v>0</v>
      </c>
      <c r="R21963" s="279" t="str">
        <f>_xlfn.XLOOKUP(B21963,'data 2026'!E:E,'data 2026'!A:A)</f>
        <v>Chi phí chiết khấu, hoa hồng</v>
      </c>
    </row>
    <row r="21964" spans="1:18" ht="14" hidden="1">
      <c r="A21964" s="287">
        <v>45513</v>
      </c>
      <c r="B21964" s="288" t="s">
        <v>441</v>
      </c>
      <c r="C21964" s="288" t="s">
        <v>74174</v>
      </c>
      <c r="D21964" s="288" t="s">
        <v>440</v>
      </c>
      <c r="E21964" s="288" t="s">
        <v>1298</v>
      </c>
      <c r="F21964" s="288" t="s">
        <v>1161</v>
      </c>
      <c r="G21964" s="288" t="s">
        <v>74175</v>
      </c>
      <c r="H21964" s="288" t="s">
        <v>19535</v>
      </c>
      <c r="I21964" s="288" t="s">
        <v>1424</v>
      </c>
      <c r="J21964" s="288" t="s">
        <v>47551</v>
      </c>
      <c r="K21964" s="324">
        <v>80117940</v>
      </c>
      <c r="L21964" s="288" t="s">
        <v>74176</v>
      </c>
      <c r="M21964" s="288" t="s">
        <v>114</v>
      </c>
      <c r="N21964" s="288" t="s">
        <v>1885</v>
      </c>
      <c r="O21964" s="288" t="s">
        <v>114</v>
      </c>
      <c r="P21964" s="288" t="s">
        <v>114</v>
      </c>
      <c r="Q21964" s="324">
        <v>0</v>
      </c>
      <c r="R21964" s="279" t="str">
        <f>_xlfn.XLOOKUP(B21964,'data 2026'!E:E,'data 2026'!A:A)</f>
        <v>Chi phí chiết khấu, hoa hồng</v>
      </c>
    </row>
    <row r="21965" spans="1:18" ht="14" hidden="1">
      <c r="A21965" s="287">
        <v>45520</v>
      </c>
      <c r="B21965" s="288" t="s">
        <v>441</v>
      </c>
      <c r="C21965" s="288" t="s">
        <v>74177</v>
      </c>
      <c r="D21965" s="288" t="s">
        <v>440</v>
      </c>
      <c r="E21965" s="288" t="s">
        <v>1298</v>
      </c>
      <c r="F21965" s="288" t="s">
        <v>1161</v>
      </c>
      <c r="G21965" s="288" t="s">
        <v>74178</v>
      </c>
      <c r="H21965" s="288" t="s">
        <v>19535</v>
      </c>
      <c r="I21965" s="288" t="s">
        <v>1424</v>
      </c>
      <c r="J21965" s="288" t="s">
        <v>47551</v>
      </c>
      <c r="K21965" s="324">
        <v>29582320</v>
      </c>
      <c r="L21965" s="288" t="s">
        <v>74179</v>
      </c>
      <c r="M21965" s="288" t="s">
        <v>114</v>
      </c>
      <c r="N21965" s="288" t="s">
        <v>1885</v>
      </c>
      <c r="O21965" s="288" t="s">
        <v>114</v>
      </c>
      <c r="P21965" s="288" t="s">
        <v>114</v>
      </c>
      <c r="Q21965" s="324">
        <v>0</v>
      </c>
      <c r="R21965" s="279" t="str">
        <f>_xlfn.XLOOKUP(B21965,'data 2026'!E:E,'data 2026'!A:A)</f>
        <v>Chi phí chiết khấu, hoa hồng</v>
      </c>
    </row>
    <row r="21966" spans="1:18" ht="14" hidden="1">
      <c r="A21966" s="287">
        <v>45523</v>
      </c>
      <c r="B21966" s="288" t="s">
        <v>441</v>
      </c>
      <c r="C21966" s="288" t="s">
        <v>74180</v>
      </c>
      <c r="D21966" s="288" t="s">
        <v>440</v>
      </c>
      <c r="E21966" s="288" t="s">
        <v>1298</v>
      </c>
      <c r="F21966" s="288" t="s">
        <v>1161</v>
      </c>
      <c r="G21966" s="288" t="s">
        <v>74181</v>
      </c>
      <c r="H21966" s="288" t="s">
        <v>19535</v>
      </c>
      <c r="I21966" s="288" t="s">
        <v>1424</v>
      </c>
      <c r="J21966" s="288" t="s">
        <v>47551</v>
      </c>
      <c r="K21966" s="324">
        <v>39450650</v>
      </c>
      <c r="L21966" s="288" t="s">
        <v>74182</v>
      </c>
      <c r="M21966" s="288" t="s">
        <v>114</v>
      </c>
      <c r="N21966" s="288" t="s">
        <v>1885</v>
      </c>
      <c r="O21966" s="288" t="s">
        <v>114</v>
      </c>
      <c r="P21966" s="288" t="s">
        <v>114</v>
      </c>
      <c r="Q21966" s="324">
        <v>0</v>
      </c>
      <c r="R21966" s="279" t="str">
        <f>_xlfn.XLOOKUP(B21966,'data 2026'!E:E,'data 2026'!A:A)</f>
        <v>Chi phí chiết khấu, hoa hồng</v>
      </c>
    </row>
    <row r="21967" spans="1:18" ht="14" hidden="1">
      <c r="A21967" s="287">
        <v>45524</v>
      </c>
      <c r="B21967" s="288" t="s">
        <v>441</v>
      </c>
      <c r="C21967" s="288" t="s">
        <v>74183</v>
      </c>
      <c r="D21967" s="288" t="s">
        <v>440</v>
      </c>
      <c r="E21967" s="288" t="s">
        <v>1298</v>
      </c>
      <c r="F21967" s="288" t="s">
        <v>1161</v>
      </c>
      <c r="G21967" s="288" t="s">
        <v>74184</v>
      </c>
      <c r="H21967" s="288" t="s">
        <v>19535</v>
      </c>
      <c r="I21967" s="288" t="s">
        <v>1424</v>
      </c>
      <c r="J21967" s="288" t="s">
        <v>47551</v>
      </c>
      <c r="K21967" s="324">
        <v>50190630</v>
      </c>
      <c r="L21967" s="288" t="s">
        <v>74185</v>
      </c>
      <c r="M21967" s="288" t="s">
        <v>114</v>
      </c>
      <c r="N21967" s="288" t="s">
        <v>1885</v>
      </c>
      <c r="O21967" s="288" t="s">
        <v>114</v>
      </c>
      <c r="P21967" s="288" t="s">
        <v>114</v>
      </c>
      <c r="Q21967" s="324">
        <v>0</v>
      </c>
      <c r="R21967" s="279" t="str">
        <f>_xlfn.XLOOKUP(B21967,'data 2026'!E:E,'data 2026'!A:A)</f>
        <v>Chi phí chiết khấu, hoa hồng</v>
      </c>
    </row>
    <row r="21968" spans="1:18" ht="14" hidden="1">
      <c r="A21968" s="287">
        <v>45525</v>
      </c>
      <c r="B21968" s="288" t="s">
        <v>441</v>
      </c>
      <c r="C21968" s="288" t="s">
        <v>74186</v>
      </c>
      <c r="D21968" s="288" t="s">
        <v>440</v>
      </c>
      <c r="E21968" s="288" t="s">
        <v>1298</v>
      </c>
      <c r="F21968" s="288" t="s">
        <v>1161</v>
      </c>
      <c r="G21968" s="288" t="s">
        <v>74187</v>
      </c>
      <c r="H21968" s="288" t="s">
        <v>19535</v>
      </c>
      <c r="I21968" s="288" t="s">
        <v>1424</v>
      </c>
      <c r="J21968" s="288" t="s">
        <v>47551</v>
      </c>
      <c r="K21968" s="324">
        <v>40061680</v>
      </c>
      <c r="L21968" s="288" t="s">
        <v>74188</v>
      </c>
      <c r="M21968" s="288" t="s">
        <v>114</v>
      </c>
      <c r="N21968" s="288" t="s">
        <v>1885</v>
      </c>
      <c r="O21968" s="288" t="s">
        <v>114</v>
      </c>
      <c r="P21968" s="288" t="s">
        <v>114</v>
      </c>
      <c r="Q21968" s="324">
        <v>0</v>
      </c>
      <c r="R21968" s="279" t="str">
        <f>_xlfn.XLOOKUP(B21968,'data 2026'!E:E,'data 2026'!A:A)</f>
        <v>Chi phí chiết khấu, hoa hồng</v>
      </c>
    </row>
    <row r="21969" spans="1:18" ht="14" hidden="1">
      <c r="A21969" s="287">
        <v>45531</v>
      </c>
      <c r="B21969" s="288" t="s">
        <v>441</v>
      </c>
      <c r="C21969" s="288" t="s">
        <v>74189</v>
      </c>
      <c r="D21969" s="288" t="s">
        <v>440</v>
      </c>
      <c r="E21969" s="288" t="s">
        <v>1298</v>
      </c>
      <c r="F21969" s="288" t="s">
        <v>1161</v>
      </c>
      <c r="G21969" s="288" t="s">
        <v>74190</v>
      </c>
      <c r="H21969" s="288" t="s">
        <v>19535</v>
      </c>
      <c r="I21969" s="288" t="s">
        <v>1424</v>
      </c>
      <c r="J21969" s="288" t="s">
        <v>47551</v>
      </c>
      <c r="K21969" s="324">
        <v>39980780</v>
      </c>
      <c r="L21969" s="288" t="s">
        <v>74191</v>
      </c>
      <c r="M21969" s="288" t="s">
        <v>114</v>
      </c>
      <c r="N21969" s="288" t="s">
        <v>1885</v>
      </c>
      <c r="O21969" s="288" t="s">
        <v>114</v>
      </c>
      <c r="P21969" s="288" t="s">
        <v>114</v>
      </c>
      <c r="Q21969" s="324">
        <v>0</v>
      </c>
      <c r="R21969" s="279" t="str">
        <f>_xlfn.XLOOKUP(B21969,'data 2026'!E:E,'data 2026'!A:A)</f>
        <v>Chi phí chiết khấu, hoa hồng</v>
      </c>
    </row>
    <row r="21970" spans="1:18" ht="14" hidden="1">
      <c r="A21970" s="287">
        <v>45532</v>
      </c>
      <c r="B21970" s="288" t="s">
        <v>441</v>
      </c>
      <c r="C21970" s="288" t="s">
        <v>74192</v>
      </c>
      <c r="D21970" s="288" t="s">
        <v>440</v>
      </c>
      <c r="E21970" s="288" t="s">
        <v>1298</v>
      </c>
      <c r="F21970" s="288" t="s">
        <v>1161</v>
      </c>
      <c r="G21970" s="288" t="s">
        <v>74193</v>
      </c>
      <c r="H21970" s="288" t="s">
        <v>19535</v>
      </c>
      <c r="I21970" s="288" t="s">
        <v>1424</v>
      </c>
      <c r="J21970" s="288" t="s">
        <v>47551</v>
      </c>
      <c r="K21970" s="324">
        <v>39916060</v>
      </c>
      <c r="L21970" s="288" t="s">
        <v>74194</v>
      </c>
      <c r="M21970" s="288" t="s">
        <v>114</v>
      </c>
      <c r="N21970" s="288" t="s">
        <v>1885</v>
      </c>
      <c r="O21970" s="288" t="s">
        <v>114</v>
      </c>
      <c r="P21970" s="288" t="s">
        <v>114</v>
      </c>
      <c r="Q21970" s="324">
        <v>0</v>
      </c>
      <c r="R21970" s="279" t="str">
        <f>_xlfn.XLOOKUP(B21970,'data 2026'!E:E,'data 2026'!A:A)</f>
        <v>Chi phí chiết khấu, hoa hồng</v>
      </c>
    </row>
    <row r="21971" spans="1:18" ht="14" hidden="1">
      <c r="A21971" s="287">
        <v>45525</v>
      </c>
      <c r="B21971" s="288" t="s">
        <v>441</v>
      </c>
      <c r="C21971" s="288" t="s">
        <v>74195</v>
      </c>
      <c r="D21971" s="288" t="s">
        <v>440</v>
      </c>
      <c r="E21971" s="288" t="s">
        <v>1298</v>
      </c>
      <c r="F21971" s="288" t="s">
        <v>1161</v>
      </c>
      <c r="G21971" s="288" t="s">
        <v>74196</v>
      </c>
      <c r="H21971" s="288" t="s">
        <v>74197</v>
      </c>
      <c r="I21971" s="288" t="s">
        <v>1424</v>
      </c>
      <c r="J21971" s="288" t="s">
        <v>47551</v>
      </c>
      <c r="K21971" s="324">
        <v>238800000</v>
      </c>
      <c r="L21971" s="288" t="s">
        <v>5963</v>
      </c>
      <c r="M21971" s="288" t="s">
        <v>114</v>
      </c>
      <c r="N21971" s="288" t="s">
        <v>70099</v>
      </c>
      <c r="O21971" s="288" t="s">
        <v>114</v>
      </c>
      <c r="P21971" s="288" t="s">
        <v>114</v>
      </c>
      <c r="Q21971" s="324">
        <v>0</v>
      </c>
      <c r="R21971" s="279" t="str">
        <f>_xlfn.XLOOKUP(B21971,'data 2026'!E:E,'data 2026'!A:A)</f>
        <v>Chi phí chiết khấu, hoa hồng</v>
      </c>
    </row>
    <row r="21972" spans="1:18" ht="14" hidden="1">
      <c r="A21972" s="287">
        <v>45534</v>
      </c>
      <c r="B21972" s="288" t="s">
        <v>552</v>
      </c>
      <c r="C21972" s="288" t="s">
        <v>74198</v>
      </c>
      <c r="D21972" s="288" t="s">
        <v>49</v>
      </c>
      <c r="E21972" s="288" t="s">
        <v>1298</v>
      </c>
      <c r="F21972" s="288" t="s">
        <v>1161</v>
      </c>
      <c r="G21972" s="288" t="s">
        <v>56465</v>
      </c>
      <c r="H21972" s="288" t="s">
        <v>56466</v>
      </c>
      <c r="I21972" s="288" t="s">
        <v>1424</v>
      </c>
      <c r="J21972" s="288" t="s">
        <v>47551</v>
      </c>
      <c r="K21972" s="324">
        <v>9154167</v>
      </c>
      <c r="L21972" s="288" t="s">
        <v>56467</v>
      </c>
      <c r="M21972" s="288" t="s">
        <v>114</v>
      </c>
      <c r="N21972" s="288" t="s">
        <v>1885</v>
      </c>
      <c r="O21972" s="288" t="s">
        <v>114</v>
      </c>
      <c r="P21972" s="288" t="s">
        <v>114</v>
      </c>
      <c r="Q21972" s="324">
        <v>0</v>
      </c>
      <c r="R21972" s="279" t="e">
        <f>_xlfn.XLOOKUP(B21972,'data 2026'!E:E,'data 2026'!A:A)</f>
        <v>#N/A</v>
      </c>
    </row>
    <row r="21973" spans="1:18" ht="14" hidden="1">
      <c r="A21973" s="287">
        <v>45534</v>
      </c>
      <c r="B21973" s="288" t="s">
        <v>441</v>
      </c>
      <c r="C21973" s="288" t="s">
        <v>74199</v>
      </c>
      <c r="D21973" s="288" t="s">
        <v>440</v>
      </c>
      <c r="E21973" s="288" t="s">
        <v>1298</v>
      </c>
      <c r="F21973" s="288" t="s">
        <v>1161</v>
      </c>
      <c r="G21973" s="288" t="s">
        <v>74200</v>
      </c>
      <c r="H21973" s="288" t="s">
        <v>74201</v>
      </c>
      <c r="I21973" s="288" t="s">
        <v>1424</v>
      </c>
      <c r="J21973" s="288" t="s">
        <v>47551</v>
      </c>
      <c r="K21973" s="324">
        <v>275800000</v>
      </c>
      <c r="L21973" s="288" t="s">
        <v>74202</v>
      </c>
      <c r="M21973" s="288" t="s">
        <v>114</v>
      </c>
      <c r="N21973" s="288" t="s">
        <v>70099</v>
      </c>
      <c r="O21973" s="288" t="s">
        <v>114</v>
      </c>
      <c r="P21973" s="288" t="s">
        <v>114</v>
      </c>
      <c r="Q21973" s="324">
        <v>0</v>
      </c>
      <c r="R21973" s="279" t="str">
        <f>_xlfn.XLOOKUP(B21973,'data 2026'!E:E,'data 2026'!A:A)</f>
        <v>Chi phí chiết khấu, hoa hồng</v>
      </c>
    </row>
    <row r="21974" spans="1:18" ht="14" hidden="1">
      <c r="A21974" s="287">
        <v>45534</v>
      </c>
      <c r="B21974" s="288" t="s">
        <v>441</v>
      </c>
      <c r="C21974" s="288" t="s">
        <v>74203</v>
      </c>
      <c r="D21974" s="288" t="s">
        <v>440</v>
      </c>
      <c r="E21974" s="288" t="s">
        <v>1298</v>
      </c>
      <c r="F21974" s="288" t="s">
        <v>1161</v>
      </c>
      <c r="G21974" s="288" t="s">
        <v>74200</v>
      </c>
      <c r="H21974" s="288" t="s">
        <v>72802</v>
      </c>
      <c r="I21974" s="288" t="s">
        <v>1424</v>
      </c>
      <c r="J21974" s="288" t="s">
        <v>47551</v>
      </c>
      <c r="K21974" s="324">
        <v>255700000</v>
      </c>
      <c r="L21974" s="288" t="s">
        <v>74204</v>
      </c>
      <c r="M21974" s="288" t="s">
        <v>114</v>
      </c>
      <c r="N21974" s="288" t="s">
        <v>70099</v>
      </c>
      <c r="O21974" s="288" t="s">
        <v>114</v>
      </c>
      <c r="P21974" s="288" t="s">
        <v>114</v>
      </c>
      <c r="Q21974" s="324">
        <v>0</v>
      </c>
      <c r="R21974" s="279" t="str">
        <f>_xlfn.XLOOKUP(B21974,'data 2026'!E:E,'data 2026'!A:A)</f>
        <v>Chi phí chiết khấu, hoa hồng</v>
      </c>
    </row>
    <row r="21975" spans="1:18" ht="14" hidden="1">
      <c r="A21975" s="287">
        <v>45531</v>
      </c>
      <c r="B21975" s="288" t="s">
        <v>435</v>
      </c>
      <c r="C21975" s="288" t="s">
        <v>74205</v>
      </c>
      <c r="D21975" s="288" t="s">
        <v>433</v>
      </c>
      <c r="E21975" s="288" t="s">
        <v>1298</v>
      </c>
      <c r="F21975" s="288" t="s">
        <v>1161</v>
      </c>
      <c r="G21975" s="288" t="s">
        <v>74206</v>
      </c>
      <c r="H21975" s="288" t="s">
        <v>74207</v>
      </c>
      <c r="I21975" s="288" t="s">
        <v>1424</v>
      </c>
      <c r="J21975" s="288" t="s">
        <v>47551</v>
      </c>
      <c r="K21975" s="324">
        <v>1089704</v>
      </c>
      <c r="L21975" s="288" t="s">
        <v>74208</v>
      </c>
      <c r="M21975" s="288" t="s">
        <v>114</v>
      </c>
      <c r="N21975" s="288" t="s">
        <v>1690</v>
      </c>
      <c r="O21975" s="288" t="s">
        <v>114</v>
      </c>
      <c r="P21975" s="288" t="s">
        <v>114</v>
      </c>
      <c r="Q21975" s="324">
        <v>0</v>
      </c>
      <c r="R21975" s="279" t="str">
        <f>_xlfn.XLOOKUP(B21975,'data 2026'!E:E,'data 2026'!A:A)</f>
        <v>Chi phí xuất khẩu</v>
      </c>
    </row>
    <row r="21976" spans="1:18" ht="14" hidden="1">
      <c r="A21976" s="287">
        <v>45531</v>
      </c>
      <c r="B21976" s="288" t="s">
        <v>435</v>
      </c>
      <c r="C21976" s="288" t="s">
        <v>74205</v>
      </c>
      <c r="D21976" s="288" t="s">
        <v>433</v>
      </c>
      <c r="E21976" s="288" t="s">
        <v>1298</v>
      </c>
      <c r="F21976" s="288" t="s">
        <v>1161</v>
      </c>
      <c r="G21976" s="288" t="s">
        <v>74209</v>
      </c>
      <c r="H21976" s="288" t="s">
        <v>74207</v>
      </c>
      <c r="I21976" s="288" t="s">
        <v>1424</v>
      </c>
      <c r="J21976" s="288" t="s">
        <v>47551</v>
      </c>
      <c r="K21976" s="324">
        <v>1043333</v>
      </c>
      <c r="L21976" s="288" t="s">
        <v>74208</v>
      </c>
      <c r="M21976" s="288" t="s">
        <v>114</v>
      </c>
      <c r="N21976" s="288" t="s">
        <v>1690</v>
      </c>
      <c r="O21976" s="288" t="s">
        <v>114</v>
      </c>
      <c r="P21976" s="288" t="s">
        <v>114</v>
      </c>
      <c r="Q21976" s="324">
        <v>0</v>
      </c>
      <c r="R21976" s="279" t="str">
        <f>_xlfn.XLOOKUP(B21976,'data 2026'!E:E,'data 2026'!A:A)</f>
        <v>Chi phí xuất khẩu</v>
      </c>
    </row>
    <row r="21977" spans="1:18" ht="14" hidden="1">
      <c r="A21977" s="287">
        <v>45531</v>
      </c>
      <c r="B21977" s="288" t="s">
        <v>435</v>
      </c>
      <c r="C21977" s="288" t="s">
        <v>74210</v>
      </c>
      <c r="D21977" s="288" t="s">
        <v>433</v>
      </c>
      <c r="E21977" s="288" t="s">
        <v>1298</v>
      </c>
      <c r="F21977" s="288" t="s">
        <v>1161</v>
      </c>
      <c r="G21977" s="288" t="s">
        <v>74211</v>
      </c>
      <c r="H21977" s="288" t="s">
        <v>11764</v>
      </c>
      <c r="I21977" s="288" t="s">
        <v>1424</v>
      </c>
      <c r="J21977" s="288" t="s">
        <v>47551</v>
      </c>
      <c r="K21977" s="324">
        <v>10600000</v>
      </c>
      <c r="L21977" s="288" t="s">
        <v>74212</v>
      </c>
      <c r="M21977" s="288" t="s">
        <v>114</v>
      </c>
      <c r="N21977" s="288" t="s">
        <v>1690</v>
      </c>
      <c r="O21977" s="288" t="s">
        <v>114</v>
      </c>
      <c r="P21977" s="288" t="s">
        <v>114</v>
      </c>
      <c r="Q21977" s="324">
        <v>0</v>
      </c>
      <c r="R21977" s="279" t="str">
        <f>_xlfn.XLOOKUP(B21977,'data 2026'!E:E,'data 2026'!A:A)</f>
        <v>Chi phí xuất khẩu</v>
      </c>
    </row>
    <row r="21978" spans="1:18" ht="14" hidden="1">
      <c r="A21978" s="287">
        <v>45531</v>
      </c>
      <c r="B21978" s="288" t="s">
        <v>435</v>
      </c>
      <c r="C21978" s="288" t="s">
        <v>74210</v>
      </c>
      <c r="D21978" s="288" t="s">
        <v>433</v>
      </c>
      <c r="E21978" s="288" t="s">
        <v>1298</v>
      </c>
      <c r="F21978" s="288" t="s">
        <v>1161</v>
      </c>
      <c r="G21978" s="288" t="s">
        <v>74213</v>
      </c>
      <c r="H21978" s="288" t="s">
        <v>11764</v>
      </c>
      <c r="I21978" s="288" t="s">
        <v>1424</v>
      </c>
      <c r="J21978" s="288" t="s">
        <v>47551</v>
      </c>
      <c r="K21978" s="324">
        <v>13250000</v>
      </c>
      <c r="L21978" s="288" t="s">
        <v>74212</v>
      </c>
      <c r="M21978" s="288" t="s">
        <v>114</v>
      </c>
      <c r="N21978" s="288" t="s">
        <v>1690</v>
      </c>
      <c r="O21978" s="288" t="s">
        <v>114</v>
      </c>
      <c r="P21978" s="288" t="s">
        <v>114</v>
      </c>
      <c r="Q21978" s="324">
        <v>0</v>
      </c>
      <c r="R21978" s="279" t="str">
        <f>_xlfn.XLOOKUP(B21978,'data 2026'!E:E,'data 2026'!A:A)</f>
        <v>Chi phí xuất khẩu</v>
      </c>
    </row>
    <row r="21979" spans="1:18" ht="14" hidden="1">
      <c r="A21979" s="287">
        <v>45531</v>
      </c>
      <c r="B21979" s="288" t="s">
        <v>435</v>
      </c>
      <c r="C21979" s="288" t="s">
        <v>74210</v>
      </c>
      <c r="D21979" s="288" t="s">
        <v>433</v>
      </c>
      <c r="E21979" s="288" t="s">
        <v>1298</v>
      </c>
      <c r="F21979" s="288" t="s">
        <v>1161</v>
      </c>
      <c r="G21979" s="288" t="s">
        <v>74214</v>
      </c>
      <c r="H21979" s="288" t="s">
        <v>11764</v>
      </c>
      <c r="I21979" s="288" t="s">
        <v>1424</v>
      </c>
      <c r="J21979" s="288" t="s">
        <v>47551</v>
      </c>
      <c r="K21979" s="324">
        <v>13250000</v>
      </c>
      <c r="L21979" s="288" t="s">
        <v>74212</v>
      </c>
      <c r="M21979" s="288" t="s">
        <v>114</v>
      </c>
      <c r="N21979" s="288" t="s">
        <v>1690</v>
      </c>
      <c r="O21979" s="288" t="s">
        <v>114</v>
      </c>
      <c r="P21979" s="288" t="s">
        <v>114</v>
      </c>
      <c r="Q21979" s="324">
        <v>0</v>
      </c>
      <c r="R21979" s="279" t="str">
        <f>_xlfn.XLOOKUP(B21979,'data 2026'!E:E,'data 2026'!A:A)</f>
        <v>Chi phí xuất khẩu</v>
      </c>
    </row>
    <row r="21980" spans="1:18" ht="14" hidden="1">
      <c r="A21980" s="287">
        <v>45531</v>
      </c>
      <c r="B21980" s="288" t="s">
        <v>435</v>
      </c>
      <c r="C21980" s="288" t="s">
        <v>74210</v>
      </c>
      <c r="D21980" s="288" t="s">
        <v>433</v>
      </c>
      <c r="E21980" s="288" t="s">
        <v>1298</v>
      </c>
      <c r="F21980" s="288" t="s">
        <v>1161</v>
      </c>
      <c r="G21980" s="288" t="s">
        <v>74215</v>
      </c>
      <c r="H21980" s="288" t="s">
        <v>11764</v>
      </c>
      <c r="I21980" s="288" t="s">
        <v>1424</v>
      </c>
      <c r="J21980" s="288" t="s">
        <v>47551</v>
      </c>
      <c r="K21980" s="324">
        <v>10600000</v>
      </c>
      <c r="L21980" s="288" t="s">
        <v>74212</v>
      </c>
      <c r="M21980" s="288" t="s">
        <v>114</v>
      </c>
      <c r="N21980" s="288" t="s">
        <v>1690</v>
      </c>
      <c r="O21980" s="288" t="s">
        <v>114</v>
      </c>
      <c r="P21980" s="288" t="s">
        <v>114</v>
      </c>
      <c r="Q21980" s="324">
        <v>0</v>
      </c>
      <c r="R21980" s="279" t="str">
        <f>_xlfn.XLOOKUP(B21980,'data 2026'!E:E,'data 2026'!A:A)</f>
        <v>Chi phí xuất khẩu</v>
      </c>
    </row>
    <row r="21981" spans="1:18" ht="14" hidden="1">
      <c r="A21981" s="287">
        <v>45531</v>
      </c>
      <c r="B21981" s="288" t="s">
        <v>435</v>
      </c>
      <c r="C21981" s="288" t="s">
        <v>74210</v>
      </c>
      <c r="D21981" s="288" t="s">
        <v>433</v>
      </c>
      <c r="E21981" s="288" t="s">
        <v>1298</v>
      </c>
      <c r="F21981" s="288" t="s">
        <v>1161</v>
      </c>
      <c r="G21981" s="288" t="s">
        <v>74216</v>
      </c>
      <c r="H21981" s="288" t="s">
        <v>11764</v>
      </c>
      <c r="I21981" s="288" t="s">
        <v>1424</v>
      </c>
      <c r="J21981" s="288" t="s">
        <v>47551</v>
      </c>
      <c r="K21981" s="324">
        <v>10600000</v>
      </c>
      <c r="L21981" s="288" t="s">
        <v>74212</v>
      </c>
      <c r="M21981" s="288" t="s">
        <v>114</v>
      </c>
      <c r="N21981" s="288" t="s">
        <v>1690</v>
      </c>
      <c r="O21981" s="288" t="s">
        <v>114</v>
      </c>
      <c r="P21981" s="288" t="s">
        <v>114</v>
      </c>
      <c r="Q21981" s="324">
        <v>0</v>
      </c>
      <c r="R21981" s="279" t="str">
        <f>_xlfn.XLOOKUP(B21981,'data 2026'!E:E,'data 2026'!A:A)</f>
        <v>Chi phí xuất khẩu</v>
      </c>
    </row>
    <row r="21982" spans="1:18" ht="14" hidden="1">
      <c r="A21982" s="287">
        <v>45531</v>
      </c>
      <c r="B21982" s="288" t="s">
        <v>435</v>
      </c>
      <c r="C21982" s="288" t="s">
        <v>74210</v>
      </c>
      <c r="D21982" s="288" t="s">
        <v>433</v>
      </c>
      <c r="E21982" s="288" t="s">
        <v>1298</v>
      </c>
      <c r="F21982" s="288" t="s">
        <v>1161</v>
      </c>
      <c r="G21982" s="288" t="s">
        <v>74217</v>
      </c>
      <c r="H21982" s="288" t="s">
        <v>11764</v>
      </c>
      <c r="I21982" s="288" t="s">
        <v>1424</v>
      </c>
      <c r="J21982" s="288" t="s">
        <v>47551</v>
      </c>
      <c r="K21982" s="324">
        <v>21200000</v>
      </c>
      <c r="L21982" s="288" t="s">
        <v>74212</v>
      </c>
      <c r="M21982" s="288" t="s">
        <v>114</v>
      </c>
      <c r="N21982" s="288" t="s">
        <v>1690</v>
      </c>
      <c r="O21982" s="288" t="s">
        <v>114</v>
      </c>
      <c r="P21982" s="288" t="s">
        <v>114</v>
      </c>
      <c r="Q21982" s="324">
        <v>0</v>
      </c>
      <c r="R21982" s="279" t="str">
        <f>_xlfn.XLOOKUP(B21982,'data 2026'!E:E,'data 2026'!A:A)</f>
        <v>Chi phí xuất khẩu</v>
      </c>
    </row>
    <row r="21983" spans="1:18" ht="14" hidden="1">
      <c r="A21983" s="287">
        <v>45531</v>
      </c>
      <c r="B21983" s="288" t="s">
        <v>435</v>
      </c>
      <c r="C21983" s="288" t="s">
        <v>74210</v>
      </c>
      <c r="D21983" s="288" t="s">
        <v>433</v>
      </c>
      <c r="E21983" s="288" t="s">
        <v>1298</v>
      </c>
      <c r="F21983" s="288" t="s">
        <v>1161</v>
      </c>
      <c r="G21983" s="288" t="s">
        <v>74218</v>
      </c>
      <c r="H21983" s="288" t="s">
        <v>11764</v>
      </c>
      <c r="I21983" s="288" t="s">
        <v>1424</v>
      </c>
      <c r="J21983" s="288" t="s">
        <v>47551</v>
      </c>
      <c r="K21983" s="324">
        <v>21200000</v>
      </c>
      <c r="L21983" s="288" t="s">
        <v>74212</v>
      </c>
      <c r="M21983" s="288" t="s">
        <v>114</v>
      </c>
      <c r="N21983" s="288" t="s">
        <v>1690</v>
      </c>
      <c r="O21983" s="288" t="s">
        <v>114</v>
      </c>
      <c r="P21983" s="288" t="s">
        <v>114</v>
      </c>
      <c r="Q21983" s="324">
        <v>0</v>
      </c>
      <c r="R21983" s="279" t="str">
        <f>_xlfn.XLOOKUP(B21983,'data 2026'!E:E,'data 2026'!A:A)</f>
        <v>Chi phí xuất khẩu</v>
      </c>
    </row>
    <row r="21984" spans="1:18" ht="14" hidden="1">
      <c r="A21984" s="287">
        <v>45531</v>
      </c>
      <c r="B21984" s="288" t="s">
        <v>435</v>
      </c>
      <c r="C21984" s="288" t="s">
        <v>74210</v>
      </c>
      <c r="D21984" s="288" t="s">
        <v>433</v>
      </c>
      <c r="E21984" s="288" t="s">
        <v>1298</v>
      </c>
      <c r="F21984" s="288" t="s">
        <v>1161</v>
      </c>
      <c r="G21984" s="288" t="s">
        <v>74219</v>
      </c>
      <c r="H21984" s="288" t="s">
        <v>11764</v>
      </c>
      <c r="I21984" s="288" t="s">
        <v>1424</v>
      </c>
      <c r="J21984" s="288" t="s">
        <v>47551</v>
      </c>
      <c r="K21984" s="324">
        <v>26500000</v>
      </c>
      <c r="L21984" s="288" t="s">
        <v>74212</v>
      </c>
      <c r="M21984" s="288" t="s">
        <v>114</v>
      </c>
      <c r="N21984" s="288" t="s">
        <v>1690</v>
      </c>
      <c r="O21984" s="288" t="s">
        <v>114</v>
      </c>
      <c r="P21984" s="288" t="s">
        <v>114</v>
      </c>
      <c r="Q21984" s="324">
        <v>0</v>
      </c>
      <c r="R21984" s="279" t="str">
        <f>_xlfn.XLOOKUP(B21984,'data 2026'!E:E,'data 2026'!A:A)</f>
        <v>Chi phí xuất khẩu</v>
      </c>
    </row>
    <row r="21985" spans="1:18" ht="14" hidden="1">
      <c r="A21985" s="287">
        <v>45531</v>
      </c>
      <c r="B21985" s="288" t="s">
        <v>435</v>
      </c>
      <c r="C21985" s="288" t="s">
        <v>74210</v>
      </c>
      <c r="D21985" s="288" t="s">
        <v>433</v>
      </c>
      <c r="E21985" s="288" t="s">
        <v>1298</v>
      </c>
      <c r="F21985" s="288" t="s">
        <v>1161</v>
      </c>
      <c r="G21985" s="288" t="s">
        <v>74220</v>
      </c>
      <c r="H21985" s="288" t="s">
        <v>11764</v>
      </c>
      <c r="I21985" s="288" t="s">
        <v>1424</v>
      </c>
      <c r="J21985" s="288" t="s">
        <v>47551</v>
      </c>
      <c r="K21985" s="324">
        <v>26500000</v>
      </c>
      <c r="L21985" s="288" t="s">
        <v>74212</v>
      </c>
      <c r="M21985" s="288" t="s">
        <v>114</v>
      </c>
      <c r="N21985" s="288" t="s">
        <v>1690</v>
      </c>
      <c r="O21985" s="288" t="s">
        <v>114</v>
      </c>
      <c r="P21985" s="288" t="s">
        <v>114</v>
      </c>
      <c r="Q21985" s="324">
        <v>0</v>
      </c>
      <c r="R21985" s="279" t="str">
        <f>_xlfn.XLOOKUP(B21985,'data 2026'!E:E,'data 2026'!A:A)</f>
        <v>Chi phí xuất khẩu</v>
      </c>
    </row>
    <row r="21986" spans="1:18" ht="14" hidden="1">
      <c r="A21986" s="287">
        <v>45531</v>
      </c>
      <c r="B21986" s="288" t="s">
        <v>435</v>
      </c>
      <c r="C21986" s="288" t="s">
        <v>74210</v>
      </c>
      <c r="D21986" s="288" t="s">
        <v>433</v>
      </c>
      <c r="E21986" s="288" t="s">
        <v>1298</v>
      </c>
      <c r="F21986" s="288" t="s">
        <v>1161</v>
      </c>
      <c r="G21986" s="288" t="s">
        <v>74221</v>
      </c>
      <c r="H21986" s="288" t="s">
        <v>11764</v>
      </c>
      <c r="I21986" s="288" t="s">
        <v>1424</v>
      </c>
      <c r="J21986" s="288" t="s">
        <v>47551</v>
      </c>
      <c r="K21986" s="324">
        <v>13250000</v>
      </c>
      <c r="L21986" s="288" t="s">
        <v>74212</v>
      </c>
      <c r="M21986" s="288" t="s">
        <v>114</v>
      </c>
      <c r="N21986" s="288" t="s">
        <v>1690</v>
      </c>
      <c r="O21986" s="288" t="s">
        <v>114</v>
      </c>
      <c r="P21986" s="288" t="s">
        <v>114</v>
      </c>
      <c r="Q21986" s="324">
        <v>0</v>
      </c>
      <c r="R21986" s="279" t="str">
        <f>_xlfn.XLOOKUP(B21986,'data 2026'!E:E,'data 2026'!A:A)</f>
        <v>Chi phí xuất khẩu</v>
      </c>
    </row>
    <row r="21987" spans="1:18" ht="14" hidden="1">
      <c r="A21987" s="287">
        <v>45531</v>
      </c>
      <c r="B21987" s="288" t="s">
        <v>435</v>
      </c>
      <c r="C21987" s="288" t="s">
        <v>74210</v>
      </c>
      <c r="D21987" s="288" t="s">
        <v>433</v>
      </c>
      <c r="E21987" s="288" t="s">
        <v>1298</v>
      </c>
      <c r="F21987" s="288" t="s">
        <v>1161</v>
      </c>
      <c r="G21987" s="288" t="s">
        <v>74222</v>
      </c>
      <c r="H21987" s="288" t="s">
        <v>11764</v>
      </c>
      <c r="I21987" s="288" t="s">
        <v>1424</v>
      </c>
      <c r="J21987" s="288" t="s">
        <v>47551</v>
      </c>
      <c r="K21987" s="324">
        <v>5300000</v>
      </c>
      <c r="L21987" s="288" t="s">
        <v>74212</v>
      </c>
      <c r="M21987" s="288" t="s">
        <v>114</v>
      </c>
      <c r="N21987" s="288" t="s">
        <v>1690</v>
      </c>
      <c r="O21987" s="288" t="s">
        <v>114</v>
      </c>
      <c r="P21987" s="288" t="s">
        <v>114</v>
      </c>
      <c r="Q21987" s="324">
        <v>0</v>
      </c>
      <c r="R21987" s="279" t="str">
        <f>_xlfn.XLOOKUP(B21987,'data 2026'!E:E,'data 2026'!A:A)</f>
        <v>Chi phí xuất khẩu</v>
      </c>
    </row>
    <row r="21988" spans="1:18" ht="14" hidden="1">
      <c r="A21988" s="287">
        <v>45531</v>
      </c>
      <c r="B21988" s="288" t="s">
        <v>435</v>
      </c>
      <c r="C21988" s="288" t="s">
        <v>74210</v>
      </c>
      <c r="D21988" s="288" t="s">
        <v>433</v>
      </c>
      <c r="E21988" s="288" t="s">
        <v>1298</v>
      </c>
      <c r="F21988" s="288" t="s">
        <v>1161</v>
      </c>
      <c r="G21988" s="288" t="s">
        <v>74223</v>
      </c>
      <c r="H21988" s="288" t="s">
        <v>11764</v>
      </c>
      <c r="I21988" s="288" t="s">
        <v>1424</v>
      </c>
      <c r="J21988" s="288" t="s">
        <v>47551</v>
      </c>
      <c r="K21988" s="324">
        <v>79500000</v>
      </c>
      <c r="L21988" s="288" t="s">
        <v>74212</v>
      </c>
      <c r="M21988" s="288" t="s">
        <v>114</v>
      </c>
      <c r="N21988" s="288" t="s">
        <v>1690</v>
      </c>
      <c r="O21988" s="288" t="s">
        <v>114</v>
      </c>
      <c r="P21988" s="288" t="s">
        <v>114</v>
      </c>
      <c r="Q21988" s="324">
        <v>0</v>
      </c>
      <c r="R21988" s="279" t="str">
        <f>_xlfn.XLOOKUP(B21988,'data 2026'!E:E,'data 2026'!A:A)</f>
        <v>Chi phí xuất khẩu</v>
      </c>
    </row>
    <row r="21989" spans="1:18" ht="14" hidden="1">
      <c r="A21989" s="287">
        <v>45532</v>
      </c>
      <c r="B21989" s="288" t="s">
        <v>435</v>
      </c>
      <c r="C21989" s="288" t="s">
        <v>74224</v>
      </c>
      <c r="D21989" s="288" t="s">
        <v>433</v>
      </c>
      <c r="E21989" s="288" t="s">
        <v>1298</v>
      </c>
      <c r="F21989" s="288" t="s">
        <v>1161</v>
      </c>
      <c r="G21989" s="288" t="s">
        <v>74225</v>
      </c>
      <c r="H21989" s="288" t="s">
        <v>11764</v>
      </c>
      <c r="I21989" s="288" t="s">
        <v>1424</v>
      </c>
      <c r="J21989" s="288" t="s">
        <v>47551</v>
      </c>
      <c r="K21989" s="324">
        <v>5200000</v>
      </c>
      <c r="L21989" s="288" t="s">
        <v>3709</v>
      </c>
      <c r="M21989" s="288" t="s">
        <v>114</v>
      </c>
      <c r="N21989" s="288" t="s">
        <v>1690</v>
      </c>
      <c r="O21989" s="288" t="s">
        <v>114</v>
      </c>
      <c r="P21989" s="288" t="s">
        <v>114</v>
      </c>
      <c r="Q21989" s="324">
        <v>0</v>
      </c>
      <c r="R21989" s="279" t="str">
        <f>_xlfn.XLOOKUP(B21989,'data 2026'!E:E,'data 2026'!A:A)</f>
        <v>Chi phí xuất khẩu</v>
      </c>
    </row>
    <row r="21990" spans="1:18" ht="14" hidden="1">
      <c r="A21990" s="287">
        <v>45532</v>
      </c>
      <c r="B21990" s="288" t="s">
        <v>435</v>
      </c>
      <c r="C21990" s="288" t="s">
        <v>74224</v>
      </c>
      <c r="D21990" s="288" t="s">
        <v>433</v>
      </c>
      <c r="E21990" s="288" t="s">
        <v>1298</v>
      </c>
      <c r="F21990" s="288" t="s">
        <v>1161</v>
      </c>
      <c r="G21990" s="288" t="s">
        <v>74225</v>
      </c>
      <c r="H21990" s="288" t="s">
        <v>11764</v>
      </c>
      <c r="I21990" s="288" t="s">
        <v>1424</v>
      </c>
      <c r="J21990" s="288" t="s">
        <v>47551</v>
      </c>
      <c r="K21990" s="324">
        <v>5200000</v>
      </c>
      <c r="L21990" s="288" t="s">
        <v>3709</v>
      </c>
      <c r="M21990" s="288" t="s">
        <v>114</v>
      </c>
      <c r="N21990" s="288" t="s">
        <v>1690</v>
      </c>
      <c r="O21990" s="288" t="s">
        <v>114</v>
      </c>
      <c r="P21990" s="288" t="s">
        <v>114</v>
      </c>
      <c r="Q21990" s="324">
        <v>0</v>
      </c>
      <c r="R21990" s="279" t="str">
        <f>_xlfn.XLOOKUP(B21990,'data 2026'!E:E,'data 2026'!A:A)</f>
        <v>Chi phí xuất khẩu</v>
      </c>
    </row>
    <row r="21991" spans="1:18" ht="14" hidden="1">
      <c r="A21991" s="287">
        <v>45532</v>
      </c>
      <c r="B21991" s="288" t="s">
        <v>435</v>
      </c>
      <c r="C21991" s="288" t="s">
        <v>74224</v>
      </c>
      <c r="D21991" s="288" t="s">
        <v>433</v>
      </c>
      <c r="E21991" s="288" t="s">
        <v>1298</v>
      </c>
      <c r="F21991" s="288" t="s">
        <v>1161</v>
      </c>
      <c r="G21991" s="288" t="s">
        <v>74226</v>
      </c>
      <c r="H21991" s="288" t="s">
        <v>11764</v>
      </c>
      <c r="I21991" s="288" t="s">
        <v>1424</v>
      </c>
      <c r="J21991" s="288" t="s">
        <v>47551</v>
      </c>
      <c r="K21991" s="324">
        <v>2600000</v>
      </c>
      <c r="L21991" s="288" t="s">
        <v>3709</v>
      </c>
      <c r="M21991" s="288" t="s">
        <v>114</v>
      </c>
      <c r="N21991" s="288" t="s">
        <v>1690</v>
      </c>
      <c r="O21991" s="288" t="s">
        <v>114</v>
      </c>
      <c r="P21991" s="288" t="s">
        <v>114</v>
      </c>
      <c r="Q21991" s="324">
        <v>0</v>
      </c>
      <c r="R21991" s="279" t="str">
        <f>_xlfn.XLOOKUP(B21991,'data 2026'!E:E,'data 2026'!A:A)</f>
        <v>Chi phí xuất khẩu</v>
      </c>
    </row>
    <row r="21992" spans="1:18" ht="14" hidden="1">
      <c r="A21992" s="287">
        <v>45532</v>
      </c>
      <c r="B21992" s="288" t="s">
        <v>435</v>
      </c>
      <c r="C21992" s="288" t="s">
        <v>74224</v>
      </c>
      <c r="D21992" s="288" t="s">
        <v>433</v>
      </c>
      <c r="E21992" s="288" t="s">
        <v>1298</v>
      </c>
      <c r="F21992" s="288" t="s">
        <v>1161</v>
      </c>
      <c r="G21992" s="288" t="s">
        <v>74227</v>
      </c>
      <c r="H21992" s="288" t="s">
        <v>11764</v>
      </c>
      <c r="I21992" s="288" t="s">
        <v>1424</v>
      </c>
      <c r="J21992" s="288" t="s">
        <v>47551</v>
      </c>
      <c r="K21992" s="324">
        <v>26000000</v>
      </c>
      <c r="L21992" s="288" t="s">
        <v>3709</v>
      </c>
      <c r="M21992" s="288" t="s">
        <v>114</v>
      </c>
      <c r="N21992" s="288" t="s">
        <v>1690</v>
      </c>
      <c r="O21992" s="288" t="s">
        <v>114</v>
      </c>
      <c r="P21992" s="288" t="s">
        <v>114</v>
      </c>
      <c r="Q21992" s="324">
        <v>0</v>
      </c>
      <c r="R21992" s="279" t="str">
        <f>_xlfn.XLOOKUP(B21992,'data 2026'!E:E,'data 2026'!A:A)</f>
        <v>Chi phí xuất khẩu</v>
      </c>
    </row>
    <row r="21993" spans="1:18" ht="14" hidden="1">
      <c r="A21993" s="287">
        <v>45532</v>
      </c>
      <c r="B21993" s="288" t="s">
        <v>435</v>
      </c>
      <c r="C21993" s="288" t="s">
        <v>74224</v>
      </c>
      <c r="D21993" s="288" t="s">
        <v>433</v>
      </c>
      <c r="E21993" s="288" t="s">
        <v>1298</v>
      </c>
      <c r="F21993" s="288" t="s">
        <v>1161</v>
      </c>
      <c r="G21993" s="288" t="s">
        <v>74228</v>
      </c>
      <c r="H21993" s="288" t="s">
        <v>11764</v>
      </c>
      <c r="I21993" s="288" t="s">
        <v>1424</v>
      </c>
      <c r="J21993" s="288" t="s">
        <v>47551</v>
      </c>
      <c r="K21993" s="324">
        <v>10400000</v>
      </c>
      <c r="L21993" s="288" t="s">
        <v>3709</v>
      </c>
      <c r="M21993" s="288" t="s">
        <v>114</v>
      </c>
      <c r="N21993" s="288" t="s">
        <v>1690</v>
      </c>
      <c r="O21993" s="288" t="s">
        <v>114</v>
      </c>
      <c r="P21993" s="288" t="s">
        <v>114</v>
      </c>
      <c r="Q21993" s="324">
        <v>0</v>
      </c>
      <c r="R21993" s="279" t="str">
        <f>_xlfn.XLOOKUP(B21993,'data 2026'!E:E,'data 2026'!A:A)</f>
        <v>Chi phí xuất khẩu</v>
      </c>
    </row>
    <row r="21994" spans="1:18" ht="14" hidden="1">
      <c r="A21994" s="287">
        <v>45532</v>
      </c>
      <c r="B21994" s="288" t="s">
        <v>435</v>
      </c>
      <c r="C21994" s="288" t="s">
        <v>74224</v>
      </c>
      <c r="D21994" s="288" t="s">
        <v>433</v>
      </c>
      <c r="E21994" s="288" t="s">
        <v>1298</v>
      </c>
      <c r="F21994" s="288" t="s">
        <v>1161</v>
      </c>
      <c r="G21994" s="288" t="s">
        <v>74228</v>
      </c>
      <c r="H21994" s="288" t="s">
        <v>11764</v>
      </c>
      <c r="I21994" s="288" t="s">
        <v>1424</v>
      </c>
      <c r="J21994" s="288" t="s">
        <v>47551</v>
      </c>
      <c r="K21994" s="324">
        <v>10400000</v>
      </c>
      <c r="L21994" s="288" t="s">
        <v>3709</v>
      </c>
      <c r="M21994" s="288" t="s">
        <v>114</v>
      </c>
      <c r="N21994" s="288" t="s">
        <v>1690</v>
      </c>
      <c r="O21994" s="288" t="s">
        <v>114</v>
      </c>
      <c r="P21994" s="288" t="s">
        <v>114</v>
      </c>
      <c r="Q21994" s="324">
        <v>0</v>
      </c>
      <c r="R21994" s="279" t="str">
        <f>_xlfn.XLOOKUP(B21994,'data 2026'!E:E,'data 2026'!A:A)</f>
        <v>Chi phí xuất khẩu</v>
      </c>
    </row>
    <row r="21995" spans="1:18" ht="14" hidden="1">
      <c r="A21995" s="287">
        <v>45532</v>
      </c>
      <c r="B21995" s="288" t="s">
        <v>435</v>
      </c>
      <c r="C21995" s="288" t="s">
        <v>74224</v>
      </c>
      <c r="D21995" s="288" t="s">
        <v>433</v>
      </c>
      <c r="E21995" s="288" t="s">
        <v>1298</v>
      </c>
      <c r="F21995" s="288" t="s">
        <v>1161</v>
      </c>
      <c r="G21995" s="288" t="s">
        <v>74229</v>
      </c>
      <c r="H21995" s="288" t="s">
        <v>11764</v>
      </c>
      <c r="I21995" s="288" t="s">
        <v>1424</v>
      </c>
      <c r="J21995" s="288" t="s">
        <v>47551</v>
      </c>
      <c r="K21995" s="324">
        <v>10400000</v>
      </c>
      <c r="L21995" s="288" t="s">
        <v>3709</v>
      </c>
      <c r="M21995" s="288" t="s">
        <v>114</v>
      </c>
      <c r="N21995" s="288" t="s">
        <v>1690</v>
      </c>
      <c r="O21995" s="288" t="s">
        <v>114</v>
      </c>
      <c r="P21995" s="288" t="s">
        <v>114</v>
      </c>
      <c r="Q21995" s="324">
        <v>0</v>
      </c>
      <c r="R21995" s="279" t="str">
        <f>_xlfn.XLOOKUP(B21995,'data 2026'!E:E,'data 2026'!A:A)</f>
        <v>Chi phí xuất khẩu</v>
      </c>
    </row>
    <row r="21996" spans="1:18" ht="14" hidden="1">
      <c r="A21996" s="287">
        <v>45532</v>
      </c>
      <c r="B21996" s="288" t="s">
        <v>435</v>
      </c>
      <c r="C21996" s="288" t="s">
        <v>74224</v>
      </c>
      <c r="D21996" s="288" t="s">
        <v>433</v>
      </c>
      <c r="E21996" s="288" t="s">
        <v>1298</v>
      </c>
      <c r="F21996" s="288" t="s">
        <v>1161</v>
      </c>
      <c r="G21996" s="288" t="s">
        <v>74230</v>
      </c>
      <c r="H21996" s="288" t="s">
        <v>11764</v>
      </c>
      <c r="I21996" s="288" t="s">
        <v>1424</v>
      </c>
      <c r="J21996" s="288" t="s">
        <v>47551</v>
      </c>
      <c r="K21996" s="324">
        <v>7800000</v>
      </c>
      <c r="L21996" s="288" t="s">
        <v>3709</v>
      </c>
      <c r="M21996" s="288" t="s">
        <v>114</v>
      </c>
      <c r="N21996" s="288" t="s">
        <v>1690</v>
      </c>
      <c r="O21996" s="288" t="s">
        <v>114</v>
      </c>
      <c r="P21996" s="288" t="s">
        <v>114</v>
      </c>
      <c r="Q21996" s="324">
        <v>0</v>
      </c>
      <c r="R21996" s="279" t="str">
        <f>_xlfn.XLOOKUP(B21996,'data 2026'!E:E,'data 2026'!A:A)</f>
        <v>Chi phí xuất khẩu</v>
      </c>
    </row>
    <row r="21997" spans="1:18" ht="14" hidden="1">
      <c r="A21997" s="287">
        <v>45532</v>
      </c>
      <c r="B21997" s="288" t="s">
        <v>435</v>
      </c>
      <c r="C21997" s="288" t="s">
        <v>74224</v>
      </c>
      <c r="D21997" s="288" t="s">
        <v>433</v>
      </c>
      <c r="E21997" s="288" t="s">
        <v>1298</v>
      </c>
      <c r="F21997" s="288" t="s">
        <v>1161</v>
      </c>
      <c r="G21997" s="288" t="s">
        <v>74231</v>
      </c>
      <c r="H21997" s="288" t="s">
        <v>11764</v>
      </c>
      <c r="I21997" s="288" t="s">
        <v>1424</v>
      </c>
      <c r="J21997" s="288" t="s">
        <v>47551</v>
      </c>
      <c r="K21997" s="324">
        <v>10400000</v>
      </c>
      <c r="L21997" s="288" t="s">
        <v>3709</v>
      </c>
      <c r="M21997" s="288" t="s">
        <v>114</v>
      </c>
      <c r="N21997" s="288" t="s">
        <v>1690</v>
      </c>
      <c r="O21997" s="288" t="s">
        <v>114</v>
      </c>
      <c r="P21997" s="288" t="s">
        <v>114</v>
      </c>
      <c r="Q21997" s="324">
        <v>0</v>
      </c>
      <c r="R21997" s="279" t="str">
        <f>_xlfn.XLOOKUP(B21997,'data 2026'!E:E,'data 2026'!A:A)</f>
        <v>Chi phí xuất khẩu</v>
      </c>
    </row>
    <row r="21998" spans="1:18" ht="14" hidden="1">
      <c r="A21998" s="287">
        <v>45532</v>
      </c>
      <c r="B21998" s="288" t="s">
        <v>435</v>
      </c>
      <c r="C21998" s="288" t="s">
        <v>74224</v>
      </c>
      <c r="D21998" s="288" t="s">
        <v>433</v>
      </c>
      <c r="E21998" s="288" t="s">
        <v>1298</v>
      </c>
      <c r="F21998" s="288" t="s">
        <v>1161</v>
      </c>
      <c r="G21998" s="288" t="s">
        <v>74232</v>
      </c>
      <c r="H21998" s="288" t="s">
        <v>11764</v>
      </c>
      <c r="I21998" s="288" t="s">
        <v>1424</v>
      </c>
      <c r="J21998" s="288" t="s">
        <v>47551</v>
      </c>
      <c r="K21998" s="324">
        <v>26000000</v>
      </c>
      <c r="L21998" s="288" t="s">
        <v>3709</v>
      </c>
      <c r="M21998" s="288" t="s">
        <v>114</v>
      </c>
      <c r="N21998" s="288" t="s">
        <v>1690</v>
      </c>
      <c r="O21998" s="288" t="s">
        <v>114</v>
      </c>
      <c r="P21998" s="288" t="s">
        <v>114</v>
      </c>
      <c r="Q21998" s="324">
        <v>0</v>
      </c>
      <c r="R21998" s="279" t="str">
        <f>_xlfn.XLOOKUP(B21998,'data 2026'!E:E,'data 2026'!A:A)</f>
        <v>Chi phí xuất khẩu</v>
      </c>
    </row>
    <row r="21999" spans="1:18" ht="14" hidden="1">
      <c r="A21999" s="287">
        <v>45532</v>
      </c>
      <c r="B21999" s="288" t="s">
        <v>435</v>
      </c>
      <c r="C21999" s="288" t="s">
        <v>74224</v>
      </c>
      <c r="D21999" s="288" t="s">
        <v>433</v>
      </c>
      <c r="E21999" s="288" t="s">
        <v>1298</v>
      </c>
      <c r="F21999" s="288" t="s">
        <v>1161</v>
      </c>
      <c r="G21999" s="288" t="s">
        <v>74233</v>
      </c>
      <c r="H21999" s="288" t="s">
        <v>11764</v>
      </c>
      <c r="I21999" s="288" t="s">
        <v>1424</v>
      </c>
      <c r="J21999" s="288" t="s">
        <v>47551</v>
      </c>
      <c r="K21999" s="324">
        <v>2600000</v>
      </c>
      <c r="L21999" s="288" t="s">
        <v>3709</v>
      </c>
      <c r="M21999" s="288" t="s">
        <v>114</v>
      </c>
      <c r="N21999" s="288" t="s">
        <v>1690</v>
      </c>
      <c r="O21999" s="288" t="s">
        <v>114</v>
      </c>
      <c r="P21999" s="288" t="s">
        <v>114</v>
      </c>
      <c r="Q21999" s="324">
        <v>0</v>
      </c>
      <c r="R21999" s="279" t="str">
        <f>_xlfn.XLOOKUP(B21999,'data 2026'!E:E,'data 2026'!A:A)</f>
        <v>Chi phí xuất khẩu</v>
      </c>
    </row>
    <row r="22000" spans="1:18" ht="14" hidden="1">
      <c r="A22000" s="287">
        <v>45532</v>
      </c>
      <c r="B22000" s="288" t="s">
        <v>435</v>
      </c>
      <c r="C22000" s="288" t="s">
        <v>74224</v>
      </c>
      <c r="D22000" s="288" t="s">
        <v>433</v>
      </c>
      <c r="E22000" s="288" t="s">
        <v>1298</v>
      </c>
      <c r="F22000" s="288" t="s">
        <v>1161</v>
      </c>
      <c r="G22000" s="288" t="s">
        <v>74234</v>
      </c>
      <c r="H22000" s="288" t="s">
        <v>11764</v>
      </c>
      <c r="I22000" s="288" t="s">
        <v>1424</v>
      </c>
      <c r="J22000" s="288" t="s">
        <v>47551</v>
      </c>
      <c r="K22000" s="324">
        <v>5200000</v>
      </c>
      <c r="L22000" s="288" t="s">
        <v>3709</v>
      </c>
      <c r="M22000" s="288" t="s">
        <v>114</v>
      </c>
      <c r="N22000" s="288" t="s">
        <v>1690</v>
      </c>
      <c r="O22000" s="288" t="s">
        <v>114</v>
      </c>
      <c r="P22000" s="288" t="s">
        <v>114</v>
      </c>
      <c r="Q22000" s="324">
        <v>0</v>
      </c>
      <c r="R22000" s="279" t="str">
        <f>_xlfn.XLOOKUP(B22000,'data 2026'!E:E,'data 2026'!A:A)</f>
        <v>Chi phí xuất khẩu</v>
      </c>
    </row>
    <row r="22001" spans="1:18" ht="14" hidden="1">
      <c r="A22001" s="287">
        <v>45532</v>
      </c>
      <c r="B22001" s="288" t="s">
        <v>435</v>
      </c>
      <c r="C22001" s="288" t="s">
        <v>74224</v>
      </c>
      <c r="D22001" s="288" t="s">
        <v>433</v>
      </c>
      <c r="E22001" s="288" t="s">
        <v>1298</v>
      </c>
      <c r="F22001" s="288" t="s">
        <v>1161</v>
      </c>
      <c r="G22001" s="288" t="s">
        <v>74235</v>
      </c>
      <c r="H22001" s="288" t="s">
        <v>11764</v>
      </c>
      <c r="I22001" s="288" t="s">
        <v>1424</v>
      </c>
      <c r="J22001" s="288" t="s">
        <v>47551</v>
      </c>
      <c r="K22001" s="324">
        <v>2600000</v>
      </c>
      <c r="L22001" s="288" t="s">
        <v>3709</v>
      </c>
      <c r="M22001" s="288" t="s">
        <v>114</v>
      </c>
      <c r="N22001" s="288" t="s">
        <v>1690</v>
      </c>
      <c r="O22001" s="288" t="s">
        <v>114</v>
      </c>
      <c r="P22001" s="288" t="s">
        <v>114</v>
      </c>
      <c r="Q22001" s="324">
        <v>0</v>
      </c>
      <c r="R22001" s="279" t="str">
        <f>_xlfn.XLOOKUP(B22001,'data 2026'!E:E,'data 2026'!A:A)</f>
        <v>Chi phí xuất khẩu</v>
      </c>
    </row>
    <row r="22002" spans="1:18" ht="14" hidden="1">
      <c r="A22002" s="287">
        <v>45535</v>
      </c>
      <c r="B22002" s="288" t="s">
        <v>175</v>
      </c>
      <c r="C22002" s="288" t="s">
        <v>74236</v>
      </c>
      <c r="D22002" s="288" t="s">
        <v>1209</v>
      </c>
      <c r="E22002" s="288" t="s">
        <v>1216</v>
      </c>
      <c r="F22002" s="288" t="s">
        <v>1104</v>
      </c>
      <c r="G22002" s="288" t="s">
        <v>19446</v>
      </c>
      <c r="H22002" s="288" t="s">
        <v>56492</v>
      </c>
      <c r="I22002" s="288" t="s">
        <v>1424</v>
      </c>
      <c r="J22002" s="288" t="s">
        <v>47551</v>
      </c>
      <c r="K22002" s="324">
        <v>2779400</v>
      </c>
      <c r="L22002" s="288" t="s">
        <v>56493</v>
      </c>
      <c r="M22002" s="288" t="s">
        <v>114</v>
      </c>
      <c r="N22002" s="288" t="s">
        <v>4614</v>
      </c>
      <c r="O22002" s="288" t="s">
        <v>19449</v>
      </c>
      <c r="P22002" s="288" t="s">
        <v>19450</v>
      </c>
      <c r="Q22002" s="324">
        <v>2138</v>
      </c>
      <c r="R22002" s="279" t="str">
        <f>_xlfn.XLOOKUP(B22002,'data 2026'!E:E,'data 2026'!A:A)</f>
        <v>Công cụ dụng cụ</v>
      </c>
    </row>
    <row r="22003" spans="1:18" ht="14" hidden="1">
      <c r="A22003" s="287">
        <v>45535</v>
      </c>
      <c r="B22003" s="288" t="s">
        <v>175</v>
      </c>
      <c r="C22003" s="288" t="s">
        <v>74236</v>
      </c>
      <c r="D22003" s="288" t="s">
        <v>1209</v>
      </c>
      <c r="E22003" s="288" t="s">
        <v>1216</v>
      </c>
      <c r="F22003" s="288" t="s">
        <v>1104</v>
      </c>
      <c r="G22003" s="288" t="s">
        <v>19446</v>
      </c>
      <c r="H22003" s="288" t="s">
        <v>56492</v>
      </c>
      <c r="I22003" s="288" t="s">
        <v>1424</v>
      </c>
      <c r="J22003" s="288" t="s">
        <v>47551</v>
      </c>
      <c r="K22003" s="324">
        <v>126325</v>
      </c>
      <c r="L22003" s="288" t="s">
        <v>56493</v>
      </c>
      <c r="M22003" s="288" t="s">
        <v>114</v>
      </c>
      <c r="N22003" s="288" t="s">
        <v>4614</v>
      </c>
      <c r="O22003" s="288" t="s">
        <v>25922</v>
      </c>
      <c r="P22003" s="288" t="s">
        <v>25923</v>
      </c>
      <c r="Q22003" s="324">
        <v>30</v>
      </c>
      <c r="R22003" s="279" t="str">
        <f>_xlfn.XLOOKUP(B22003,'data 2026'!E:E,'data 2026'!A:A)</f>
        <v>Công cụ dụng cụ</v>
      </c>
    </row>
    <row r="22004" spans="1:18" ht="14" hidden="1">
      <c r="A22004" s="287">
        <v>45535</v>
      </c>
      <c r="B22004" s="288" t="s">
        <v>175</v>
      </c>
      <c r="C22004" s="288" t="s">
        <v>74236</v>
      </c>
      <c r="D22004" s="288" t="s">
        <v>1209</v>
      </c>
      <c r="E22004" s="288" t="s">
        <v>1216</v>
      </c>
      <c r="F22004" s="288" t="s">
        <v>1104</v>
      </c>
      <c r="G22004" s="288" t="s">
        <v>19446</v>
      </c>
      <c r="H22004" s="288" t="s">
        <v>56492</v>
      </c>
      <c r="I22004" s="288" t="s">
        <v>1424</v>
      </c>
      <c r="J22004" s="288" t="s">
        <v>47551</v>
      </c>
      <c r="K22004" s="324">
        <v>4573287</v>
      </c>
      <c r="L22004" s="288" t="s">
        <v>56493</v>
      </c>
      <c r="M22004" s="288" t="s">
        <v>114</v>
      </c>
      <c r="N22004" s="288" t="s">
        <v>4614</v>
      </c>
      <c r="O22004" s="288" t="s">
        <v>19452</v>
      </c>
      <c r="P22004" s="288" t="s">
        <v>19453</v>
      </c>
      <c r="Q22004" s="324">
        <v>1</v>
      </c>
      <c r="R22004" s="279" t="str">
        <f>_xlfn.XLOOKUP(B22004,'data 2026'!E:E,'data 2026'!A:A)</f>
        <v>Công cụ dụng cụ</v>
      </c>
    </row>
    <row r="22005" spans="1:18" ht="14" hidden="1">
      <c r="A22005" s="287">
        <v>45535</v>
      </c>
      <c r="B22005" s="288" t="s">
        <v>175</v>
      </c>
      <c r="C22005" s="288" t="s">
        <v>74236</v>
      </c>
      <c r="D22005" s="288" t="s">
        <v>1209</v>
      </c>
      <c r="E22005" s="288" t="s">
        <v>1216</v>
      </c>
      <c r="F22005" s="288" t="s">
        <v>1104</v>
      </c>
      <c r="G22005" s="288" t="s">
        <v>19446</v>
      </c>
      <c r="H22005" s="288" t="s">
        <v>56492</v>
      </c>
      <c r="I22005" s="288" t="s">
        <v>1424</v>
      </c>
      <c r="J22005" s="288" t="s">
        <v>47551</v>
      </c>
      <c r="K22005" s="324">
        <v>1437500</v>
      </c>
      <c r="L22005" s="288" t="s">
        <v>56493</v>
      </c>
      <c r="M22005" s="288" t="s">
        <v>114</v>
      </c>
      <c r="N22005" s="288" t="s">
        <v>4614</v>
      </c>
      <c r="O22005" s="288" t="s">
        <v>26193</v>
      </c>
      <c r="P22005" s="288" t="s">
        <v>26194</v>
      </c>
      <c r="Q22005" s="324">
        <v>25</v>
      </c>
      <c r="R22005" s="279" t="str">
        <f>_xlfn.XLOOKUP(B22005,'data 2026'!E:E,'data 2026'!A:A)</f>
        <v>Công cụ dụng cụ</v>
      </c>
    </row>
    <row r="22006" spans="1:18" ht="14" hidden="1">
      <c r="A22006" s="287">
        <v>45535</v>
      </c>
      <c r="B22006" s="288" t="s">
        <v>175</v>
      </c>
      <c r="C22006" s="288" t="s">
        <v>74236</v>
      </c>
      <c r="D22006" s="288" t="s">
        <v>1209</v>
      </c>
      <c r="E22006" s="288" t="s">
        <v>1216</v>
      </c>
      <c r="F22006" s="288" t="s">
        <v>1104</v>
      </c>
      <c r="G22006" s="288" t="s">
        <v>19446</v>
      </c>
      <c r="H22006" s="288" t="s">
        <v>56492</v>
      </c>
      <c r="I22006" s="288" t="s">
        <v>1424</v>
      </c>
      <c r="J22006" s="288" t="s">
        <v>47551</v>
      </c>
      <c r="K22006" s="324">
        <v>197283</v>
      </c>
      <c r="L22006" s="288" t="s">
        <v>56493</v>
      </c>
      <c r="M22006" s="288" t="s">
        <v>114</v>
      </c>
      <c r="N22006" s="288" t="s">
        <v>4614</v>
      </c>
      <c r="O22006" s="288" t="s">
        <v>26549</v>
      </c>
      <c r="P22006" s="288" t="s">
        <v>26550</v>
      </c>
      <c r="Q22006" s="324">
        <v>25</v>
      </c>
      <c r="R22006" s="279" t="str">
        <f>_xlfn.XLOOKUP(B22006,'data 2026'!E:E,'data 2026'!A:A)</f>
        <v>Công cụ dụng cụ</v>
      </c>
    </row>
    <row r="22007" spans="1:18" ht="14">
      <c r="A22007" s="287">
        <v>45535</v>
      </c>
      <c r="B22007" s="288" t="s">
        <v>632</v>
      </c>
      <c r="C22007" s="288" t="s">
        <v>73353</v>
      </c>
      <c r="D22007" s="288" t="s">
        <v>1354</v>
      </c>
      <c r="E22007" s="288" t="s">
        <v>1336</v>
      </c>
      <c r="F22007" s="288" t="s">
        <v>1065</v>
      </c>
      <c r="G22007" s="288" t="s">
        <v>73354</v>
      </c>
      <c r="H22007" s="288" t="s">
        <v>56109</v>
      </c>
      <c r="I22007" s="288" t="s">
        <v>1424</v>
      </c>
      <c r="J22007" s="288" t="s">
        <v>47551</v>
      </c>
      <c r="K22007" s="324">
        <v>27745995</v>
      </c>
      <c r="L22007" s="288" t="s">
        <v>73355</v>
      </c>
      <c r="M22007" s="288" t="s">
        <v>114</v>
      </c>
      <c r="N22007" s="288" t="s">
        <v>1426</v>
      </c>
      <c r="O22007" s="288" t="s">
        <v>114</v>
      </c>
      <c r="P22007" s="288" t="s">
        <v>114</v>
      </c>
      <c r="Q22007" s="324">
        <v>0</v>
      </c>
      <c r="R22007" s="279" t="str">
        <f>_xlfn.XLOOKUP(B22007,'data 2026'!E:E,'data 2026'!A:A)</f>
        <v>Lương</v>
      </c>
    </row>
    <row r="22008" spans="1:18" ht="14">
      <c r="A22008" s="287">
        <v>45535</v>
      </c>
      <c r="B22008" s="288" t="s">
        <v>632</v>
      </c>
      <c r="C22008" s="288" t="s">
        <v>73353</v>
      </c>
      <c r="D22008" s="288" t="s">
        <v>1354</v>
      </c>
      <c r="E22008" s="288" t="s">
        <v>1319</v>
      </c>
      <c r="F22008" s="288" t="s">
        <v>1165</v>
      </c>
      <c r="G22008" s="288" t="s">
        <v>73354</v>
      </c>
      <c r="H22008" s="288" t="s">
        <v>56109</v>
      </c>
      <c r="I22008" s="288" t="s">
        <v>1424</v>
      </c>
      <c r="J22008" s="288" t="s">
        <v>47551</v>
      </c>
      <c r="K22008" s="324">
        <v>10282583</v>
      </c>
      <c r="L22008" s="288" t="s">
        <v>73355</v>
      </c>
      <c r="M22008" s="288" t="s">
        <v>114</v>
      </c>
      <c r="N22008" s="288" t="s">
        <v>1426</v>
      </c>
      <c r="O22008" s="288" t="s">
        <v>114</v>
      </c>
      <c r="P22008" s="288" t="s">
        <v>114</v>
      </c>
      <c r="Q22008" s="324">
        <v>0</v>
      </c>
      <c r="R22008" s="279" t="str">
        <f>_xlfn.XLOOKUP(B22008,'data 2026'!E:E,'data 2026'!A:A)</f>
        <v>Lương</v>
      </c>
    </row>
    <row r="22009" spans="1:18" ht="14" hidden="1">
      <c r="A22009" s="287">
        <v>45535</v>
      </c>
      <c r="B22009" s="288" t="s">
        <v>128</v>
      </c>
      <c r="C22009" s="288" t="s">
        <v>73353</v>
      </c>
      <c r="D22009" s="288" t="s">
        <v>1354</v>
      </c>
      <c r="E22009" s="288" t="s">
        <v>1216</v>
      </c>
      <c r="F22009" s="288" t="s">
        <v>1104</v>
      </c>
      <c r="G22009" s="288" t="s">
        <v>73354</v>
      </c>
      <c r="H22009" s="288" t="s">
        <v>56109</v>
      </c>
      <c r="I22009" s="288" t="s">
        <v>1424</v>
      </c>
      <c r="J22009" s="288" t="s">
        <v>47551</v>
      </c>
      <c r="K22009" s="324">
        <v>64473526</v>
      </c>
      <c r="L22009" s="288" t="s">
        <v>73355</v>
      </c>
      <c r="M22009" s="288" t="s">
        <v>114</v>
      </c>
      <c r="N22009" s="288" t="s">
        <v>1426</v>
      </c>
      <c r="O22009" s="288" t="s">
        <v>114</v>
      </c>
      <c r="P22009" s="288" t="s">
        <v>114</v>
      </c>
      <c r="Q22009" s="324">
        <v>0</v>
      </c>
      <c r="R22009" s="279" t="str">
        <f>_xlfn.XLOOKUP(B22009,'data 2026'!E:E,'data 2026'!A:A)</f>
        <v>Lương</v>
      </c>
    </row>
    <row r="22010" spans="1:18" ht="14">
      <c r="A22010" s="287">
        <v>45535</v>
      </c>
      <c r="B22010" s="288" t="s">
        <v>637</v>
      </c>
      <c r="C22010" s="288" t="s">
        <v>73353</v>
      </c>
      <c r="D22010" s="288" t="s">
        <v>638</v>
      </c>
      <c r="E22010" s="288" t="s">
        <v>1336</v>
      </c>
      <c r="F22010" s="288" t="s">
        <v>1065</v>
      </c>
      <c r="G22010" s="288" t="s">
        <v>73356</v>
      </c>
      <c r="H22010" s="288" t="s">
        <v>56109</v>
      </c>
      <c r="I22010" s="288" t="s">
        <v>1424</v>
      </c>
      <c r="J22010" s="288" t="s">
        <v>47551</v>
      </c>
      <c r="K22010" s="324">
        <v>23660670</v>
      </c>
      <c r="L22010" s="288" t="s">
        <v>73355</v>
      </c>
      <c r="M22010" s="288" t="s">
        <v>114</v>
      </c>
      <c r="N22010" s="288" t="s">
        <v>1426</v>
      </c>
      <c r="O22010" s="288" t="s">
        <v>114</v>
      </c>
      <c r="P22010" s="288" t="s">
        <v>114</v>
      </c>
      <c r="Q22010" s="324">
        <v>0</v>
      </c>
      <c r="R22010" s="279" t="str">
        <f>_xlfn.XLOOKUP(B22010,'data 2026'!E:E,'data 2026'!A:A)</f>
        <v>Lương</v>
      </c>
    </row>
    <row r="22011" spans="1:18" ht="14">
      <c r="A22011" s="287">
        <v>45535</v>
      </c>
      <c r="B22011" s="288" t="s">
        <v>637</v>
      </c>
      <c r="C22011" s="288" t="s">
        <v>73353</v>
      </c>
      <c r="D22011" s="288" t="s">
        <v>638</v>
      </c>
      <c r="E22011" s="288" t="s">
        <v>1319</v>
      </c>
      <c r="F22011" s="288" t="s">
        <v>1165</v>
      </c>
      <c r="G22011" s="288" t="s">
        <v>73356</v>
      </c>
      <c r="H22011" s="288" t="s">
        <v>56109</v>
      </c>
      <c r="I22011" s="288" t="s">
        <v>1424</v>
      </c>
      <c r="J22011" s="288" t="s">
        <v>47551</v>
      </c>
      <c r="K22011" s="324">
        <v>9459894</v>
      </c>
      <c r="L22011" s="288" t="s">
        <v>73355</v>
      </c>
      <c r="M22011" s="288" t="s">
        <v>114</v>
      </c>
      <c r="N22011" s="288" t="s">
        <v>1426</v>
      </c>
      <c r="O22011" s="288" t="s">
        <v>114</v>
      </c>
      <c r="P22011" s="288" t="s">
        <v>114</v>
      </c>
      <c r="Q22011" s="324">
        <v>0</v>
      </c>
      <c r="R22011" s="279" t="str">
        <f>_xlfn.XLOOKUP(B22011,'data 2026'!E:E,'data 2026'!A:A)</f>
        <v>Lương</v>
      </c>
    </row>
    <row r="22012" spans="1:18" ht="14" hidden="1">
      <c r="A22012" s="287">
        <v>45535</v>
      </c>
      <c r="B22012" s="288" t="s">
        <v>137</v>
      </c>
      <c r="C22012" s="288" t="s">
        <v>73353</v>
      </c>
      <c r="D22012" s="288" t="s">
        <v>638</v>
      </c>
      <c r="E22012" s="288" t="s">
        <v>1216</v>
      </c>
      <c r="F22012" s="288" t="s">
        <v>1104</v>
      </c>
      <c r="G22012" s="288" t="s">
        <v>73356</v>
      </c>
      <c r="H22012" s="288" t="s">
        <v>56109</v>
      </c>
      <c r="I22012" s="288" t="s">
        <v>1424</v>
      </c>
      <c r="J22012" s="288" t="s">
        <v>47551</v>
      </c>
      <c r="K22012" s="324">
        <v>59246718</v>
      </c>
      <c r="L22012" s="288" t="s">
        <v>73355</v>
      </c>
      <c r="M22012" s="288" t="s">
        <v>114</v>
      </c>
      <c r="N22012" s="288" t="s">
        <v>1426</v>
      </c>
      <c r="O22012" s="288" t="s">
        <v>114</v>
      </c>
      <c r="P22012" s="288" t="s">
        <v>114</v>
      </c>
      <c r="Q22012" s="324">
        <v>0</v>
      </c>
      <c r="R22012" s="279" t="str">
        <f>_xlfn.XLOOKUP(B22012,'data 2026'!E:E,'data 2026'!A:A)</f>
        <v>Lương</v>
      </c>
    </row>
    <row r="22013" spans="1:18" ht="14" hidden="1">
      <c r="A22013" s="287">
        <v>45535</v>
      </c>
      <c r="B22013" s="288" t="s">
        <v>697</v>
      </c>
      <c r="C22013" s="288" t="s">
        <v>73352</v>
      </c>
      <c r="D22013" s="288" t="s">
        <v>281</v>
      </c>
      <c r="E22013" s="288" t="s">
        <v>1336</v>
      </c>
      <c r="F22013" s="288" t="s">
        <v>1065</v>
      </c>
      <c r="G22013" s="288" t="s">
        <v>56109</v>
      </c>
      <c r="H22013" s="288" t="s">
        <v>56109</v>
      </c>
      <c r="I22013" s="288" t="s">
        <v>1424</v>
      </c>
      <c r="J22013" s="288" t="s">
        <v>47551</v>
      </c>
      <c r="K22013" s="324">
        <v>1400000</v>
      </c>
      <c r="L22013" s="288" t="s">
        <v>56110</v>
      </c>
      <c r="M22013" s="288" t="s">
        <v>114</v>
      </c>
      <c r="N22013" s="288" t="s">
        <v>1426</v>
      </c>
      <c r="O22013" s="288" t="s">
        <v>114</v>
      </c>
      <c r="P22013" s="288" t="s">
        <v>114</v>
      </c>
      <c r="Q22013" s="324">
        <v>0</v>
      </c>
      <c r="R22013" s="279" t="str">
        <f>_xlfn.XLOOKUP(B22013,'data 2026'!E:E,'data 2026'!A:A)</f>
        <v>Điện thoại +Internet</v>
      </c>
    </row>
    <row r="22014" spans="1:18" ht="14">
      <c r="A22014" s="287">
        <v>45535</v>
      </c>
      <c r="B22014" s="288" t="s">
        <v>631</v>
      </c>
      <c r="C22014" s="288" t="s">
        <v>73352</v>
      </c>
      <c r="D22014" s="288" t="s">
        <v>1323</v>
      </c>
      <c r="E22014" s="288" t="s">
        <v>1336</v>
      </c>
      <c r="F22014" s="288" t="s">
        <v>1065</v>
      </c>
      <c r="G22014" s="288" t="s">
        <v>56109</v>
      </c>
      <c r="H22014" s="288" t="s">
        <v>56109</v>
      </c>
      <c r="I22014" s="288" t="s">
        <v>1424</v>
      </c>
      <c r="J22014" s="288" t="s">
        <v>47551</v>
      </c>
      <c r="K22014" s="324">
        <v>347428558</v>
      </c>
      <c r="L22014" s="288" t="s">
        <v>56110</v>
      </c>
      <c r="M22014" s="288" t="s">
        <v>114</v>
      </c>
      <c r="N22014" s="288" t="s">
        <v>1426</v>
      </c>
      <c r="O22014" s="288" t="s">
        <v>114</v>
      </c>
      <c r="P22014" s="288" t="s">
        <v>114</v>
      </c>
      <c r="Q22014" s="324">
        <v>0</v>
      </c>
      <c r="R22014" s="279" t="str">
        <f>_xlfn.XLOOKUP(B22014,'data 2026'!E:E,'data 2026'!A:A)</f>
        <v>Lương</v>
      </c>
    </row>
    <row r="22015" spans="1:18" ht="14">
      <c r="A22015" s="287">
        <v>45535</v>
      </c>
      <c r="B22015" s="288" t="s">
        <v>632</v>
      </c>
      <c r="C22015" s="288" t="s">
        <v>73352</v>
      </c>
      <c r="D22015" s="288" t="s">
        <v>1354</v>
      </c>
      <c r="E22015" s="288" t="s">
        <v>1336</v>
      </c>
      <c r="F22015" s="288" t="s">
        <v>1065</v>
      </c>
      <c r="G22015" s="288" t="s">
        <v>56109</v>
      </c>
      <c r="H22015" s="288" t="s">
        <v>56109</v>
      </c>
      <c r="I22015" s="288" t="s">
        <v>1424</v>
      </c>
      <c r="J22015" s="288" t="s">
        <v>47551</v>
      </c>
      <c r="K22015" s="324">
        <v>16553809</v>
      </c>
      <c r="L22015" s="288" t="s">
        <v>56110</v>
      </c>
      <c r="M22015" s="288" t="s">
        <v>114</v>
      </c>
      <c r="N22015" s="288" t="s">
        <v>1426</v>
      </c>
      <c r="O22015" s="288" t="s">
        <v>114</v>
      </c>
      <c r="P22015" s="288" t="s">
        <v>114</v>
      </c>
      <c r="Q22015" s="324">
        <v>0</v>
      </c>
      <c r="R22015" s="279" t="str">
        <f>_xlfn.XLOOKUP(B22015,'data 2026'!E:E,'data 2026'!A:A)</f>
        <v>Lương</v>
      </c>
    </row>
    <row r="22016" spans="1:18" ht="14">
      <c r="A22016" s="287">
        <v>45535</v>
      </c>
      <c r="B22016" s="288" t="s">
        <v>635</v>
      </c>
      <c r="C22016" s="288" t="s">
        <v>73352</v>
      </c>
      <c r="D22016" s="288" t="s">
        <v>96</v>
      </c>
      <c r="E22016" s="288" t="s">
        <v>1336</v>
      </c>
      <c r="F22016" s="288" t="s">
        <v>1065</v>
      </c>
      <c r="G22016" s="288" t="s">
        <v>56109</v>
      </c>
      <c r="H22016" s="288" t="s">
        <v>56109</v>
      </c>
      <c r="I22016" s="288" t="s">
        <v>1424</v>
      </c>
      <c r="J22016" s="288" t="s">
        <v>47551</v>
      </c>
      <c r="K22016" s="324">
        <v>157878886</v>
      </c>
      <c r="L22016" s="288" t="s">
        <v>56110</v>
      </c>
      <c r="M22016" s="288" t="s">
        <v>114</v>
      </c>
      <c r="N22016" s="288" t="s">
        <v>1426</v>
      </c>
      <c r="O22016" s="288" t="s">
        <v>114</v>
      </c>
      <c r="P22016" s="288" t="s">
        <v>114</v>
      </c>
      <c r="Q22016" s="324">
        <v>0</v>
      </c>
      <c r="R22016" s="279" t="str">
        <f>_xlfn.XLOOKUP(B22016,'data 2026'!E:E,'data 2026'!A:A)</f>
        <v>Lương</v>
      </c>
    </row>
    <row r="22017" spans="1:18" ht="14">
      <c r="A22017" s="287">
        <v>45535</v>
      </c>
      <c r="B22017" s="288" t="s">
        <v>642</v>
      </c>
      <c r="C22017" s="288" t="s">
        <v>73352</v>
      </c>
      <c r="D22017" s="288" t="s">
        <v>1355</v>
      </c>
      <c r="E22017" s="288" t="s">
        <v>1336</v>
      </c>
      <c r="F22017" s="288" t="s">
        <v>1065</v>
      </c>
      <c r="G22017" s="288" t="s">
        <v>56109</v>
      </c>
      <c r="H22017" s="288" t="s">
        <v>56109</v>
      </c>
      <c r="I22017" s="288" t="s">
        <v>1424</v>
      </c>
      <c r="J22017" s="288" t="s">
        <v>47551</v>
      </c>
      <c r="K22017" s="324">
        <v>10010000</v>
      </c>
      <c r="L22017" s="288" t="s">
        <v>56110</v>
      </c>
      <c r="M22017" s="288" t="s">
        <v>114</v>
      </c>
      <c r="N22017" s="288" t="s">
        <v>1426</v>
      </c>
      <c r="O22017" s="288" t="s">
        <v>114</v>
      </c>
      <c r="P22017" s="288" t="s">
        <v>114</v>
      </c>
      <c r="Q22017" s="324">
        <v>0</v>
      </c>
      <c r="R22017" s="279" t="str">
        <f>_xlfn.XLOOKUP(B22017,'data 2026'!E:E,'data 2026'!A:A)</f>
        <v>Lương</v>
      </c>
    </row>
    <row r="22018" spans="1:18" ht="14">
      <c r="A22018" s="287">
        <v>45535</v>
      </c>
      <c r="B22018" s="288" t="s">
        <v>631</v>
      </c>
      <c r="C22018" s="288" t="s">
        <v>73352</v>
      </c>
      <c r="D22018" s="288" t="s">
        <v>1323</v>
      </c>
      <c r="E22018" s="288" t="s">
        <v>1319</v>
      </c>
      <c r="F22018" s="288" t="s">
        <v>1165</v>
      </c>
      <c r="G22018" s="288" t="s">
        <v>56109</v>
      </c>
      <c r="H22018" s="288" t="s">
        <v>56109</v>
      </c>
      <c r="I22018" s="288" t="s">
        <v>1424</v>
      </c>
      <c r="J22018" s="288" t="s">
        <v>47551</v>
      </c>
      <c r="K22018" s="324">
        <v>101942289</v>
      </c>
      <c r="L22018" s="288" t="s">
        <v>56110</v>
      </c>
      <c r="M22018" s="288" t="s">
        <v>114</v>
      </c>
      <c r="N22018" s="288" t="s">
        <v>1426</v>
      </c>
      <c r="O22018" s="288" t="s">
        <v>114</v>
      </c>
      <c r="P22018" s="288" t="s">
        <v>114</v>
      </c>
      <c r="Q22018" s="324">
        <v>0</v>
      </c>
      <c r="R22018" s="279" t="str">
        <f>_xlfn.XLOOKUP(B22018,'data 2026'!E:E,'data 2026'!A:A)</f>
        <v>Lương</v>
      </c>
    </row>
    <row r="22019" spans="1:18" ht="14">
      <c r="A22019" s="287">
        <v>45535</v>
      </c>
      <c r="B22019" s="288" t="s">
        <v>632</v>
      </c>
      <c r="C22019" s="288" t="s">
        <v>73352</v>
      </c>
      <c r="D22019" s="288" t="s">
        <v>1354</v>
      </c>
      <c r="E22019" s="288" t="s">
        <v>1319</v>
      </c>
      <c r="F22019" s="288" t="s">
        <v>1165</v>
      </c>
      <c r="G22019" s="288" t="s">
        <v>56109</v>
      </c>
      <c r="H22019" s="288" t="s">
        <v>56109</v>
      </c>
      <c r="I22019" s="288" t="s">
        <v>1424</v>
      </c>
      <c r="J22019" s="288" t="s">
        <v>47551</v>
      </c>
      <c r="K22019" s="324">
        <v>2480039</v>
      </c>
      <c r="L22019" s="288" t="s">
        <v>56110</v>
      </c>
      <c r="M22019" s="288" t="s">
        <v>114</v>
      </c>
      <c r="N22019" s="288" t="s">
        <v>1426</v>
      </c>
      <c r="O22019" s="288" t="s">
        <v>114</v>
      </c>
      <c r="P22019" s="288" t="s">
        <v>114</v>
      </c>
      <c r="Q22019" s="324">
        <v>0</v>
      </c>
      <c r="R22019" s="279" t="str">
        <f>_xlfn.XLOOKUP(B22019,'data 2026'!E:E,'data 2026'!A:A)</f>
        <v>Lương</v>
      </c>
    </row>
    <row r="22020" spans="1:18" ht="14">
      <c r="A22020" s="287">
        <v>45535</v>
      </c>
      <c r="B22020" s="288" t="s">
        <v>642</v>
      </c>
      <c r="C22020" s="288" t="s">
        <v>73352</v>
      </c>
      <c r="D22020" s="288" t="s">
        <v>1355</v>
      </c>
      <c r="E22020" s="288" t="s">
        <v>1319</v>
      </c>
      <c r="F22020" s="288" t="s">
        <v>1165</v>
      </c>
      <c r="G22020" s="288" t="s">
        <v>56109</v>
      </c>
      <c r="H22020" s="288" t="s">
        <v>56109</v>
      </c>
      <c r="I22020" s="288" t="s">
        <v>1424</v>
      </c>
      <c r="J22020" s="288" t="s">
        <v>47551</v>
      </c>
      <c r="K22020" s="324">
        <v>150000</v>
      </c>
      <c r="L22020" s="288" t="s">
        <v>56110</v>
      </c>
      <c r="M22020" s="288" t="s">
        <v>114</v>
      </c>
      <c r="N22020" s="288" t="s">
        <v>1426</v>
      </c>
      <c r="O22020" s="288" t="s">
        <v>114</v>
      </c>
      <c r="P22020" s="288" t="s">
        <v>114</v>
      </c>
      <c r="Q22020" s="324">
        <v>0</v>
      </c>
      <c r="R22020" s="279" t="str">
        <f>_xlfn.XLOOKUP(B22020,'data 2026'!E:E,'data 2026'!A:A)</f>
        <v>Lương</v>
      </c>
    </row>
    <row r="22021" spans="1:18" ht="14" hidden="1">
      <c r="A22021" s="287">
        <v>45535</v>
      </c>
      <c r="B22021" s="288" t="s">
        <v>697</v>
      </c>
      <c r="C22021" s="288" t="s">
        <v>73352</v>
      </c>
      <c r="D22021" s="288" t="s">
        <v>281</v>
      </c>
      <c r="E22021" s="288" t="s">
        <v>1319</v>
      </c>
      <c r="F22021" s="288" t="s">
        <v>1165</v>
      </c>
      <c r="G22021" s="288" t="s">
        <v>56109</v>
      </c>
      <c r="H22021" s="288" t="s">
        <v>56109</v>
      </c>
      <c r="I22021" s="288" t="s">
        <v>1424</v>
      </c>
      <c r="J22021" s="288" t="s">
        <v>47551</v>
      </c>
      <c r="K22021" s="324">
        <v>600000</v>
      </c>
      <c r="L22021" s="288" t="s">
        <v>56110</v>
      </c>
      <c r="M22021" s="288" t="s">
        <v>114</v>
      </c>
      <c r="N22021" s="288" t="s">
        <v>1426</v>
      </c>
      <c r="O22021" s="288" t="s">
        <v>114</v>
      </c>
      <c r="P22021" s="288" t="s">
        <v>114</v>
      </c>
      <c r="Q22021" s="324">
        <v>0</v>
      </c>
      <c r="R22021" s="279" t="str">
        <f>_xlfn.XLOOKUP(B22021,'data 2026'!E:E,'data 2026'!A:A)</f>
        <v>Điện thoại +Internet</v>
      </c>
    </row>
    <row r="22022" spans="1:18" ht="14" hidden="1">
      <c r="A22022" s="287">
        <v>45535</v>
      </c>
      <c r="B22022" s="288" t="s">
        <v>138</v>
      </c>
      <c r="C22022" s="288" t="s">
        <v>73352</v>
      </c>
      <c r="D22022" s="288" t="s">
        <v>104</v>
      </c>
      <c r="E22022" s="288" t="s">
        <v>1216</v>
      </c>
      <c r="F22022" s="288" t="s">
        <v>1104</v>
      </c>
      <c r="G22022" s="288" t="s">
        <v>56109</v>
      </c>
      <c r="H22022" s="288" t="s">
        <v>56109</v>
      </c>
      <c r="I22022" s="288" t="s">
        <v>1424</v>
      </c>
      <c r="J22022" s="288" t="s">
        <v>47551</v>
      </c>
      <c r="K22022" s="324">
        <v>37488982</v>
      </c>
      <c r="L22022" s="288" t="s">
        <v>56110</v>
      </c>
      <c r="M22022" s="288" t="s">
        <v>114</v>
      </c>
      <c r="N22022" s="288" t="s">
        <v>1426</v>
      </c>
      <c r="O22022" s="288" t="s">
        <v>114</v>
      </c>
      <c r="P22022" s="288" t="s">
        <v>114</v>
      </c>
      <c r="Q22022" s="324">
        <v>0</v>
      </c>
      <c r="R22022" s="279" t="str">
        <f>_xlfn.XLOOKUP(B22022,'data 2026'!E:E,'data 2026'!A:A)</f>
        <v>Lương</v>
      </c>
    </row>
    <row r="22023" spans="1:18" ht="14" hidden="1">
      <c r="A22023" s="287">
        <v>45535</v>
      </c>
      <c r="B22023" s="288" t="s">
        <v>125</v>
      </c>
      <c r="C22023" s="288" t="s">
        <v>73352</v>
      </c>
      <c r="D22023" s="288" t="s">
        <v>1323</v>
      </c>
      <c r="E22023" s="288" t="s">
        <v>1216</v>
      </c>
      <c r="F22023" s="288" t="s">
        <v>1104</v>
      </c>
      <c r="G22023" s="288" t="s">
        <v>56109</v>
      </c>
      <c r="H22023" s="288" t="s">
        <v>56109</v>
      </c>
      <c r="I22023" s="288" t="s">
        <v>1424</v>
      </c>
      <c r="J22023" s="288" t="s">
        <v>47551</v>
      </c>
      <c r="K22023" s="324">
        <v>771149853</v>
      </c>
      <c r="L22023" s="288" t="s">
        <v>56110</v>
      </c>
      <c r="M22023" s="288" t="s">
        <v>114</v>
      </c>
      <c r="N22023" s="288" t="s">
        <v>1426</v>
      </c>
      <c r="O22023" s="288" t="s">
        <v>114</v>
      </c>
      <c r="P22023" s="288" t="s">
        <v>114</v>
      </c>
      <c r="Q22023" s="324">
        <v>0</v>
      </c>
      <c r="R22023" s="279" t="str">
        <f>_xlfn.XLOOKUP(B22023,'data 2026'!E:E,'data 2026'!A:A)</f>
        <v>Lương</v>
      </c>
    </row>
    <row r="22024" spans="1:18" ht="14" hidden="1">
      <c r="A22024" s="287">
        <v>45535</v>
      </c>
      <c r="B22024" s="288" t="s">
        <v>128</v>
      </c>
      <c r="C22024" s="288" t="s">
        <v>73352</v>
      </c>
      <c r="D22024" s="288" t="s">
        <v>1354</v>
      </c>
      <c r="E22024" s="288" t="s">
        <v>1216</v>
      </c>
      <c r="F22024" s="288" t="s">
        <v>1104</v>
      </c>
      <c r="G22024" s="288" t="s">
        <v>56109</v>
      </c>
      <c r="H22024" s="288" t="s">
        <v>56109</v>
      </c>
      <c r="I22024" s="288" t="s">
        <v>1424</v>
      </c>
      <c r="J22024" s="288" t="s">
        <v>47551</v>
      </c>
      <c r="K22024" s="324">
        <v>36991733</v>
      </c>
      <c r="L22024" s="288" t="s">
        <v>56110</v>
      </c>
      <c r="M22024" s="288" t="s">
        <v>114</v>
      </c>
      <c r="N22024" s="288" t="s">
        <v>1426</v>
      </c>
      <c r="O22024" s="288" t="s">
        <v>114</v>
      </c>
      <c r="P22024" s="288" t="s">
        <v>114</v>
      </c>
      <c r="Q22024" s="324">
        <v>0</v>
      </c>
      <c r="R22024" s="279" t="str">
        <f>_xlfn.XLOOKUP(B22024,'data 2026'!E:E,'data 2026'!A:A)</f>
        <v>Lương</v>
      </c>
    </row>
    <row r="22025" spans="1:18" ht="14" hidden="1">
      <c r="A22025" s="287">
        <v>45535</v>
      </c>
      <c r="B22025" s="288" t="s">
        <v>132</v>
      </c>
      <c r="C22025" s="288" t="s">
        <v>73352</v>
      </c>
      <c r="D22025" s="288" t="s">
        <v>1358</v>
      </c>
      <c r="E22025" s="288" t="s">
        <v>1216</v>
      </c>
      <c r="F22025" s="288" t="s">
        <v>1104</v>
      </c>
      <c r="G22025" s="288" t="s">
        <v>56109</v>
      </c>
      <c r="H22025" s="288" t="s">
        <v>56109</v>
      </c>
      <c r="I22025" s="288" t="s">
        <v>1424</v>
      </c>
      <c r="J22025" s="288" t="s">
        <v>47551</v>
      </c>
      <c r="K22025" s="324">
        <v>212994903</v>
      </c>
      <c r="L22025" s="288" t="s">
        <v>56110</v>
      </c>
      <c r="M22025" s="288" t="s">
        <v>114</v>
      </c>
      <c r="N22025" s="288" t="s">
        <v>1426</v>
      </c>
      <c r="O22025" s="288" t="s">
        <v>114</v>
      </c>
      <c r="P22025" s="288" t="s">
        <v>114</v>
      </c>
      <c r="Q22025" s="324">
        <v>0</v>
      </c>
      <c r="R22025" s="279" t="str">
        <f>_xlfn.XLOOKUP(B22025,'data 2026'!E:E,'data 2026'!A:A)</f>
        <v>Lương</v>
      </c>
    </row>
    <row r="22026" spans="1:18" ht="14" hidden="1">
      <c r="A22026" s="287">
        <v>45535</v>
      </c>
      <c r="B22026" s="288" t="s">
        <v>145</v>
      </c>
      <c r="C22026" s="288" t="s">
        <v>73352</v>
      </c>
      <c r="D22026" s="288" t="s">
        <v>1355</v>
      </c>
      <c r="E22026" s="288" t="s">
        <v>1216</v>
      </c>
      <c r="F22026" s="288" t="s">
        <v>1104</v>
      </c>
      <c r="G22026" s="288" t="s">
        <v>56109</v>
      </c>
      <c r="H22026" s="288" t="s">
        <v>56109</v>
      </c>
      <c r="I22026" s="288" t="s">
        <v>1424</v>
      </c>
      <c r="J22026" s="288" t="s">
        <v>47551</v>
      </c>
      <c r="K22026" s="324">
        <v>7615000</v>
      </c>
      <c r="L22026" s="288" t="s">
        <v>56110</v>
      </c>
      <c r="M22026" s="288" t="s">
        <v>114</v>
      </c>
      <c r="N22026" s="288" t="s">
        <v>1426</v>
      </c>
      <c r="O22026" s="288" t="s">
        <v>114</v>
      </c>
      <c r="P22026" s="288" t="s">
        <v>114</v>
      </c>
      <c r="Q22026" s="324">
        <v>0</v>
      </c>
      <c r="R22026" s="279" t="str">
        <f>_xlfn.XLOOKUP(B22026,'data 2026'!E:E,'data 2026'!A:A)</f>
        <v>Lương</v>
      </c>
    </row>
    <row r="22027" spans="1:18" ht="14">
      <c r="A22027" s="287">
        <v>45535</v>
      </c>
      <c r="B22027" s="288" t="s">
        <v>633</v>
      </c>
      <c r="C22027" s="288" t="s">
        <v>73357</v>
      </c>
      <c r="D22027" s="288" t="s">
        <v>1356</v>
      </c>
      <c r="E22027" s="288" t="s">
        <v>1336</v>
      </c>
      <c r="F22027" s="288" t="s">
        <v>1065</v>
      </c>
      <c r="G22027" s="288" t="s">
        <v>73358</v>
      </c>
      <c r="H22027" s="288" t="s">
        <v>73358</v>
      </c>
      <c r="I22027" s="288" t="s">
        <v>1424</v>
      </c>
      <c r="J22027" s="288" t="s">
        <v>47551</v>
      </c>
      <c r="K22027" s="324">
        <v>69458950</v>
      </c>
      <c r="L22027" s="288" t="s">
        <v>73359</v>
      </c>
      <c r="M22027" s="288" t="s">
        <v>114</v>
      </c>
      <c r="N22027" s="288" t="s">
        <v>1426</v>
      </c>
      <c r="O22027" s="288" t="s">
        <v>114</v>
      </c>
      <c r="P22027" s="288" t="s">
        <v>114</v>
      </c>
      <c r="Q22027" s="324">
        <v>0</v>
      </c>
      <c r="R22027" s="279" t="str">
        <f>_xlfn.XLOOKUP(B22027,'data 2026'!E:E,'data 2026'!A:A)</f>
        <v>Lương</v>
      </c>
    </row>
    <row r="22028" spans="1:18" ht="14">
      <c r="A22028" s="287">
        <v>45535</v>
      </c>
      <c r="B22028" s="288" t="s">
        <v>633</v>
      </c>
      <c r="C22028" s="288" t="s">
        <v>73357</v>
      </c>
      <c r="D22028" s="288" t="s">
        <v>1356</v>
      </c>
      <c r="E22028" s="288" t="s">
        <v>1319</v>
      </c>
      <c r="F22028" s="288" t="s">
        <v>1165</v>
      </c>
      <c r="G22028" s="288" t="s">
        <v>73358</v>
      </c>
      <c r="H22028" s="288" t="s">
        <v>73358</v>
      </c>
      <c r="I22028" s="288" t="s">
        <v>1424</v>
      </c>
      <c r="J22028" s="288" t="s">
        <v>47551</v>
      </c>
      <c r="K22028" s="324">
        <v>28996885</v>
      </c>
      <c r="L22028" s="288" t="s">
        <v>73359</v>
      </c>
      <c r="M22028" s="288" t="s">
        <v>114</v>
      </c>
      <c r="N22028" s="288" t="s">
        <v>1426</v>
      </c>
      <c r="O22028" s="288" t="s">
        <v>114</v>
      </c>
      <c r="P22028" s="288" t="s">
        <v>114</v>
      </c>
      <c r="Q22028" s="324">
        <v>0</v>
      </c>
      <c r="R22028" s="279" t="str">
        <f>_xlfn.XLOOKUP(B22028,'data 2026'!E:E,'data 2026'!A:A)</f>
        <v>Lương</v>
      </c>
    </row>
    <row r="22029" spans="1:18" ht="14" hidden="1">
      <c r="A22029" s="287">
        <v>45535</v>
      </c>
      <c r="B22029" s="288" t="s">
        <v>129</v>
      </c>
      <c r="C22029" s="288" t="s">
        <v>73357</v>
      </c>
      <c r="D22029" s="288" t="s">
        <v>1356</v>
      </c>
      <c r="E22029" s="288" t="s">
        <v>1216</v>
      </c>
      <c r="F22029" s="288" t="s">
        <v>1104</v>
      </c>
      <c r="G22029" s="288" t="s">
        <v>73358</v>
      </c>
      <c r="H22029" s="288" t="s">
        <v>73358</v>
      </c>
      <c r="I22029" s="288" t="s">
        <v>1424</v>
      </c>
      <c r="J22029" s="288" t="s">
        <v>47551</v>
      </c>
      <c r="K22029" s="324">
        <v>179725650</v>
      </c>
      <c r="L22029" s="288" t="s">
        <v>73359</v>
      </c>
      <c r="M22029" s="288" t="s">
        <v>114</v>
      </c>
      <c r="N22029" s="288" t="s">
        <v>1426</v>
      </c>
      <c r="O22029" s="288" t="s">
        <v>114</v>
      </c>
      <c r="P22029" s="288" t="s">
        <v>114</v>
      </c>
      <c r="Q22029" s="324">
        <v>0</v>
      </c>
      <c r="R22029" s="279" t="str">
        <f>_xlfn.XLOOKUP(B22029,'data 2026'!E:E,'data 2026'!A:A)</f>
        <v>Lương</v>
      </c>
    </row>
    <row r="22030" spans="1:18" ht="14">
      <c r="A22030" s="287">
        <v>45535</v>
      </c>
      <c r="B22030" s="288" t="s">
        <v>631</v>
      </c>
      <c r="C22030" s="288" t="s">
        <v>74237</v>
      </c>
      <c r="D22030" s="288" t="s">
        <v>1323</v>
      </c>
      <c r="E22030" s="288" t="s">
        <v>1336</v>
      </c>
      <c r="F22030" s="288" t="s">
        <v>1065</v>
      </c>
      <c r="G22030" s="288" t="s">
        <v>74238</v>
      </c>
      <c r="H22030" s="288" t="s">
        <v>74238</v>
      </c>
      <c r="I22030" s="288" t="s">
        <v>1424</v>
      </c>
      <c r="J22030" s="288" t="s">
        <v>47551</v>
      </c>
      <c r="K22030" s="324">
        <v>-17631</v>
      </c>
      <c r="L22030" s="288" t="s">
        <v>74239</v>
      </c>
      <c r="M22030" s="288" t="s">
        <v>114</v>
      </c>
      <c r="N22030" s="288" t="s">
        <v>1426</v>
      </c>
      <c r="O22030" s="288" t="s">
        <v>114</v>
      </c>
      <c r="P22030" s="288" t="s">
        <v>114</v>
      </c>
      <c r="Q22030" s="324">
        <v>0</v>
      </c>
      <c r="R22030" s="279" t="str">
        <f>_xlfn.XLOOKUP(B22030,'data 2026'!E:E,'data 2026'!A:A)</f>
        <v>Lương</v>
      </c>
    </row>
    <row r="22031" spans="1:18" ht="14" hidden="1">
      <c r="A22031" s="287">
        <v>45506</v>
      </c>
      <c r="B22031" s="288" t="s">
        <v>435</v>
      </c>
      <c r="C22031" s="288" t="s">
        <v>74240</v>
      </c>
      <c r="D22031" s="288" t="s">
        <v>433</v>
      </c>
      <c r="E22031" s="288" t="s">
        <v>1298</v>
      </c>
      <c r="F22031" s="288" t="s">
        <v>1161</v>
      </c>
      <c r="G22031" s="288" t="s">
        <v>74241</v>
      </c>
      <c r="H22031" s="288" t="s">
        <v>16357</v>
      </c>
      <c r="I22031" s="288" t="s">
        <v>1424</v>
      </c>
      <c r="J22031" s="288" t="s">
        <v>47551</v>
      </c>
      <c r="K22031" s="324">
        <v>2000000</v>
      </c>
      <c r="L22031" s="288" t="s">
        <v>3399</v>
      </c>
      <c r="M22031" s="288" t="s">
        <v>114</v>
      </c>
      <c r="N22031" s="288" t="s">
        <v>1690</v>
      </c>
      <c r="O22031" s="288" t="s">
        <v>114</v>
      </c>
      <c r="P22031" s="288" t="s">
        <v>114</v>
      </c>
      <c r="Q22031" s="324">
        <v>0</v>
      </c>
      <c r="R22031" s="279" t="str">
        <f>_xlfn.XLOOKUP(B22031,'data 2026'!E:E,'data 2026'!A:A)</f>
        <v>Chi phí xuất khẩu</v>
      </c>
    </row>
    <row r="22032" spans="1:18" ht="14" hidden="1">
      <c r="A22032" s="287">
        <v>45510</v>
      </c>
      <c r="B22032" s="288" t="s">
        <v>435</v>
      </c>
      <c r="C22032" s="288" t="s">
        <v>74242</v>
      </c>
      <c r="D22032" s="288" t="s">
        <v>433</v>
      </c>
      <c r="E22032" s="288" t="s">
        <v>1298</v>
      </c>
      <c r="F22032" s="288" t="s">
        <v>1161</v>
      </c>
      <c r="G22032" s="288" t="s">
        <v>74243</v>
      </c>
      <c r="H22032" s="288" t="s">
        <v>20787</v>
      </c>
      <c r="I22032" s="288" t="s">
        <v>1424</v>
      </c>
      <c r="J22032" s="288" t="s">
        <v>47551</v>
      </c>
      <c r="K22032" s="324">
        <v>850000</v>
      </c>
      <c r="L22032" s="288" t="s">
        <v>3118</v>
      </c>
      <c r="M22032" s="288" t="s">
        <v>114</v>
      </c>
      <c r="N22032" s="288" t="s">
        <v>1690</v>
      </c>
      <c r="O22032" s="288" t="s">
        <v>114</v>
      </c>
      <c r="P22032" s="288" t="s">
        <v>114</v>
      </c>
      <c r="Q22032" s="324">
        <v>0</v>
      </c>
      <c r="R22032" s="279" t="str">
        <f>_xlfn.XLOOKUP(B22032,'data 2026'!E:E,'data 2026'!A:A)</f>
        <v>Chi phí xuất khẩu</v>
      </c>
    </row>
    <row r="22033" spans="1:18" ht="14" hidden="1">
      <c r="A22033" s="287">
        <v>45506</v>
      </c>
      <c r="B22033" s="288" t="s">
        <v>435</v>
      </c>
      <c r="C22033" s="288" t="s">
        <v>74244</v>
      </c>
      <c r="D22033" s="288" t="s">
        <v>433</v>
      </c>
      <c r="E22033" s="288" t="s">
        <v>1298</v>
      </c>
      <c r="F22033" s="288" t="s">
        <v>1161</v>
      </c>
      <c r="G22033" s="288" t="s">
        <v>74243</v>
      </c>
      <c r="H22033" s="288" t="s">
        <v>20787</v>
      </c>
      <c r="I22033" s="288" t="s">
        <v>1424</v>
      </c>
      <c r="J22033" s="288" t="s">
        <v>47551</v>
      </c>
      <c r="K22033" s="324">
        <v>833333</v>
      </c>
      <c r="L22033" s="288" t="s">
        <v>9537</v>
      </c>
      <c r="M22033" s="288" t="s">
        <v>114</v>
      </c>
      <c r="N22033" s="288" t="s">
        <v>1690</v>
      </c>
      <c r="O22033" s="288" t="s">
        <v>114</v>
      </c>
      <c r="P22033" s="288" t="s">
        <v>114</v>
      </c>
      <c r="Q22033" s="324">
        <v>0</v>
      </c>
      <c r="R22033" s="279" t="str">
        <f>_xlfn.XLOOKUP(B22033,'data 2026'!E:E,'data 2026'!A:A)</f>
        <v>Chi phí xuất khẩu</v>
      </c>
    </row>
    <row r="22034" spans="1:18" ht="14" hidden="1">
      <c r="A22034" s="287">
        <v>45506</v>
      </c>
      <c r="B22034" s="288" t="s">
        <v>435</v>
      </c>
      <c r="C22034" s="288" t="s">
        <v>74245</v>
      </c>
      <c r="D22034" s="288" t="s">
        <v>433</v>
      </c>
      <c r="E22034" s="288" t="s">
        <v>1298</v>
      </c>
      <c r="F22034" s="288" t="s">
        <v>1161</v>
      </c>
      <c r="G22034" s="288" t="s">
        <v>74243</v>
      </c>
      <c r="H22034" s="288" t="s">
        <v>20787</v>
      </c>
      <c r="I22034" s="288" t="s">
        <v>1424</v>
      </c>
      <c r="J22034" s="288" t="s">
        <v>47551</v>
      </c>
      <c r="K22034" s="324">
        <v>833333</v>
      </c>
      <c r="L22034" s="288" t="s">
        <v>3122</v>
      </c>
      <c r="M22034" s="288" t="s">
        <v>114</v>
      </c>
      <c r="N22034" s="288" t="s">
        <v>1690</v>
      </c>
      <c r="O22034" s="288" t="s">
        <v>114</v>
      </c>
      <c r="P22034" s="288" t="s">
        <v>114</v>
      </c>
      <c r="Q22034" s="324">
        <v>0</v>
      </c>
      <c r="R22034" s="279" t="str">
        <f>_xlfn.XLOOKUP(B22034,'data 2026'!E:E,'data 2026'!A:A)</f>
        <v>Chi phí xuất khẩu</v>
      </c>
    </row>
    <row r="22035" spans="1:18" ht="14" hidden="1">
      <c r="A22035" s="287">
        <v>45506</v>
      </c>
      <c r="B22035" s="288" t="s">
        <v>435</v>
      </c>
      <c r="C22035" s="288" t="s">
        <v>74246</v>
      </c>
      <c r="D22035" s="288" t="s">
        <v>433</v>
      </c>
      <c r="E22035" s="288" t="s">
        <v>1298</v>
      </c>
      <c r="F22035" s="288" t="s">
        <v>1161</v>
      </c>
      <c r="G22035" s="288" t="s">
        <v>74243</v>
      </c>
      <c r="H22035" s="288" t="s">
        <v>20787</v>
      </c>
      <c r="I22035" s="288" t="s">
        <v>1424</v>
      </c>
      <c r="J22035" s="288" t="s">
        <v>47551</v>
      </c>
      <c r="K22035" s="324">
        <v>833333</v>
      </c>
      <c r="L22035" s="288" t="s">
        <v>17580</v>
      </c>
      <c r="M22035" s="288" t="s">
        <v>114</v>
      </c>
      <c r="N22035" s="288" t="s">
        <v>1690</v>
      </c>
      <c r="O22035" s="288" t="s">
        <v>114</v>
      </c>
      <c r="P22035" s="288" t="s">
        <v>114</v>
      </c>
      <c r="Q22035" s="324">
        <v>0</v>
      </c>
      <c r="R22035" s="279" t="str">
        <f>_xlfn.XLOOKUP(B22035,'data 2026'!E:E,'data 2026'!A:A)</f>
        <v>Chi phí xuất khẩu</v>
      </c>
    </row>
    <row r="22036" spans="1:18" ht="14" hidden="1">
      <c r="A22036" s="287">
        <v>45506</v>
      </c>
      <c r="B22036" s="288" t="s">
        <v>435</v>
      </c>
      <c r="C22036" s="288" t="s">
        <v>74247</v>
      </c>
      <c r="D22036" s="288" t="s">
        <v>433</v>
      </c>
      <c r="E22036" s="288" t="s">
        <v>1298</v>
      </c>
      <c r="F22036" s="288" t="s">
        <v>1161</v>
      </c>
      <c r="G22036" s="288" t="s">
        <v>74243</v>
      </c>
      <c r="H22036" s="288" t="s">
        <v>20787</v>
      </c>
      <c r="I22036" s="288" t="s">
        <v>1424</v>
      </c>
      <c r="J22036" s="288" t="s">
        <v>47551</v>
      </c>
      <c r="K22036" s="324">
        <v>833333</v>
      </c>
      <c r="L22036" s="288" t="s">
        <v>9539</v>
      </c>
      <c r="M22036" s="288" t="s">
        <v>114</v>
      </c>
      <c r="N22036" s="288" t="s">
        <v>1690</v>
      </c>
      <c r="O22036" s="288" t="s">
        <v>114</v>
      </c>
      <c r="P22036" s="288" t="s">
        <v>114</v>
      </c>
      <c r="Q22036" s="324">
        <v>0</v>
      </c>
      <c r="R22036" s="279" t="str">
        <f>_xlfn.XLOOKUP(B22036,'data 2026'!E:E,'data 2026'!A:A)</f>
        <v>Chi phí xuất khẩu</v>
      </c>
    </row>
    <row r="22037" spans="1:18" ht="14" hidden="1">
      <c r="A22037" s="287">
        <v>45505</v>
      </c>
      <c r="B22037" s="288" t="s">
        <v>435</v>
      </c>
      <c r="C22037" s="288" t="s">
        <v>74248</v>
      </c>
      <c r="D22037" s="288" t="s">
        <v>433</v>
      </c>
      <c r="E22037" s="288" t="s">
        <v>1298</v>
      </c>
      <c r="F22037" s="288" t="s">
        <v>1161</v>
      </c>
      <c r="G22037" s="288" t="s">
        <v>74249</v>
      </c>
      <c r="H22037" s="288" t="s">
        <v>59940</v>
      </c>
      <c r="I22037" s="288" t="s">
        <v>1424</v>
      </c>
      <c r="J22037" s="288" t="s">
        <v>47551</v>
      </c>
      <c r="K22037" s="324">
        <v>1600000</v>
      </c>
      <c r="L22037" s="288" t="s">
        <v>17584</v>
      </c>
      <c r="M22037" s="288" t="s">
        <v>114</v>
      </c>
      <c r="N22037" s="288" t="s">
        <v>1690</v>
      </c>
      <c r="O22037" s="288" t="s">
        <v>114</v>
      </c>
      <c r="P22037" s="288" t="s">
        <v>114</v>
      </c>
      <c r="Q22037" s="324">
        <v>0</v>
      </c>
      <c r="R22037" s="279" t="str">
        <f>_xlfn.XLOOKUP(B22037,'data 2026'!E:E,'data 2026'!A:A)</f>
        <v>Chi phí xuất khẩu</v>
      </c>
    </row>
    <row r="22038" spans="1:18" ht="14" hidden="1">
      <c r="A22038" s="287">
        <v>45505</v>
      </c>
      <c r="B22038" s="288" t="s">
        <v>435</v>
      </c>
      <c r="C22038" s="288" t="s">
        <v>74250</v>
      </c>
      <c r="D22038" s="288" t="s">
        <v>433</v>
      </c>
      <c r="E22038" s="288" t="s">
        <v>1298</v>
      </c>
      <c r="F22038" s="288" t="s">
        <v>1161</v>
      </c>
      <c r="G22038" s="288" t="s">
        <v>74138</v>
      </c>
      <c r="H22038" s="288" t="s">
        <v>17482</v>
      </c>
      <c r="I22038" s="288" t="s">
        <v>1424</v>
      </c>
      <c r="J22038" s="288" t="s">
        <v>47551</v>
      </c>
      <c r="K22038" s="324">
        <v>629630</v>
      </c>
      <c r="L22038" s="288" t="s">
        <v>17588</v>
      </c>
      <c r="M22038" s="288" t="s">
        <v>114</v>
      </c>
      <c r="N22038" s="288" t="s">
        <v>1690</v>
      </c>
      <c r="O22038" s="288" t="s">
        <v>114</v>
      </c>
      <c r="P22038" s="288" t="s">
        <v>114</v>
      </c>
      <c r="Q22038" s="324">
        <v>0</v>
      </c>
      <c r="R22038" s="279" t="str">
        <f>_xlfn.XLOOKUP(B22038,'data 2026'!E:E,'data 2026'!A:A)</f>
        <v>Chi phí xuất khẩu</v>
      </c>
    </row>
    <row r="22039" spans="1:18" ht="14" hidden="1">
      <c r="A22039" s="287">
        <v>45505</v>
      </c>
      <c r="B22039" s="288" t="s">
        <v>435</v>
      </c>
      <c r="C22039" s="288" t="s">
        <v>74251</v>
      </c>
      <c r="D22039" s="288" t="s">
        <v>433</v>
      </c>
      <c r="E22039" s="288" t="s">
        <v>1298</v>
      </c>
      <c r="F22039" s="288" t="s">
        <v>1161</v>
      </c>
      <c r="G22039" s="288" t="s">
        <v>74138</v>
      </c>
      <c r="H22039" s="288" t="s">
        <v>17482</v>
      </c>
      <c r="I22039" s="288" t="s">
        <v>1424</v>
      </c>
      <c r="J22039" s="288" t="s">
        <v>47551</v>
      </c>
      <c r="K22039" s="324">
        <v>629630</v>
      </c>
      <c r="L22039" s="288" t="s">
        <v>17592</v>
      </c>
      <c r="M22039" s="288" t="s">
        <v>114</v>
      </c>
      <c r="N22039" s="288" t="s">
        <v>1690</v>
      </c>
      <c r="O22039" s="288" t="s">
        <v>114</v>
      </c>
      <c r="P22039" s="288" t="s">
        <v>114</v>
      </c>
      <c r="Q22039" s="324">
        <v>0</v>
      </c>
      <c r="R22039" s="279" t="str">
        <f>_xlfn.XLOOKUP(B22039,'data 2026'!E:E,'data 2026'!A:A)</f>
        <v>Chi phí xuất khẩu</v>
      </c>
    </row>
    <row r="22040" spans="1:18" ht="14" hidden="1">
      <c r="A22040" s="287">
        <v>45505</v>
      </c>
      <c r="B22040" s="288" t="s">
        <v>435</v>
      </c>
      <c r="C22040" s="288" t="s">
        <v>74252</v>
      </c>
      <c r="D22040" s="288" t="s">
        <v>433</v>
      </c>
      <c r="E22040" s="288" t="s">
        <v>1298</v>
      </c>
      <c r="F22040" s="288" t="s">
        <v>1161</v>
      </c>
      <c r="G22040" s="288" t="s">
        <v>74138</v>
      </c>
      <c r="H22040" s="288" t="s">
        <v>17482</v>
      </c>
      <c r="I22040" s="288" t="s">
        <v>1424</v>
      </c>
      <c r="J22040" s="288" t="s">
        <v>47551</v>
      </c>
      <c r="K22040" s="324">
        <v>629630</v>
      </c>
      <c r="L22040" s="288" t="s">
        <v>6013</v>
      </c>
      <c r="M22040" s="288" t="s">
        <v>114</v>
      </c>
      <c r="N22040" s="288" t="s">
        <v>1690</v>
      </c>
      <c r="O22040" s="288" t="s">
        <v>114</v>
      </c>
      <c r="P22040" s="288" t="s">
        <v>114</v>
      </c>
      <c r="Q22040" s="324">
        <v>0</v>
      </c>
      <c r="R22040" s="279" t="str">
        <f>_xlfn.XLOOKUP(B22040,'data 2026'!E:E,'data 2026'!A:A)</f>
        <v>Chi phí xuất khẩu</v>
      </c>
    </row>
    <row r="22041" spans="1:18" ht="14" hidden="1">
      <c r="A22041" s="287">
        <v>45505</v>
      </c>
      <c r="B22041" s="288" t="s">
        <v>435</v>
      </c>
      <c r="C22041" s="288" t="s">
        <v>74253</v>
      </c>
      <c r="D22041" s="288" t="s">
        <v>433</v>
      </c>
      <c r="E22041" s="288" t="s">
        <v>1298</v>
      </c>
      <c r="F22041" s="288" t="s">
        <v>1161</v>
      </c>
      <c r="G22041" s="288" t="s">
        <v>74254</v>
      </c>
      <c r="H22041" s="288" t="s">
        <v>20787</v>
      </c>
      <c r="I22041" s="288" t="s">
        <v>1424</v>
      </c>
      <c r="J22041" s="288" t="s">
        <v>47551</v>
      </c>
      <c r="K22041" s="324">
        <v>833333</v>
      </c>
      <c r="L22041" s="288" t="s">
        <v>27094</v>
      </c>
      <c r="M22041" s="288" t="s">
        <v>114</v>
      </c>
      <c r="N22041" s="288" t="s">
        <v>1690</v>
      </c>
      <c r="O22041" s="288" t="s">
        <v>114</v>
      </c>
      <c r="P22041" s="288" t="s">
        <v>114</v>
      </c>
      <c r="Q22041" s="324">
        <v>0</v>
      </c>
      <c r="R22041" s="279" t="str">
        <f>_xlfn.XLOOKUP(B22041,'data 2026'!E:E,'data 2026'!A:A)</f>
        <v>Chi phí xuất khẩu</v>
      </c>
    </row>
    <row r="22042" spans="1:18" ht="14" hidden="1">
      <c r="A22042" s="287">
        <v>45505</v>
      </c>
      <c r="B22042" s="288" t="s">
        <v>435</v>
      </c>
      <c r="C22042" s="288" t="s">
        <v>74255</v>
      </c>
      <c r="D22042" s="288" t="s">
        <v>433</v>
      </c>
      <c r="E22042" s="288" t="s">
        <v>1298</v>
      </c>
      <c r="F22042" s="288" t="s">
        <v>1161</v>
      </c>
      <c r="G22042" s="288" t="s">
        <v>74254</v>
      </c>
      <c r="H22042" s="288" t="s">
        <v>20787</v>
      </c>
      <c r="I22042" s="288" t="s">
        <v>1424</v>
      </c>
      <c r="J22042" s="288" t="s">
        <v>47551</v>
      </c>
      <c r="K22042" s="324">
        <v>833333</v>
      </c>
      <c r="L22042" s="288" t="s">
        <v>6016</v>
      </c>
      <c r="M22042" s="288" t="s">
        <v>114</v>
      </c>
      <c r="N22042" s="288" t="s">
        <v>1690</v>
      </c>
      <c r="O22042" s="288" t="s">
        <v>114</v>
      </c>
      <c r="P22042" s="288" t="s">
        <v>114</v>
      </c>
      <c r="Q22042" s="324">
        <v>0</v>
      </c>
      <c r="R22042" s="279" t="str">
        <f>_xlfn.XLOOKUP(B22042,'data 2026'!E:E,'data 2026'!A:A)</f>
        <v>Chi phí xuất khẩu</v>
      </c>
    </row>
    <row r="22043" spans="1:18" ht="14" hidden="1">
      <c r="A22043" s="287">
        <v>45505</v>
      </c>
      <c r="B22043" s="288" t="s">
        <v>435</v>
      </c>
      <c r="C22043" s="288" t="s">
        <v>74256</v>
      </c>
      <c r="D22043" s="288" t="s">
        <v>433</v>
      </c>
      <c r="E22043" s="288" t="s">
        <v>1298</v>
      </c>
      <c r="F22043" s="288" t="s">
        <v>1161</v>
      </c>
      <c r="G22043" s="288" t="s">
        <v>74254</v>
      </c>
      <c r="H22043" s="288" t="s">
        <v>20787</v>
      </c>
      <c r="I22043" s="288" t="s">
        <v>1424</v>
      </c>
      <c r="J22043" s="288" t="s">
        <v>47551</v>
      </c>
      <c r="K22043" s="324">
        <v>833333</v>
      </c>
      <c r="L22043" s="288" t="s">
        <v>6019</v>
      </c>
      <c r="M22043" s="288" t="s">
        <v>114</v>
      </c>
      <c r="N22043" s="288" t="s">
        <v>1690</v>
      </c>
      <c r="O22043" s="288" t="s">
        <v>114</v>
      </c>
      <c r="P22043" s="288" t="s">
        <v>114</v>
      </c>
      <c r="Q22043" s="324">
        <v>0</v>
      </c>
      <c r="R22043" s="279" t="str">
        <f>_xlfn.XLOOKUP(B22043,'data 2026'!E:E,'data 2026'!A:A)</f>
        <v>Chi phí xuất khẩu</v>
      </c>
    </row>
    <row r="22044" spans="1:18" ht="14" hidden="1">
      <c r="A22044" s="287">
        <v>45505</v>
      </c>
      <c r="B22044" s="288" t="s">
        <v>435</v>
      </c>
      <c r="C22044" s="288" t="s">
        <v>74257</v>
      </c>
      <c r="D22044" s="288" t="s">
        <v>433</v>
      </c>
      <c r="E22044" s="288" t="s">
        <v>1298</v>
      </c>
      <c r="F22044" s="288" t="s">
        <v>1161</v>
      </c>
      <c r="G22044" s="288" t="s">
        <v>74254</v>
      </c>
      <c r="H22044" s="288" t="s">
        <v>20787</v>
      </c>
      <c r="I22044" s="288" t="s">
        <v>1424</v>
      </c>
      <c r="J22044" s="288" t="s">
        <v>47551</v>
      </c>
      <c r="K22044" s="324">
        <v>833333</v>
      </c>
      <c r="L22044" s="288" t="s">
        <v>6022</v>
      </c>
      <c r="M22044" s="288" t="s">
        <v>114</v>
      </c>
      <c r="N22044" s="288" t="s">
        <v>1690</v>
      </c>
      <c r="O22044" s="288" t="s">
        <v>114</v>
      </c>
      <c r="P22044" s="288" t="s">
        <v>114</v>
      </c>
      <c r="Q22044" s="324">
        <v>0</v>
      </c>
      <c r="R22044" s="279" t="str">
        <f>_xlfn.XLOOKUP(B22044,'data 2026'!E:E,'data 2026'!A:A)</f>
        <v>Chi phí xuất khẩu</v>
      </c>
    </row>
    <row r="22045" spans="1:18" ht="14" hidden="1">
      <c r="A22045" s="287">
        <v>45505</v>
      </c>
      <c r="B22045" s="288" t="s">
        <v>435</v>
      </c>
      <c r="C22045" s="288" t="s">
        <v>74258</v>
      </c>
      <c r="D22045" s="288" t="s">
        <v>433</v>
      </c>
      <c r="E22045" s="288" t="s">
        <v>1298</v>
      </c>
      <c r="F22045" s="288" t="s">
        <v>1161</v>
      </c>
      <c r="G22045" s="288" t="s">
        <v>74254</v>
      </c>
      <c r="H22045" s="288" t="s">
        <v>20787</v>
      </c>
      <c r="I22045" s="288" t="s">
        <v>1424</v>
      </c>
      <c r="J22045" s="288" t="s">
        <v>47551</v>
      </c>
      <c r="K22045" s="324">
        <v>833333</v>
      </c>
      <c r="L22045" s="288" t="s">
        <v>9541</v>
      </c>
      <c r="M22045" s="288" t="s">
        <v>114</v>
      </c>
      <c r="N22045" s="288" t="s">
        <v>1690</v>
      </c>
      <c r="O22045" s="288" t="s">
        <v>114</v>
      </c>
      <c r="P22045" s="288" t="s">
        <v>114</v>
      </c>
      <c r="Q22045" s="324">
        <v>0</v>
      </c>
      <c r="R22045" s="279" t="str">
        <f>_xlfn.XLOOKUP(B22045,'data 2026'!E:E,'data 2026'!A:A)</f>
        <v>Chi phí xuất khẩu</v>
      </c>
    </row>
    <row r="22046" spans="1:18" ht="14" hidden="1">
      <c r="A22046" s="287">
        <v>45505</v>
      </c>
      <c r="B22046" s="288" t="s">
        <v>435</v>
      </c>
      <c r="C22046" s="288" t="s">
        <v>74259</v>
      </c>
      <c r="D22046" s="288" t="s">
        <v>433</v>
      </c>
      <c r="E22046" s="288" t="s">
        <v>1298</v>
      </c>
      <c r="F22046" s="288" t="s">
        <v>1161</v>
      </c>
      <c r="G22046" s="288" t="s">
        <v>74260</v>
      </c>
      <c r="H22046" s="288" t="s">
        <v>16357</v>
      </c>
      <c r="I22046" s="288" t="s">
        <v>1424</v>
      </c>
      <c r="J22046" s="288" t="s">
        <v>47551</v>
      </c>
      <c r="K22046" s="324">
        <v>2000000</v>
      </c>
      <c r="L22046" s="288" t="s">
        <v>9543</v>
      </c>
      <c r="M22046" s="288" t="s">
        <v>114</v>
      </c>
      <c r="N22046" s="288" t="s">
        <v>1690</v>
      </c>
      <c r="O22046" s="288" t="s">
        <v>114</v>
      </c>
      <c r="P22046" s="288" t="s">
        <v>114</v>
      </c>
      <c r="Q22046" s="324">
        <v>0</v>
      </c>
      <c r="R22046" s="279" t="str">
        <f>_xlfn.XLOOKUP(B22046,'data 2026'!E:E,'data 2026'!A:A)</f>
        <v>Chi phí xuất khẩu</v>
      </c>
    </row>
    <row r="22047" spans="1:18" ht="14" hidden="1">
      <c r="A22047" s="287">
        <v>45518</v>
      </c>
      <c r="B22047" s="288" t="s">
        <v>435</v>
      </c>
      <c r="C22047" s="288" t="s">
        <v>74261</v>
      </c>
      <c r="D22047" s="288" t="s">
        <v>433</v>
      </c>
      <c r="E22047" s="288" t="s">
        <v>1298</v>
      </c>
      <c r="F22047" s="288" t="s">
        <v>1161</v>
      </c>
      <c r="G22047" s="288" t="s">
        <v>74262</v>
      </c>
      <c r="H22047" s="288" t="s">
        <v>25153</v>
      </c>
      <c r="I22047" s="288" t="s">
        <v>1424</v>
      </c>
      <c r="J22047" s="288" t="s">
        <v>47551</v>
      </c>
      <c r="K22047" s="324">
        <v>833333</v>
      </c>
      <c r="L22047" s="288" t="s">
        <v>9545</v>
      </c>
      <c r="M22047" s="288" t="s">
        <v>114</v>
      </c>
      <c r="N22047" s="288" t="s">
        <v>1690</v>
      </c>
      <c r="O22047" s="288" t="s">
        <v>114</v>
      </c>
      <c r="P22047" s="288" t="s">
        <v>114</v>
      </c>
      <c r="Q22047" s="324">
        <v>0</v>
      </c>
      <c r="R22047" s="279" t="str">
        <f>_xlfn.XLOOKUP(B22047,'data 2026'!E:E,'data 2026'!A:A)</f>
        <v>Chi phí xuất khẩu</v>
      </c>
    </row>
    <row r="22048" spans="1:18" ht="14" hidden="1">
      <c r="A22048" s="287">
        <v>45518</v>
      </c>
      <c r="B22048" s="288" t="s">
        <v>435</v>
      </c>
      <c r="C22048" s="288" t="s">
        <v>74263</v>
      </c>
      <c r="D22048" s="288" t="s">
        <v>433</v>
      </c>
      <c r="E22048" s="288" t="s">
        <v>1298</v>
      </c>
      <c r="F22048" s="288" t="s">
        <v>1161</v>
      </c>
      <c r="G22048" s="288" t="s">
        <v>74264</v>
      </c>
      <c r="H22048" s="288" t="s">
        <v>25156</v>
      </c>
      <c r="I22048" s="288" t="s">
        <v>1424</v>
      </c>
      <c r="J22048" s="288" t="s">
        <v>47551</v>
      </c>
      <c r="K22048" s="324">
        <v>648148</v>
      </c>
      <c r="L22048" s="288" t="s">
        <v>9547</v>
      </c>
      <c r="M22048" s="288" t="s">
        <v>114</v>
      </c>
      <c r="N22048" s="288" t="s">
        <v>1690</v>
      </c>
      <c r="O22048" s="288" t="s">
        <v>114</v>
      </c>
      <c r="P22048" s="288" t="s">
        <v>114</v>
      </c>
      <c r="Q22048" s="324">
        <v>0</v>
      </c>
      <c r="R22048" s="279" t="str">
        <f>_xlfn.XLOOKUP(B22048,'data 2026'!E:E,'data 2026'!A:A)</f>
        <v>Chi phí xuất khẩu</v>
      </c>
    </row>
    <row r="22049" spans="1:18" ht="14" hidden="1">
      <c r="A22049" s="287">
        <v>45517</v>
      </c>
      <c r="B22049" s="288" t="s">
        <v>435</v>
      </c>
      <c r="C22049" s="288" t="s">
        <v>74265</v>
      </c>
      <c r="D22049" s="288" t="s">
        <v>433</v>
      </c>
      <c r="E22049" s="288" t="s">
        <v>1298</v>
      </c>
      <c r="F22049" s="288" t="s">
        <v>1161</v>
      </c>
      <c r="G22049" s="288" t="s">
        <v>74262</v>
      </c>
      <c r="H22049" s="288" t="s">
        <v>25153</v>
      </c>
      <c r="I22049" s="288" t="s">
        <v>1424</v>
      </c>
      <c r="J22049" s="288" t="s">
        <v>47551</v>
      </c>
      <c r="K22049" s="324">
        <v>694444</v>
      </c>
      <c r="L22049" s="288" t="s">
        <v>9549</v>
      </c>
      <c r="M22049" s="288" t="s">
        <v>114</v>
      </c>
      <c r="N22049" s="288" t="s">
        <v>1690</v>
      </c>
      <c r="O22049" s="288" t="s">
        <v>114</v>
      </c>
      <c r="P22049" s="288" t="s">
        <v>114</v>
      </c>
      <c r="Q22049" s="324">
        <v>0</v>
      </c>
      <c r="R22049" s="279" t="str">
        <f>_xlfn.XLOOKUP(B22049,'data 2026'!E:E,'data 2026'!A:A)</f>
        <v>Chi phí xuất khẩu</v>
      </c>
    </row>
    <row r="22050" spans="1:18" ht="14" hidden="1">
      <c r="A22050" s="287">
        <v>45518</v>
      </c>
      <c r="B22050" s="288" t="s">
        <v>435</v>
      </c>
      <c r="C22050" s="288" t="s">
        <v>74266</v>
      </c>
      <c r="D22050" s="288" t="s">
        <v>433</v>
      </c>
      <c r="E22050" s="288" t="s">
        <v>1298</v>
      </c>
      <c r="F22050" s="288" t="s">
        <v>1161</v>
      </c>
      <c r="G22050" s="288" t="s">
        <v>74264</v>
      </c>
      <c r="H22050" s="288" t="s">
        <v>25156</v>
      </c>
      <c r="I22050" s="288" t="s">
        <v>1424</v>
      </c>
      <c r="J22050" s="288" t="s">
        <v>47551</v>
      </c>
      <c r="K22050" s="324">
        <v>648148</v>
      </c>
      <c r="L22050" s="288" t="s">
        <v>9551</v>
      </c>
      <c r="M22050" s="288" t="s">
        <v>114</v>
      </c>
      <c r="N22050" s="288" t="s">
        <v>1690</v>
      </c>
      <c r="O22050" s="288" t="s">
        <v>114</v>
      </c>
      <c r="P22050" s="288" t="s">
        <v>114</v>
      </c>
      <c r="Q22050" s="324">
        <v>0</v>
      </c>
      <c r="R22050" s="279" t="str">
        <f>_xlfn.XLOOKUP(B22050,'data 2026'!E:E,'data 2026'!A:A)</f>
        <v>Chi phí xuất khẩu</v>
      </c>
    </row>
    <row r="22051" spans="1:18" ht="14" hidden="1">
      <c r="A22051" s="287">
        <v>45530</v>
      </c>
      <c r="B22051" s="288" t="s">
        <v>435</v>
      </c>
      <c r="C22051" s="288" t="s">
        <v>74267</v>
      </c>
      <c r="D22051" s="288" t="s">
        <v>433</v>
      </c>
      <c r="E22051" s="288" t="s">
        <v>1298</v>
      </c>
      <c r="F22051" s="288" t="s">
        <v>1161</v>
      </c>
      <c r="G22051" s="288" t="s">
        <v>23807</v>
      </c>
      <c r="H22051" s="288" t="s">
        <v>15555</v>
      </c>
      <c r="I22051" s="288" t="s">
        <v>1424</v>
      </c>
      <c r="J22051" s="288" t="s">
        <v>47551</v>
      </c>
      <c r="K22051" s="324">
        <v>350000</v>
      </c>
      <c r="L22051" s="288" t="s">
        <v>9574</v>
      </c>
      <c r="M22051" s="288" t="s">
        <v>114</v>
      </c>
      <c r="N22051" s="288" t="s">
        <v>1690</v>
      </c>
      <c r="O22051" s="288" t="s">
        <v>114</v>
      </c>
      <c r="P22051" s="288" t="s">
        <v>114</v>
      </c>
      <c r="Q22051" s="324">
        <v>0</v>
      </c>
      <c r="R22051" s="279" t="str">
        <f>_xlfn.XLOOKUP(B22051,'data 2026'!E:E,'data 2026'!A:A)</f>
        <v>Chi phí xuất khẩu</v>
      </c>
    </row>
    <row r="22052" spans="1:18" ht="14" hidden="1">
      <c r="A22052" s="287">
        <v>45530</v>
      </c>
      <c r="B22052" s="288" t="s">
        <v>435</v>
      </c>
      <c r="C22052" s="288" t="s">
        <v>74267</v>
      </c>
      <c r="D22052" s="288" t="s">
        <v>433</v>
      </c>
      <c r="E22052" s="288" t="s">
        <v>1298</v>
      </c>
      <c r="F22052" s="288" t="s">
        <v>1161</v>
      </c>
      <c r="G22052" s="288" t="s">
        <v>17478</v>
      </c>
      <c r="H22052" s="288" t="s">
        <v>15555</v>
      </c>
      <c r="I22052" s="288" t="s">
        <v>1424</v>
      </c>
      <c r="J22052" s="288" t="s">
        <v>47551</v>
      </c>
      <c r="K22052" s="324">
        <v>350000</v>
      </c>
      <c r="L22052" s="288" t="s">
        <v>9574</v>
      </c>
      <c r="M22052" s="288" t="s">
        <v>114</v>
      </c>
      <c r="N22052" s="288" t="s">
        <v>1690</v>
      </c>
      <c r="O22052" s="288" t="s">
        <v>114</v>
      </c>
      <c r="P22052" s="288" t="s">
        <v>114</v>
      </c>
      <c r="Q22052" s="324">
        <v>0</v>
      </c>
      <c r="R22052" s="279" t="str">
        <f>_xlfn.XLOOKUP(B22052,'data 2026'!E:E,'data 2026'!A:A)</f>
        <v>Chi phí xuất khẩu</v>
      </c>
    </row>
    <row r="22053" spans="1:18" ht="14" hidden="1">
      <c r="A22053" s="287">
        <v>45530</v>
      </c>
      <c r="B22053" s="288" t="s">
        <v>435</v>
      </c>
      <c r="C22053" s="288" t="s">
        <v>74267</v>
      </c>
      <c r="D22053" s="288" t="s">
        <v>433</v>
      </c>
      <c r="E22053" s="288" t="s">
        <v>1298</v>
      </c>
      <c r="F22053" s="288" t="s">
        <v>1161</v>
      </c>
      <c r="G22053" s="288" t="s">
        <v>17478</v>
      </c>
      <c r="H22053" s="288" t="s">
        <v>15555</v>
      </c>
      <c r="I22053" s="288" t="s">
        <v>1424</v>
      </c>
      <c r="J22053" s="288" t="s">
        <v>47551</v>
      </c>
      <c r="K22053" s="324">
        <v>350000</v>
      </c>
      <c r="L22053" s="288" t="s">
        <v>9574</v>
      </c>
      <c r="M22053" s="288" t="s">
        <v>114</v>
      </c>
      <c r="N22053" s="288" t="s">
        <v>1690</v>
      </c>
      <c r="O22053" s="288" t="s">
        <v>114</v>
      </c>
      <c r="P22053" s="288" t="s">
        <v>114</v>
      </c>
      <c r="Q22053" s="324">
        <v>0</v>
      </c>
      <c r="R22053" s="279" t="str">
        <f>_xlfn.XLOOKUP(B22053,'data 2026'!E:E,'data 2026'!A:A)</f>
        <v>Chi phí xuất khẩu</v>
      </c>
    </row>
    <row r="22054" spans="1:18" ht="14" hidden="1">
      <c r="A22054" s="287">
        <v>45520</v>
      </c>
      <c r="B22054" s="288" t="s">
        <v>435</v>
      </c>
      <c r="C22054" s="288" t="s">
        <v>74268</v>
      </c>
      <c r="D22054" s="288" t="s">
        <v>433</v>
      </c>
      <c r="E22054" s="288" t="s">
        <v>1298</v>
      </c>
      <c r="F22054" s="288" t="s">
        <v>1161</v>
      </c>
      <c r="G22054" s="288" t="s">
        <v>74269</v>
      </c>
      <c r="H22054" s="288" t="s">
        <v>74270</v>
      </c>
      <c r="I22054" s="288" t="s">
        <v>1424</v>
      </c>
      <c r="J22054" s="288" t="s">
        <v>47551</v>
      </c>
      <c r="K22054" s="324">
        <v>736111</v>
      </c>
      <c r="L22054" s="288" t="s">
        <v>17621</v>
      </c>
      <c r="M22054" s="288" t="s">
        <v>114</v>
      </c>
      <c r="N22054" s="288" t="s">
        <v>1690</v>
      </c>
      <c r="O22054" s="288" t="s">
        <v>114</v>
      </c>
      <c r="P22054" s="288" t="s">
        <v>114</v>
      </c>
      <c r="Q22054" s="324">
        <v>0</v>
      </c>
      <c r="R22054" s="279" t="str">
        <f>_xlfn.XLOOKUP(B22054,'data 2026'!E:E,'data 2026'!A:A)</f>
        <v>Chi phí xuất khẩu</v>
      </c>
    </row>
    <row r="22055" spans="1:18" ht="14" hidden="1">
      <c r="A22055" s="287">
        <v>45520</v>
      </c>
      <c r="B22055" s="288" t="s">
        <v>435</v>
      </c>
      <c r="C22055" s="288" t="s">
        <v>74271</v>
      </c>
      <c r="D22055" s="288" t="s">
        <v>433</v>
      </c>
      <c r="E22055" s="288" t="s">
        <v>1298</v>
      </c>
      <c r="F22055" s="288" t="s">
        <v>1161</v>
      </c>
      <c r="G22055" s="288" t="s">
        <v>74272</v>
      </c>
      <c r="H22055" s="288" t="s">
        <v>74273</v>
      </c>
      <c r="I22055" s="288" t="s">
        <v>1424</v>
      </c>
      <c r="J22055" s="288" t="s">
        <v>47551</v>
      </c>
      <c r="K22055" s="324">
        <v>400000</v>
      </c>
      <c r="L22055" s="288" t="s">
        <v>37765</v>
      </c>
      <c r="M22055" s="288" t="s">
        <v>114</v>
      </c>
      <c r="N22055" s="288" t="s">
        <v>1690</v>
      </c>
      <c r="O22055" s="288" t="s">
        <v>114</v>
      </c>
      <c r="P22055" s="288" t="s">
        <v>114</v>
      </c>
      <c r="Q22055" s="324">
        <v>0</v>
      </c>
      <c r="R22055" s="279" t="str">
        <f>_xlfn.XLOOKUP(B22055,'data 2026'!E:E,'data 2026'!A:A)</f>
        <v>Chi phí xuất khẩu</v>
      </c>
    </row>
    <row r="22056" spans="1:18" ht="14" hidden="1">
      <c r="A22056" s="287">
        <v>45520</v>
      </c>
      <c r="B22056" s="288" t="s">
        <v>435</v>
      </c>
      <c r="C22056" s="288" t="s">
        <v>74274</v>
      </c>
      <c r="D22056" s="288" t="s">
        <v>433</v>
      </c>
      <c r="E22056" s="288" t="s">
        <v>1298</v>
      </c>
      <c r="F22056" s="288" t="s">
        <v>1161</v>
      </c>
      <c r="G22056" s="288" t="s">
        <v>74275</v>
      </c>
      <c r="H22056" s="288" t="s">
        <v>72588</v>
      </c>
      <c r="I22056" s="288" t="s">
        <v>1424</v>
      </c>
      <c r="J22056" s="288" t="s">
        <v>47551</v>
      </c>
      <c r="K22056" s="324">
        <v>731481</v>
      </c>
      <c r="L22056" s="288" t="s">
        <v>37769</v>
      </c>
      <c r="M22056" s="288" t="s">
        <v>114</v>
      </c>
      <c r="N22056" s="288" t="s">
        <v>1690</v>
      </c>
      <c r="O22056" s="288" t="s">
        <v>114</v>
      </c>
      <c r="P22056" s="288" t="s">
        <v>114</v>
      </c>
      <c r="Q22056" s="324">
        <v>0</v>
      </c>
      <c r="R22056" s="279" t="str">
        <f>_xlfn.XLOOKUP(B22056,'data 2026'!E:E,'data 2026'!A:A)</f>
        <v>Chi phí xuất khẩu</v>
      </c>
    </row>
    <row r="22057" spans="1:18" ht="14" hidden="1">
      <c r="A22057" s="287">
        <v>45520</v>
      </c>
      <c r="B22057" s="288" t="s">
        <v>435</v>
      </c>
      <c r="C22057" s="288" t="s">
        <v>74276</v>
      </c>
      <c r="D22057" s="288" t="s">
        <v>433</v>
      </c>
      <c r="E22057" s="288" t="s">
        <v>1298</v>
      </c>
      <c r="F22057" s="288" t="s">
        <v>1161</v>
      </c>
      <c r="G22057" s="288" t="s">
        <v>74275</v>
      </c>
      <c r="H22057" s="288" t="s">
        <v>72588</v>
      </c>
      <c r="I22057" s="288" t="s">
        <v>1424</v>
      </c>
      <c r="J22057" s="288" t="s">
        <v>47551</v>
      </c>
      <c r="K22057" s="324">
        <v>731481</v>
      </c>
      <c r="L22057" s="288" t="s">
        <v>17667</v>
      </c>
      <c r="M22057" s="288" t="s">
        <v>114</v>
      </c>
      <c r="N22057" s="288" t="s">
        <v>1690</v>
      </c>
      <c r="O22057" s="288" t="s">
        <v>114</v>
      </c>
      <c r="P22057" s="288" t="s">
        <v>114</v>
      </c>
      <c r="Q22057" s="324">
        <v>0</v>
      </c>
      <c r="R22057" s="279" t="str">
        <f>_xlfn.XLOOKUP(B22057,'data 2026'!E:E,'data 2026'!A:A)</f>
        <v>Chi phí xuất khẩu</v>
      </c>
    </row>
    <row r="22058" spans="1:18" ht="14" hidden="1">
      <c r="A22058" s="287">
        <v>45520</v>
      </c>
      <c r="B22058" s="288" t="s">
        <v>435</v>
      </c>
      <c r="C22058" s="288" t="s">
        <v>74277</v>
      </c>
      <c r="D22058" s="288" t="s">
        <v>433</v>
      </c>
      <c r="E22058" s="288" t="s">
        <v>1298</v>
      </c>
      <c r="F22058" s="288" t="s">
        <v>1161</v>
      </c>
      <c r="G22058" s="288" t="s">
        <v>74275</v>
      </c>
      <c r="H22058" s="288" t="s">
        <v>72588</v>
      </c>
      <c r="I22058" s="288" t="s">
        <v>1424</v>
      </c>
      <c r="J22058" s="288" t="s">
        <v>47551</v>
      </c>
      <c r="K22058" s="324">
        <v>731481</v>
      </c>
      <c r="L22058" s="288" t="s">
        <v>37772</v>
      </c>
      <c r="M22058" s="288" t="s">
        <v>114</v>
      </c>
      <c r="N22058" s="288" t="s">
        <v>1690</v>
      </c>
      <c r="O22058" s="288" t="s">
        <v>114</v>
      </c>
      <c r="P22058" s="288" t="s">
        <v>114</v>
      </c>
      <c r="Q22058" s="324">
        <v>0</v>
      </c>
      <c r="R22058" s="279" t="str">
        <f>_xlfn.XLOOKUP(B22058,'data 2026'!E:E,'data 2026'!A:A)</f>
        <v>Chi phí xuất khẩu</v>
      </c>
    </row>
    <row r="22059" spans="1:18" ht="14" hidden="1">
      <c r="A22059" s="287">
        <v>45520</v>
      </c>
      <c r="B22059" s="288" t="s">
        <v>435</v>
      </c>
      <c r="C22059" s="288" t="s">
        <v>74278</v>
      </c>
      <c r="D22059" s="288" t="s">
        <v>433</v>
      </c>
      <c r="E22059" s="288" t="s">
        <v>1298</v>
      </c>
      <c r="F22059" s="288" t="s">
        <v>1161</v>
      </c>
      <c r="G22059" s="288" t="s">
        <v>74279</v>
      </c>
      <c r="H22059" s="288" t="s">
        <v>72585</v>
      </c>
      <c r="I22059" s="288" t="s">
        <v>1424</v>
      </c>
      <c r="J22059" s="288" t="s">
        <v>47551</v>
      </c>
      <c r="K22059" s="324">
        <v>1972222</v>
      </c>
      <c r="L22059" s="288" t="s">
        <v>74280</v>
      </c>
      <c r="M22059" s="288" t="s">
        <v>114</v>
      </c>
      <c r="N22059" s="288" t="s">
        <v>1690</v>
      </c>
      <c r="O22059" s="288" t="s">
        <v>114</v>
      </c>
      <c r="P22059" s="288" t="s">
        <v>114</v>
      </c>
      <c r="Q22059" s="324">
        <v>0</v>
      </c>
      <c r="R22059" s="279" t="str">
        <f>_xlfn.XLOOKUP(B22059,'data 2026'!E:E,'data 2026'!A:A)</f>
        <v>Chi phí xuất khẩu</v>
      </c>
    </row>
    <row r="22060" spans="1:18" ht="14" hidden="1">
      <c r="A22060" s="287">
        <v>45520</v>
      </c>
      <c r="B22060" s="288" t="s">
        <v>435</v>
      </c>
      <c r="C22060" s="288" t="s">
        <v>74281</v>
      </c>
      <c r="D22060" s="288" t="s">
        <v>433</v>
      </c>
      <c r="E22060" s="288" t="s">
        <v>1298</v>
      </c>
      <c r="F22060" s="288" t="s">
        <v>1161</v>
      </c>
      <c r="G22060" s="288" t="s">
        <v>74282</v>
      </c>
      <c r="H22060" s="288" t="s">
        <v>24670</v>
      </c>
      <c r="I22060" s="288" t="s">
        <v>1424</v>
      </c>
      <c r="J22060" s="288" t="s">
        <v>47551</v>
      </c>
      <c r="K22060" s="324">
        <v>1342593</v>
      </c>
      <c r="L22060" s="288" t="s">
        <v>74283</v>
      </c>
      <c r="M22060" s="288" t="s">
        <v>114</v>
      </c>
      <c r="N22060" s="288" t="s">
        <v>1690</v>
      </c>
      <c r="O22060" s="288" t="s">
        <v>114</v>
      </c>
      <c r="P22060" s="288" t="s">
        <v>114</v>
      </c>
      <c r="Q22060" s="324">
        <v>0</v>
      </c>
      <c r="R22060" s="279" t="str">
        <f>_xlfn.XLOOKUP(B22060,'data 2026'!E:E,'data 2026'!A:A)</f>
        <v>Chi phí xuất khẩu</v>
      </c>
    </row>
    <row r="22061" spans="1:18" ht="14" hidden="1">
      <c r="A22061" s="287">
        <v>45520</v>
      </c>
      <c r="B22061" s="288" t="s">
        <v>435</v>
      </c>
      <c r="C22061" s="288" t="s">
        <v>74284</v>
      </c>
      <c r="D22061" s="288" t="s">
        <v>433</v>
      </c>
      <c r="E22061" s="288" t="s">
        <v>1298</v>
      </c>
      <c r="F22061" s="288" t="s">
        <v>1161</v>
      </c>
      <c r="G22061" s="288" t="s">
        <v>74285</v>
      </c>
      <c r="H22061" s="288" t="s">
        <v>24673</v>
      </c>
      <c r="I22061" s="288" t="s">
        <v>1424</v>
      </c>
      <c r="J22061" s="288" t="s">
        <v>47551</v>
      </c>
      <c r="K22061" s="324">
        <v>710000</v>
      </c>
      <c r="L22061" s="288" t="s">
        <v>6099</v>
      </c>
      <c r="M22061" s="288" t="s">
        <v>114</v>
      </c>
      <c r="N22061" s="288" t="s">
        <v>1690</v>
      </c>
      <c r="O22061" s="288" t="s">
        <v>114</v>
      </c>
      <c r="P22061" s="288" t="s">
        <v>114</v>
      </c>
      <c r="Q22061" s="324">
        <v>0</v>
      </c>
      <c r="R22061" s="279" t="str">
        <f>_xlfn.XLOOKUP(B22061,'data 2026'!E:E,'data 2026'!A:A)</f>
        <v>Chi phí xuất khẩu</v>
      </c>
    </row>
    <row r="22062" spans="1:18" ht="14" hidden="1">
      <c r="A22062" s="287">
        <v>45518</v>
      </c>
      <c r="B22062" s="288" t="s">
        <v>435</v>
      </c>
      <c r="C22062" s="288" t="s">
        <v>74286</v>
      </c>
      <c r="D22062" s="288" t="s">
        <v>433</v>
      </c>
      <c r="E22062" s="288" t="s">
        <v>1298</v>
      </c>
      <c r="F22062" s="288" t="s">
        <v>1161</v>
      </c>
      <c r="G22062" s="288" t="s">
        <v>74262</v>
      </c>
      <c r="H22062" s="288" t="s">
        <v>25153</v>
      </c>
      <c r="I22062" s="288" t="s">
        <v>1424</v>
      </c>
      <c r="J22062" s="288" t="s">
        <v>47551</v>
      </c>
      <c r="K22062" s="324">
        <v>787037</v>
      </c>
      <c r="L22062" s="288" t="s">
        <v>2893</v>
      </c>
      <c r="M22062" s="288" t="s">
        <v>114</v>
      </c>
      <c r="N22062" s="288" t="s">
        <v>1690</v>
      </c>
      <c r="O22062" s="288" t="s">
        <v>114</v>
      </c>
      <c r="P22062" s="288" t="s">
        <v>114</v>
      </c>
      <c r="Q22062" s="324">
        <v>0</v>
      </c>
      <c r="R22062" s="279" t="str">
        <f>_xlfn.XLOOKUP(B22062,'data 2026'!E:E,'data 2026'!A:A)</f>
        <v>Chi phí xuất khẩu</v>
      </c>
    </row>
    <row r="22063" spans="1:18" ht="14" hidden="1">
      <c r="A22063" s="287">
        <v>45518</v>
      </c>
      <c r="B22063" s="288" t="s">
        <v>435</v>
      </c>
      <c r="C22063" s="288" t="s">
        <v>74287</v>
      </c>
      <c r="D22063" s="288" t="s">
        <v>433</v>
      </c>
      <c r="E22063" s="288" t="s">
        <v>1298</v>
      </c>
      <c r="F22063" s="288" t="s">
        <v>1161</v>
      </c>
      <c r="G22063" s="288" t="s">
        <v>74264</v>
      </c>
      <c r="H22063" s="288" t="s">
        <v>25156</v>
      </c>
      <c r="I22063" s="288" t="s">
        <v>1424</v>
      </c>
      <c r="J22063" s="288" t="s">
        <v>47551</v>
      </c>
      <c r="K22063" s="324">
        <v>648148</v>
      </c>
      <c r="L22063" s="288" t="s">
        <v>2895</v>
      </c>
      <c r="M22063" s="288" t="s">
        <v>114</v>
      </c>
      <c r="N22063" s="288" t="s">
        <v>1690</v>
      </c>
      <c r="O22063" s="288" t="s">
        <v>114</v>
      </c>
      <c r="P22063" s="288" t="s">
        <v>114</v>
      </c>
      <c r="Q22063" s="324">
        <v>0</v>
      </c>
      <c r="R22063" s="279" t="str">
        <f>_xlfn.XLOOKUP(B22063,'data 2026'!E:E,'data 2026'!A:A)</f>
        <v>Chi phí xuất khẩu</v>
      </c>
    </row>
    <row r="22064" spans="1:18" ht="14" hidden="1">
      <c r="A22064" s="287">
        <v>45518</v>
      </c>
      <c r="B22064" s="288" t="s">
        <v>435</v>
      </c>
      <c r="C22064" s="288" t="s">
        <v>74288</v>
      </c>
      <c r="D22064" s="288" t="s">
        <v>433</v>
      </c>
      <c r="E22064" s="288" t="s">
        <v>1298</v>
      </c>
      <c r="F22064" s="288" t="s">
        <v>1161</v>
      </c>
      <c r="G22064" s="288" t="s">
        <v>74262</v>
      </c>
      <c r="H22064" s="288" t="s">
        <v>25153</v>
      </c>
      <c r="I22064" s="288" t="s">
        <v>1424</v>
      </c>
      <c r="J22064" s="288" t="s">
        <v>47551</v>
      </c>
      <c r="K22064" s="324">
        <v>787037</v>
      </c>
      <c r="L22064" s="288" t="s">
        <v>20715</v>
      </c>
      <c r="M22064" s="288" t="s">
        <v>114</v>
      </c>
      <c r="N22064" s="288" t="s">
        <v>1690</v>
      </c>
      <c r="O22064" s="288" t="s">
        <v>114</v>
      </c>
      <c r="P22064" s="288" t="s">
        <v>114</v>
      </c>
      <c r="Q22064" s="324">
        <v>0</v>
      </c>
      <c r="R22064" s="279" t="str">
        <f>_xlfn.XLOOKUP(B22064,'data 2026'!E:E,'data 2026'!A:A)</f>
        <v>Chi phí xuất khẩu</v>
      </c>
    </row>
    <row r="22065" spans="1:18" ht="14" hidden="1">
      <c r="A22065" s="287">
        <v>45518</v>
      </c>
      <c r="B22065" s="288" t="s">
        <v>435</v>
      </c>
      <c r="C22065" s="288" t="s">
        <v>74289</v>
      </c>
      <c r="D22065" s="288" t="s">
        <v>433</v>
      </c>
      <c r="E22065" s="288" t="s">
        <v>1298</v>
      </c>
      <c r="F22065" s="288" t="s">
        <v>1161</v>
      </c>
      <c r="G22065" s="288" t="s">
        <v>74264</v>
      </c>
      <c r="H22065" s="288" t="s">
        <v>25156</v>
      </c>
      <c r="I22065" s="288" t="s">
        <v>1424</v>
      </c>
      <c r="J22065" s="288" t="s">
        <v>47551</v>
      </c>
      <c r="K22065" s="324">
        <v>648148</v>
      </c>
      <c r="L22065" s="288" t="s">
        <v>20717</v>
      </c>
      <c r="M22065" s="288" t="s">
        <v>114</v>
      </c>
      <c r="N22065" s="288" t="s">
        <v>1690</v>
      </c>
      <c r="O22065" s="288" t="s">
        <v>114</v>
      </c>
      <c r="P22065" s="288" t="s">
        <v>114</v>
      </c>
      <c r="Q22065" s="324">
        <v>0</v>
      </c>
      <c r="R22065" s="279" t="str">
        <f>_xlfn.XLOOKUP(B22065,'data 2026'!E:E,'data 2026'!A:A)</f>
        <v>Chi phí xuất khẩu</v>
      </c>
    </row>
    <row r="22066" spans="1:18" ht="14" hidden="1">
      <c r="A22066" s="287">
        <v>45525</v>
      </c>
      <c r="B22066" s="288" t="s">
        <v>435</v>
      </c>
      <c r="C22066" s="288" t="s">
        <v>74290</v>
      </c>
      <c r="D22066" s="288" t="s">
        <v>433</v>
      </c>
      <c r="E22066" s="288" t="s">
        <v>1298</v>
      </c>
      <c r="F22066" s="288" t="s">
        <v>1161</v>
      </c>
      <c r="G22066" s="288" t="s">
        <v>74291</v>
      </c>
      <c r="H22066" s="288" t="s">
        <v>17482</v>
      </c>
      <c r="I22066" s="288" t="s">
        <v>1424</v>
      </c>
      <c r="J22066" s="288" t="s">
        <v>47551</v>
      </c>
      <c r="K22066" s="324">
        <v>736111</v>
      </c>
      <c r="L22066" s="288" t="s">
        <v>20721</v>
      </c>
      <c r="M22066" s="288" t="s">
        <v>114</v>
      </c>
      <c r="N22066" s="288" t="s">
        <v>1690</v>
      </c>
      <c r="O22066" s="288" t="s">
        <v>114</v>
      </c>
      <c r="P22066" s="288" t="s">
        <v>114</v>
      </c>
      <c r="Q22066" s="324">
        <v>0</v>
      </c>
      <c r="R22066" s="279" t="str">
        <f>_xlfn.XLOOKUP(B22066,'data 2026'!E:E,'data 2026'!A:A)</f>
        <v>Chi phí xuất khẩu</v>
      </c>
    </row>
    <row r="22067" spans="1:18" ht="14" hidden="1">
      <c r="A22067" s="287">
        <v>45525</v>
      </c>
      <c r="B22067" s="288" t="s">
        <v>435</v>
      </c>
      <c r="C22067" s="288" t="s">
        <v>74292</v>
      </c>
      <c r="D22067" s="288" t="s">
        <v>433</v>
      </c>
      <c r="E22067" s="288" t="s">
        <v>1298</v>
      </c>
      <c r="F22067" s="288" t="s">
        <v>1161</v>
      </c>
      <c r="G22067" s="288" t="s">
        <v>74291</v>
      </c>
      <c r="H22067" s="288" t="s">
        <v>17482</v>
      </c>
      <c r="I22067" s="288" t="s">
        <v>1424</v>
      </c>
      <c r="J22067" s="288" t="s">
        <v>47551</v>
      </c>
      <c r="K22067" s="324">
        <v>736111</v>
      </c>
      <c r="L22067" s="288" t="s">
        <v>17680</v>
      </c>
      <c r="M22067" s="288" t="s">
        <v>114</v>
      </c>
      <c r="N22067" s="288" t="s">
        <v>1690</v>
      </c>
      <c r="O22067" s="288" t="s">
        <v>114</v>
      </c>
      <c r="P22067" s="288" t="s">
        <v>114</v>
      </c>
      <c r="Q22067" s="324">
        <v>0</v>
      </c>
      <c r="R22067" s="279" t="str">
        <f>_xlfn.XLOOKUP(B22067,'data 2026'!E:E,'data 2026'!A:A)</f>
        <v>Chi phí xuất khẩu</v>
      </c>
    </row>
    <row r="22068" spans="1:18" ht="14" hidden="1">
      <c r="A22068" s="287">
        <v>45525</v>
      </c>
      <c r="B22068" s="288" t="s">
        <v>435</v>
      </c>
      <c r="C22068" s="288" t="s">
        <v>74293</v>
      </c>
      <c r="D22068" s="288" t="s">
        <v>433</v>
      </c>
      <c r="E22068" s="288" t="s">
        <v>1298</v>
      </c>
      <c r="F22068" s="288" t="s">
        <v>1161</v>
      </c>
      <c r="G22068" s="288" t="s">
        <v>74291</v>
      </c>
      <c r="H22068" s="288" t="s">
        <v>17482</v>
      </c>
      <c r="I22068" s="288" t="s">
        <v>1424</v>
      </c>
      <c r="J22068" s="288" t="s">
        <v>47551</v>
      </c>
      <c r="K22068" s="324">
        <v>736111</v>
      </c>
      <c r="L22068" s="288" t="s">
        <v>17682</v>
      </c>
      <c r="M22068" s="288" t="s">
        <v>114</v>
      </c>
      <c r="N22068" s="288" t="s">
        <v>1690</v>
      </c>
      <c r="O22068" s="288" t="s">
        <v>114</v>
      </c>
      <c r="P22068" s="288" t="s">
        <v>114</v>
      </c>
      <c r="Q22068" s="324">
        <v>0</v>
      </c>
      <c r="R22068" s="279" t="str">
        <f>_xlfn.XLOOKUP(B22068,'data 2026'!E:E,'data 2026'!A:A)</f>
        <v>Chi phí xuất khẩu</v>
      </c>
    </row>
    <row r="22069" spans="1:18" ht="14" hidden="1">
      <c r="A22069" s="287">
        <v>45525</v>
      </c>
      <c r="B22069" s="288" t="s">
        <v>435</v>
      </c>
      <c r="C22069" s="288" t="s">
        <v>74294</v>
      </c>
      <c r="D22069" s="288" t="s">
        <v>433</v>
      </c>
      <c r="E22069" s="288" t="s">
        <v>1298</v>
      </c>
      <c r="F22069" s="288" t="s">
        <v>1161</v>
      </c>
      <c r="G22069" s="288" t="s">
        <v>74291</v>
      </c>
      <c r="H22069" s="288" t="s">
        <v>17482</v>
      </c>
      <c r="I22069" s="288" t="s">
        <v>1424</v>
      </c>
      <c r="J22069" s="288" t="s">
        <v>47551</v>
      </c>
      <c r="K22069" s="324">
        <v>736111</v>
      </c>
      <c r="L22069" s="288" t="s">
        <v>17684</v>
      </c>
      <c r="M22069" s="288" t="s">
        <v>114</v>
      </c>
      <c r="N22069" s="288" t="s">
        <v>1690</v>
      </c>
      <c r="O22069" s="288" t="s">
        <v>114</v>
      </c>
      <c r="P22069" s="288" t="s">
        <v>114</v>
      </c>
      <c r="Q22069" s="324">
        <v>0</v>
      </c>
      <c r="R22069" s="279" t="str">
        <f>_xlfn.XLOOKUP(B22069,'data 2026'!E:E,'data 2026'!A:A)</f>
        <v>Chi phí xuất khẩu</v>
      </c>
    </row>
    <row r="22070" spans="1:18" ht="14" hidden="1">
      <c r="A22070" s="287">
        <v>45525</v>
      </c>
      <c r="B22070" s="288" t="s">
        <v>435</v>
      </c>
      <c r="C22070" s="288" t="s">
        <v>74295</v>
      </c>
      <c r="D22070" s="288" t="s">
        <v>433</v>
      </c>
      <c r="E22070" s="288" t="s">
        <v>1298</v>
      </c>
      <c r="F22070" s="288" t="s">
        <v>1161</v>
      </c>
      <c r="G22070" s="288" t="s">
        <v>74296</v>
      </c>
      <c r="H22070" s="288" t="s">
        <v>59940</v>
      </c>
      <c r="I22070" s="288" t="s">
        <v>1424</v>
      </c>
      <c r="J22070" s="288" t="s">
        <v>47551</v>
      </c>
      <c r="K22070" s="324">
        <v>2629630</v>
      </c>
      <c r="L22070" s="288" t="s">
        <v>17686</v>
      </c>
      <c r="M22070" s="288" t="s">
        <v>114</v>
      </c>
      <c r="N22070" s="288" t="s">
        <v>1690</v>
      </c>
      <c r="O22070" s="288" t="s">
        <v>114</v>
      </c>
      <c r="P22070" s="288" t="s">
        <v>114</v>
      </c>
      <c r="Q22070" s="324">
        <v>0</v>
      </c>
      <c r="R22070" s="279" t="str">
        <f>_xlfn.XLOOKUP(B22070,'data 2026'!E:E,'data 2026'!A:A)</f>
        <v>Chi phí xuất khẩu</v>
      </c>
    </row>
    <row r="22071" spans="1:18" ht="14" hidden="1">
      <c r="A22071" s="287">
        <v>45522</v>
      </c>
      <c r="B22071" s="288" t="s">
        <v>435</v>
      </c>
      <c r="C22071" s="288" t="s">
        <v>74297</v>
      </c>
      <c r="D22071" s="288" t="s">
        <v>433</v>
      </c>
      <c r="E22071" s="288" t="s">
        <v>1298</v>
      </c>
      <c r="F22071" s="288" t="s">
        <v>1161</v>
      </c>
      <c r="G22071" s="288" t="s">
        <v>74298</v>
      </c>
      <c r="H22071" s="288" t="s">
        <v>17482</v>
      </c>
      <c r="I22071" s="288" t="s">
        <v>1424</v>
      </c>
      <c r="J22071" s="288" t="s">
        <v>47551</v>
      </c>
      <c r="K22071" s="324">
        <v>736111</v>
      </c>
      <c r="L22071" s="288" t="s">
        <v>20724</v>
      </c>
      <c r="M22071" s="288" t="s">
        <v>114</v>
      </c>
      <c r="N22071" s="288" t="s">
        <v>1690</v>
      </c>
      <c r="O22071" s="288" t="s">
        <v>114</v>
      </c>
      <c r="P22071" s="288" t="s">
        <v>114</v>
      </c>
      <c r="Q22071" s="324">
        <v>0</v>
      </c>
      <c r="R22071" s="279" t="str">
        <f>_xlfn.XLOOKUP(B22071,'data 2026'!E:E,'data 2026'!A:A)</f>
        <v>Chi phí xuất khẩu</v>
      </c>
    </row>
    <row r="22072" spans="1:18" ht="14" hidden="1">
      <c r="A22072" s="287">
        <v>45522</v>
      </c>
      <c r="B22072" s="288" t="s">
        <v>435</v>
      </c>
      <c r="C22072" s="288" t="s">
        <v>74299</v>
      </c>
      <c r="D22072" s="288" t="s">
        <v>433</v>
      </c>
      <c r="E22072" s="288" t="s">
        <v>1298</v>
      </c>
      <c r="F22072" s="288" t="s">
        <v>1161</v>
      </c>
      <c r="G22072" s="288" t="s">
        <v>74298</v>
      </c>
      <c r="H22072" s="288" t="s">
        <v>17482</v>
      </c>
      <c r="I22072" s="288" t="s">
        <v>1424</v>
      </c>
      <c r="J22072" s="288" t="s">
        <v>47551</v>
      </c>
      <c r="K22072" s="324">
        <v>1472222</v>
      </c>
      <c r="L22072" s="288" t="s">
        <v>17688</v>
      </c>
      <c r="M22072" s="288" t="s">
        <v>114</v>
      </c>
      <c r="N22072" s="288" t="s">
        <v>1690</v>
      </c>
      <c r="O22072" s="288" t="s">
        <v>114</v>
      </c>
      <c r="P22072" s="288" t="s">
        <v>114</v>
      </c>
      <c r="Q22072" s="324">
        <v>0</v>
      </c>
      <c r="R22072" s="279" t="str">
        <f>_xlfn.XLOOKUP(B22072,'data 2026'!E:E,'data 2026'!A:A)</f>
        <v>Chi phí xuất khẩu</v>
      </c>
    </row>
    <row r="22073" spans="1:18" ht="14" hidden="1">
      <c r="A22073" s="287">
        <v>45522</v>
      </c>
      <c r="B22073" s="288" t="s">
        <v>435</v>
      </c>
      <c r="C22073" s="288" t="s">
        <v>74300</v>
      </c>
      <c r="D22073" s="288" t="s">
        <v>433</v>
      </c>
      <c r="E22073" s="288" t="s">
        <v>1298</v>
      </c>
      <c r="F22073" s="288" t="s">
        <v>1161</v>
      </c>
      <c r="G22073" s="288" t="s">
        <v>74298</v>
      </c>
      <c r="H22073" s="288" t="s">
        <v>17482</v>
      </c>
      <c r="I22073" s="288" t="s">
        <v>1424</v>
      </c>
      <c r="J22073" s="288" t="s">
        <v>47551</v>
      </c>
      <c r="K22073" s="324">
        <v>736111</v>
      </c>
      <c r="L22073" s="288" t="s">
        <v>20726</v>
      </c>
      <c r="M22073" s="288" t="s">
        <v>114</v>
      </c>
      <c r="N22073" s="288" t="s">
        <v>1690</v>
      </c>
      <c r="O22073" s="288" t="s">
        <v>114</v>
      </c>
      <c r="P22073" s="288" t="s">
        <v>114</v>
      </c>
      <c r="Q22073" s="324">
        <v>0</v>
      </c>
      <c r="R22073" s="279" t="str">
        <f>_xlfn.XLOOKUP(B22073,'data 2026'!E:E,'data 2026'!A:A)</f>
        <v>Chi phí xuất khẩu</v>
      </c>
    </row>
    <row r="22074" spans="1:18" ht="14" hidden="1">
      <c r="A22074" s="287">
        <v>45523</v>
      </c>
      <c r="B22074" s="288" t="s">
        <v>435</v>
      </c>
      <c r="C22074" s="288" t="s">
        <v>74301</v>
      </c>
      <c r="D22074" s="288" t="s">
        <v>433</v>
      </c>
      <c r="E22074" s="288" t="s">
        <v>1298</v>
      </c>
      <c r="F22074" s="288" t="s">
        <v>1161</v>
      </c>
      <c r="G22074" s="288" t="s">
        <v>74302</v>
      </c>
      <c r="H22074" s="288" t="s">
        <v>59940</v>
      </c>
      <c r="I22074" s="288" t="s">
        <v>1424</v>
      </c>
      <c r="J22074" s="288" t="s">
        <v>47551</v>
      </c>
      <c r="K22074" s="324">
        <v>2629630</v>
      </c>
      <c r="L22074" s="288" t="s">
        <v>17690</v>
      </c>
      <c r="M22074" s="288" t="s">
        <v>114</v>
      </c>
      <c r="N22074" s="288" t="s">
        <v>1690</v>
      </c>
      <c r="O22074" s="288" t="s">
        <v>114</v>
      </c>
      <c r="P22074" s="288" t="s">
        <v>114</v>
      </c>
      <c r="Q22074" s="324">
        <v>0</v>
      </c>
      <c r="R22074" s="279" t="str">
        <f>_xlfn.XLOOKUP(B22074,'data 2026'!E:E,'data 2026'!A:A)</f>
        <v>Chi phí xuất khẩu</v>
      </c>
    </row>
    <row r="22075" spans="1:18" ht="14" hidden="1">
      <c r="A22075" s="287">
        <v>45525</v>
      </c>
      <c r="B22075" s="288" t="s">
        <v>435</v>
      </c>
      <c r="C22075" s="288" t="s">
        <v>74303</v>
      </c>
      <c r="D22075" s="288" t="s">
        <v>433</v>
      </c>
      <c r="E22075" s="288" t="s">
        <v>1298</v>
      </c>
      <c r="F22075" s="288" t="s">
        <v>1161</v>
      </c>
      <c r="G22075" s="288" t="s">
        <v>74304</v>
      </c>
      <c r="H22075" s="288" t="s">
        <v>74305</v>
      </c>
      <c r="I22075" s="288" t="s">
        <v>1424</v>
      </c>
      <c r="J22075" s="288" t="s">
        <v>47551</v>
      </c>
      <c r="K22075" s="324">
        <v>1703704</v>
      </c>
      <c r="L22075" s="288" t="s">
        <v>17692</v>
      </c>
      <c r="M22075" s="288" t="s">
        <v>114</v>
      </c>
      <c r="N22075" s="288" t="s">
        <v>1690</v>
      </c>
      <c r="O22075" s="288" t="s">
        <v>114</v>
      </c>
      <c r="P22075" s="288" t="s">
        <v>114</v>
      </c>
      <c r="Q22075" s="324">
        <v>0</v>
      </c>
      <c r="R22075" s="279" t="str">
        <f>_xlfn.XLOOKUP(B22075,'data 2026'!E:E,'data 2026'!A:A)</f>
        <v>Chi phí xuất khẩu</v>
      </c>
    </row>
    <row r="22076" spans="1:18" ht="14" hidden="1">
      <c r="A22076" s="287">
        <v>45525</v>
      </c>
      <c r="B22076" s="288" t="s">
        <v>435</v>
      </c>
      <c r="C22076" s="288" t="s">
        <v>74306</v>
      </c>
      <c r="D22076" s="288" t="s">
        <v>433</v>
      </c>
      <c r="E22076" s="288" t="s">
        <v>1298</v>
      </c>
      <c r="F22076" s="288" t="s">
        <v>1161</v>
      </c>
      <c r="G22076" s="288" t="s">
        <v>74307</v>
      </c>
      <c r="H22076" s="288" t="s">
        <v>74308</v>
      </c>
      <c r="I22076" s="288" t="s">
        <v>1424</v>
      </c>
      <c r="J22076" s="288" t="s">
        <v>47551</v>
      </c>
      <c r="K22076" s="324">
        <v>1314815</v>
      </c>
      <c r="L22076" s="288" t="s">
        <v>17694</v>
      </c>
      <c r="M22076" s="288" t="s">
        <v>114</v>
      </c>
      <c r="N22076" s="288" t="s">
        <v>1690</v>
      </c>
      <c r="O22076" s="288" t="s">
        <v>114</v>
      </c>
      <c r="P22076" s="288" t="s">
        <v>114</v>
      </c>
      <c r="Q22076" s="324">
        <v>0</v>
      </c>
      <c r="R22076" s="279" t="str">
        <f>_xlfn.XLOOKUP(B22076,'data 2026'!E:E,'data 2026'!A:A)</f>
        <v>Chi phí xuất khẩu</v>
      </c>
    </row>
    <row r="22077" spans="1:18" ht="14" hidden="1">
      <c r="A22077" s="287">
        <v>45523</v>
      </c>
      <c r="B22077" s="288" t="s">
        <v>435</v>
      </c>
      <c r="C22077" s="288" t="s">
        <v>74309</v>
      </c>
      <c r="D22077" s="288" t="s">
        <v>433</v>
      </c>
      <c r="E22077" s="288" t="s">
        <v>1298</v>
      </c>
      <c r="F22077" s="288" t="s">
        <v>1161</v>
      </c>
      <c r="G22077" s="288" t="s">
        <v>74310</v>
      </c>
      <c r="H22077" s="288" t="s">
        <v>20787</v>
      </c>
      <c r="I22077" s="288" t="s">
        <v>1424</v>
      </c>
      <c r="J22077" s="288" t="s">
        <v>47551</v>
      </c>
      <c r="K22077" s="324">
        <v>736111</v>
      </c>
      <c r="L22077" s="288" t="s">
        <v>9602</v>
      </c>
      <c r="M22077" s="288" t="s">
        <v>114</v>
      </c>
      <c r="N22077" s="288" t="s">
        <v>1690</v>
      </c>
      <c r="O22077" s="288" t="s">
        <v>114</v>
      </c>
      <c r="P22077" s="288" t="s">
        <v>114</v>
      </c>
      <c r="Q22077" s="324">
        <v>0</v>
      </c>
      <c r="R22077" s="279" t="str">
        <f>_xlfn.XLOOKUP(B22077,'data 2026'!E:E,'data 2026'!A:A)</f>
        <v>Chi phí xuất khẩu</v>
      </c>
    </row>
    <row r="22078" spans="1:18" ht="14" hidden="1">
      <c r="A22078" s="287">
        <v>45523</v>
      </c>
      <c r="B22078" s="288" t="s">
        <v>435</v>
      </c>
      <c r="C22078" s="288" t="s">
        <v>74311</v>
      </c>
      <c r="D22078" s="288" t="s">
        <v>433</v>
      </c>
      <c r="E22078" s="288" t="s">
        <v>1298</v>
      </c>
      <c r="F22078" s="288" t="s">
        <v>1161</v>
      </c>
      <c r="G22078" s="288" t="s">
        <v>74310</v>
      </c>
      <c r="H22078" s="288" t="s">
        <v>20787</v>
      </c>
      <c r="I22078" s="288" t="s">
        <v>1424</v>
      </c>
      <c r="J22078" s="288" t="s">
        <v>47551</v>
      </c>
      <c r="K22078" s="324">
        <v>736111</v>
      </c>
      <c r="L22078" s="288" t="s">
        <v>17696</v>
      </c>
      <c r="M22078" s="288" t="s">
        <v>114</v>
      </c>
      <c r="N22078" s="288" t="s">
        <v>1690</v>
      </c>
      <c r="O22078" s="288" t="s">
        <v>114</v>
      </c>
      <c r="P22078" s="288" t="s">
        <v>114</v>
      </c>
      <c r="Q22078" s="324">
        <v>0</v>
      </c>
      <c r="R22078" s="279" t="str">
        <f>_xlfn.XLOOKUP(B22078,'data 2026'!E:E,'data 2026'!A:A)</f>
        <v>Chi phí xuất khẩu</v>
      </c>
    </row>
    <row r="22079" spans="1:18" ht="14" hidden="1">
      <c r="A22079" s="287">
        <v>45524</v>
      </c>
      <c r="B22079" s="288" t="s">
        <v>435</v>
      </c>
      <c r="C22079" s="288" t="s">
        <v>74312</v>
      </c>
      <c r="D22079" s="288" t="s">
        <v>433</v>
      </c>
      <c r="E22079" s="288" t="s">
        <v>1298</v>
      </c>
      <c r="F22079" s="288" t="s">
        <v>1161</v>
      </c>
      <c r="G22079" s="288" t="s">
        <v>74310</v>
      </c>
      <c r="H22079" s="288" t="s">
        <v>20787</v>
      </c>
      <c r="I22079" s="288" t="s">
        <v>1424</v>
      </c>
      <c r="J22079" s="288" t="s">
        <v>47551</v>
      </c>
      <c r="K22079" s="324">
        <v>736111</v>
      </c>
      <c r="L22079" s="288" t="s">
        <v>9606</v>
      </c>
      <c r="M22079" s="288" t="s">
        <v>114</v>
      </c>
      <c r="N22079" s="288" t="s">
        <v>1690</v>
      </c>
      <c r="O22079" s="288" t="s">
        <v>114</v>
      </c>
      <c r="P22079" s="288" t="s">
        <v>114</v>
      </c>
      <c r="Q22079" s="324">
        <v>0</v>
      </c>
      <c r="R22079" s="279" t="str">
        <f>_xlfn.XLOOKUP(B22079,'data 2026'!E:E,'data 2026'!A:A)</f>
        <v>Chi phí xuất khẩu</v>
      </c>
    </row>
    <row r="22080" spans="1:18" ht="14" hidden="1">
      <c r="A22080" s="287">
        <v>45523</v>
      </c>
      <c r="B22080" s="288" t="s">
        <v>435</v>
      </c>
      <c r="C22080" s="288" t="s">
        <v>74313</v>
      </c>
      <c r="D22080" s="288" t="s">
        <v>433</v>
      </c>
      <c r="E22080" s="288" t="s">
        <v>1298</v>
      </c>
      <c r="F22080" s="288" t="s">
        <v>1161</v>
      </c>
      <c r="G22080" s="288" t="s">
        <v>74310</v>
      </c>
      <c r="H22080" s="288" t="s">
        <v>20787</v>
      </c>
      <c r="I22080" s="288" t="s">
        <v>1424</v>
      </c>
      <c r="J22080" s="288" t="s">
        <v>47551</v>
      </c>
      <c r="K22080" s="324">
        <v>736111</v>
      </c>
      <c r="L22080" s="288" t="s">
        <v>45831</v>
      </c>
      <c r="M22080" s="288" t="s">
        <v>114</v>
      </c>
      <c r="N22080" s="288" t="s">
        <v>1690</v>
      </c>
      <c r="O22080" s="288" t="s">
        <v>114</v>
      </c>
      <c r="P22080" s="288" t="s">
        <v>114</v>
      </c>
      <c r="Q22080" s="324">
        <v>0</v>
      </c>
      <c r="R22080" s="279" t="str">
        <f>_xlfn.XLOOKUP(B22080,'data 2026'!E:E,'data 2026'!A:A)</f>
        <v>Chi phí xuất khẩu</v>
      </c>
    </row>
    <row r="22081" spans="1:18" ht="14" hidden="1">
      <c r="A22081" s="287">
        <v>45523</v>
      </c>
      <c r="B22081" s="288" t="s">
        <v>435</v>
      </c>
      <c r="C22081" s="288" t="s">
        <v>74314</v>
      </c>
      <c r="D22081" s="288" t="s">
        <v>433</v>
      </c>
      <c r="E22081" s="288" t="s">
        <v>1298</v>
      </c>
      <c r="F22081" s="288" t="s">
        <v>1161</v>
      </c>
      <c r="G22081" s="288" t="s">
        <v>74310</v>
      </c>
      <c r="H22081" s="288" t="s">
        <v>20787</v>
      </c>
      <c r="I22081" s="288" t="s">
        <v>1424</v>
      </c>
      <c r="J22081" s="288" t="s">
        <v>47551</v>
      </c>
      <c r="K22081" s="324">
        <v>736111</v>
      </c>
      <c r="L22081" s="288" t="s">
        <v>45833</v>
      </c>
      <c r="M22081" s="288" t="s">
        <v>114</v>
      </c>
      <c r="N22081" s="288" t="s">
        <v>1690</v>
      </c>
      <c r="O22081" s="288" t="s">
        <v>114</v>
      </c>
      <c r="P22081" s="288" t="s">
        <v>114</v>
      </c>
      <c r="Q22081" s="324">
        <v>0</v>
      </c>
      <c r="R22081" s="279" t="str">
        <f>_xlfn.XLOOKUP(B22081,'data 2026'!E:E,'data 2026'!A:A)</f>
        <v>Chi phí xuất khẩu</v>
      </c>
    </row>
    <row r="22082" spans="1:18" ht="14" hidden="1">
      <c r="A22082" s="287">
        <v>45524</v>
      </c>
      <c r="B22082" s="288" t="s">
        <v>435</v>
      </c>
      <c r="C22082" s="288" t="s">
        <v>74315</v>
      </c>
      <c r="D22082" s="288" t="s">
        <v>433</v>
      </c>
      <c r="E22082" s="288" t="s">
        <v>1298</v>
      </c>
      <c r="F22082" s="288" t="s">
        <v>1161</v>
      </c>
      <c r="G22082" s="288" t="s">
        <v>74316</v>
      </c>
      <c r="H22082" s="288" t="s">
        <v>16357</v>
      </c>
      <c r="I22082" s="288" t="s">
        <v>1424</v>
      </c>
      <c r="J22082" s="288" t="s">
        <v>47551</v>
      </c>
      <c r="K22082" s="324">
        <v>2000000</v>
      </c>
      <c r="L22082" s="288" t="s">
        <v>45838</v>
      </c>
      <c r="M22082" s="288" t="s">
        <v>114</v>
      </c>
      <c r="N22082" s="288" t="s">
        <v>1690</v>
      </c>
      <c r="O22082" s="288" t="s">
        <v>114</v>
      </c>
      <c r="P22082" s="288" t="s">
        <v>114</v>
      </c>
      <c r="Q22082" s="324">
        <v>0</v>
      </c>
      <c r="R22082" s="279" t="str">
        <f>_xlfn.XLOOKUP(B22082,'data 2026'!E:E,'data 2026'!A:A)</f>
        <v>Chi phí xuất khẩu</v>
      </c>
    </row>
    <row r="22083" spans="1:18" ht="14" hidden="1">
      <c r="A22083" s="287">
        <v>45513</v>
      </c>
      <c r="B22083" s="288" t="s">
        <v>435</v>
      </c>
      <c r="C22083" s="288" t="s">
        <v>74317</v>
      </c>
      <c r="D22083" s="288" t="s">
        <v>433</v>
      </c>
      <c r="E22083" s="288" t="s">
        <v>1298</v>
      </c>
      <c r="F22083" s="288" t="s">
        <v>1161</v>
      </c>
      <c r="G22083" s="288" t="s">
        <v>74318</v>
      </c>
      <c r="H22083" s="288" t="s">
        <v>23559</v>
      </c>
      <c r="I22083" s="288" t="s">
        <v>1424</v>
      </c>
      <c r="J22083" s="288" t="s">
        <v>47551</v>
      </c>
      <c r="K22083" s="324">
        <v>833333</v>
      </c>
      <c r="L22083" s="288" t="s">
        <v>37776</v>
      </c>
      <c r="M22083" s="288" t="s">
        <v>114</v>
      </c>
      <c r="N22083" s="288" t="s">
        <v>1690</v>
      </c>
      <c r="O22083" s="288" t="s">
        <v>114</v>
      </c>
      <c r="P22083" s="288" t="s">
        <v>114</v>
      </c>
      <c r="Q22083" s="324">
        <v>0</v>
      </c>
      <c r="R22083" s="279" t="str">
        <f>_xlfn.XLOOKUP(B22083,'data 2026'!E:E,'data 2026'!A:A)</f>
        <v>Chi phí xuất khẩu</v>
      </c>
    </row>
    <row r="22084" spans="1:18" ht="14" hidden="1">
      <c r="A22084" s="287">
        <v>45512</v>
      </c>
      <c r="B22084" s="288" t="s">
        <v>435</v>
      </c>
      <c r="C22084" s="288" t="s">
        <v>74319</v>
      </c>
      <c r="D22084" s="288" t="s">
        <v>433</v>
      </c>
      <c r="E22084" s="288" t="s">
        <v>1298</v>
      </c>
      <c r="F22084" s="288" t="s">
        <v>1161</v>
      </c>
      <c r="G22084" s="288" t="s">
        <v>74318</v>
      </c>
      <c r="H22084" s="288" t="s">
        <v>23559</v>
      </c>
      <c r="I22084" s="288" t="s">
        <v>1424</v>
      </c>
      <c r="J22084" s="288" t="s">
        <v>47551</v>
      </c>
      <c r="K22084" s="324">
        <v>833333</v>
      </c>
      <c r="L22084" s="288" t="s">
        <v>44636</v>
      </c>
      <c r="M22084" s="288" t="s">
        <v>114</v>
      </c>
      <c r="N22084" s="288" t="s">
        <v>1690</v>
      </c>
      <c r="O22084" s="288" t="s">
        <v>114</v>
      </c>
      <c r="P22084" s="288" t="s">
        <v>114</v>
      </c>
      <c r="Q22084" s="324">
        <v>0</v>
      </c>
      <c r="R22084" s="279" t="str">
        <f>_xlfn.XLOOKUP(B22084,'data 2026'!E:E,'data 2026'!A:A)</f>
        <v>Chi phí xuất khẩu</v>
      </c>
    </row>
    <row r="22085" spans="1:18" ht="14" hidden="1">
      <c r="A22085" s="287">
        <v>45513</v>
      </c>
      <c r="B22085" s="288" t="s">
        <v>435</v>
      </c>
      <c r="C22085" s="288" t="s">
        <v>74320</v>
      </c>
      <c r="D22085" s="288" t="s">
        <v>433</v>
      </c>
      <c r="E22085" s="288" t="s">
        <v>1298</v>
      </c>
      <c r="F22085" s="288" t="s">
        <v>1161</v>
      </c>
      <c r="G22085" s="288" t="s">
        <v>74318</v>
      </c>
      <c r="H22085" s="288" t="s">
        <v>23559</v>
      </c>
      <c r="I22085" s="288" t="s">
        <v>1424</v>
      </c>
      <c r="J22085" s="288" t="s">
        <v>47551</v>
      </c>
      <c r="K22085" s="324">
        <v>833333</v>
      </c>
      <c r="L22085" s="288" t="s">
        <v>44639</v>
      </c>
      <c r="M22085" s="288" t="s">
        <v>114</v>
      </c>
      <c r="N22085" s="288" t="s">
        <v>1690</v>
      </c>
      <c r="O22085" s="288" t="s">
        <v>114</v>
      </c>
      <c r="P22085" s="288" t="s">
        <v>114</v>
      </c>
      <c r="Q22085" s="324">
        <v>0</v>
      </c>
      <c r="R22085" s="279" t="str">
        <f>_xlfn.XLOOKUP(B22085,'data 2026'!E:E,'data 2026'!A:A)</f>
        <v>Chi phí xuất khẩu</v>
      </c>
    </row>
    <row r="22086" spans="1:18" ht="14" hidden="1">
      <c r="A22086" s="287">
        <v>45513</v>
      </c>
      <c r="B22086" s="288" t="s">
        <v>435</v>
      </c>
      <c r="C22086" s="288" t="s">
        <v>74321</v>
      </c>
      <c r="D22086" s="288" t="s">
        <v>433</v>
      </c>
      <c r="E22086" s="288" t="s">
        <v>1298</v>
      </c>
      <c r="F22086" s="288" t="s">
        <v>1161</v>
      </c>
      <c r="G22086" s="288" t="s">
        <v>74318</v>
      </c>
      <c r="H22086" s="288" t="s">
        <v>23559</v>
      </c>
      <c r="I22086" s="288" t="s">
        <v>1424</v>
      </c>
      <c r="J22086" s="288" t="s">
        <v>47551</v>
      </c>
      <c r="K22086" s="324">
        <v>833333</v>
      </c>
      <c r="L22086" s="288" t="s">
        <v>30407</v>
      </c>
      <c r="M22086" s="288" t="s">
        <v>114</v>
      </c>
      <c r="N22086" s="288" t="s">
        <v>1690</v>
      </c>
      <c r="O22086" s="288" t="s">
        <v>114</v>
      </c>
      <c r="P22086" s="288" t="s">
        <v>114</v>
      </c>
      <c r="Q22086" s="324">
        <v>0</v>
      </c>
      <c r="R22086" s="279" t="str">
        <f>_xlfn.XLOOKUP(B22086,'data 2026'!E:E,'data 2026'!A:A)</f>
        <v>Chi phí xuất khẩu</v>
      </c>
    </row>
    <row r="22087" spans="1:18" ht="14" hidden="1">
      <c r="A22087" s="287">
        <v>45513</v>
      </c>
      <c r="B22087" s="288" t="s">
        <v>435</v>
      </c>
      <c r="C22087" s="288" t="s">
        <v>74322</v>
      </c>
      <c r="D22087" s="288" t="s">
        <v>433</v>
      </c>
      <c r="E22087" s="288" t="s">
        <v>1298</v>
      </c>
      <c r="F22087" s="288" t="s">
        <v>1161</v>
      </c>
      <c r="G22087" s="288" t="s">
        <v>74323</v>
      </c>
      <c r="H22087" s="288" t="s">
        <v>23572</v>
      </c>
      <c r="I22087" s="288" t="s">
        <v>1424</v>
      </c>
      <c r="J22087" s="288" t="s">
        <v>47551</v>
      </c>
      <c r="K22087" s="324">
        <v>2629630</v>
      </c>
      <c r="L22087" s="288" t="s">
        <v>9618</v>
      </c>
      <c r="M22087" s="288" t="s">
        <v>114</v>
      </c>
      <c r="N22087" s="288" t="s">
        <v>1690</v>
      </c>
      <c r="O22087" s="288" t="s">
        <v>114</v>
      </c>
      <c r="P22087" s="288" t="s">
        <v>114</v>
      </c>
      <c r="Q22087" s="324">
        <v>0</v>
      </c>
      <c r="R22087" s="279" t="str">
        <f>_xlfn.XLOOKUP(B22087,'data 2026'!E:E,'data 2026'!A:A)</f>
        <v>Chi phí xuất khẩu</v>
      </c>
    </row>
    <row r="22088" spans="1:18" ht="14" hidden="1">
      <c r="A22088" s="287">
        <v>45513</v>
      </c>
      <c r="B22088" s="288" t="s">
        <v>435</v>
      </c>
      <c r="C22088" s="288" t="s">
        <v>74324</v>
      </c>
      <c r="D22088" s="288" t="s">
        <v>433</v>
      </c>
      <c r="E22088" s="288" t="s">
        <v>1298</v>
      </c>
      <c r="F22088" s="288" t="s">
        <v>1161</v>
      </c>
      <c r="G22088" s="288" t="s">
        <v>74318</v>
      </c>
      <c r="H22088" s="288" t="s">
        <v>23559</v>
      </c>
      <c r="I22088" s="288" t="s">
        <v>1424</v>
      </c>
      <c r="J22088" s="288" t="s">
        <v>47551</v>
      </c>
      <c r="K22088" s="324">
        <v>1666667</v>
      </c>
      <c r="L22088" s="288" t="s">
        <v>2036</v>
      </c>
      <c r="M22088" s="288" t="s">
        <v>114</v>
      </c>
      <c r="N22088" s="288" t="s">
        <v>1690</v>
      </c>
      <c r="O22088" s="288" t="s">
        <v>114</v>
      </c>
      <c r="P22088" s="288" t="s">
        <v>114</v>
      </c>
      <c r="Q22088" s="324">
        <v>0</v>
      </c>
      <c r="R22088" s="279" t="str">
        <f>_xlfn.XLOOKUP(B22088,'data 2026'!E:E,'data 2026'!A:A)</f>
        <v>Chi phí xuất khẩu</v>
      </c>
    </row>
    <row r="22089" spans="1:18" ht="14" hidden="1">
      <c r="A22089" s="287">
        <v>45513</v>
      </c>
      <c r="B22089" s="288" t="s">
        <v>435</v>
      </c>
      <c r="C22089" s="288" t="s">
        <v>74325</v>
      </c>
      <c r="D22089" s="288" t="s">
        <v>433</v>
      </c>
      <c r="E22089" s="288" t="s">
        <v>1298</v>
      </c>
      <c r="F22089" s="288" t="s">
        <v>1161</v>
      </c>
      <c r="G22089" s="288" t="s">
        <v>74318</v>
      </c>
      <c r="H22089" s="288" t="s">
        <v>23559</v>
      </c>
      <c r="I22089" s="288" t="s">
        <v>1424</v>
      </c>
      <c r="J22089" s="288" t="s">
        <v>47551</v>
      </c>
      <c r="K22089" s="324">
        <v>1666667</v>
      </c>
      <c r="L22089" s="288" t="s">
        <v>2038</v>
      </c>
      <c r="M22089" s="288" t="s">
        <v>114</v>
      </c>
      <c r="N22089" s="288" t="s">
        <v>1690</v>
      </c>
      <c r="O22089" s="288" t="s">
        <v>114</v>
      </c>
      <c r="P22089" s="288" t="s">
        <v>114</v>
      </c>
      <c r="Q22089" s="324">
        <v>0</v>
      </c>
      <c r="R22089" s="279" t="str">
        <f>_xlfn.XLOOKUP(B22089,'data 2026'!E:E,'data 2026'!A:A)</f>
        <v>Chi phí xuất khẩu</v>
      </c>
    </row>
    <row r="22090" spans="1:18" ht="14" hidden="1">
      <c r="A22090" s="287">
        <v>45513</v>
      </c>
      <c r="B22090" s="288" t="s">
        <v>435</v>
      </c>
      <c r="C22090" s="288" t="s">
        <v>74326</v>
      </c>
      <c r="D22090" s="288" t="s">
        <v>433</v>
      </c>
      <c r="E22090" s="288" t="s">
        <v>1298</v>
      </c>
      <c r="F22090" s="288" t="s">
        <v>1161</v>
      </c>
      <c r="G22090" s="288" t="s">
        <v>74323</v>
      </c>
      <c r="H22090" s="288" t="s">
        <v>23572</v>
      </c>
      <c r="I22090" s="288" t="s">
        <v>1424</v>
      </c>
      <c r="J22090" s="288" t="s">
        <v>47551</v>
      </c>
      <c r="K22090" s="324">
        <v>2629630</v>
      </c>
      <c r="L22090" s="288" t="s">
        <v>2040</v>
      </c>
      <c r="M22090" s="288" t="s">
        <v>114</v>
      </c>
      <c r="N22090" s="288" t="s">
        <v>1690</v>
      </c>
      <c r="O22090" s="288" t="s">
        <v>114</v>
      </c>
      <c r="P22090" s="288" t="s">
        <v>114</v>
      </c>
      <c r="Q22090" s="324">
        <v>0</v>
      </c>
      <c r="R22090" s="279" t="str">
        <f>_xlfn.XLOOKUP(B22090,'data 2026'!E:E,'data 2026'!A:A)</f>
        <v>Chi phí xuất khẩu</v>
      </c>
    </row>
    <row r="22091" spans="1:18" ht="14" hidden="1">
      <c r="A22091" s="287">
        <v>45514</v>
      </c>
      <c r="B22091" s="288" t="s">
        <v>435</v>
      </c>
      <c r="C22091" s="288" t="s">
        <v>74327</v>
      </c>
      <c r="D22091" s="288" t="s">
        <v>433</v>
      </c>
      <c r="E22091" s="288" t="s">
        <v>1298</v>
      </c>
      <c r="F22091" s="288" t="s">
        <v>1161</v>
      </c>
      <c r="G22091" s="288" t="s">
        <v>74328</v>
      </c>
      <c r="H22091" s="288" t="s">
        <v>62649</v>
      </c>
      <c r="I22091" s="288" t="s">
        <v>1424</v>
      </c>
      <c r="J22091" s="288" t="s">
        <v>47551</v>
      </c>
      <c r="K22091" s="324">
        <v>722222</v>
      </c>
      <c r="L22091" s="288" t="s">
        <v>2043</v>
      </c>
      <c r="M22091" s="288" t="s">
        <v>114</v>
      </c>
      <c r="N22091" s="288" t="s">
        <v>1690</v>
      </c>
      <c r="O22091" s="288" t="s">
        <v>114</v>
      </c>
      <c r="P22091" s="288" t="s">
        <v>114</v>
      </c>
      <c r="Q22091" s="324">
        <v>0</v>
      </c>
      <c r="R22091" s="279" t="str">
        <f>_xlfn.XLOOKUP(B22091,'data 2026'!E:E,'data 2026'!A:A)</f>
        <v>Chi phí xuất khẩu</v>
      </c>
    </row>
    <row r="22092" spans="1:18" ht="14" hidden="1">
      <c r="A22092" s="287">
        <v>45517</v>
      </c>
      <c r="B22092" s="288" t="s">
        <v>435</v>
      </c>
      <c r="C22092" s="288" t="s">
        <v>74329</v>
      </c>
      <c r="D22092" s="288" t="s">
        <v>433</v>
      </c>
      <c r="E22092" s="288" t="s">
        <v>1298</v>
      </c>
      <c r="F22092" s="288" t="s">
        <v>1161</v>
      </c>
      <c r="G22092" s="288" t="s">
        <v>74330</v>
      </c>
      <c r="H22092" s="288" t="s">
        <v>62645</v>
      </c>
      <c r="I22092" s="288" t="s">
        <v>1424</v>
      </c>
      <c r="J22092" s="288" t="s">
        <v>47551</v>
      </c>
      <c r="K22092" s="324">
        <v>648148</v>
      </c>
      <c r="L22092" s="288" t="s">
        <v>2045</v>
      </c>
      <c r="M22092" s="288" t="s">
        <v>114</v>
      </c>
      <c r="N22092" s="288" t="s">
        <v>1690</v>
      </c>
      <c r="O22092" s="288" t="s">
        <v>114</v>
      </c>
      <c r="P22092" s="288" t="s">
        <v>114</v>
      </c>
      <c r="Q22092" s="324">
        <v>0</v>
      </c>
      <c r="R22092" s="279" t="str">
        <f>_xlfn.XLOOKUP(B22092,'data 2026'!E:E,'data 2026'!A:A)</f>
        <v>Chi phí xuất khẩu</v>
      </c>
    </row>
    <row r="22093" spans="1:18" ht="14" hidden="1">
      <c r="A22093" s="287">
        <v>45514</v>
      </c>
      <c r="B22093" s="288" t="s">
        <v>435</v>
      </c>
      <c r="C22093" s="288" t="s">
        <v>74331</v>
      </c>
      <c r="D22093" s="288" t="s">
        <v>433</v>
      </c>
      <c r="E22093" s="288" t="s">
        <v>1298</v>
      </c>
      <c r="F22093" s="288" t="s">
        <v>1161</v>
      </c>
      <c r="G22093" s="288" t="s">
        <v>74328</v>
      </c>
      <c r="H22093" s="288" t="s">
        <v>62649</v>
      </c>
      <c r="I22093" s="288" t="s">
        <v>1424</v>
      </c>
      <c r="J22093" s="288" t="s">
        <v>47551</v>
      </c>
      <c r="K22093" s="324">
        <v>722222</v>
      </c>
      <c r="L22093" s="288" t="s">
        <v>2047</v>
      </c>
      <c r="M22093" s="288" t="s">
        <v>114</v>
      </c>
      <c r="N22093" s="288" t="s">
        <v>1690</v>
      </c>
      <c r="O22093" s="288" t="s">
        <v>114</v>
      </c>
      <c r="P22093" s="288" t="s">
        <v>114</v>
      </c>
      <c r="Q22093" s="324">
        <v>0</v>
      </c>
      <c r="R22093" s="279" t="str">
        <f>_xlfn.XLOOKUP(B22093,'data 2026'!E:E,'data 2026'!A:A)</f>
        <v>Chi phí xuất khẩu</v>
      </c>
    </row>
    <row r="22094" spans="1:18" ht="14" hidden="1">
      <c r="A22094" s="287">
        <v>45516</v>
      </c>
      <c r="B22094" s="288" t="s">
        <v>435</v>
      </c>
      <c r="C22094" s="288" t="s">
        <v>74332</v>
      </c>
      <c r="D22094" s="288" t="s">
        <v>433</v>
      </c>
      <c r="E22094" s="288" t="s">
        <v>1298</v>
      </c>
      <c r="F22094" s="288" t="s">
        <v>1161</v>
      </c>
      <c r="G22094" s="288" t="s">
        <v>74330</v>
      </c>
      <c r="H22094" s="288" t="s">
        <v>62645</v>
      </c>
      <c r="I22094" s="288" t="s">
        <v>1424</v>
      </c>
      <c r="J22094" s="288" t="s">
        <v>47551</v>
      </c>
      <c r="K22094" s="324">
        <v>648148</v>
      </c>
      <c r="L22094" s="288" t="s">
        <v>2049</v>
      </c>
      <c r="M22094" s="288" t="s">
        <v>114</v>
      </c>
      <c r="N22094" s="288" t="s">
        <v>1690</v>
      </c>
      <c r="O22094" s="288" t="s">
        <v>114</v>
      </c>
      <c r="P22094" s="288" t="s">
        <v>114</v>
      </c>
      <c r="Q22094" s="324">
        <v>0</v>
      </c>
      <c r="R22094" s="279" t="str">
        <f>_xlfn.XLOOKUP(B22094,'data 2026'!E:E,'data 2026'!A:A)</f>
        <v>Chi phí xuất khẩu</v>
      </c>
    </row>
    <row r="22095" spans="1:18" ht="14" hidden="1">
      <c r="A22095" s="287">
        <v>45515</v>
      </c>
      <c r="B22095" s="288" t="s">
        <v>435</v>
      </c>
      <c r="C22095" s="288" t="s">
        <v>74333</v>
      </c>
      <c r="D22095" s="288" t="s">
        <v>433</v>
      </c>
      <c r="E22095" s="288" t="s">
        <v>1298</v>
      </c>
      <c r="F22095" s="288" t="s">
        <v>1161</v>
      </c>
      <c r="G22095" s="288" t="s">
        <v>74328</v>
      </c>
      <c r="H22095" s="288" t="s">
        <v>62649</v>
      </c>
      <c r="I22095" s="288" t="s">
        <v>1424</v>
      </c>
      <c r="J22095" s="288" t="s">
        <v>47551</v>
      </c>
      <c r="K22095" s="324">
        <v>787037</v>
      </c>
      <c r="L22095" s="288" t="s">
        <v>1930</v>
      </c>
      <c r="M22095" s="288" t="s">
        <v>114</v>
      </c>
      <c r="N22095" s="288" t="s">
        <v>1690</v>
      </c>
      <c r="O22095" s="288" t="s">
        <v>114</v>
      </c>
      <c r="P22095" s="288" t="s">
        <v>114</v>
      </c>
      <c r="Q22095" s="324">
        <v>0</v>
      </c>
      <c r="R22095" s="279" t="str">
        <f>_xlfn.XLOOKUP(B22095,'data 2026'!E:E,'data 2026'!A:A)</f>
        <v>Chi phí xuất khẩu</v>
      </c>
    </row>
    <row r="22096" spans="1:18" ht="14" hidden="1">
      <c r="A22096" s="287">
        <v>45516</v>
      </c>
      <c r="B22096" s="288" t="s">
        <v>435</v>
      </c>
      <c r="C22096" s="288" t="s">
        <v>74334</v>
      </c>
      <c r="D22096" s="288" t="s">
        <v>433</v>
      </c>
      <c r="E22096" s="288" t="s">
        <v>1298</v>
      </c>
      <c r="F22096" s="288" t="s">
        <v>1161</v>
      </c>
      <c r="G22096" s="288" t="s">
        <v>74330</v>
      </c>
      <c r="H22096" s="288" t="s">
        <v>62645</v>
      </c>
      <c r="I22096" s="288" t="s">
        <v>1424</v>
      </c>
      <c r="J22096" s="288" t="s">
        <v>47551</v>
      </c>
      <c r="K22096" s="324">
        <v>648148</v>
      </c>
      <c r="L22096" s="288" t="s">
        <v>2051</v>
      </c>
      <c r="M22096" s="288" t="s">
        <v>114</v>
      </c>
      <c r="N22096" s="288" t="s">
        <v>1690</v>
      </c>
      <c r="O22096" s="288" t="s">
        <v>114</v>
      </c>
      <c r="P22096" s="288" t="s">
        <v>114</v>
      </c>
      <c r="Q22096" s="324">
        <v>0</v>
      </c>
      <c r="R22096" s="279" t="str">
        <f>_xlfn.XLOOKUP(B22096,'data 2026'!E:E,'data 2026'!A:A)</f>
        <v>Chi phí xuất khẩu</v>
      </c>
    </row>
    <row r="22097" spans="1:18" ht="14" hidden="1">
      <c r="A22097" s="287">
        <v>45515</v>
      </c>
      <c r="B22097" s="288" t="s">
        <v>435</v>
      </c>
      <c r="C22097" s="288" t="s">
        <v>74335</v>
      </c>
      <c r="D22097" s="288" t="s">
        <v>433</v>
      </c>
      <c r="E22097" s="288" t="s">
        <v>1298</v>
      </c>
      <c r="F22097" s="288" t="s">
        <v>1161</v>
      </c>
      <c r="G22097" s="288" t="s">
        <v>74328</v>
      </c>
      <c r="H22097" s="288" t="s">
        <v>62649</v>
      </c>
      <c r="I22097" s="288" t="s">
        <v>1424</v>
      </c>
      <c r="J22097" s="288" t="s">
        <v>47551</v>
      </c>
      <c r="K22097" s="324">
        <v>787037</v>
      </c>
      <c r="L22097" s="288" t="s">
        <v>2053</v>
      </c>
      <c r="M22097" s="288" t="s">
        <v>114</v>
      </c>
      <c r="N22097" s="288" t="s">
        <v>1690</v>
      </c>
      <c r="O22097" s="288" t="s">
        <v>114</v>
      </c>
      <c r="P22097" s="288" t="s">
        <v>114</v>
      </c>
      <c r="Q22097" s="324">
        <v>0</v>
      </c>
      <c r="R22097" s="279" t="str">
        <f>_xlfn.XLOOKUP(B22097,'data 2026'!E:E,'data 2026'!A:A)</f>
        <v>Chi phí xuất khẩu</v>
      </c>
    </row>
    <row r="22098" spans="1:18" ht="14" hidden="1">
      <c r="A22098" s="287">
        <v>45517</v>
      </c>
      <c r="B22098" s="288" t="s">
        <v>435</v>
      </c>
      <c r="C22098" s="288" t="s">
        <v>74336</v>
      </c>
      <c r="D22098" s="288" t="s">
        <v>433</v>
      </c>
      <c r="E22098" s="288" t="s">
        <v>1298</v>
      </c>
      <c r="F22098" s="288" t="s">
        <v>1161</v>
      </c>
      <c r="G22098" s="288" t="s">
        <v>74330</v>
      </c>
      <c r="H22098" s="288" t="s">
        <v>62645</v>
      </c>
      <c r="I22098" s="288" t="s">
        <v>1424</v>
      </c>
      <c r="J22098" s="288" t="s">
        <v>47551</v>
      </c>
      <c r="K22098" s="324">
        <v>648148</v>
      </c>
      <c r="L22098" s="288" t="s">
        <v>2055</v>
      </c>
      <c r="M22098" s="288" t="s">
        <v>114</v>
      </c>
      <c r="N22098" s="288" t="s">
        <v>1690</v>
      </c>
      <c r="O22098" s="288" t="s">
        <v>114</v>
      </c>
      <c r="P22098" s="288" t="s">
        <v>114</v>
      </c>
      <c r="Q22098" s="324">
        <v>0</v>
      </c>
      <c r="R22098" s="279" t="str">
        <f>_xlfn.XLOOKUP(B22098,'data 2026'!E:E,'data 2026'!A:A)</f>
        <v>Chi phí xuất khẩu</v>
      </c>
    </row>
    <row r="22099" spans="1:18" ht="14" hidden="1">
      <c r="A22099" s="287">
        <v>45514</v>
      </c>
      <c r="B22099" s="288" t="s">
        <v>435</v>
      </c>
      <c r="C22099" s="288" t="s">
        <v>74337</v>
      </c>
      <c r="D22099" s="288" t="s">
        <v>433</v>
      </c>
      <c r="E22099" s="288" t="s">
        <v>1298</v>
      </c>
      <c r="F22099" s="288" t="s">
        <v>1161</v>
      </c>
      <c r="G22099" s="288" t="s">
        <v>74328</v>
      </c>
      <c r="H22099" s="288" t="s">
        <v>62649</v>
      </c>
      <c r="I22099" s="288" t="s">
        <v>1424</v>
      </c>
      <c r="J22099" s="288" t="s">
        <v>47551</v>
      </c>
      <c r="K22099" s="324">
        <v>787037</v>
      </c>
      <c r="L22099" s="288" t="s">
        <v>2057</v>
      </c>
      <c r="M22099" s="288" t="s">
        <v>114</v>
      </c>
      <c r="N22099" s="288" t="s">
        <v>1690</v>
      </c>
      <c r="O22099" s="288" t="s">
        <v>114</v>
      </c>
      <c r="P22099" s="288" t="s">
        <v>114</v>
      </c>
      <c r="Q22099" s="324">
        <v>0</v>
      </c>
      <c r="R22099" s="279" t="str">
        <f>_xlfn.XLOOKUP(B22099,'data 2026'!E:E,'data 2026'!A:A)</f>
        <v>Chi phí xuất khẩu</v>
      </c>
    </row>
    <row r="22100" spans="1:18" ht="14" hidden="1">
      <c r="A22100" s="287">
        <v>45517</v>
      </c>
      <c r="B22100" s="288" t="s">
        <v>435</v>
      </c>
      <c r="C22100" s="288" t="s">
        <v>74338</v>
      </c>
      <c r="D22100" s="288" t="s">
        <v>433</v>
      </c>
      <c r="E22100" s="288" t="s">
        <v>1298</v>
      </c>
      <c r="F22100" s="288" t="s">
        <v>1161</v>
      </c>
      <c r="G22100" s="288" t="s">
        <v>74330</v>
      </c>
      <c r="H22100" s="288" t="s">
        <v>62645</v>
      </c>
      <c r="I22100" s="288" t="s">
        <v>1424</v>
      </c>
      <c r="J22100" s="288" t="s">
        <v>47551</v>
      </c>
      <c r="K22100" s="324">
        <v>648148</v>
      </c>
      <c r="L22100" s="288" t="s">
        <v>2059</v>
      </c>
      <c r="M22100" s="288" t="s">
        <v>114</v>
      </c>
      <c r="N22100" s="288" t="s">
        <v>1690</v>
      </c>
      <c r="O22100" s="288" t="s">
        <v>114</v>
      </c>
      <c r="P22100" s="288" t="s">
        <v>114</v>
      </c>
      <c r="Q22100" s="324">
        <v>0</v>
      </c>
      <c r="R22100" s="279" t="str">
        <f>_xlfn.XLOOKUP(B22100,'data 2026'!E:E,'data 2026'!A:A)</f>
        <v>Chi phí xuất khẩu</v>
      </c>
    </row>
    <row r="22101" spans="1:18" ht="14" hidden="1">
      <c r="A22101" s="287">
        <v>45514</v>
      </c>
      <c r="B22101" s="288" t="s">
        <v>435</v>
      </c>
      <c r="C22101" s="288" t="s">
        <v>74339</v>
      </c>
      <c r="D22101" s="288" t="s">
        <v>433</v>
      </c>
      <c r="E22101" s="288" t="s">
        <v>1298</v>
      </c>
      <c r="F22101" s="288" t="s">
        <v>1161</v>
      </c>
      <c r="G22101" s="288" t="s">
        <v>74328</v>
      </c>
      <c r="H22101" s="288" t="s">
        <v>62649</v>
      </c>
      <c r="I22101" s="288" t="s">
        <v>1424</v>
      </c>
      <c r="J22101" s="288" t="s">
        <v>47551</v>
      </c>
      <c r="K22101" s="324">
        <v>787037</v>
      </c>
      <c r="L22101" s="288" t="s">
        <v>2061</v>
      </c>
      <c r="M22101" s="288" t="s">
        <v>114</v>
      </c>
      <c r="N22101" s="288" t="s">
        <v>1690</v>
      </c>
      <c r="O22101" s="288" t="s">
        <v>114</v>
      </c>
      <c r="P22101" s="288" t="s">
        <v>114</v>
      </c>
      <c r="Q22101" s="324">
        <v>0</v>
      </c>
      <c r="R22101" s="279" t="str">
        <f>_xlfn.XLOOKUP(B22101,'data 2026'!E:E,'data 2026'!A:A)</f>
        <v>Chi phí xuất khẩu</v>
      </c>
    </row>
    <row r="22102" spans="1:18" ht="14" hidden="1">
      <c r="A22102" s="287">
        <v>45516</v>
      </c>
      <c r="B22102" s="288" t="s">
        <v>435</v>
      </c>
      <c r="C22102" s="288" t="s">
        <v>74340</v>
      </c>
      <c r="D22102" s="288" t="s">
        <v>433</v>
      </c>
      <c r="E22102" s="288" t="s">
        <v>1298</v>
      </c>
      <c r="F22102" s="288" t="s">
        <v>1161</v>
      </c>
      <c r="G22102" s="288" t="s">
        <v>74330</v>
      </c>
      <c r="H22102" s="288" t="s">
        <v>62645</v>
      </c>
      <c r="I22102" s="288" t="s">
        <v>1424</v>
      </c>
      <c r="J22102" s="288" t="s">
        <v>47551</v>
      </c>
      <c r="K22102" s="324">
        <v>648148</v>
      </c>
      <c r="L22102" s="288" t="s">
        <v>2063</v>
      </c>
      <c r="M22102" s="288" t="s">
        <v>114</v>
      </c>
      <c r="N22102" s="288" t="s">
        <v>1690</v>
      </c>
      <c r="O22102" s="288" t="s">
        <v>114</v>
      </c>
      <c r="P22102" s="288" t="s">
        <v>114</v>
      </c>
      <c r="Q22102" s="324">
        <v>0</v>
      </c>
      <c r="R22102" s="279" t="str">
        <f>_xlfn.XLOOKUP(B22102,'data 2026'!E:E,'data 2026'!A:A)</f>
        <v>Chi phí xuất khẩu</v>
      </c>
    </row>
    <row r="22103" spans="1:18" ht="14" hidden="1">
      <c r="A22103" s="287">
        <v>45514</v>
      </c>
      <c r="B22103" s="288" t="s">
        <v>435</v>
      </c>
      <c r="C22103" s="288" t="s">
        <v>74341</v>
      </c>
      <c r="D22103" s="288" t="s">
        <v>433</v>
      </c>
      <c r="E22103" s="288" t="s">
        <v>1298</v>
      </c>
      <c r="F22103" s="288" t="s">
        <v>1161</v>
      </c>
      <c r="G22103" s="288" t="s">
        <v>74328</v>
      </c>
      <c r="H22103" s="288" t="s">
        <v>62649</v>
      </c>
      <c r="I22103" s="288" t="s">
        <v>1424</v>
      </c>
      <c r="J22103" s="288" t="s">
        <v>47551</v>
      </c>
      <c r="K22103" s="324">
        <v>722222</v>
      </c>
      <c r="L22103" s="288" t="s">
        <v>2065</v>
      </c>
      <c r="M22103" s="288" t="s">
        <v>114</v>
      </c>
      <c r="N22103" s="288" t="s">
        <v>1690</v>
      </c>
      <c r="O22103" s="288" t="s">
        <v>114</v>
      </c>
      <c r="P22103" s="288" t="s">
        <v>114</v>
      </c>
      <c r="Q22103" s="324">
        <v>0</v>
      </c>
      <c r="R22103" s="279" t="str">
        <f>_xlfn.XLOOKUP(B22103,'data 2026'!E:E,'data 2026'!A:A)</f>
        <v>Chi phí xuất khẩu</v>
      </c>
    </row>
    <row r="22104" spans="1:18" ht="14" hidden="1">
      <c r="A22104" s="287">
        <v>45516</v>
      </c>
      <c r="B22104" s="288" t="s">
        <v>435</v>
      </c>
      <c r="C22104" s="288" t="s">
        <v>74342</v>
      </c>
      <c r="D22104" s="288" t="s">
        <v>433</v>
      </c>
      <c r="E22104" s="288" t="s">
        <v>1298</v>
      </c>
      <c r="F22104" s="288" t="s">
        <v>1161</v>
      </c>
      <c r="G22104" s="288" t="s">
        <v>74330</v>
      </c>
      <c r="H22104" s="288" t="s">
        <v>62645</v>
      </c>
      <c r="I22104" s="288" t="s">
        <v>1424</v>
      </c>
      <c r="J22104" s="288" t="s">
        <v>47551</v>
      </c>
      <c r="K22104" s="324">
        <v>648148</v>
      </c>
      <c r="L22104" s="288" t="s">
        <v>2067</v>
      </c>
      <c r="M22104" s="288" t="s">
        <v>114</v>
      </c>
      <c r="N22104" s="288" t="s">
        <v>1690</v>
      </c>
      <c r="O22104" s="288" t="s">
        <v>114</v>
      </c>
      <c r="P22104" s="288" t="s">
        <v>114</v>
      </c>
      <c r="Q22104" s="324">
        <v>0</v>
      </c>
      <c r="R22104" s="279" t="str">
        <f>_xlfn.XLOOKUP(B22104,'data 2026'!E:E,'data 2026'!A:A)</f>
        <v>Chi phí xuất khẩu</v>
      </c>
    </row>
    <row r="22105" spans="1:18" ht="14" hidden="1">
      <c r="A22105" s="287">
        <v>45515</v>
      </c>
      <c r="B22105" s="288" t="s">
        <v>435</v>
      </c>
      <c r="C22105" s="288" t="s">
        <v>74343</v>
      </c>
      <c r="D22105" s="288" t="s">
        <v>433</v>
      </c>
      <c r="E22105" s="288" t="s">
        <v>1298</v>
      </c>
      <c r="F22105" s="288" t="s">
        <v>1161</v>
      </c>
      <c r="G22105" s="288" t="s">
        <v>74328</v>
      </c>
      <c r="H22105" s="288" t="s">
        <v>62649</v>
      </c>
      <c r="I22105" s="288" t="s">
        <v>1424</v>
      </c>
      <c r="J22105" s="288" t="s">
        <v>47551</v>
      </c>
      <c r="K22105" s="324">
        <v>787037</v>
      </c>
      <c r="L22105" s="288" t="s">
        <v>2069</v>
      </c>
      <c r="M22105" s="288" t="s">
        <v>114</v>
      </c>
      <c r="N22105" s="288" t="s">
        <v>1690</v>
      </c>
      <c r="O22105" s="288" t="s">
        <v>114</v>
      </c>
      <c r="P22105" s="288" t="s">
        <v>114</v>
      </c>
      <c r="Q22105" s="324">
        <v>0</v>
      </c>
      <c r="R22105" s="279" t="str">
        <f>_xlfn.XLOOKUP(B22105,'data 2026'!E:E,'data 2026'!A:A)</f>
        <v>Chi phí xuất khẩu</v>
      </c>
    </row>
    <row r="22106" spans="1:18" ht="14" hidden="1">
      <c r="A22106" s="287">
        <v>45516</v>
      </c>
      <c r="B22106" s="288" t="s">
        <v>435</v>
      </c>
      <c r="C22106" s="288" t="s">
        <v>74344</v>
      </c>
      <c r="D22106" s="288" t="s">
        <v>433</v>
      </c>
      <c r="E22106" s="288" t="s">
        <v>1298</v>
      </c>
      <c r="F22106" s="288" t="s">
        <v>1161</v>
      </c>
      <c r="G22106" s="288" t="s">
        <v>74330</v>
      </c>
      <c r="H22106" s="288" t="s">
        <v>62645</v>
      </c>
      <c r="I22106" s="288" t="s">
        <v>1424</v>
      </c>
      <c r="J22106" s="288" t="s">
        <v>47551</v>
      </c>
      <c r="K22106" s="324">
        <v>648148</v>
      </c>
      <c r="L22106" s="288" t="s">
        <v>2071</v>
      </c>
      <c r="M22106" s="288" t="s">
        <v>114</v>
      </c>
      <c r="N22106" s="288" t="s">
        <v>1690</v>
      </c>
      <c r="O22106" s="288" t="s">
        <v>114</v>
      </c>
      <c r="P22106" s="288" t="s">
        <v>114</v>
      </c>
      <c r="Q22106" s="324">
        <v>0</v>
      </c>
      <c r="R22106" s="279" t="str">
        <f>_xlfn.XLOOKUP(B22106,'data 2026'!E:E,'data 2026'!A:A)</f>
        <v>Chi phí xuất khẩu</v>
      </c>
    </row>
    <row r="22107" spans="1:18" ht="14" hidden="1">
      <c r="A22107" s="287">
        <v>45515</v>
      </c>
      <c r="B22107" s="288" t="s">
        <v>435</v>
      </c>
      <c r="C22107" s="288" t="s">
        <v>74345</v>
      </c>
      <c r="D22107" s="288" t="s">
        <v>433</v>
      </c>
      <c r="E22107" s="288" t="s">
        <v>1298</v>
      </c>
      <c r="F22107" s="288" t="s">
        <v>1161</v>
      </c>
      <c r="G22107" s="288" t="s">
        <v>74328</v>
      </c>
      <c r="H22107" s="288" t="s">
        <v>62649</v>
      </c>
      <c r="I22107" s="288" t="s">
        <v>1424</v>
      </c>
      <c r="J22107" s="288" t="s">
        <v>47551</v>
      </c>
      <c r="K22107" s="324">
        <v>722222</v>
      </c>
      <c r="L22107" s="288" t="s">
        <v>2073</v>
      </c>
      <c r="M22107" s="288" t="s">
        <v>114</v>
      </c>
      <c r="N22107" s="288" t="s">
        <v>1690</v>
      </c>
      <c r="O22107" s="288" t="s">
        <v>114</v>
      </c>
      <c r="P22107" s="288" t="s">
        <v>114</v>
      </c>
      <c r="Q22107" s="324">
        <v>0</v>
      </c>
      <c r="R22107" s="279" t="str">
        <f>_xlfn.XLOOKUP(B22107,'data 2026'!E:E,'data 2026'!A:A)</f>
        <v>Chi phí xuất khẩu</v>
      </c>
    </row>
    <row r="22108" spans="1:18" ht="14" hidden="1">
      <c r="A22108" s="287">
        <v>45517</v>
      </c>
      <c r="B22108" s="288" t="s">
        <v>435</v>
      </c>
      <c r="C22108" s="288" t="s">
        <v>74346</v>
      </c>
      <c r="D22108" s="288" t="s">
        <v>433</v>
      </c>
      <c r="E22108" s="288" t="s">
        <v>1298</v>
      </c>
      <c r="F22108" s="288" t="s">
        <v>1161</v>
      </c>
      <c r="G22108" s="288" t="s">
        <v>74330</v>
      </c>
      <c r="H22108" s="288" t="s">
        <v>62645</v>
      </c>
      <c r="I22108" s="288" t="s">
        <v>1424</v>
      </c>
      <c r="J22108" s="288" t="s">
        <v>47551</v>
      </c>
      <c r="K22108" s="324">
        <v>648148</v>
      </c>
      <c r="L22108" s="288" t="s">
        <v>2075</v>
      </c>
      <c r="M22108" s="288" t="s">
        <v>114</v>
      </c>
      <c r="N22108" s="288" t="s">
        <v>1690</v>
      </c>
      <c r="O22108" s="288" t="s">
        <v>114</v>
      </c>
      <c r="P22108" s="288" t="s">
        <v>114</v>
      </c>
      <c r="Q22108" s="324">
        <v>0</v>
      </c>
      <c r="R22108" s="279" t="str">
        <f>_xlfn.XLOOKUP(B22108,'data 2026'!E:E,'data 2026'!A:A)</f>
        <v>Chi phí xuất khẩu</v>
      </c>
    </row>
    <row r="22109" spans="1:18" ht="14" hidden="1">
      <c r="A22109" s="287">
        <v>45515</v>
      </c>
      <c r="B22109" s="288" t="s">
        <v>435</v>
      </c>
      <c r="C22109" s="288" t="s">
        <v>74347</v>
      </c>
      <c r="D22109" s="288" t="s">
        <v>433</v>
      </c>
      <c r="E22109" s="288" t="s">
        <v>1298</v>
      </c>
      <c r="F22109" s="288" t="s">
        <v>1161</v>
      </c>
      <c r="G22109" s="288" t="s">
        <v>74328</v>
      </c>
      <c r="H22109" s="288" t="s">
        <v>62649</v>
      </c>
      <c r="I22109" s="288" t="s">
        <v>1424</v>
      </c>
      <c r="J22109" s="288" t="s">
        <v>47551</v>
      </c>
      <c r="K22109" s="324">
        <v>787037</v>
      </c>
      <c r="L22109" s="288" t="s">
        <v>27148</v>
      </c>
      <c r="M22109" s="288" t="s">
        <v>114</v>
      </c>
      <c r="N22109" s="288" t="s">
        <v>1690</v>
      </c>
      <c r="O22109" s="288" t="s">
        <v>114</v>
      </c>
      <c r="P22109" s="288" t="s">
        <v>114</v>
      </c>
      <c r="Q22109" s="324">
        <v>0</v>
      </c>
      <c r="R22109" s="279" t="str">
        <f>_xlfn.XLOOKUP(B22109,'data 2026'!E:E,'data 2026'!A:A)</f>
        <v>Chi phí xuất khẩu</v>
      </c>
    </row>
    <row r="22110" spans="1:18" ht="14" hidden="1">
      <c r="A22110" s="287">
        <v>45517</v>
      </c>
      <c r="B22110" s="288" t="s">
        <v>435</v>
      </c>
      <c r="C22110" s="288" t="s">
        <v>74348</v>
      </c>
      <c r="D22110" s="288" t="s">
        <v>433</v>
      </c>
      <c r="E22110" s="288" t="s">
        <v>1298</v>
      </c>
      <c r="F22110" s="288" t="s">
        <v>1161</v>
      </c>
      <c r="G22110" s="288" t="s">
        <v>74330</v>
      </c>
      <c r="H22110" s="288" t="s">
        <v>62645</v>
      </c>
      <c r="I22110" s="288" t="s">
        <v>1424</v>
      </c>
      <c r="J22110" s="288" t="s">
        <v>47551</v>
      </c>
      <c r="K22110" s="324">
        <v>648148</v>
      </c>
      <c r="L22110" s="288" t="s">
        <v>2077</v>
      </c>
      <c r="M22110" s="288" t="s">
        <v>114</v>
      </c>
      <c r="N22110" s="288" t="s">
        <v>1690</v>
      </c>
      <c r="O22110" s="288" t="s">
        <v>114</v>
      </c>
      <c r="P22110" s="288" t="s">
        <v>114</v>
      </c>
      <c r="Q22110" s="324">
        <v>0</v>
      </c>
      <c r="R22110" s="279" t="str">
        <f>_xlfn.XLOOKUP(B22110,'data 2026'!E:E,'data 2026'!A:A)</f>
        <v>Chi phí xuất khẩu</v>
      </c>
    </row>
    <row r="22111" spans="1:18" ht="14" hidden="1">
      <c r="A22111" s="287">
        <v>45520</v>
      </c>
      <c r="B22111" s="288" t="s">
        <v>435</v>
      </c>
      <c r="C22111" s="288" t="s">
        <v>74349</v>
      </c>
      <c r="D22111" s="288" t="s">
        <v>433</v>
      </c>
      <c r="E22111" s="288" t="s">
        <v>1298</v>
      </c>
      <c r="F22111" s="288" t="s">
        <v>1161</v>
      </c>
      <c r="G22111" s="288" t="s">
        <v>74350</v>
      </c>
      <c r="H22111" s="288" t="s">
        <v>19257</v>
      </c>
      <c r="I22111" s="288" t="s">
        <v>1424</v>
      </c>
      <c r="J22111" s="288" t="s">
        <v>47551</v>
      </c>
      <c r="K22111" s="324">
        <v>540000</v>
      </c>
      <c r="L22111" s="288" t="s">
        <v>2079</v>
      </c>
      <c r="M22111" s="288" t="s">
        <v>114</v>
      </c>
      <c r="N22111" s="288" t="s">
        <v>1690</v>
      </c>
      <c r="O22111" s="288" t="s">
        <v>114</v>
      </c>
      <c r="P22111" s="288" t="s">
        <v>114</v>
      </c>
      <c r="Q22111" s="324">
        <v>0</v>
      </c>
      <c r="R22111" s="279" t="str">
        <f>_xlfn.XLOOKUP(B22111,'data 2026'!E:E,'data 2026'!A:A)</f>
        <v>Chi phí xuất khẩu</v>
      </c>
    </row>
    <row r="22112" spans="1:18" ht="14" hidden="1">
      <c r="A22112" s="287">
        <v>45520</v>
      </c>
      <c r="B22112" s="288" t="s">
        <v>435</v>
      </c>
      <c r="C22112" s="288" t="s">
        <v>74351</v>
      </c>
      <c r="D22112" s="288" t="s">
        <v>433</v>
      </c>
      <c r="E22112" s="288" t="s">
        <v>1298</v>
      </c>
      <c r="F22112" s="288" t="s">
        <v>1161</v>
      </c>
      <c r="G22112" s="288" t="s">
        <v>74352</v>
      </c>
      <c r="H22112" s="288" t="s">
        <v>74353</v>
      </c>
      <c r="I22112" s="288" t="s">
        <v>1424</v>
      </c>
      <c r="J22112" s="288" t="s">
        <v>47551</v>
      </c>
      <c r="K22112" s="324">
        <v>640000</v>
      </c>
      <c r="L22112" s="288" t="s">
        <v>2081</v>
      </c>
      <c r="M22112" s="288" t="s">
        <v>114</v>
      </c>
      <c r="N22112" s="288" t="s">
        <v>1690</v>
      </c>
      <c r="O22112" s="288" t="s">
        <v>114</v>
      </c>
      <c r="P22112" s="288" t="s">
        <v>114</v>
      </c>
      <c r="Q22112" s="324">
        <v>0</v>
      </c>
      <c r="R22112" s="279" t="str">
        <f>_xlfn.XLOOKUP(B22112,'data 2026'!E:E,'data 2026'!A:A)</f>
        <v>Chi phí xuất khẩu</v>
      </c>
    </row>
    <row r="22113" spans="1:18" ht="14" hidden="1">
      <c r="A22113" s="287">
        <v>45518</v>
      </c>
      <c r="B22113" s="288" t="s">
        <v>435</v>
      </c>
      <c r="C22113" s="288" t="s">
        <v>74354</v>
      </c>
      <c r="D22113" s="288" t="s">
        <v>433</v>
      </c>
      <c r="E22113" s="288" t="s">
        <v>1298</v>
      </c>
      <c r="F22113" s="288" t="s">
        <v>1161</v>
      </c>
      <c r="G22113" s="288" t="s">
        <v>74355</v>
      </c>
      <c r="H22113" s="288" t="s">
        <v>16869</v>
      </c>
      <c r="I22113" s="288" t="s">
        <v>1424</v>
      </c>
      <c r="J22113" s="288" t="s">
        <v>47551</v>
      </c>
      <c r="K22113" s="324">
        <v>740000</v>
      </c>
      <c r="L22113" s="288" t="s">
        <v>2083</v>
      </c>
      <c r="M22113" s="288" t="s">
        <v>114</v>
      </c>
      <c r="N22113" s="288" t="s">
        <v>1690</v>
      </c>
      <c r="O22113" s="288" t="s">
        <v>114</v>
      </c>
      <c r="P22113" s="288" t="s">
        <v>114</v>
      </c>
      <c r="Q22113" s="324">
        <v>0</v>
      </c>
      <c r="R22113" s="279" t="str">
        <f>_xlfn.XLOOKUP(B22113,'data 2026'!E:E,'data 2026'!A:A)</f>
        <v>Chi phí xuất khẩu</v>
      </c>
    </row>
    <row r="22114" spans="1:18" ht="14" hidden="1">
      <c r="A22114" s="287">
        <v>45524</v>
      </c>
      <c r="B22114" s="288" t="s">
        <v>435</v>
      </c>
      <c r="C22114" s="288" t="s">
        <v>74356</v>
      </c>
      <c r="D22114" s="288" t="s">
        <v>433</v>
      </c>
      <c r="E22114" s="288" t="s">
        <v>1298</v>
      </c>
      <c r="F22114" s="288" t="s">
        <v>1161</v>
      </c>
      <c r="G22114" s="288" t="s">
        <v>74357</v>
      </c>
      <c r="H22114" s="288" t="s">
        <v>74358</v>
      </c>
      <c r="I22114" s="288" t="s">
        <v>1424</v>
      </c>
      <c r="J22114" s="288" t="s">
        <v>47551</v>
      </c>
      <c r="K22114" s="324">
        <v>640000</v>
      </c>
      <c r="L22114" s="288" t="s">
        <v>2085</v>
      </c>
      <c r="M22114" s="288" t="s">
        <v>114</v>
      </c>
      <c r="N22114" s="288" t="s">
        <v>1690</v>
      </c>
      <c r="O22114" s="288" t="s">
        <v>114</v>
      </c>
      <c r="P22114" s="288" t="s">
        <v>114</v>
      </c>
      <c r="Q22114" s="324">
        <v>0</v>
      </c>
      <c r="R22114" s="279" t="str">
        <f>_xlfn.XLOOKUP(B22114,'data 2026'!E:E,'data 2026'!A:A)</f>
        <v>Chi phí xuất khẩu</v>
      </c>
    </row>
    <row r="22115" spans="1:18" ht="14" hidden="1">
      <c r="A22115" s="287">
        <v>45527</v>
      </c>
      <c r="B22115" s="288" t="s">
        <v>435</v>
      </c>
      <c r="C22115" s="288" t="s">
        <v>74359</v>
      </c>
      <c r="D22115" s="288" t="s">
        <v>433</v>
      </c>
      <c r="E22115" s="288" t="s">
        <v>1298</v>
      </c>
      <c r="F22115" s="288" t="s">
        <v>1161</v>
      </c>
      <c r="G22115" s="288" t="s">
        <v>74360</v>
      </c>
      <c r="H22115" s="288" t="s">
        <v>69951</v>
      </c>
      <c r="I22115" s="288" t="s">
        <v>1424</v>
      </c>
      <c r="J22115" s="288" t="s">
        <v>47551</v>
      </c>
      <c r="K22115" s="324">
        <v>817778</v>
      </c>
      <c r="L22115" s="288" t="s">
        <v>2087</v>
      </c>
      <c r="M22115" s="288" t="s">
        <v>114</v>
      </c>
      <c r="N22115" s="288" t="s">
        <v>1690</v>
      </c>
      <c r="O22115" s="288" t="s">
        <v>114</v>
      </c>
      <c r="P22115" s="288" t="s">
        <v>114</v>
      </c>
      <c r="Q22115" s="324">
        <v>0</v>
      </c>
      <c r="R22115" s="279" t="str">
        <f>_xlfn.XLOOKUP(B22115,'data 2026'!E:E,'data 2026'!A:A)</f>
        <v>Chi phí xuất khẩu</v>
      </c>
    </row>
    <row r="22116" spans="1:18" ht="14" hidden="1">
      <c r="A22116" s="287">
        <v>45527</v>
      </c>
      <c r="B22116" s="288" t="s">
        <v>435</v>
      </c>
      <c r="C22116" s="288" t="s">
        <v>74361</v>
      </c>
      <c r="D22116" s="288" t="s">
        <v>433</v>
      </c>
      <c r="E22116" s="288" t="s">
        <v>1298</v>
      </c>
      <c r="F22116" s="288" t="s">
        <v>1161</v>
      </c>
      <c r="G22116" s="288" t="s">
        <v>74362</v>
      </c>
      <c r="H22116" s="288" t="s">
        <v>69951</v>
      </c>
      <c r="I22116" s="288" t="s">
        <v>1424</v>
      </c>
      <c r="J22116" s="288" t="s">
        <v>47551</v>
      </c>
      <c r="K22116" s="324">
        <v>540000</v>
      </c>
      <c r="L22116" s="288" t="s">
        <v>2089</v>
      </c>
      <c r="M22116" s="288" t="s">
        <v>114</v>
      </c>
      <c r="N22116" s="288" t="s">
        <v>1690</v>
      </c>
      <c r="O22116" s="288" t="s">
        <v>114</v>
      </c>
      <c r="P22116" s="288" t="s">
        <v>114</v>
      </c>
      <c r="Q22116" s="324">
        <v>0</v>
      </c>
      <c r="R22116" s="279" t="str">
        <f>_xlfn.XLOOKUP(B22116,'data 2026'!E:E,'data 2026'!A:A)</f>
        <v>Chi phí xuất khẩu</v>
      </c>
    </row>
    <row r="22117" spans="1:18" ht="14" hidden="1">
      <c r="A22117" s="287">
        <v>45532</v>
      </c>
      <c r="B22117" s="288" t="s">
        <v>435</v>
      </c>
      <c r="C22117" s="288" t="s">
        <v>74363</v>
      </c>
      <c r="D22117" s="288" t="s">
        <v>433</v>
      </c>
      <c r="E22117" s="288" t="s">
        <v>1298</v>
      </c>
      <c r="F22117" s="288" t="s">
        <v>1161</v>
      </c>
      <c r="G22117" s="288" t="s">
        <v>74364</v>
      </c>
      <c r="H22117" s="288" t="s">
        <v>16896</v>
      </c>
      <c r="I22117" s="288" t="s">
        <v>1424</v>
      </c>
      <c r="J22117" s="288" t="s">
        <v>47551</v>
      </c>
      <c r="K22117" s="324">
        <v>330000</v>
      </c>
      <c r="L22117" s="288" t="s">
        <v>2091</v>
      </c>
      <c r="M22117" s="288" t="s">
        <v>114</v>
      </c>
      <c r="N22117" s="288" t="s">
        <v>1690</v>
      </c>
      <c r="O22117" s="288" t="s">
        <v>114</v>
      </c>
      <c r="P22117" s="288" t="s">
        <v>114</v>
      </c>
      <c r="Q22117" s="324">
        <v>0</v>
      </c>
      <c r="R22117" s="279" t="str">
        <f>_xlfn.XLOOKUP(B22117,'data 2026'!E:E,'data 2026'!A:A)</f>
        <v>Chi phí xuất khẩu</v>
      </c>
    </row>
    <row r="22118" spans="1:18" ht="14" hidden="1">
      <c r="A22118" s="287">
        <v>45530</v>
      </c>
      <c r="B22118" s="288" t="s">
        <v>435</v>
      </c>
      <c r="C22118" s="288" t="s">
        <v>74365</v>
      </c>
      <c r="D22118" s="288" t="s">
        <v>433</v>
      </c>
      <c r="E22118" s="288" t="s">
        <v>1298</v>
      </c>
      <c r="F22118" s="288" t="s">
        <v>1161</v>
      </c>
      <c r="G22118" s="288" t="s">
        <v>74366</v>
      </c>
      <c r="H22118" s="288" t="s">
        <v>16857</v>
      </c>
      <c r="I22118" s="288" t="s">
        <v>1424</v>
      </c>
      <c r="J22118" s="288" t="s">
        <v>47551</v>
      </c>
      <c r="K22118" s="324">
        <v>440000</v>
      </c>
      <c r="L22118" s="288" t="s">
        <v>2093</v>
      </c>
      <c r="M22118" s="288" t="s">
        <v>114</v>
      </c>
      <c r="N22118" s="288" t="s">
        <v>1690</v>
      </c>
      <c r="O22118" s="288" t="s">
        <v>114</v>
      </c>
      <c r="P22118" s="288" t="s">
        <v>114</v>
      </c>
      <c r="Q22118" s="324">
        <v>0</v>
      </c>
      <c r="R22118" s="279" t="str">
        <f>_xlfn.XLOOKUP(B22118,'data 2026'!E:E,'data 2026'!A:A)</f>
        <v>Chi phí xuất khẩu</v>
      </c>
    </row>
    <row r="22119" spans="1:18" ht="14" hidden="1">
      <c r="A22119" s="287">
        <v>45533</v>
      </c>
      <c r="B22119" s="288" t="s">
        <v>435</v>
      </c>
      <c r="C22119" s="288" t="s">
        <v>74367</v>
      </c>
      <c r="D22119" s="288" t="s">
        <v>433</v>
      </c>
      <c r="E22119" s="288" t="s">
        <v>1298</v>
      </c>
      <c r="F22119" s="288" t="s">
        <v>1161</v>
      </c>
      <c r="G22119" s="288" t="s">
        <v>74368</v>
      </c>
      <c r="H22119" s="288" t="s">
        <v>19257</v>
      </c>
      <c r="I22119" s="288" t="s">
        <v>1424</v>
      </c>
      <c r="J22119" s="288" t="s">
        <v>47551</v>
      </c>
      <c r="K22119" s="324">
        <v>440000</v>
      </c>
      <c r="L22119" s="288" t="s">
        <v>2095</v>
      </c>
      <c r="M22119" s="288" t="s">
        <v>114</v>
      </c>
      <c r="N22119" s="288" t="s">
        <v>1690</v>
      </c>
      <c r="O22119" s="288" t="s">
        <v>114</v>
      </c>
      <c r="P22119" s="288" t="s">
        <v>114</v>
      </c>
      <c r="Q22119" s="324">
        <v>0</v>
      </c>
      <c r="R22119" s="279" t="str">
        <f>_xlfn.XLOOKUP(B22119,'data 2026'!E:E,'data 2026'!A:A)</f>
        <v>Chi phí xuất khẩu</v>
      </c>
    </row>
    <row r="22120" spans="1:18" ht="14" hidden="1">
      <c r="A22120" s="287">
        <v>45533</v>
      </c>
      <c r="B22120" s="288" t="s">
        <v>435</v>
      </c>
      <c r="C22120" s="288" t="s">
        <v>74369</v>
      </c>
      <c r="D22120" s="288" t="s">
        <v>433</v>
      </c>
      <c r="E22120" s="288" t="s">
        <v>1298</v>
      </c>
      <c r="F22120" s="288" t="s">
        <v>1161</v>
      </c>
      <c r="G22120" s="288" t="s">
        <v>74370</v>
      </c>
      <c r="H22120" s="288" t="s">
        <v>16886</v>
      </c>
      <c r="I22120" s="288" t="s">
        <v>1424</v>
      </c>
      <c r="J22120" s="288" t="s">
        <v>47551</v>
      </c>
      <c r="K22120" s="324">
        <v>330000</v>
      </c>
      <c r="L22120" s="288" t="s">
        <v>2097</v>
      </c>
      <c r="M22120" s="288" t="s">
        <v>114</v>
      </c>
      <c r="N22120" s="288" t="s">
        <v>1690</v>
      </c>
      <c r="O22120" s="288" t="s">
        <v>114</v>
      </c>
      <c r="P22120" s="288" t="s">
        <v>114</v>
      </c>
      <c r="Q22120" s="324">
        <v>0</v>
      </c>
      <c r="R22120" s="279" t="str">
        <f>_xlfn.XLOOKUP(B22120,'data 2026'!E:E,'data 2026'!A:A)</f>
        <v>Chi phí xuất khẩu</v>
      </c>
    </row>
    <row r="22121" spans="1:18" ht="14" hidden="1">
      <c r="A22121" s="287">
        <v>45505</v>
      </c>
      <c r="B22121" s="288" t="s">
        <v>435</v>
      </c>
      <c r="C22121" s="288" t="s">
        <v>74371</v>
      </c>
      <c r="D22121" s="288" t="s">
        <v>433</v>
      </c>
      <c r="E22121" s="288" t="s">
        <v>1298</v>
      </c>
      <c r="F22121" s="288" t="s">
        <v>1161</v>
      </c>
      <c r="G22121" s="288" t="s">
        <v>74141</v>
      </c>
      <c r="H22121" s="288" t="s">
        <v>17482</v>
      </c>
      <c r="I22121" s="288" t="s">
        <v>1424</v>
      </c>
      <c r="J22121" s="288" t="s">
        <v>47551</v>
      </c>
      <c r="K22121" s="324">
        <v>819444</v>
      </c>
      <c r="L22121" s="288" t="s">
        <v>2159</v>
      </c>
      <c r="M22121" s="288" t="s">
        <v>114</v>
      </c>
      <c r="N22121" s="288" t="s">
        <v>1690</v>
      </c>
      <c r="O22121" s="288" t="s">
        <v>114</v>
      </c>
      <c r="P22121" s="288" t="s">
        <v>114</v>
      </c>
      <c r="Q22121" s="324">
        <v>0</v>
      </c>
      <c r="R22121" s="279" t="str">
        <f>_xlfn.XLOOKUP(B22121,'data 2026'!E:E,'data 2026'!A:A)</f>
        <v>Chi phí xuất khẩu</v>
      </c>
    </row>
    <row r="22122" spans="1:18" ht="14" hidden="1">
      <c r="A22122" s="287">
        <v>45535</v>
      </c>
      <c r="B22122" s="288" t="s">
        <v>435</v>
      </c>
      <c r="C22122" s="288" t="s">
        <v>74372</v>
      </c>
      <c r="D22122" s="288" t="s">
        <v>433</v>
      </c>
      <c r="E22122" s="288" t="s">
        <v>1298</v>
      </c>
      <c r="F22122" s="288" t="s">
        <v>1161</v>
      </c>
      <c r="G22122" s="288" t="s">
        <v>74373</v>
      </c>
      <c r="H22122" s="288" t="s">
        <v>74373</v>
      </c>
      <c r="I22122" s="288" t="s">
        <v>1424</v>
      </c>
      <c r="J22122" s="288" t="s">
        <v>47551</v>
      </c>
      <c r="K22122" s="324">
        <v>4394315111</v>
      </c>
      <c r="L22122" s="288" t="s">
        <v>20961</v>
      </c>
      <c r="M22122" s="288" t="s">
        <v>114</v>
      </c>
      <c r="N22122" s="288" t="s">
        <v>1690</v>
      </c>
      <c r="O22122" s="288" t="s">
        <v>114</v>
      </c>
      <c r="P22122" s="288" t="s">
        <v>114</v>
      </c>
      <c r="Q22122" s="324">
        <v>0</v>
      </c>
      <c r="R22122" s="279" t="str">
        <f>_xlfn.XLOOKUP(B22122,'data 2026'!E:E,'data 2026'!A:A)</f>
        <v>Chi phí xuất khẩu</v>
      </c>
    </row>
    <row r="22123" spans="1:18" ht="14" hidden="1">
      <c r="A22123" s="287">
        <v>45532</v>
      </c>
      <c r="B22123" s="288" t="s">
        <v>145</v>
      </c>
      <c r="C22123" s="288" t="s">
        <v>73384</v>
      </c>
      <c r="D22123" s="288" t="s">
        <v>1355</v>
      </c>
      <c r="E22123" s="288" t="s">
        <v>1216</v>
      </c>
      <c r="F22123" s="288" t="s">
        <v>1104</v>
      </c>
      <c r="G22123" s="288" t="s">
        <v>73385</v>
      </c>
      <c r="H22123" s="288" t="s">
        <v>3108</v>
      </c>
      <c r="I22123" s="288" t="s">
        <v>1424</v>
      </c>
      <c r="J22123" s="288" t="s">
        <v>47551</v>
      </c>
      <c r="K22123" s="324">
        <v>36925000</v>
      </c>
      <c r="L22123" s="288" t="s">
        <v>30435</v>
      </c>
      <c r="M22123" s="288" t="s">
        <v>114</v>
      </c>
      <c r="N22123" s="288" t="s">
        <v>1690</v>
      </c>
      <c r="O22123" s="288" t="s">
        <v>114</v>
      </c>
      <c r="P22123" s="288" t="s">
        <v>114</v>
      </c>
      <c r="Q22123" s="324">
        <v>0</v>
      </c>
      <c r="R22123" s="279" t="str">
        <f>_xlfn.XLOOKUP(B22123,'data 2026'!E:E,'data 2026'!A:A)</f>
        <v>Lương</v>
      </c>
    </row>
    <row r="22124" spans="1:18" ht="14">
      <c r="A22124" s="287">
        <v>45532</v>
      </c>
      <c r="B22124" s="288" t="s">
        <v>642</v>
      </c>
      <c r="C22124" s="288" t="s">
        <v>73384</v>
      </c>
      <c r="D22124" s="288" t="s">
        <v>1355</v>
      </c>
      <c r="E22124" s="288" t="s">
        <v>1319</v>
      </c>
      <c r="F22124" s="288" t="s">
        <v>1165</v>
      </c>
      <c r="G22124" s="288" t="s">
        <v>73385</v>
      </c>
      <c r="H22124" s="288" t="s">
        <v>3108</v>
      </c>
      <c r="I22124" s="288" t="s">
        <v>1424</v>
      </c>
      <c r="J22124" s="288" t="s">
        <v>47551</v>
      </c>
      <c r="K22124" s="324">
        <v>3175000</v>
      </c>
      <c r="L22124" s="288" t="s">
        <v>30435</v>
      </c>
      <c r="M22124" s="288" t="s">
        <v>114</v>
      </c>
      <c r="N22124" s="288" t="s">
        <v>1690</v>
      </c>
      <c r="O22124" s="288" t="s">
        <v>114</v>
      </c>
      <c r="P22124" s="288" t="s">
        <v>114</v>
      </c>
      <c r="Q22124" s="324">
        <v>0</v>
      </c>
      <c r="R22124" s="279" t="str">
        <f>_xlfn.XLOOKUP(B22124,'data 2026'!E:E,'data 2026'!A:A)</f>
        <v>Lương</v>
      </c>
    </row>
    <row r="22125" spans="1:18" ht="14">
      <c r="A22125" s="287">
        <v>45532</v>
      </c>
      <c r="B22125" s="288" t="s">
        <v>642</v>
      </c>
      <c r="C22125" s="288" t="s">
        <v>73384</v>
      </c>
      <c r="D22125" s="288" t="s">
        <v>1355</v>
      </c>
      <c r="E22125" s="288" t="s">
        <v>1336</v>
      </c>
      <c r="F22125" s="288" t="s">
        <v>1065</v>
      </c>
      <c r="G22125" s="288" t="s">
        <v>73385</v>
      </c>
      <c r="H22125" s="288" t="s">
        <v>3108</v>
      </c>
      <c r="I22125" s="288" t="s">
        <v>1424</v>
      </c>
      <c r="J22125" s="288" t="s">
        <v>47551</v>
      </c>
      <c r="K22125" s="324">
        <v>4475000</v>
      </c>
      <c r="L22125" s="288" t="s">
        <v>30435</v>
      </c>
      <c r="M22125" s="288" t="s">
        <v>114</v>
      </c>
      <c r="N22125" s="288" t="s">
        <v>1690</v>
      </c>
      <c r="O22125" s="288" t="s">
        <v>114</v>
      </c>
      <c r="P22125" s="288" t="s">
        <v>114</v>
      </c>
      <c r="Q22125" s="324">
        <v>0</v>
      </c>
      <c r="R22125" s="279" t="str">
        <f>_xlfn.XLOOKUP(B22125,'data 2026'!E:E,'data 2026'!A:A)</f>
        <v>Lương</v>
      </c>
    </row>
    <row r="22126" spans="1:18" ht="14" hidden="1">
      <c r="A22126" s="287">
        <v>45535</v>
      </c>
      <c r="B22126" s="288" t="s">
        <v>586</v>
      </c>
      <c r="C22126" s="288" t="s">
        <v>74374</v>
      </c>
      <c r="D22126" s="288" t="s">
        <v>314</v>
      </c>
      <c r="E22126" s="288" t="s">
        <v>1298</v>
      </c>
      <c r="F22126" s="288" t="s">
        <v>1161</v>
      </c>
      <c r="G22126" s="288" t="s">
        <v>56456</v>
      </c>
      <c r="H22126" s="288" t="s">
        <v>56457</v>
      </c>
      <c r="I22126" s="288" t="s">
        <v>1424</v>
      </c>
      <c r="J22126" s="288" t="s">
        <v>47551</v>
      </c>
      <c r="K22126" s="324">
        <v>1150909</v>
      </c>
      <c r="L22126" s="288" t="s">
        <v>56458</v>
      </c>
      <c r="M22126" s="288" t="s">
        <v>114</v>
      </c>
      <c r="N22126" s="288" t="s">
        <v>1885</v>
      </c>
      <c r="O22126" s="288" t="s">
        <v>114</v>
      </c>
      <c r="P22126" s="288" t="s">
        <v>114</v>
      </c>
      <c r="Q22126" s="324">
        <v>0</v>
      </c>
      <c r="R22126" s="279" t="str">
        <f>_xlfn.XLOOKUP(B22126,'data 2026'!E:E,'data 2026'!A:A)</f>
        <v>Thử mẫu -khuôn</v>
      </c>
    </row>
    <row r="22127" spans="1:18" ht="14" hidden="1">
      <c r="A22127" s="287">
        <v>45535</v>
      </c>
      <c r="B22127" s="288" t="s">
        <v>586</v>
      </c>
      <c r="C22127" s="288" t="s">
        <v>74375</v>
      </c>
      <c r="D22127" s="288" t="s">
        <v>314</v>
      </c>
      <c r="E22127" s="288" t="s">
        <v>1298</v>
      </c>
      <c r="F22127" s="288" t="s">
        <v>1161</v>
      </c>
      <c r="G22127" s="288" t="s">
        <v>56459</v>
      </c>
      <c r="H22127" s="288" t="s">
        <v>56457</v>
      </c>
      <c r="I22127" s="288" t="s">
        <v>1424</v>
      </c>
      <c r="J22127" s="288" t="s">
        <v>47551</v>
      </c>
      <c r="K22127" s="324">
        <v>1600730</v>
      </c>
      <c r="L22127" s="288" t="s">
        <v>56460</v>
      </c>
      <c r="M22127" s="288" t="s">
        <v>114</v>
      </c>
      <c r="N22127" s="288" t="s">
        <v>1885</v>
      </c>
      <c r="O22127" s="288" t="s">
        <v>114</v>
      </c>
      <c r="P22127" s="288" t="s">
        <v>114</v>
      </c>
      <c r="Q22127" s="324">
        <v>0</v>
      </c>
      <c r="R22127" s="279" t="str">
        <f>_xlfn.XLOOKUP(B22127,'data 2026'!E:E,'data 2026'!A:A)</f>
        <v>Thử mẫu -khuôn</v>
      </c>
    </row>
    <row r="22128" spans="1:18" ht="14" hidden="1">
      <c r="A22128" s="287">
        <v>45535</v>
      </c>
      <c r="B22128" s="288" t="s">
        <v>175</v>
      </c>
      <c r="C22128" s="288" t="s">
        <v>74376</v>
      </c>
      <c r="D22128" s="288" t="s">
        <v>1209</v>
      </c>
      <c r="E22128" s="288" t="s">
        <v>1216</v>
      </c>
      <c r="F22128" s="288" t="s">
        <v>1104</v>
      </c>
      <c r="G22128" s="288" t="s">
        <v>19446</v>
      </c>
      <c r="H22128" s="288" t="s">
        <v>56494</v>
      </c>
      <c r="I22128" s="288" t="s">
        <v>1424</v>
      </c>
      <c r="J22128" s="288" t="s">
        <v>47551</v>
      </c>
      <c r="K22128" s="324">
        <v>4495004</v>
      </c>
      <c r="L22128" s="288" t="s">
        <v>56495</v>
      </c>
      <c r="M22128" s="288" t="s">
        <v>114</v>
      </c>
      <c r="N22128" s="288" t="s">
        <v>4614</v>
      </c>
      <c r="O22128" s="288" t="s">
        <v>19697</v>
      </c>
      <c r="P22128" s="288" t="s">
        <v>19698</v>
      </c>
      <c r="Q22128" s="324">
        <v>775</v>
      </c>
      <c r="R22128" s="279" t="str">
        <f>_xlfn.XLOOKUP(B22128,'data 2026'!E:E,'data 2026'!A:A)</f>
        <v>Công cụ dụng cụ</v>
      </c>
    </row>
    <row r="22129" spans="1:18" ht="14" hidden="1">
      <c r="A22129" s="287">
        <v>45535</v>
      </c>
      <c r="B22129" s="288" t="s">
        <v>175</v>
      </c>
      <c r="C22129" s="288" t="s">
        <v>74376</v>
      </c>
      <c r="D22129" s="288" t="s">
        <v>1209</v>
      </c>
      <c r="E22129" s="288" t="s">
        <v>1216</v>
      </c>
      <c r="F22129" s="288" t="s">
        <v>1104</v>
      </c>
      <c r="G22129" s="288" t="s">
        <v>19451</v>
      </c>
      <c r="H22129" s="288" t="s">
        <v>56494</v>
      </c>
      <c r="I22129" s="288" t="s">
        <v>1424</v>
      </c>
      <c r="J22129" s="288" t="s">
        <v>47551</v>
      </c>
      <c r="K22129" s="324">
        <v>6644496</v>
      </c>
      <c r="L22129" s="288" t="s">
        <v>56495</v>
      </c>
      <c r="M22129" s="288" t="s">
        <v>114</v>
      </c>
      <c r="N22129" s="288" t="s">
        <v>4614</v>
      </c>
      <c r="O22129" s="288" t="s">
        <v>20396</v>
      </c>
      <c r="P22129" s="288" t="s">
        <v>20397</v>
      </c>
      <c r="Q22129" s="324">
        <v>1312</v>
      </c>
      <c r="R22129" s="279" t="str">
        <f>_xlfn.XLOOKUP(B22129,'data 2026'!E:E,'data 2026'!A:A)</f>
        <v>Công cụ dụng cụ</v>
      </c>
    </row>
    <row r="22130" spans="1:18" ht="14" hidden="1">
      <c r="A22130" s="287">
        <v>45535</v>
      </c>
      <c r="B22130" s="288" t="s">
        <v>175</v>
      </c>
      <c r="C22130" s="288" t="s">
        <v>74376</v>
      </c>
      <c r="D22130" s="288" t="s">
        <v>1209</v>
      </c>
      <c r="E22130" s="288" t="s">
        <v>1216</v>
      </c>
      <c r="F22130" s="288" t="s">
        <v>1104</v>
      </c>
      <c r="G22130" s="288" t="s">
        <v>19446</v>
      </c>
      <c r="H22130" s="288" t="s">
        <v>56494</v>
      </c>
      <c r="I22130" s="288" t="s">
        <v>1424</v>
      </c>
      <c r="J22130" s="288" t="s">
        <v>47551</v>
      </c>
      <c r="K22130" s="324">
        <v>925000</v>
      </c>
      <c r="L22130" s="288" t="s">
        <v>56495</v>
      </c>
      <c r="M22130" s="288" t="s">
        <v>114</v>
      </c>
      <c r="N22130" s="288" t="s">
        <v>4614</v>
      </c>
      <c r="O22130" s="288" t="s">
        <v>25920</v>
      </c>
      <c r="P22130" s="288" t="s">
        <v>25921</v>
      </c>
      <c r="Q22130" s="324">
        <v>25</v>
      </c>
      <c r="R22130" s="279" t="str">
        <f>_xlfn.XLOOKUP(B22130,'data 2026'!E:E,'data 2026'!A:A)</f>
        <v>Công cụ dụng cụ</v>
      </c>
    </row>
    <row r="22131" spans="1:18" ht="14" hidden="1">
      <c r="A22131" s="287">
        <v>45535</v>
      </c>
      <c r="B22131" s="288" t="s">
        <v>175</v>
      </c>
      <c r="C22131" s="288" t="s">
        <v>74377</v>
      </c>
      <c r="D22131" s="288" t="s">
        <v>1209</v>
      </c>
      <c r="E22131" s="288" t="s">
        <v>1216</v>
      </c>
      <c r="F22131" s="288" t="s">
        <v>1104</v>
      </c>
      <c r="G22131" s="288" t="s">
        <v>19446</v>
      </c>
      <c r="H22131" s="288" t="s">
        <v>56494</v>
      </c>
      <c r="I22131" s="288" t="s">
        <v>1424</v>
      </c>
      <c r="J22131" s="288" t="s">
        <v>47551</v>
      </c>
      <c r="K22131" s="324">
        <v>4030000</v>
      </c>
      <c r="L22131" s="288" t="s">
        <v>56496</v>
      </c>
      <c r="M22131" s="288" t="s">
        <v>114</v>
      </c>
      <c r="N22131" s="288" t="s">
        <v>4614</v>
      </c>
      <c r="O22131" s="288" t="s">
        <v>19449</v>
      </c>
      <c r="P22131" s="288" t="s">
        <v>19450</v>
      </c>
      <c r="Q22131" s="324">
        <v>3100</v>
      </c>
      <c r="R22131" s="279" t="str">
        <f>_xlfn.XLOOKUP(B22131,'data 2026'!E:E,'data 2026'!A:A)</f>
        <v>Công cụ dụng cụ</v>
      </c>
    </row>
    <row r="22132" spans="1:18" ht="14" hidden="1">
      <c r="A22132" s="287">
        <v>45535</v>
      </c>
      <c r="B22132" s="288" t="s">
        <v>175</v>
      </c>
      <c r="C22132" s="288" t="s">
        <v>74377</v>
      </c>
      <c r="D22132" s="288" t="s">
        <v>1209</v>
      </c>
      <c r="E22132" s="288" t="s">
        <v>1216</v>
      </c>
      <c r="F22132" s="288" t="s">
        <v>1104</v>
      </c>
      <c r="G22132" s="288" t="s">
        <v>19451</v>
      </c>
      <c r="H22132" s="288" t="s">
        <v>56494</v>
      </c>
      <c r="I22132" s="288" t="s">
        <v>1424</v>
      </c>
      <c r="J22132" s="288" t="s">
        <v>47551</v>
      </c>
      <c r="K22132" s="324">
        <v>2708146</v>
      </c>
      <c r="L22132" s="288" t="s">
        <v>56496</v>
      </c>
      <c r="M22132" s="288" t="s">
        <v>114</v>
      </c>
      <c r="N22132" s="288" t="s">
        <v>4614</v>
      </c>
      <c r="O22132" s="288" t="s">
        <v>26189</v>
      </c>
      <c r="P22132" s="288" t="s">
        <v>26190</v>
      </c>
      <c r="Q22132" s="324">
        <v>1200</v>
      </c>
      <c r="R22132" s="279" t="str">
        <f>_xlfn.XLOOKUP(B22132,'data 2026'!E:E,'data 2026'!A:A)</f>
        <v>Công cụ dụng cụ</v>
      </c>
    </row>
    <row r="22133" spans="1:18" ht="14" hidden="1">
      <c r="A22133" s="287">
        <v>45535</v>
      </c>
      <c r="B22133" s="288" t="s">
        <v>175</v>
      </c>
      <c r="C22133" s="288" t="s">
        <v>74377</v>
      </c>
      <c r="D22133" s="288" t="s">
        <v>1209</v>
      </c>
      <c r="E22133" s="288" t="s">
        <v>1216</v>
      </c>
      <c r="F22133" s="288" t="s">
        <v>1104</v>
      </c>
      <c r="G22133" s="288" t="s">
        <v>19446</v>
      </c>
      <c r="H22133" s="288" t="s">
        <v>56494</v>
      </c>
      <c r="I22133" s="288" t="s">
        <v>1424</v>
      </c>
      <c r="J22133" s="288" t="s">
        <v>47551</v>
      </c>
      <c r="K22133" s="324">
        <v>2619500</v>
      </c>
      <c r="L22133" s="288" t="s">
        <v>56496</v>
      </c>
      <c r="M22133" s="288" t="s">
        <v>114</v>
      </c>
      <c r="N22133" s="288" t="s">
        <v>4614</v>
      </c>
      <c r="O22133" s="288" t="s">
        <v>19449</v>
      </c>
      <c r="P22133" s="288" t="s">
        <v>19450</v>
      </c>
      <c r="Q22133" s="324">
        <v>2015</v>
      </c>
      <c r="R22133" s="279" t="str">
        <f>_xlfn.XLOOKUP(B22133,'data 2026'!E:E,'data 2026'!A:A)</f>
        <v>Công cụ dụng cụ</v>
      </c>
    </row>
    <row r="22134" spans="1:18" ht="14" hidden="1">
      <c r="A22134" s="287">
        <v>45534</v>
      </c>
      <c r="B22134" s="288" t="s">
        <v>488</v>
      </c>
      <c r="C22134" s="288" t="s">
        <v>74378</v>
      </c>
      <c r="D22134" s="288" t="s">
        <v>1202</v>
      </c>
      <c r="E22134" s="288" t="s">
        <v>1298</v>
      </c>
      <c r="F22134" s="288" t="s">
        <v>1161</v>
      </c>
      <c r="G22134" s="288" t="s">
        <v>19933</v>
      </c>
      <c r="H22134" s="288" t="s">
        <v>19934</v>
      </c>
      <c r="I22134" s="288" t="s">
        <v>1424</v>
      </c>
      <c r="J22134" s="288" t="s">
        <v>47551</v>
      </c>
      <c r="K22134" s="324">
        <v>5953500</v>
      </c>
      <c r="L22134" s="288" t="s">
        <v>12876</v>
      </c>
      <c r="M22134" s="288" t="s">
        <v>114</v>
      </c>
      <c r="N22134" s="288" t="s">
        <v>1426</v>
      </c>
      <c r="O22134" s="288" t="s">
        <v>114</v>
      </c>
      <c r="P22134" s="288" t="s">
        <v>114</v>
      </c>
      <c r="Q22134" s="324">
        <v>0</v>
      </c>
      <c r="R22134" s="279" t="str">
        <f>_xlfn.XLOOKUP(B22134,'data 2026'!E:E,'data 2026'!A:A)</f>
        <v>Chi phí dịch vụ, tư vấn</v>
      </c>
    </row>
    <row r="22135" spans="1:18" ht="14" hidden="1">
      <c r="A22135" s="287">
        <v>45534</v>
      </c>
      <c r="B22135" s="288" t="s">
        <v>697</v>
      </c>
      <c r="C22135" s="288" t="s">
        <v>74379</v>
      </c>
      <c r="D22135" s="288" t="s">
        <v>281</v>
      </c>
      <c r="E22135" s="288" t="s">
        <v>1336</v>
      </c>
      <c r="F22135" s="288" t="s">
        <v>1065</v>
      </c>
      <c r="G22135" s="288" t="s">
        <v>19716</v>
      </c>
      <c r="H22135" s="288" t="s">
        <v>19717</v>
      </c>
      <c r="I22135" s="288" t="s">
        <v>1424</v>
      </c>
      <c r="J22135" s="288" t="s">
        <v>47551</v>
      </c>
      <c r="K22135" s="324">
        <v>1301097</v>
      </c>
      <c r="L22135" s="288" t="s">
        <v>1947</v>
      </c>
      <c r="M22135" s="288" t="s">
        <v>114</v>
      </c>
      <c r="N22135" s="288" t="s">
        <v>1426</v>
      </c>
      <c r="O22135" s="288" t="s">
        <v>114</v>
      </c>
      <c r="P22135" s="288" t="s">
        <v>114</v>
      </c>
      <c r="Q22135" s="324">
        <v>0</v>
      </c>
      <c r="R22135" s="279" t="str">
        <f>_xlfn.XLOOKUP(B22135,'data 2026'!E:E,'data 2026'!A:A)</f>
        <v>Điện thoại +Internet</v>
      </c>
    </row>
    <row r="22136" spans="1:18" ht="14" hidden="1">
      <c r="A22136" s="287">
        <v>45534</v>
      </c>
      <c r="B22136" s="288" t="s">
        <v>760</v>
      </c>
      <c r="C22136" s="288" t="s">
        <v>74380</v>
      </c>
      <c r="D22136" s="288" t="s">
        <v>1201</v>
      </c>
      <c r="E22136" s="288" t="s">
        <v>1319</v>
      </c>
      <c r="F22136" s="288" t="s">
        <v>1165</v>
      </c>
      <c r="G22136" s="288" t="s">
        <v>19720</v>
      </c>
      <c r="H22136" s="288" t="s">
        <v>19720</v>
      </c>
      <c r="I22136" s="288" t="s">
        <v>1424</v>
      </c>
      <c r="J22136" s="288" t="s">
        <v>47551</v>
      </c>
      <c r="K22136" s="324">
        <v>70833</v>
      </c>
      <c r="L22136" s="288" t="s">
        <v>56497</v>
      </c>
      <c r="M22136" s="288" t="s">
        <v>114</v>
      </c>
      <c r="N22136" s="288" t="s">
        <v>1426</v>
      </c>
      <c r="O22136" s="288" t="s">
        <v>114</v>
      </c>
      <c r="P22136" s="288" t="s">
        <v>114</v>
      </c>
      <c r="Q22136" s="324">
        <v>0</v>
      </c>
      <c r="R22136" s="279" t="str">
        <f>_xlfn.XLOOKUP(B22136,'data 2026'!E:E,'data 2026'!A:A)</f>
        <v>Khác</v>
      </c>
    </row>
    <row r="22137" spans="1:18" ht="14" hidden="1">
      <c r="A22137" s="287">
        <v>45534</v>
      </c>
      <c r="B22137" s="288" t="s">
        <v>488</v>
      </c>
      <c r="C22137" s="288" t="s">
        <v>74381</v>
      </c>
      <c r="D22137" s="288" t="s">
        <v>1202</v>
      </c>
      <c r="E22137" s="288" t="s">
        <v>1298</v>
      </c>
      <c r="F22137" s="288" t="s">
        <v>1161</v>
      </c>
      <c r="G22137" s="288" t="s">
        <v>19723</v>
      </c>
      <c r="H22137" s="288" t="s">
        <v>19705</v>
      </c>
      <c r="I22137" s="288" t="s">
        <v>1424</v>
      </c>
      <c r="J22137" s="288" t="s">
        <v>47551</v>
      </c>
      <c r="K22137" s="324">
        <v>2625000</v>
      </c>
      <c r="L22137" s="288" t="s">
        <v>56286</v>
      </c>
      <c r="M22137" s="288" t="s">
        <v>114</v>
      </c>
      <c r="N22137" s="288" t="s">
        <v>1426</v>
      </c>
      <c r="O22137" s="288" t="s">
        <v>114</v>
      </c>
      <c r="P22137" s="288" t="s">
        <v>114</v>
      </c>
      <c r="Q22137" s="324">
        <v>0</v>
      </c>
      <c r="R22137" s="279" t="str">
        <f>_xlfn.XLOOKUP(B22137,'data 2026'!E:E,'data 2026'!A:A)</f>
        <v>Chi phí dịch vụ, tư vấn</v>
      </c>
    </row>
    <row r="22138" spans="1:18" ht="14" hidden="1">
      <c r="A22138" s="287">
        <v>45534</v>
      </c>
      <c r="B22138" s="288" t="s">
        <v>717</v>
      </c>
      <c r="C22138" s="288" t="s">
        <v>73449</v>
      </c>
      <c r="D22138" s="288" t="s">
        <v>291</v>
      </c>
      <c r="E22138" s="288" t="s">
        <v>1336</v>
      </c>
      <c r="F22138" s="288" t="s">
        <v>1065</v>
      </c>
      <c r="G22138" s="288" t="s">
        <v>54645</v>
      </c>
      <c r="H22138" s="288" t="s">
        <v>47708</v>
      </c>
      <c r="I22138" s="288" t="s">
        <v>1424</v>
      </c>
      <c r="J22138" s="288" t="s">
        <v>47551</v>
      </c>
      <c r="K22138" s="324">
        <v>112500</v>
      </c>
      <c r="L22138" s="288" t="s">
        <v>23499</v>
      </c>
      <c r="M22138" s="288" t="s">
        <v>114</v>
      </c>
      <c r="N22138" s="288" t="s">
        <v>1426</v>
      </c>
      <c r="O22138" s="288" t="s">
        <v>114</v>
      </c>
      <c r="P22138" s="288" t="s">
        <v>114</v>
      </c>
      <c r="Q22138" s="324">
        <v>0</v>
      </c>
      <c r="R22138" s="279" t="str">
        <f>_xlfn.XLOOKUP(B22138,'data 2026'!E:E,'data 2026'!A:A)</f>
        <v>Chi phí văn phòng phẩm</v>
      </c>
    </row>
    <row r="22139" spans="1:18" ht="14" hidden="1">
      <c r="A22139" s="287">
        <v>45534</v>
      </c>
      <c r="B22139" s="288" t="s">
        <v>488</v>
      </c>
      <c r="C22139" s="288" t="s">
        <v>74382</v>
      </c>
      <c r="D22139" s="288" t="s">
        <v>1202</v>
      </c>
      <c r="E22139" s="288" t="s">
        <v>1298</v>
      </c>
      <c r="F22139" s="288" t="s">
        <v>1161</v>
      </c>
      <c r="G22139" s="288" t="s">
        <v>19726</v>
      </c>
      <c r="H22139" s="288" t="s">
        <v>19727</v>
      </c>
      <c r="I22139" s="288" t="s">
        <v>1424</v>
      </c>
      <c r="J22139" s="288" t="s">
        <v>47551</v>
      </c>
      <c r="K22139" s="324">
        <v>35645400</v>
      </c>
      <c r="L22139" s="288" t="s">
        <v>28586</v>
      </c>
      <c r="M22139" s="288" t="s">
        <v>114</v>
      </c>
      <c r="N22139" s="288" t="s">
        <v>1426</v>
      </c>
      <c r="O22139" s="288" t="s">
        <v>114</v>
      </c>
      <c r="P22139" s="288" t="s">
        <v>114</v>
      </c>
      <c r="Q22139" s="324">
        <v>0</v>
      </c>
      <c r="R22139" s="279" t="str">
        <f>_xlfn.XLOOKUP(B22139,'data 2026'!E:E,'data 2026'!A:A)</f>
        <v>Chi phí dịch vụ, tư vấn</v>
      </c>
    </row>
    <row r="22140" spans="1:18" ht="14" hidden="1">
      <c r="A22140" s="287">
        <v>45534</v>
      </c>
      <c r="B22140" s="288" t="s">
        <v>488</v>
      </c>
      <c r="C22140" s="288" t="s">
        <v>74383</v>
      </c>
      <c r="D22140" s="288" t="s">
        <v>1202</v>
      </c>
      <c r="E22140" s="288" t="s">
        <v>1298</v>
      </c>
      <c r="F22140" s="288" t="s">
        <v>1161</v>
      </c>
      <c r="G22140" s="288" t="s">
        <v>19930</v>
      </c>
      <c r="H22140" s="288" t="s">
        <v>3250</v>
      </c>
      <c r="I22140" s="288" t="s">
        <v>1424</v>
      </c>
      <c r="J22140" s="288" t="s">
        <v>47551</v>
      </c>
      <c r="K22140" s="324">
        <v>9196000</v>
      </c>
      <c r="L22140" s="288" t="s">
        <v>38057</v>
      </c>
      <c r="M22140" s="288" t="s">
        <v>114</v>
      </c>
      <c r="N22140" s="288" t="s">
        <v>1426</v>
      </c>
      <c r="O22140" s="288" t="s">
        <v>114</v>
      </c>
      <c r="P22140" s="288" t="s">
        <v>114</v>
      </c>
      <c r="Q22140" s="324">
        <v>0</v>
      </c>
      <c r="R22140" s="279" t="str">
        <f>_xlfn.XLOOKUP(B22140,'data 2026'!E:E,'data 2026'!A:A)</f>
        <v>Chi phí dịch vụ, tư vấn</v>
      </c>
    </row>
    <row r="22141" spans="1:18" ht="14" hidden="1">
      <c r="A22141" s="287">
        <v>45534</v>
      </c>
      <c r="B22141" s="288" t="s">
        <v>586</v>
      </c>
      <c r="C22141" s="288" t="s">
        <v>74384</v>
      </c>
      <c r="D22141" s="288" t="s">
        <v>314</v>
      </c>
      <c r="E22141" s="288" t="s">
        <v>1298</v>
      </c>
      <c r="F22141" s="288" t="s">
        <v>1161</v>
      </c>
      <c r="G22141" s="288" t="s">
        <v>49299</v>
      </c>
      <c r="H22141" s="288" t="s">
        <v>49300</v>
      </c>
      <c r="I22141" s="288" t="s">
        <v>1424</v>
      </c>
      <c r="J22141" s="288" t="s">
        <v>47551</v>
      </c>
      <c r="K22141" s="324">
        <v>947810</v>
      </c>
      <c r="L22141" s="288" t="s">
        <v>7275</v>
      </c>
      <c r="M22141" s="288" t="s">
        <v>114</v>
      </c>
      <c r="N22141" s="288" t="s">
        <v>1426</v>
      </c>
      <c r="O22141" s="288" t="s">
        <v>114</v>
      </c>
      <c r="P22141" s="288" t="s">
        <v>114</v>
      </c>
      <c r="Q22141" s="324">
        <v>0</v>
      </c>
      <c r="R22141" s="279" t="str">
        <f>_xlfn.XLOOKUP(B22141,'data 2026'!E:E,'data 2026'!A:A)</f>
        <v>Thử mẫu -khuôn</v>
      </c>
    </row>
    <row r="22142" spans="1:18" ht="14" hidden="1">
      <c r="A22142" s="287">
        <v>45535</v>
      </c>
      <c r="B22142" s="288" t="s">
        <v>661</v>
      </c>
      <c r="C22142" s="288" t="s">
        <v>63773</v>
      </c>
      <c r="D22142" s="288" t="s">
        <v>1204</v>
      </c>
      <c r="E22142" s="288" t="s">
        <v>1298</v>
      </c>
      <c r="F22142" s="288" t="s">
        <v>1161</v>
      </c>
      <c r="G22142" s="288" t="s">
        <v>56103</v>
      </c>
      <c r="H22142" s="288" t="s">
        <v>56103</v>
      </c>
      <c r="I22142" s="288" t="s">
        <v>1424</v>
      </c>
      <c r="J22142" s="288" t="s">
        <v>47551</v>
      </c>
      <c r="K22142" s="324">
        <v>2902779</v>
      </c>
      <c r="L22142" s="288" t="s">
        <v>56104</v>
      </c>
      <c r="M22142" s="288" t="s">
        <v>114</v>
      </c>
      <c r="N22142" s="288" t="s">
        <v>1426</v>
      </c>
      <c r="O22142" s="288" t="s">
        <v>114</v>
      </c>
      <c r="P22142" s="288" t="s">
        <v>114</v>
      </c>
      <c r="Q22142" s="324">
        <v>0</v>
      </c>
      <c r="R22142" s="279" t="str">
        <f>_xlfn.XLOOKUP(B22142,'data 2026'!E:E,'data 2026'!A:A)</f>
        <v>Công cụ dụng cụ</v>
      </c>
    </row>
    <row r="22143" spans="1:18" ht="14" hidden="1">
      <c r="A22143" s="287">
        <v>45535</v>
      </c>
      <c r="B22143" s="288" t="s">
        <v>661</v>
      </c>
      <c r="C22143" s="288" t="s">
        <v>63773</v>
      </c>
      <c r="D22143" s="288" t="s">
        <v>1204</v>
      </c>
      <c r="E22143" s="288" t="s">
        <v>1336</v>
      </c>
      <c r="F22143" s="288" t="s">
        <v>1065</v>
      </c>
      <c r="G22143" s="288" t="s">
        <v>56103</v>
      </c>
      <c r="H22143" s="288" t="s">
        <v>56103</v>
      </c>
      <c r="I22143" s="288" t="s">
        <v>1424</v>
      </c>
      <c r="J22143" s="288" t="s">
        <v>47551</v>
      </c>
      <c r="K22143" s="324">
        <v>505252</v>
      </c>
      <c r="L22143" s="288" t="s">
        <v>56104</v>
      </c>
      <c r="M22143" s="288" t="s">
        <v>114</v>
      </c>
      <c r="N22143" s="288" t="s">
        <v>1426</v>
      </c>
      <c r="O22143" s="288" t="s">
        <v>114</v>
      </c>
      <c r="P22143" s="288" t="s">
        <v>114</v>
      </c>
      <c r="Q22143" s="324">
        <v>0</v>
      </c>
      <c r="R22143" s="279" t="str">
        <f>_xlfn.XLOOKUP(B22143,'data 2026'!E:E,'data 2026'!A:A)</f>
        <v>Công cụ dụng cụ</v>
      </c>
    </row>
    <row r="22144" spans="1:18" ht="14" hidden="1">
      <c r="A22144" s="287">
        <v>45535</v>
      </c>
      <c r="B22144" s="288" t="s">
        <v>661</v>
      </c>
      <c r="C22144" s="288" t="s">
        <v>63773</v>
      </c>
      <c r="D22144" s="288" t="s">
        <v>1204</v>
      </c>
      <c r="E22144" s="288" t="s">
        <v>1319</v>
      </c>
      <c r="F22144" s="288" t="s">
        <v>1165</v>
      </c>
      <c r="G22144" s="288" t="s">
        <v>56103</v>
      </c>
      <c r="H22144" s="288" t="s">
        <v>56103</v>
      </c>
      <c r="I22144" s="288" t="s">
        <v>1424</v>
      </c>
      <c r="J22144" s="288" t="s">
        <v>47551</v>
      </c>
      <c r="K22144" s="324">
        <v>333332</v>
      </c>
      <c r="L22144" s="288" t="s">
        <v>56104</v>
      </c>
      <c r="M22144" s="288" t="s">
        <v>114</v>
      </c>
      <c r="N22144" s="288" t="s">
        <v>1426</v>
      </c>
      <c r="O22144" s="288" t="s">
        <v>114</v>
      </c>
      <c r="P22144" s="288" t="s">
        <v>114</v>
      </c>
      <c r="Q22144" s="324">
        <v>0</v>
      </c>
      <c r="R22144" s="279" t="str">
        <f>_xlfn.XLOOKUP(B22144,'data 2026'!E:E,'data 2026'!A:A)</f>
        <v>Công cụ dụng cụ</v>
      </c>
    </row>
    <row r="22145" spans="1:18" ht="14" hidden="1">
      <c r="A22145" s="287">
        <v>45526</v>
      </c>
      <c r="B22145" s="288" t="s">
        <v>435</v>
      </c>
      <c r="C22145" s="288" t="s">
        <v>74385</v>
      </c>
      <c r="D22145" s="288" t="s">
        <v>433</v>
      </c>
      <c r="E22145" s="288" t="s">
        <v>1298</v>
      </c>
      <c r="F22145" s="288" t="s">
        <v>1161</v>
      </c>
      <c r="G22145" s="288" t="s">
        <v>73924</v>
      </c>
      <c r="H22145" s="288" t="s">
        <v>74386</v>
      </c>
      <c r="I22145" s="288" t="s">
        <v>1424</v>
      </c>
      <c r="J22145" s="288" t="s">
        <v>47551</v>
      </c>
      <c r="K22145" s="324">
        <v>330000</v>
      </c>
      <c r="L22145" s="288" t="s">
        <v>35379</v>
      </c>
      <c r="M22145" s="288" t="s">
        <v>114</v>
      </c>
      <c r="N22145" s="288" t="s">
        <v>1690</v>
      </c>
      <c r="O22145" s="288" t="s">
        <v>114</v>
      </c>
      <c r="P22145" s="288" t="s">
        <v>114</v>
      </c>
      <c r="Q22145" s="324">
        <v>0</v>
      </c>
      <c r="R22145" s="279" t="str">
        <f>_xlfn.XLOOKUP(B22145,'data 2026'!E:E,'data 2026'!A:A)</f>
        <v>Chi phí xuất khẩu</v>
      </c>
    </row>
    <row r="22146" spans="1:18" ht="14" hidden="1">
      <c r="A22146" s="287">
        <v>45534</v>
      </c>
      <c r="B22146" s="288" t="s">
        <v>173</v>
      </c>
      <c r="C22146" s="288" t="s">
        <v>74387</v>
      </c>
      <c r="D22146" s="288" t="s">
        <v>1208</v>
      </c>
      <c r="E22146" s="288" t="s">
        <v>74388</v>
      </c>
      <c r="F22146" s="288" t="s">
        <v>74389</v>
      </c>
      <c r="G22146" s="288" t="s">
        <v>34104</v>
      </c>
      <c r="H22146" s="288" t="s">
        <v>49830</v>
      </c>
      <c r="I22146" s="288" t="s">
        <v>1424</v>
      </c>
      <c r="J22146" s="288" t="s">
        <v>47551</v>
      </c>
      <c r="K22146" s="324">
        <v>1699833</v>
      </c>
      <c r="L22146" s="288" t="s">
        <v>7297</v>
      </c>
      <c r="M22146" s="288" t="s">
        <v>114</v>
      </c>
      <c r="N22146" s="288" t="s">
        <v>1426</v>
      </c>
      <c r="O22146" s="288" t="s">
        <v>114</v>
      </c>
      <c r="P22146" s="288" t="s">
        <v>114</v>
      </c>
      <c r="Q22146" s="324">
        <v>0</v>
      </c>
      <c r="R22146" s="279" t="str">
        <f>_xlfn.XLOOKUP(B22146,'data 2026'!E:E,'data 2026'!A:A)</f>
        <v>Công cụ dụng cụ</v>
      </c>
    </row>
    <row r="22147" spans="1:18" ht="14" hidden="1">
      <c r="A22147" s="287">
        <v>45534</v>
      </c>
      <c r="B22147" s="288" t="s">
        <v>697</v>
      </c>
      <c r="C22147" s="288" t="s">
        <v>74390</v>
      </c>
      <c r="D22147" s="288" t="s">
        <v>281</v>
      </c>
      <c r="E22147" s="288" t="s">
        <v>1336</v>
      </c>
      <c r="F22147" s="288" t="s">
        <v>1065</v>
      </c>
      <c r="G22147" s="288" t="s">
        <v>19730</v>
      </c>
      <c r="H22147" s="288" t="s">
        <v>19731</v>
      </c>
      <c r="I22147" s="288" t="s">
        <v>1424</v>
      </c>
      <c r="J22147" s="288" t="s">
        <v>47551</v>
      </c>
      <c r="K22147" s="324">
        <v>326583</v>
      </c>
      <c r="L22147" s="288" t="s">
        <v>31142</v>
      </c>
      <c r="M22147" s="288" t="s">
        <v>114</v>
      </c>
      <c r="N22147" s="288" t="s">
        <v>1426</v>
      </c>
      <c r="O22147" s="288" t="s">
        <v>114</v>
      </c>
      <c r="P22147" s="288" t="s">
        <v>114</v>
      </c>
      <c r="Q22147" s="324">
        <v>0</v>
      </c>
      <c r="R22147" s="279" t="str">
        <f>_xlfn.XLOOKUP(B22147,'data 2026'!E:E,'data 2026'!A:A)</f>
        <v>Điện thoại +Internet</v>
      </c>
    </row>
    <row r="22148" spans="1:18" ht="14" hidden="1">
      <c r="A22148" s="287">
        <v>45534</v>
      </c>
      <c r="B22148" s="288" t="s">
        <v>697</v>
      </c>
      <c r="C22148" s="288" t="s">
        <v>74391</v>
      </c>
      <c r="D22148" s="288" t="s">
        <v>281</v>
      </c>
      <c r="E22148" s="288" t="s">
        <v>1336</v>
      </c>
      <c r="F22148" s="288" t="s">
        <v>1065</v>
      </c>
      <c r="G22148" s="288" t="s">
        <v>19730</v>
      </c>
      <c r="H22148" s="288" t="s">
        <v>19731</v>
      </c>
      <c r="I22148" s="288" t="s">
        <v>1424</v>
      </c>
      <c r="J22148" s="288" t="s">
        <v>47551</v>
      </c>
      <c r="K22148" s="324">
        <v>144545</v>
      </c>
      <c r="L22148" s="288" t="s">
        <v>31144</v>
      </c>
      <c r="M22148" s="288" t="s">
        <v>114</v>
      </c>
      <c r="N22148" s="288" t="s">
        <v>1426</v>
      </c>
      <c r="O22148" s="288" t="s">
        <v>114</v>
      </c>
      <c r="P22148" s="288" t="s">
        <v>114</v>
      </c>
      <c r="Q22148" s="324">
        <v>0</v>
      </c>
      <c r="R22148" s="279" t="str">
        <f>_xlfn.XLOOKUP(B22148,'data 2026'!E:E,'data 2026'!A:A)</f>
        <v>Điện thoại +Internet</v>
      </c>
    </row>
    <row r="22149" spans="1:18" ht="14" hidden="1">
      <c r="A22149" s="287">
        <v>45534</v>
      </c>
      <c r="B22149" s="288" t="s">
        <v>697</v>
      </c>
      <c r="C22149" s="288" t="s">
        <v>74392</v>
      </c>
      <c r="D22149" s="288" t="s">
        <v>281</v>
      </c>
      <c r="E22149" s="288" t="s">
        <v>1336</v>
      </c>
      <c r="F22149" s="288" t="s">
        <v>1065</v>
      </c>
      <c r="G22149" s="288" t="s">
        <v>19730</v>
      </c>
      <c r="H22149" s="288" t="s">
        <v>19731</v>
      </c>
      <c r="I22149" s="288" t="s">
        <v>1424</v>
      </c>
      <c r="J22149" s="288" t="s">
        <v>47551</v>
      </c>
      <c r="K22149" s="324">
        <v>144545</v>
      </c>
      <c r="L22149" s="288" t="s">
        <v>7299</v>
      </c>
      <c r="M22149" s="288" t="s">
        <v>114</v>
      </c>
      <c r="N22149" s="288" t="s">
        <v>1426</v>
      </c>
      <c r="O22149" s="288" t="s">
        <v>114</v>
      </c>
      <c r="P22149" s="288" t="s">
        <v>114</v>
      </c>
      <c r="Q22149" s="324">
        <v>0</v>
      </c>
      <c r="R22149" s="279" t="str">
        <f>_xlfn.XLOOKUP(B22149,'data 2026'!E:E,'data 2026'!A:A)</f>
        <v>Điện thoại +Internet</v>
      </c>
    </row>
    <row r="22150" spans="1:18" ht="14" hidden="1">
      <c r="A22150" s="287">
        <v>45534</v>
      </c>
      <c r="B22150" s="288" t="s">
        <v>697</v>
      </c>
      <c r="C22150" s="288" t="s">
        <v>74393</v>
      </c>
      <c r="D22150" s="288" t="s">
        <v>281</v>
      </c>
      <c r="E22150" s="288" t="s">
        <v>1336</v>
      </c>
      <c r="F22150" s="288" t="s">
        <v>1065</v>
      </c>
      <c r="G22150" s="288" t="s">
        <v>19730</v>
      </c>
      <c r="H22150" s="288" t="s">
        <v>19731</v>
      </c>
      <c r="I22150" s="288" t="s">
        <v>1424</v>
      </c>
      <c r="J22150" s="288" t="s">
        <v>47551</v>
      </c>
      <c r="K22150" s="324">
        <v>144545</v>
      </c>
      <c r="L22150" s="288" t="s">
        <v>42419</v>
      </c>
      <c r="M22150" s="288" t="s">
        <v>114</v>
      </c>
      <c r="N22150" s="288" t="s">
        <v>1426</v>
      </c>
      <c r="O22150" s="288" t="s">
        <v>114</v>
      </c>
      <c r="P22150" s="288" t="s">
        <v>114</v>
      </c>
      <c r="Q22150" s="324">
        <v>0</v>
      </c>
      <c r="R22150" s="279" t="str">
        <f>_xlfn.XLOOKUP(B22150,'data 2026'!E:E,'data 2026'!A:A)</f>
        <v>Điện thoại +Internet</v>
      </c>
    </row>
    <row r="22151" spans="1:18" ht="14" hidden="1">
      <c r="A22151" s="287">
        <v>45534</v>
      </c>
      <c r="B22151" s="288" t="s">
        <v>697</v>
      </c>
      <c r="C22151" s="288" t="s">
        <v>74394</v>
      </c>
      <c r="D22151" s="288" t="s">
        <v>281</v>
      </c>
      <c r="E22151" s="288" t="s">
        <v>1336</v>
      </c>
      <c r="F22151" s="288" t="s">
        <v>1065</v>
      </c>
      <c r="G22151" s="288" t="s">
        <v>19730</v>
      </c>
      <c r="H22151" s="288" t="s">
        <v>19731</v>
      </c>
      <c r="I22151" s="288" t="s">
        <v>1424</v>
      </c>
      <c r="J22151" s="288" t="s">
        <v>47551</v>
      </c>
      <c r="K22151" s="324">
        <v>144545</v>
      </c>
      <c r="L22151" s="288" t="s">
        <v>43441</v>
      </c>
      <c r="M22151" s="288" t="s">
        <v>114</v>
      </c>
      <c r="N22151" s="288" t="s">
        <v>1426</v>
      </c>
      <c r="O22151" s="288" t="s">
        <v>114</v>
      </c>
      <c r="P22151" s="288" t="s">
        <v>114</v>
      </c>
      <c r="Q22151" s="324">
        <v>0</v>
      </c>
      <c r="R22151" s="279" t="str">
        <f>_xlfn.XLOOKUP(B22151,'data 2026'!E:E,'data 2026'!A:A)</f>
        <v>Điện thoại +Internet</v>
      </c>
    </row>
    <row r="22152" spans="1:18" ht="14" hidden="1">
      <c r="A22152" s="287">
        <v>45509</v>
      </c>
      <c r="B22152" s="288" t="s">
        <v>441</v>
      </c>
      <c r="C22152" s="288" t="s">
        <v>74395</v>
      </c>
      <c r="D22152" s="288" t="s">
        <v>440</v>
      </c>
      <c r="E22152" s="288" t="s">
        <v>1298</v>
      </c>
      <c r="F22152" s="288" t="s">
        <v>1161</v>
      </c>
      <c r="G22152" s="288" t="s">
        <v>74163</v>
      </c>
      <c r="H22152" s="288" t="s">
        <v>19535</v>
      </c>
      <c r="I22152" s="288" t="s">
        <v>1424</v>
      </c>
      <c r="J22152" s="288" t="s">
        <v>47551</v>
      </c>
      <c r="K22152" s="324">
        <v>-1189</v>
      </c>
      <c r="L22152" s="288" t="s">
        <v>74396</v>
      </c>
      <c r="M22152" s="288" t="s">
        <v>1425</v>
      </c>
      <c r="N22152" s="288" t="s">
        <v>1426</v>
      </c>
      <c r="O22152" s="288" t="s">
        <v>114</v>
      </c>
      <c r="P22152" s="288" t="s">
        <v>114</v>
      </c>
      <c r="Q22152" s="324">
        <v>0</v>
      </c>
      <c r="R22152" s="279" t="str">
        <f>_xlfn.XLOOKUP(B22152,'data 2026'!E:E,'data 2026'!A:A)</f>
        <v>Chi phí chiết khấu, hoa hồng</v>
      </c>
    </row>
    <row r="22153" spans="1:18" ht="14" hidden="1">
      <c r="A22153" s="287">
        <v>45535</v>
      </c>
      <c r="B22153" s="288" t="s">
        <v>173</v>
      </c>
      <c r="C22153" s="288" t="s">
        <v>74397</v>
      </c>
      <c r="D22153" s="288" t="s">
        <v>1208</v>
      </c>
      <c r="E22153" s="288" t="s">
        <v>74388</v>
      </c>
      <c r="F22153" s="288" t="s">
        <v>74389</v>
      </c>
      <c r="G22153" s="288" t="s">
        <v>56716</v>
      </c>
      <c r="H22153" s="288" t="s">
        <v>56717</v>
      </c>
      <c r="I22153" s="288" t="s">
        <v>1424</v>
      </c>
      <c r="J22153" s="288" t="s">
        <v>47551</v>
      </c>
      <c r="K22153" s="324">
        <v>-1699833</v>
      </c>
      <c r="L22153" s="288" t="s">
        <v>23535</v>
      </c>
      <c r="M22153" s="288" t="s">
        <v>114</v>
      </c>
      <c r="N22153" s="288" t="s">
        <v>1902</v>
      </c>
      <c r="O22153" s="288" t="s">
        <v>114</v>
      </c>
      <c r="P22153" s="288" t="s">
        <v>114</v>
      </c>
      <c r="Q22153" s="324">
        <v>0</v>
      </c>
      <c r="R22153" s="279" t="str">
        <f>_xlfn.XLOOKUP(B22153,'data 2026'!E:E,'data 2026'!A:A)</f>
        <v>Công cụ dụng cụ</v>
      </c>
    </row>
    <row r="22154" spans="1:18" ht="14" hidden="1">
      <c r="A22154" s="287">
        <v>45509</v>
      </c>
      <c r="B22154" s="288" t="s">
        <v>441</v>
      </c>
      <c r="C22154" s="288" t="s">
        <v>74398</v>
      </c>
      <c r="D22154" s="288" t="s">
        <v>440</v>
      </c>
      <c r="E22154" s="288" t="s">
        <v>1298</v>
      </c>
      <c r="F22154" s="288" t="s">
        <v>1161</v>
      </c>
      <c r="G22154" s="288" t="s">
        <v>74163</v>
      </c>
      <c r="H22154" s="288" t="s">
        <v>19535</v>
      </c>
      <c r="I22154" s="288" t="s">
        <v>1424</v>
      </c>
      <c r="J22154" s="288" t="s">
        <v>47551</v>
      </c>
      <c r="K22154" s="324">
        <v>29760670</v>
      </c>
      <c r="L22154" s="288" t="s">
        <v>7319</v>
      </c>
      <c r="M22154" s="288" t="s">
        <v>114</v>
      </c>
      <c r="N22154" s="288" t="s">
        <v>1885</v>
      </c>
      <c r="O22154" s="288" t="s">
        <v>114</v>
      </c>
      <c r="P22154" s="288" t="s">
        <v>114</v>
      </c>
      <c r="Q22154" s="324">
        <v>0</v>
      </c>
      <c r="R22154" s="279" t="str">
        <f>_xlfn.XLOOKUP(B22154,'data 2026'!E:E,'data 2026'!A:A)</f>
        <v>Chi phí chiết khấu, hoa hồng</v>
      </c>
    </row>
    <row r="22155" spans="1:18" ht="14" hidden="1">
      <c r="A22155" s="287">
        <v>45534</v>
      </c>
      <c r="B22155" s="288" t="s">
        <v>552</v>
      </c>
      <c r="C22155" s="288" t="s">
        <v>74399</v>
      </c>
      <c r="D22155" s="288" t="s">
        <v>49</v>
      </c>
      <c r="E22155" s="288" t="s">
        <v>1298</v>
      </c>
      <c r="F22155" s="288" t="s">
        <v>1161</v>
      </c>
      <c r="G22155" s="288" t="s">
        <v>56257</v>
      </c>
      <c r="H22155" s="288" t="s">
        <v>56279</v>
      </c>
      <c r="I22155" s="288" t="s">
        <v>1424</v>
      </c>
      <c r="J22155" s="288" t="s">
        <v>47551</v>
      </c>
      <c r="K22155" s="324">
        <v>9886500</v>
      </c>
      <c r="L22155" s="288" t="s">
        <v>7323</v>
      </c>
      <c r="M22155" s="288" t="s">
        <v>114</v>
      </c>
      <c r="N22155" s="288" t="s">
        <v>1885</v>
      </c>
      <c r="O22155" s="288" t="s">
        <v>114</v>
      </c>
      <c r="P22155" s="288" t="s">
        <v>114</v>
      </c>
      <c r="Q22155" s="324">
        <v>0</v>
      </c>
      <c r="R22155" s="279" t="e">
        <f>_xlfn.XLOOKUP(B22155,'data 2026'!E:E,'data 2026'!A:A)</f>
        <v>#N/A</v>
      </c>
    </row>
    <row r="22156" spans="1:18" ht="14" hidden="1">
      <c r="A22156" s="287">
        <v>45535</v>
      </c>
      <c r="B22156" s="288" t="s">
        <v>661</v>
      </c>
      <c r="C22156" s="288" t="s">
        <v>74114</v>
      </c>
      <c r="D22156" s="288" t="s">
        <v>1204</v>
      </c>
      <c r="E22156" s="288" t="s">
        <v>1298</v>
      </c>
      <c r="F22156" s="288" t="s">
        <v>1161</v>
      </c>
      <c r="G22156" s="288" t="s">
        <v>2850</v>
      </c>
      <c r="H22156" s="288" t="s">
        <v>2850</v>
      </c>
      <c r="I22156" s="288" t="s">
        <v>1424</v>
      </c>
      <c r="J22156" s="288" t="s">
        <v>47551</v>
      </c>
      <c r="K22156" s="324">
        <v>-2902779</v>
      </c>
      <c r="L22156" s="288" t="s">
        <v>23539</v>
      </c>
      <c r="M22156" s="288" t="s">
        <v>114</v>
      </c>
      <c r="N22156" s="288" t="s">
        <v>2633</v>
      </c>
      <c r="O22156" s="288" t="s">
        <v>114</v>
      </c>
      <c r="P22156" s="288" t="s">
        <v>114</v>
      </c>
      <c r="Q22156" s="324">
        <v>0</v>
      </c>
      <c r="R22156" s="279" t="str">
        <f>_xlfn.XLOOKUP(B22156,'data 2026'!E:E,'data 2026'!A:A)</f>
        <v>Công cụ dụng cụ</v>
      </c>
    </row>
    <row r="22157" spans="1:18" ht="14" hidden="1">
      <c r="A22157" s="287">
        <v>45535</v>
      </c>
      <c r="B22157" s="288" t="s">
        <v>441</v>
      </c>
      <c r="C22157" s="288" t="s">
        <v>74400</v>
      </c>
      <c r="D22157" s="288" t="s">
        <v>440</v>
      </c>
      <c r="E22157" s="288" t="s">
        <v>1298</v>
      </c>
      <c r="F22157" s="288" t="s">
        <v>1161</v>
      </c>
      <c r="G22157" s="288" t="s">
        <v>74401</v>
      </c>
      <c r="H22157" s="288" t="s">
        <v>74402</v>
      </c>
      <c r="I22157" s="288" t="s">
        <v>1424</v>
      </c>
      <c r="J22157" s="288" t="s">
        <v>47551</v>
      </c>
      <c r="K22157" s="324">
        <v>-238800000</v>
      </c>
      <c r="L22157" s="288" t="s">
        <v>28622</v>
      </c>
      <c r="M22157" s="288" t="s">
        <v>114</v>
      </c>
      <c r="N22157" s="288" t="s">
        <v>70099</v>
      </c>
      <c r="O22157" s="288" t="s">
        <v>114</v>
      </c>
      <c r="P22157" s="288" t="s">
        <v>114</v>
      </c>
      <c r="Q22157" s="324">
        <v>0</v>
      </c>
      <c r="R22157" s="279" t="str">
        <f>_xlfn.XLOOKUP(B22157,'data 2026'!E:E,'data 2026'!A:A)</f>
        <v>Chi phí chiết khấu, hoa hồng</v>
      </c>
    </row>
    <row r="22158" spans="1:18" ht="14" hidden="1">
      <c r="A22158" s="287">
        <v>45505</v>
      </c>
      <c r="B22158" s="288" t="s">
        <v>207</v>
      </c>
      <c r="C22158" s="288" t="s">
        <v>74403</v>
      </c>
      <c r="D22158" s="288" t="s">
        <v>208</v>
      </c>
      <c r="E22158" s="288" t="s">
        <v>1216</v>
      </c>
      <c r="F22158" s="288" t="s">
        <v>1104</v>
      </c>
      <c r="G22158" s="288" t="s">
        <v>25775</v>
      </c>
      <c r="H22158" s="288" t="s">
        <v>55703</v>
      </c>
      <c r="I22158" s="288" t="s">
        <v>1424</v>
      </c>
      <c r="J22158" s="288" t="s">
        <v>47551</v>
      </c>
      <c r="K22158" s="324">
        <v>78000</v>
      </c>
      <c r="L22158" s="288" t="s">
        <v>56499</v>
      </c>
      <c r="M22158" s="288" t="s">
        <v>114</v>
      </c>
      <c r="N22158" s="288" t="s">
        <v>4614</v>
      </c>
      <c r="O22158" s="288" t="s">
        <v>29540</v>
      </c>
      <c r="P22158" s="288" t="s">
        <v>49967</v>
      </c>
      <c r="Q22158" s="324">
        <v>2</v>
      </c>
      <c r="R22158" s="279" t="str">
        <f>_xlfn.XLOOKUP(B22158,'data 2026'!E:E,'data 2026'!A:A)</f>
        <v>Bảo trì sửa chữa máy</v>
      </c>
    </row>
    <row r="22159" spans="1:18" ht="14" hidden="1">
      <c r="A22159" s="287">
        <v>45505</v>
      </c>
      <c r="B22159" s="288" t="s">
        <v>207</v>
      </c>
      <c r="C22159" s="288" t="s">
        <v>74404</v>
      </c>
      <c r="D22159" s="288" t="s">
        <v>208</v>
      </c>
      <c r="E22159" s="288" t="s">
        <v>1216</v>
      </c>
      <c r="F22159" s="288" t="s">
        <v>1104</v>
      </c>
      <c r="G22159" s="288" t="s">
        <v>25775</v>
      </c>
      <c r="H22159" s="288" t="s">
        <v>55703</v>
      </c>
      <c r="I22159" s="288" t="s">
        <v>1424</v>
      </c>
      <c r="J22159" s="288" t="s">
        <v>47551</v>
      </c>
      <c r="K22159" s="324">
        <v>-78000</v>
      </c>
      <c r="L22159" s="288" t="s">
        <v>56500</v>
      </c>
      <c r="M22159" s="288" t="s">
        <v>1425</v>
      </c>
      <c r="N22159" s="288" t="s">
        <v>1426</v>
      </c>
      <c r="O22159" s="288" t="s">
        <v>29540</v>
      </c>
      <c r="P22159" s="288" t="s">
        <v>49967</v>
      </c>
      <c r="Q22159" s="324">
        <v>-2</v>
      </c>
      <c r="R22159" s="279" t="str">
        <f>_xlfn.XLOOKUP(B22159,'data 2026'!E:E,'data 2026'!A:A)</f>
        <v>Bảo trì sửa chữa máy</v>
      </c>
    </row>
    <row r="22160" spans="1:18" ht="14" hidden="1">
      <c r="A22160" s="287">
        <v>45505</v>
      </c>
      <c r="B22160" s="288" t="s">
        <v>207</v>
      </c>
      <c r="C22160" s="288" t="s">
        <v>74405</v>
      </c>
      <c r="D22160" s="288" t="s">
        <v>208</v>
      </c>
      <c r="E22160" s="288" t="s">
        <v>1216</v>
      </c>
      <c r="F22160" s="288" t="s">
        <v>1104</v>
      </c>
      <c r="G22160" s="288" t="s">
        <v>25775</v>
      </c>
      <c r="H22160" s="288" t="s">
        <v>55703</v>
      </c>
      <c r="I22160" s="288" t="s">
        <v>1424</v>
      </c>
      <c r="J22160" s="288" t="s">
        <v>47551</v>
      </c>
      <c r="K22160" s="324">
        <v>78000</v>
      </c>
      <c r="L22160" s="288" t="s">
        <v>56501</v>
      </c>
      <c r="M22160" s="288" t="s">
        <v>114</v>
      </c>
      <c r="N22160" s="288" t="s">
        <v>4614</v>
      </c>
      <c r="O22160" s="288" t="s">
        <v>29540</v>
      </c>
      <c r="P22160" s="288" t="s">
        <v>49967</v>
      </c>
      <c r="Q22160" s="324">
        <v>2</v>
      </c>
      <c r="R22160" s="279" t="str">
        <f>_xlfn.XLOOKUP(B22160,'data 2026'!E:E,'data 2026'!A:A)</f>
        <v>Bảo trì sửa chữa máy</v>
      </c>
    </row>
    <row r="22161" spans="1:18" ht="14" hidden="1">
      <c r="A22161" s="287">
        <v>45505</v>
      </c>
      <c r="B22161" s="288" t="s">
        <v>207</v>
      </c>
      <c r="C22161" s="288" t="s">
        <v>74406</v>
      </c>
      <c r="D22161" s="288" t="s">
        <v>208</v>
      </c>
      <c r="E22161" s="288" t="s">
        <v>1216</v>
      </c>
      <c r="F22161" s="288" t="s">
        <v>1104</v>
      </c>
      <c r="G22161" s="288" t="s">
        <v>25775</v>
      </c>
      <c r="H22161" s="288" t="s">
        <v>55703</v>
      </c>
      <c r="I22161" s="288" t="s">
        <v>1424</v>
      </c>
      <c r="J22161" s="288" t="s">
        <v>47551</v>
      </c>
      <c r="K22161" s="324">
        <v>-78000</v>
      </c>
      <c r="L22161" s="288" t="s">
        <v>56502</v>
      </c>
      <c r="M22161" s="288" t="s">
        <v>1425</v>
      </c>
      <c r="N22161" s="288" t="s">
        <v>1426</v>
      </c>
      <c r="O22161" s="288" t="s">
        <v>29540</v>
      </c>
      <c r="P22161" s="288" t="s">
        <v>49967</v>
      </c>
      <c r="Q22161" s="324">
        <v>-2</v>
      </c>
      <c r="R22161" s="279" t="str">
        <f>_xlfn.XLOOKUP(B22161,'data 2026'!E:E,'data 2026'!A:A)</f>
        <v>Bảo trì sửa chữa máy</v>
      </c>
    </row>
    <row r="22162" spans="1:18" ht="14" hidden="1">
      <c r="A22162" s="287">
        <v>45511</v>
      </c>
      <c r="B22162" s="288" t="s">
        <v>207</v>
      </c>
      <c r="C22162" s="288" t="s">
        <v>74116</v>
      </c>
      <c r="D22162" s="288" t="s">
        <v>208</v>
      </c>
      <c r="E22162" s="288" t="s">
        <v>1216</v>
      </c>
      <c r="F22162" s="288" t="s">
        <v>1104</v>
      </c>
      <c r="G22162" s="288" t="s">
        <v>25724</v>
      </c>
      <c r="H22162" s="288" t="s">
        <v>56474</v>
      </c>
      <c r="I22162" s="288" t="s">
        <v>1424</v>
      </c>
      <c r="J22162" s="288" t="s">
        <v>47551</v>
      </c>
      <c r="K22162" s="324">
        <v>40000</v>
      </c>
      <c r="L22162" s="288" t="s">
        <v>56475</v>
      </c>
      <c r="M22162" s="288" t="s">
        <v>114</v>
      </c>
      <c r="N22162" s="288" t="s">
        <v>4614</v>
      </c>
      <c r="O22162" s="288" t="s">
        <v>56503</v>
      </c>
      <c r="P22162" s="288" t="s">
        <v>56504</v>
      </c>
      <c r="Q22162" s="324">
        <v>4</v>
      </c>
      <c r="R22162" s="279" t="str">
        <f>_xlfn.XLOOKUP(B22162,'data 2026'!E:E,'data 2026'!A:A)</f>
        <v>Bảo trì sửa chữa máy</v>
      </c>
    </row>
    <row r="22163" spans="1:18" ht="14" hidden="1">
      <c r="A22163" s="287">
        <v>45511</v>
      </c>
      <c r="B22163" s="288" t="s">
        <v>207</v>
      </c>
      <c r="C22163" s="288" t="s">
        <v>74116</v>
      </c>
      <c r="D22163" s="288" t="s">
        <v>208</v>
      </c>
      <c r="E22163" s="288" t="s">
        <v>1216</v>
      </c>
      <c r="F22163" s="288" t="s">
        <v>1104</v>
      </c>
      <c r="G22163" s="288" t="s">
        <v>25724</v>
      </c>
      <c r="H22163" s="288" t="s">
        <v>56474</v>
      </c>
      <c r="I22163" s="288" t="s">
        <v>1424</v>
      </c>
      <c r="J22163" s="288" t="s">
        <v>47551</v>
      </c>
      <c r="K22163" s="324">
        <v>18800</v>
      </c>
      <c r="L22163" s="288" t="s">
        <v>56475</v>
      </c>
      <c r="M22163" s="288" t="s">
        <v>114</v>
      </c>
      <c r="N22163" s="288" t="s">
        <v>4614</v>
      </c>
      <c r="O22163" s="288" t="s">
        <v>56505</v>
      </c>
      <c r="P22163" s="288" t="s">
        <v>56506</v>
      </c>
      <c r="Q22163" s="324">
        <v>4</v>
      </c>
      <c r="R22163" s="279" t="str">
        <f>_xlfn.XLOOKUP(B22163,'data 2026'!E:E,'data 2026'!A:A)</f>
        <v>Bảo trì sửa chữa máy</v>
      </c>
    </row>
    <row r="22164" spans="1:18" ht="14" hidden="1">
      <c r="A22164" s="287">
        <v>45511</v>
      </c>
      <c r="B22164" s="288" t="s">
        <v>207</v>
      </c>
      <c r="C22164" s="288" t="s">
        <v>74116</v>
      </c>
      <c r="D22164" s="288" t="s">
        <v>208</v>
      </c>
      <c r="E22164" s="288" t="s">
        <v>1216</v>
      </c>
      <c r="F22164" s="288" t="s">
        <v>1104</v>
      </c>
      <c r="G22164" s="288" t="s">
        <v>25724</v>
      </c>
      <c r="H22164" s="288" t="s">
        <v>56474</v>
      </c>
      <c r="I22164" s="288" t="s">
        <v>1424</v>
      </c>
      <c r="J22164" s="288" t="s">
        <v>47551</v>
      </c>
      <c r="K22164" s="324">
        <v>132000</v>
      </c>
      <c r="L22164" s="288" t="s">
        <v>56475</v>
      </c>
      <c r="M22164" s="288" t="s">
        <v>114</v>
      </c>
      <c r="N22164" s="288" t="s">
        <v>4614</v>
      </c>
      <c r="O22164" s="288" t="s">
        <v>56507</v>
      </c>
      <c r="P22164" s="288" t="s">
        <v>56508</v>
      </c>
      <c r="Q22164" s="324">
        <v>4</v>
      </c>
      <c r="R22164" s="279" t="str">
        <f>_xlfn.XLOOKUP(B22164,'data 2026'!E:E,'data 2026'!A:A)</f>
        <v>Bảo trì sửa chữa máy</v>
      </c>
    </row>
    <row r="22165" spans="1:18" ht="14" hidden="1">
      <c r="A22165" s="287">
        <v>45511</v>
      </c>
      <c r="B22165" s="288" t="s">
        <v>207</v>
      </c>
      <c r="C22165" s="288" t="s">
        <v>74116</v>
      </c>
      <c r="D22165" s="288" t="s">
        <v>208</v>
      </c>
      <c r="E22165" s="288" t="s">
        <v>1216</v>
      </c>
      <c r="F22165" s="288" t="s">
        <v>1104</v>
      </c>
      <c r="G22165" s="288" t="s">
        <v>25724</v>
      </c>
      <c r="H22165" s="288" t="s">
        <v>56474</v>
      </c>
      <c r="I22165" s="288" t="s">
        <v>1424</v>
      </c>
      <c r="J22165" s="288" t="s">
        <v>47551</v>
      </c>
      <c r="K22165" s="324">
        <v>176400</v>
      </c>
      <c r="L22165" s="288" t="s">
        <v>56475</v>
      </c>
      <c r="M22165" s="288" t="s">
        <v>114</v>
      </c>
      <c r="N22165" s="288" t="s">
        <v>4614</v>
      </c>
      <c r="O22165" s="288" t="s">
        <v>56509</v>
      </c>
      <c r="P22165" s="288" t="s">
        <v>56510</v>
      </c>
      <c r="Q22165" s="324">
        <v>4</v>
      </c>
      <c r="R22165" s="279" t="str">
        <f>_xlfn.XLOOKUP(B22165,'data 2026'!E:E,'data 2026'!A:A)</f>
        <v>Bảo trì sửa chữa máy</v>
      </c>
    </row>
    <row r="22166" spans="1:18" ht="14" hidden="1">
      <c r="A22166" s="287">
        <v>45511</v>
      </c>
      <c r="B22166" s="288" t="s">
        <v>207</v>
      </c>
      <c r="C22166" s="288" t="s">
        <v>74116</v>
      </c>
      <c r="D22166" s="288" t="s">
        <v>208</v>
      </c>
      <c r="E22166" s="288" t="s">
        <v>1216</v>
      </c>
      <c r="F22166" s="288" t="s">
        <v>1104</v>
      </c>
      <c r="G22166" s="288" t="s">
        <v>25724</v>
      </c>
      <c r="H22166" s="288" t="s">
        <v>56474</v>
      </c>
      <c r="I22166" s="288" t="s">
        <v>1424</v>
      </c>
      <c r="J22166" s="288" t="s">
        <v>47551</v>
      </c>
      <c r="K22166" s="324">
        <v>866400</v>
      </c>
      <c r="L22166" s="288" t="s">
        <v>56475</v>
      </c>
      <c r="M22166" s="288" t="s">
        <v>114</v>
      </c>
      <c r="N22166" s="288" t="s">
        <v>4614</v>
      </c>
      <c r="O22166" s="288" t="s">
        <v>56511</v>
      </c>
      <c r="P22166" s="288" t="s">
        <v>56512</v>
      </c>
      <c r="Q22166" s="324">
        <v>4</v>
      </c>
      <c r="R22166" s="279" t="str">
        <f>_xlfn.XLOOKUP(B22166,'data 2026'!E:E,'data 2026'!A:A)</f>
        <v>Bảo trì sửa chữa máy</v>
      </c>
    </row>
    <row r="22167" spans="1:18" ht="14" hidden="1">
      <c r="A22167" s="287">
        <v>45511</v>
      </c>
      <c r="B22167" s="288" t="s">
        <v>207</v>
      </c>
      <c r="C22167" s="288" t="s">
        <v>74116</v>
      </c>
      <c r="D22167" s="288" t="s">
        <v>208</v>
      </c>
      <c r="E22167" s="288" t="s">
        <v>1216</v>
      </c>
      <c r="F22167" s="288" t="s">
        <v>1104</v>
      </c>
      <c r="G22167" s="288" t="s">
        <v>25724</v>
      </c>
      <c r="H22167" s="288" t="s">
        <v>56474</v>
      </c>
      <c r="I22167" s="288" t="s">
        <v>1424</v>
      </c>
      <c r="J22167" s="288" t="s">
        <v>47551</v>
      </c>
      <c r="K22167" s="324">
        <v>187200</v>
      </c>
      <c r="L22167" s="288" t="s">
        <v>56475</v>
      </c>
      <c r="M22167" s="288" t="s">
        <v>114</v>
      </c>
      <c r="N22167" s="288" t="s">
        <v>4614</v>
      </c>
      <c r="O22167" s="288" t="s">
        <v>56513</v>
      </c>
      <c r="P22167" s="288" t="s">
        <v>56514</v>
      </c>
      <c r="Q22167" s="324">
        <v>4</v>
      </c>
      <c r="R22167" s="279" t="str">
        <f>_xlfn.XLOOKUP(B22167,'data 2026'!E:E,'data 2026'!A:A)</f>
        <v>Bảo trì sửa chữa máy</v>
      </c>
    </row>
    <row r="22168" spans="1:18" ht="14" hidden="1">
      <c r="A22168" s="287">
        <v>45511</v>
      </c>
      <c r="B22168" s="288" t="s">
        <v>207</v>
      </c>
      <c r="C22168" s="288" t="s">
        <v>74116</v>
      </c>
      <c r="D22168" s="288" t="s">
        <v>208</v>
      </c>
      <c r="E22168" s="288" t="s">
        <v>1216</v>
      </c>
      <c r="F22168" s="288" t="s">
        <v>1104</v>
      </c>
      <c r="G22168" s="288" t="s">
        <v>25724</v>
      </c>
      <c r="H22168" s="288" t="s">
        <v>56474</v>
      </c>
      <c r="I22168" s="288" t="s">
        <v>1424</v>
      </c>
      <c r="J22168" s="288" t="s">
        <v>47551</v>
      </c>
      <c r="K22168" s="324">
        <v>679600</v>
      </c>
      <c r="L22168" s="288" t="s">
        <v>56475</v>
      </c>
      <c r="M22168" s="288" t="s">
        <v>114</v>
      </c>
      <c r="N22168" s="288" t="s">
        <v>4614</v>
      </c>
      <c r="O22168" s="288" t="s">
        <v>39965</v>
      </c>
      <c r="P22168" s="288" t="s">
        <v>39966</v>
      </c>
      <c r="Q22168" s="324">
        <v>4</v>
      </c>
      <c r="R22168" s="279" t="str">
        <f>_xlfn.XLOOKUP(B22168,'data 2026'!E:E,'data 2026'!A:A)</f>
        <v>Bảo trì sửa chữa máy</v>
      </c>
    </row>
    <row r="22169" spans="1:18" ht="14" hidden="1">
      <c r="A22169" s="287">
        <v>45511</v>
      </c>
      <c r="B22169" s="288" t="s">
        <v>207</v>
      </c>
      <c r="C22169" s="288" t="s">
        <v>74116</v>
      </c>
      <c r="D22169" s="288" t="s">
        <v>208</v>
      </c>
      <c r="E22169" s="288" t="s">
        <v>1216</v>
      </c>
      <c r="F22169" s="288" t="s">
        <v>1104</v>
      </c>
      <c r="G22169" s="288" t="s">
        <v>25724</v>
      </c>
      <c r="H22169" s="288" t="s">
        <v>56474</v>
      </c>
      <c r="I22169" s="288" t="s">
        <v>1424</v>
      </c>
      <c r="J22169" s="288" t="s">
        <v>47551</v>
      </c>
      <c r="K22169" s="324">
        <v>6540000</v>
      </c>
      <c r="L22169" s="288" t="s">
        <v>56475</v>
      </c>
      <c r="M22169" s="288" t="s">
        <v>114</v>
      </c>
      <c r="N22169" s="288" t="s">
        <v>4614</v>
      </c>
      <c r="O22169" s="288" t="s">
        <v>29473</v>
      </c>
      <c r="P22169" s="288" t="s">
        <v>29474</v>
      </c>
      <c r="Q22169" s="324">
        <v>3</v>
      </c>
      <c r="R22169" s="279" t="str">
        <f>_xlfn.XLOOKUP(B22169,'data 2026'!E:E,'data 2026'!A:A)</f>
        <v>Bảo trì sửa chữa máy</v>
      </c>
    </row>
    <row r="22170" spans="1:18" ht="14" hidden="1">
      <c r="A22170" s="287">
        <v>45511</v>
      </c>
      <c r="B22170" s="288" t="s">
        <v>207</v>
      </c>
      <c r="C22170" s="288" t="s">
        <v>74116</v>
      </c>
      <c r="D22170" s="288" t="s">
        <v>208</v>
      </c>
      <c r="E22170" s="288" t="s">
        <v>1216</v>
      </c>
      <c r="F22170" s="288" t="s">
        <v>1104</v>
      </c>
      <c r="G22170" s="288" t="s">
        <v>25724</v>
      </c>
      <c r="H22170" s="288" t="s">
        <v>56474</v>
      </c>
      <c r="I22170" s="288" t="s">
        <v>1424</v>
      </c>
      <c r="J22170" s="288" t="s">
        <v>47551</v>
      </c>
      <c r="K22170" s="324">
        <v>1461504</v>
      </c>
      <c r="L22170" s="288" t="s">
        <v>56475</v>
      </c>
      <c r="M22170" s="288" t="s">
        <v>114</v>
      </c>
      <c r="N22170" s="288" t="s">
        <v>4614</v>
      </c>
      <c r="O22170" s="288" t="s">
        <v>56515</v>
      </c>
      <c r="P22170" s="288" t="s">
        <v>56516</v>
      </c>
      <c r="Q22170" s="324">
        <v>3</v>
      </c>
      <c r="R22170" s="279" t="str">
        <f>_xlfn.XLOOKUP(B22170,'data 2026'!E:E,'data 2026'!A:A)</f>
        <v>Bảo trì sửa chữa máy</v>
      </c>
    </row>
    <row r="22171" spans="1:18" ht="14" hidden="1">
      <c r="A22171" s="287">
        <v>45511</v>
      </c>
      <c r="B22171" s="288" t="s">
        <v>207</v>
      </c>
      <c r="C22171" s="288" t="s">
        <v>74116</v>
      </c>
      <c r="D22171" s="288" t="s">
        <v>208</v>
      </c>
      <c r="E22171" s="288" t="s">
        <v>1216</v>
      </c>
      <c r="F22171" s="288" t="s">
        <v>1104</v>
      </c>
      <c r="G22171" s="288" t="s">
        <v>25724</v>
      </c>
      <c r="H22171" s="288" t="s">
        <v>56474</v>
      </c>
      <c r="I22171" s="288" t="s">
        <v>1424</v>
      </c>
      <c r="J22171" s="288" t="s">
        <v>47551</v>
      </c>
      <c r="K22171" s="324">
        <v>65000</v>
      </c>
      <c r="L22171" s="288" t="s">
        <v>56475</v>
      </c>
      <c r="M22171" s="288" t="s">
        <v>114</v>
      </c>
      <c r="N22171" s="288" t="s">
        <v>4614</v>
      </c>
      <c r="O22171" s="288" t="s">
        <v>25701</v>
      </c>
      <c r="P22171" s="288" t="s">
        <v>25702</v>
      </c>
      <c r="Q22171" s="324">
        <v>5</v>
      </c>
      <c r="R22171" s="279" t="str">
        <f>_xlfn.XLOOKUP(B22171,'data 2026'!E:E,'data 2026'!A:A)</f>
        <v>Bảo trì sửa chữa máy</v>
      </c>
    </row>
    <row r="22172" spans="1:18" ht="14" hidden="1">
      <c r="A22172" s="287">
        <v>45516</v>
      </c>
      <c r="B22172" s="288" t="s">
        <v>241</v>
      </c>
      <c r="C22172" s="288" t="s">
        <v>73397</v>
      </c>
      <c r="D22172" s="288" t="s">
        <v>1198</v>
      </c>
      <c r="E22172" s="288" t="s">
        <v>1216</v>
      </c>
      <c r="F22172" s="288" t="s">
        <v>1104</v>
      </c>
      <c r="G22172" s="288" t="s">
        <v>56517</v>
      </c>
      <c r="H22172" s="288" t="s">
        <v>56147</v>
      </c>
      <c r="I22172" s="288" t="s">
        <v>1424</v>
      </c>
      <c r="J22172" s="288" t="s">
        <v>47551</v>
      </c>
      <c r="K22172" s="324">
        <v>560000</v>
      </c>
      <c r="L22172" s="288" t="s">
        <v>56148</v>
      </c>
      <c r="M22172" s="288" t="s">
        <v>114</v>
      </c>
      <c r="N22172" s="288" t="s">
        <v>4614</v>
      </c>
      <c r="O22172" s="288" t="s">
        <v>56518</v>
      </c>
      <c r="P22172" s="288" t="s">
        <v>56519</v>
      </c>
      <c r="Q22172" s="324">
        <v>40</v>
      </c>
      <c r="R22172" s="279" t="str">
        <f>_xlfn.XLOOKUP(B22172,'data 2026'!E:E,'data 2026'!A:A)</f>
        <v>Công cụ dụng cụ</v>
      </c>
    </row>
    <row r="22173" spans="1:18" ht="14" hidden="1">
      <c r="A22173" s="287">
        <v>45516</v>
      </c>
      <c r="B22173" s="288" t="s">
        <v>253</v>
      </c>
      <c r="C22173" s="288" t="s">
        <v>73397</v>
      </c>
      <c r="D22173" s="288" t="s">
        <v>522</v>
      </c>
      <c r="E22173" s="288" t="s">
        <v>1216</v>
      </c>
      <c r="F22173" s="288" t="s">
        <v>1104</v>
      </c>
      <c r="G22173" s="288" t="s">
        <v>25752</v>
      </c>
      <c r="H22173" s="288" t="s">
        <v>56147</v>
      </c>
      <c r="I22173" s="288" t="s">
        <v>1424</v>
      </c>
      <c r="J22173" s="288" t="s">
        <v>47551</v>
      </c>
      <c r="K22173" s="324">
        <v>600000</v>
      </c>
      <c r="L22173" s="288" t="s">
        <v>56148</v>
      </c>
      <c r="M22173" s="288" t="s">
        <v>114</v>
      </c>
      <c r="N22173" s="288" t="s">
        <v>4614</v>
      </c>
      <c r="O22173" s="288" t="s">
        <v>29603</v>
      </c>
      <c r="P22173" s="288" t="s">
        <v>29604</v>
      </c>
      <c r="Q22173" s="324">
        <v>1</v>
      </c>
      <c r="R22173" s="279" t="str">
        <f>_xlfn.XLOOKUP(B22173,'data 2026'!E:E,'data 2026'!A:A)</f>
        <v>Bảo trì sửa chữa máy</v>
      </c>
    </row>
    <row r="22174" spans="1:18" ht="14" hidden="1">
      <c r="A22174" s="287">
        <v>45523</v>
      </c>
      <c r="B22174" s="288" t="s">
        <v>334</v>
      </c>
      <c r="C22174" s="288" t="s">
        <v>74128</v>
      </c>
      <c r="D22174" s="288" t="s">
        <v>1267</v>
      </c>
      <c r="E22174" s="288" t="s">
        <v>1216</v>
      </c>
      <c r="F22174" s="288" t="s">
        <v>1104</v>
      </c>
      <c r="G22174" s="288" t="s">
        <v>49449</v>
      </c>
      <c r="H22174" s="288" t="s">
        <v>56483</v>
      </c>
      <c r="I22174" s="288" t="s">
        <v>1424</v>
      </c>
      <c r="J22174" s="288" t="s">
        <v>47551</v>
      </c>
      <c r="K22174" s="324">
        <v>406000</v>
      </c>
      <c r="L22174" s="288" t="s">
        <v>56484</v>
      </c>
      <c r="M22174" s="288" t="s">
        <v>114</v>
      </c>
      <c r="N22174" s="288" t="s">
        <v>4614</v>
      </c>
      <c r="O22174" s="288" t="s">
        <v>25801</v>
      </c>
      <c r="P22174" s="288" t="s">
        <v>25802</v>
      </c>
      <c r="Q22174" s="324">
        <v>7</v>
      </c>
      <c r="R22174" s="279" t="str">
        <f>_xlfn.XLOOKUP(B22174,'data 2026'!E:E,'data 2026'!A:A)</f>
        <v>Chi phí dịch vụ môi trường</v>
      </c>
    </row>
    <row r="22175" spans="1:18" ht="14" hidden="1">
      <c r="A22175" s="287">
        <v>45523</v>
      </c>
      <c r="B22175" s="288" t="s">
        <v>304</v>
      </c>
      <c r="C22175" s="288" t="s">
        <v>74128</v>
      </c>
      <c r="D22175" s="288" t="s">
        <v>1266</v>
      </c>
      <c r="E22175" s="288" t="s">
        <v>1216</v>
      </c>
      <c r="F22175" s="288" t="s">
        <v>1104</v>
      </c>
      <c r="G22175" s="288" t="s">
        <v>49487</v>
      </c>
      <c r="H22175" s="288" t="s">
        <v>56483</v>
      </c>
      <c r="I22175" s="288" t="s">
        <v>1424</v>
      </c>
      <c r="J22175" s="288" t="s">
        <v>47551</v>
      </c>
      <c r="K22175" s="324">
        <v>720000</v>
      </c>
      <c r="L22175" s="288" t="s">
        <v>56484</v>
      </c>
      <c r="M22175" s="288" t="s">
        <v>114</v>
      </c>
      <c r="N22175" s="288" t="s">
        <v>4614</v>
      </c>
      <c r="O22175" s="288" t="s">
        <v>56520</v>
      </c>
      <c r="P22175" s="288" t="s">
        <v>56521</v>
      </c>
      <c r="Q22175" s="324">
        <v>2</v>
      </c>
      <c r="R22175" s="279" t="str">
        <f>_xlfn.XLOOKUP(B22175,'data 2026'!E:E,'data 2026'!A:A)</f>
        <v>Công cụ dụng cụ</v>
      </c>
    </row>
    <row r="22176" spans="1:18" ht="14" hidden="1">
      <c r="A22176" s="287">
        <v>45505</v>
      </c>
      <c r="B22176" s="288" t="s">
        <v>330</v>
      </c>
      <c r="C22176" s="288" t="s">
        <v>74407</v>
      </c>
      <c r="D22176" s="288" t="s">
        <v>1259</v>
      </c>
      <c r="E22176" s="288" t="s">
        <v>1216</v>
      </c>
      <c r="F22176" s="288" t="s">
        <v>1104</v>
      </c>
      <c r="G22176" s="288" t="s">
        <v>56522</v>
      </c>
      <c r="H22176" s="288" t="s">
        <v>26802</v>
      </c>
      <c r="I22176" s="288" t="s">
        <v>1424</v>
      </c>
      <c r="J22176" s="288" t="s">
        <v>47551</v>
      </c>
      <c r="K22176" s="324">
        <v>1200000</v>
      </c>
      <c r="L22176" s="288" t="s">
        <v>56523</v>
      </c>
      <c r="M22176" s="288" t="s">
        <v>114</v>
      </c>
      <c r="N22176" s="288" t="s">
        <v>1690</v>
      </c>
      <c r="O22176" s="288" t="s">
        <v>114</v>
      </c>
      <c r="P22176" s="288" t="s">
        <v>114</v>
      </c>
      <c r="Q22176" s="324">
        <v>0</v>
      </c>
      <c r="R22176" s="279" t="str">
        <f>_xlfn.XLOOKUP(B22176,'data 2026'!E:E,'data 2026'!A:A)</f>
        <v>Đăng ký, kiểm định</v>
      </c>
    </row>
    <row r="22177" spans="1:18" ht="14" hidden="1">
      <c r="A22177" s="287">
        <v>45506</v>
      </c>
      <c r="B22177" s="288" t="s">
        <v>271</v>
      </c>
      <c r="C22177" s="288" t="s">
        <v>73374</v>
      </c>
      <c r="D22177" s="288" t="s">
        <v>49</v>
      </c>
      <c r="E22177" s="288" t="s">
        <v>1216</v>
      </c>
      <c r="F22177" s="288" t="s">
        <v>1104</v>
      </c>
      <c r="G22177" s="288" t="s">
        <v>56524</v>
      </c>
      <c r="H22177" s="288" t="s">
        <v>56118</v>
      </c>
      <c r="I22177" s="288" t="s">
        <v>1424</v>
      </c>
      <c r="J22177" s="288" t="s">
        <v>47551</v>
      </c>
      <c r="K22177" s="324">
        <v>1550000</v>
      </c>
      <c r="L22177" s="288" t="s">
        <v>9286</v>
      </c>
      <c r="M22177" s="288" t="s">
        <v>114</v>
      </c>
      <c r="N22177" s="288" t="s">
        <v>1690</v>
      </c>
      <c r="O22177" s="288" t="s">
        <v>114</v>
      </c>
      <c r="P22177" s="288" t="s">
        <v>114</v>
      </c>
      <c r="Q22177" s="324">
        <v>0</v>
      </c>
      <c r="R22177" s="279" t="str">
        <f>_xlfn.XLOOKUP(B22177,'data 2026'!E:E,'data 2026'!A:A)</f>
        <v>Chi phí tiếp khách</v>
      </c>
    </row>
    <row r="22178" spans="1:18" ht="14" hidden="1">
      <c r="A22178" s="287">
        <v>45527</v>
      </c>
      <c r="B22178" s="288" t="s">
        <v>268</v>
      </c>
      <c r="C22178" s="288" t="s">
        <v>74408</v>
      </c>
      <c r="D22178" s="288" t="s">
        <v>267</v>
      </c>
      <c r="E22178" s="288" t="s">
        <v>1216</v>
      </c>
      <c r="F22178" s="288" t="s">
        <v>1104</v>
      </c>
      <c r="G22178" s="288" t="s">
        <v>56525</v>
      </c>
      <c r="H22178" s="288" t="s">
        <v>56526</v>
      </c>
      <c r="I22178" s="288" t="s">
        <v>1424</v>
      </c>
      <c r="J22178" s="288" t="s">
        <v>47551</v>
      </c>
      <c r="K22178" s="324">
        <v>4650000</v>
      </c>
      <c r="L22178" s="288" t="s">
        <v>56527</v>
      </c>
      <c r="M22178" s="288" t="s">
        <v>114</v>
      </c>
      <c r="N22178" s="288" t="s">
        <v>1690</v>
      </c>
      <c r="O22178" s="288" t="s">
        <v>114</v>
      </c>
      <c r="P22178" s="288" t="s">
        <v>114</v>
      </c>
      <c r="Q22178" s="324">
        <v>0</v>
      </c>
      <c r="R22178" s="279" t="str">
        <f>_xlfn.XLOOKUP(B22178,'data 2026'!E:E,'data 2026'!A:A)</f>
        <v>Công tác</v>
      </c>
    </row>
    <row r="22179" spans="1:18" ht="14" hidden="1">
      <c r="A22179" s="287">
        <v>45528</v>
      </c>
      <c r="B22179" s="288" t="s">
        <v>253</v>
      </c>
      <c r="C22179" s="288" t="s">
        <v>74131</v>
      </c>
      <c r="D22179" s="288" t="s">
        <v>522</v>
      </c>
      <c r="E22179" s="288" t="s">
        <v>1216</v>
      </c>
      <c r="F22179" s="288" t="s">
        <v>1104</v>
      </c>
      <c r="G22179" s="288" t="s">
        <v>56528</v>
      </c>
      <c r="H22179" s="288" t="s">
        <v>56485</v>
      </c>
      <c r="I22179" s="288" t="s">
        <v>1424</v>
      </c>
      <c r="J22179" s="288" t="s">
        <v>47551</v>
      </c>
      <c r="K22179" s="324">
        <v>10416</v>
      </c>
      <c r="L22179" s="288" t="s">
        <v>56486</v>
      </c>
      <c r="M22179" s="288" t="s">
        <v>114</v>
      </c>
      <c r="N22179" s="288" t="s">
        <v>4614</v>
      </c>
      <c r="O22179" s="288" t="s">
        <v>27436</v>
      </c>
      <c r="P22179" s="288" t="s">
        <v>27437</v>
      </c>
      <c r="Q22179" s="324">
        <v>2</v>
      </c>
      <c r="R22179" s="279" t="str">
        <f>_xlfn.XLOOKUP(B22179,'data 2026'!E:E,'data 2026'!A:A)</f>
        <v>Bảo trì sửa chữa máy</v>
      </c>
    </row>
    <row r="22180" spans="1:18" ht="14" hidden="1">
      <c r="A22180" s="287">
        <v>45528</v>
      </c>
      <c r="B22180" s="288" t="s">
        <v>183</v>
      </c>
      <c r="C22180" s="288" t="s">
        <v>74131</v>
      </c>
      <c r="D22180" s="288" t="s">
        <v>1218</v>
      </c>
      <c r="E22180" s="288" t="s">
        <v>1216</v>
      </c>
      <c r="F22180" s="288" t="s">
        <v>1104</v>
      </c>
      <c r="G22180" s="288" t="s">
        <v>25700</v>
      </c>
      <c r="H22180" s="288" t="s">
        <v>56485</v>
      </c>
      <c r="I22180" s="288" t="s">
        <v>1424</v>
      </c>
      <c r="J22180" s="288" t="s">
        <v>47551</v>
      </c>
      <c r="K22180" s="324">
        <v>92730</v>
      </c>
      <c r="L22180" s="288" t="s">
        <v>56486</v>
      </c>
      <c r="M22180" s="288" t="s">
        <v>114</v>
      </c>
      <c r="N22180" s="288" t="s">
        <v>4614</v>
      </c>
      <c r="O22180" s="288" t="s">
        <v>25748</v>
      </c>
      <c r="P22180" s="288" t="s">
        <v>25749</v>
      </c>
      <c r="Q22180" s="324">
        <v>10</v>
      </c>
      <c r="R22180" s="279" t="str">
        <f>_xlfn.XLOOKUP(B22180,'data 2026'!E:E,'data 2026'!A:A)</f>
        <v>Công cụ dụng cụ</v>
      </c>
    </row>
    <row r="22181" spans="1:18" ht="14" hidden="1">
      <c r="A22181" s="287">
        <v>45513</v>
      </c>
      <c r="B22181" s="288" t="s">
        <v>253</v>
      </c>
      <c r="C22181" s="288" t="s">
        <v>74409</v>
      </c>
      <c r="D22181" s="288" t="s">
        <v>522</v>
      </c>
      <c r="E22181" s="288" t="s">
        <v>1216</v>
      </c>
      <c r="F22181" s="288" t="s">
        <v>1104</v>
      </c>
      <c r="G22181" s="288" t="s">
        <v>53425</v>
      </c>
      <c r="H22181" s="288" t="s">
        <v>53426</v>
      </c>
      <c r="I22181" s="288" t="s">
        <v>1424</v>
      </c>
      <c r="J22181" s="288" t="s">
        <v>47551</v>
      </c>
      <c r="K22181" s="324">
        <v>550926</v>
      </c>
      <c r="L22181" s="288" t="s">
        <v>38160</v>
      </c>
      <c r="M22181" s="288" t="s">
        <v>114</v>
      </c>
      <c r="N22181" s="288" t="s">
        <v>1690</v>
      </c>
      <c r="O22181" s="288" t="s">
        <v>114</v>
      </c>
      <c r="P22181" s="288" t="s">
        <v>114</v>
      </c>
      <c r="Q22181" s="324">
        <v>0</v>
      </c>
      <c r="R22181" s="279" t="str">
        <f>_xlfn.XLOOKUP(B22181,'data 2026'!E:E,'data 2026'!A:A)</f>
        <v>Bảo trì sửa chữa máy</v>
      </c>
    </row>
    <row r="22182" spans="1:18" ht="14" hidden="1">
      <c r="A22182" s="287">
        <v>45532</v>
      </c>
      <c r="B22182" s="288" t="s">
        <v>214</v>
      </c>
      <c r="C22182" s="288" t="s">
        <v>74410</v>
      </c>
      <c r="D22182" s="288" t="s">
        <v>1202</v>
      </c>
      <c r="E22182" s="288" t="s">
        <v>1216</v>
      </c>
      <c r="F22182" s="288" t="s">
        <v>1104</v>
      </c>
      <c r="G22182" s="288" t="s">
        <v>3457</v>
      </c>
      <c r="H22182" s="288" t="s">
        <v>56529</v>
      </c>
      <c r="I22182" s="288" t="s">
        <v>1424</v>
      </c>
      <c r="J22182" s="288" t="s">
        <v>47551</v>
      </c>
      <c r="K22182" s="324">
        <v>9450000</v>
      </c>
      <c r="L22182" s="288" t="s">
        <v>56530</v>
      </c>
      <c r="M22182" s="288" t="s">
        <v>114</v>
      </c>
      <c r="N22182" s="288" t="s">
        <v>1538</v>
      </c>
      <c r="O22182" s="288" t="s">
        <v>114</v>
      </c>
      <c r="P22182" s="288" t="s">
        <v>114</v>
      </c>
      <c r="Q22182" s="324">
        <v>1</v>
      </c>
      <c r="R22182" s="279" t="str">
        <f>_xlfn.XLOOKUP(B22182,'data 2026'!E:E,'data 2026'!A:A)</f>
        <v>Chi phí dịch vụ, tư vấn</v>
      </c>
    </row>
    <row r="22183" spans="1:18" ht="14" hidden="1">
      <c r="A22183" s="287">
        <v>45532</v>
      </c>
      <c r="B22183" s="288" t="s">
        <v>241</v>
      </c>
      <c r="C22183" s="288" t="s">
        <v>73411</v>
      </c>
      <c r="D22183" s="288" t="s">
        <v>1198</v>
      </c>
      <c r="E22183" s="288" t="s">
        <v>1216</v>
      </c>
      <c r="F22183" s="288" t="s">
        <v>1104</v>
      </c>
      <c r="G22183" s="288" t="s">
        <v>3457</v>
      </c>
      <c r="H22183" s="288" t="s">
        <v>56163</v>
      </c>
      <c r="I22183" s="288" t="s">
        <v>1424</v>
      </c>
      <c r="J22183" s="288" t="s">
        <v>47551</v>
      </c>
      <c r="K22183" s="324">
        <v>689000</v>
      </c>
      <c r="L22183" s="288" t="s">
        <v>56164</v>
      </c>
      <c r="M22183" s="288" t="s">
        <v>114</v>
      </c>
      <c r="N22183" s="288" t="s">
        <v>4614</v>
      </c>
      <c r="O22183" s="288" t="s">
        <v>114</v>
      </c>
      <c r="P22183" s="288" t="s">
        <v>114</v>
      </c>
      <c r="Q22183" s="324">
        <v>1</v>
      </c>
      <c r="R22183" s="279" t="str">
        <f>_xlfn.XLOOKUP(B22183,'data 2026'!E:E,'data 2026'!A:A)</f>
        <v>Công cụ dụng cụ</v>
      </c>
    </row>
    <row r="22184" spans="1:18" ht="14" hidden="1">
      <c r="A22184" s="287">
        <v>45532</v>
      </c>
      <c r="B22184" s="288" t="s">
        <v>253</v>
      </c>
      <c r="C22184" s="288" t="s">
        <v>73411</v>
      </c>
      <c r="D22184" s="288" t="s">
        <v>522</v>
      </c>
      <c r="E22184" s="288" t="s">
        <v>1216</v>
      </c>
      <c r="F22184" s="288" t="s">
        <v>1104</v>
      </c>
      <c r="G22184" s="288" t="s">
        <v>3457</v>
      </c>
      <c r="H22184" s="288" t="s">
        <v>56163</v>
      </c>
      <c r="I22184" s="288" t="s">
        <v>1424</v>
      </c>
      <c r="J22184" s="288" t="s">
        <v>47551</v>
      </c>
      <c r="K22184" s="324">
        <v>80000</v>
      </c>
      <c r="L22184" s="288" t="s">
        <v>56164</v>
      </c>
      <c r="M22184" s="288" t="s">
        <v>114</v>
      </c>
      <c r="N22184" s="288" t="s">
        <v>4614</v>
      </c>
      <c r="O22184" s="288" t="s">
        <v>114</v>
      </c>
      <c r="P22184" s="288" t="s">
        <v>114</v>
      </c>
      <c r="Q22184" s="324">
        <v>2</v>
      </c>
      <c r="R22184" s="279" t="str">
        <f>_xlfn.XLOOKUP(B22184,'data 2026'!E:E,'data 2026'!A:A)</f>
        <v>Bảo trì sửa chữa máy</v>
      </c>
    </row>
    <row r="22185" spans="1:18" ht="14" hidden="1">
      <c r="A22185" s="287">
        <v>45532</v>
      </c>
      <c r="B22185" s="288" t="s">
        <v>253</v>
      </c>
      <c r="C22185" s="288" t="s">
        <v>73411</v>
      </c>
      <c r="D22185" s="288" t="s">
        <v>522</v>
      </c>
      <c r="E22185" s="288" t="s">
        <v>1216</v>
      </c>
      <c r="F22185" s="288" t="s">
        <v>1104</v>
      </c>
      <c r="G22185" s="288" t="s">
        <v>3457</v>
      </c>
      <c r="H22185" s="288" t="s">
        <v>56163</v>
      </c>
      <c r="I22185" s="288" t="s">
        <v>1424</v>
      </c>
      <c r="J22185" s="288" t="s">
        <v>47551</v>
      </c>
      <c r="K22185" s="324">
        <v>95000</v>
      </c>
      <c r="L22185" s="288" t="s">
        <v>56164</v>
      </c>
      <c r="M22185" s="288" t="s">
        <v>114</v>
      </c>
      <c r="N22185" s="288" t="s">
        <v>4614</v>
      </c>
      <c r="O22185" s="288" t="s">
        <v>114</v>
      </c>
      <c r="P22185" s="288" t="s">
        <v>114</v>
      </c>
      <c r="Q22185" s="324">
        <v>1</v>
      </c>
      <c r="R22185" s="279" t="str">
        <f>_xlfn.XLOOKUP(B22185,'data 2026'!E:E,'data 2026'!A:A)</f>
        <v>Bảo trì sửa chữa máy</v>
      </c>
    </row>
    <row r="22186" spans="1:18" ht="14" hidden="1">
      <c r="A22186" s="287">
        <v>45532</v>
      </c>
      <c r="B22186" s="288" t="s">
        <v>292</v>
      </c>
      <c r="C22186" s="288" t="s">
        <v>73411</v>
      </c>
      <c r="D22186" s="288" t="s">
        <v>291</v>
      </c>
      <c r="E22186" s="288" t="s">
        <v>1216</v>
      </c>
      <c r="F22186" s="288" t="s">
        <v>1104</v>
      </c>
      <c r="G22186" s="288" t="s">
        <v>3457</v>
      </c>
      <c r="H22186" s="288" t="s">
        <v>56163</v>
      </c>
      <c r="I22186" s="288" t="s">
        <v>1424</v>
      </c>
      <c r="J22186" s="288" t="s">
        <v>47551</v>
      </c>
      <c r="K22186" s="324">
        <v>140000</v>
      </c>
      <c r="L22186" s="288" t="s">
        <v>56164</v>
      </c>
      <c r="M22186" s="288" t="s">
        <v>114</v>
      </c>
      <c r="N22186" s="288" t="s">
        <v>4614</v>
      </c>
      <c r="O22186" s="288" t="s">
        <v>114</v>
      </c>
      <c r="P22186" s="288" t="s">
        <v>114</v>
      </c>
      <c r="Q22186" s="324">
        <v>1</v>
      </c>
      <c r="R22186" s="279" t="str">
        <f>_xlfn.XLOOKUP(B22186,'data 2026'!E:E,'data 2026'!A:A)</f>
        <v>Chi phí văn phòng phẩm</v>
      </c>
    </row>
    <row r="22187" spans="1:18" ht="14" hidden="1">
      <c r="A22187" s="287">
        <v>45535</v>
      </c>
      <c r="B22187" s="288" t="s">
        <v>207</v>
      </c>
      <c r="C22187" s="288" t="s">
        <v>74236</v>
      </c>
      <c r="D22187" s="288" t="s">
        <v>208</v>
      </c>
      <c r="E22187" s="288" t="s">
        <v>1216</v>
      </c>
      <c r="F22187" s="288" t="s">
        <v>1104</v>
      </c>
      <c r="G22187" s="288" t="s">
        <v>25724</v>
      </c>
      <c r="H22187" s="288" t="s">
        <v>56492</v>
      </c>
      <c r="I22187" s="288" t="s">
        <v>1424</v>
      </c>
      <c r="J22187" s="288" t="s">
        <v>47551</v>
      </c>
      <c r="K22187" s="324">
        <v>65000</v>
      </c>
      <c r="L22187" s="288" t="s">
        <v>56493</v>
      </c>
      <c r="M22187" s="288" t="s">
        <v>114</v>
      </c>
      <c r="N22187" s="288" t="s">
        <v>4614</v>
      </c>
      <c r="O22187" s="288" t="s">
        <v>25701</v>
      </c>
      <c r="P22187" s="288" t="s">
        <v>25702</v>
      </c>
      <c r="Q22187" s="324">
        <v>5</v>
      </c>
      <c r="R22187" s="279" t="str">
        <f>_xlfn.XLOOKUP(B22187,'data 2026'!E:E,'data 2026'!A:A)</f>
        <v>Bảo trì sửa chữa máy</v>
      </c>
    </row>
    <row r="22188" spans="1:18" ht="14" hidden="1">
      <c r="A22188" s="287">
        <v>45535</v>
      </c>
      <c r="B22188" s="288" t="s">
        <v>241</v>
      </c>
      <c r="C22188" s="288" t="s">
        <v>74236</v>
      </c>
      <c r="D22188" s="288" t="s">
        <v>1198</v>
      </c>
      <c r="E22188" s="288" t="s">
        <v>1216</v>
      </c>
      <c r="F22188" s="288" t="s">
        <v>1104</v>
      </c>
      <c r="G22188" s="288" t="s">
        <v>26201</v>
      </c>
      <c r="H22188" s="288" t="s">
        <v>56492</v>
      </c>
      <c r="I22188" s="288" t="s">
        <v>1424</v>
      </c>
      <c r="J22188" s="288" t="s">
        <v>47551</v>
      </c>
      <c r="K22188" s="324">
        <v>120000</v>
      </c>
      <c r="L22188" s="288" t="s">
        <v>56493</v>
      </c>
      <c r="M22188" s="288" t="s">
        <v>114</v>
      </c>
      <c r="N22188" s="288" t="s">
        <v>4614</v>
      </c>
      <c r="O22188" s="288" t="s">
        <v>26367</v>
      </c>
      <c r="P22188" s="288" t="s">
        <v>26368</v>
      </c>
      <c r="Q22188" s="324">
        <v>1</v>
      </c>
      <c r="R22188" s="279" t="str">
        <f>_xlfn.XLOOKUP(B22188,'data 2026'!E:E,'data 2026'!A:A)</f>
        <v>Công cụ dụng cụ</v>
      </c>
    </row>
    <row r="22189" spans="1:18" ht="14" hidden="1">
      <c r="A22189" s="287">
        <v>45535</v>
      </c>
      <c r="B22189" s="288" t="s">
        <v>241</v>
      </c>
      <c r="C22189" s="288" t="s">
        <v>74236</v>
      </c>
      <c r="D22189" s="288" t="s">
        <v>1198</v>
      </c>
      <c r="E22189" s="288" t="s">
        <v>1216</v>
      </c>
      <c r="F22189" s="288" t="s">
        <v>1104</v>
      </c>
      <c r="G22189" s="288" t="s">
        <v>26201</v>
      </c>
      <c r="H22189" s="288" t="s">
        <v>56492</v>
      </c>
      <c r="I22189" s="288" t="s">
        <v>1424</v>
      </c>
      <c r="J22189" s="288" t="s">
        <v>47551</v>
      </c>
      <c r="K22189" s="324">
        <v>130000</v>
      </c>
      <c r="L22189" s="288" t="s">
        <v>56493</v>
      </c>
      <c r="M22189" s="288" t="s">
        <v>114</v>
      </c>
      <c r="N22189" s="288" t="s">
        <v>4614</v>
      </c>
      <c r="O22189" s="288" t="s">
        <v>56531</v>
      </c>
      <c r="P22189" s="288" t="s">
        <v>56532</v>
      </c>
      <c r="Q22189" s="324">
        <v>1</v>
      </c>
      <c r="R22189" s="279" t="str">
        <f>_xlfn.XLOOKUP(B22189,'data 2026'!E:E,'data 2026'!A:A)</f>
        <v>Công cụ dụng cụ</v>
      </c>
    </row>
    <row r="22190" spans="1:18" ht="14" hidden="1">
      <c r="A22190" s="287">
        <v>45535</v>
      </c>
      <c r="B22190" s="288" t="s">
        <v>241</v>
      </c>
      <c r="C22190" s="288" t="s">
        <v>74236</v>
      </c>
      <c r="D22190" s="288" t="s">
        <v>1198</v>
      </c>
      <c r="E22190" s="288" t="s">
        <v>1216</v>
      </c>
      <c r="F22190" s="288" t="s">
        <v>1104</v>
      </c>
      <c r="G22190" s="288" t="s">
        <v>26201</v>
      </c>
      <c r="H22190" s="288" t="s">
        <v>56492</v>
      </c>
      <c r="I22190" s="288" t="s">
        <v>1424</v>
      </c>
      <c r="J22190" s="288" t="s">
        <v>47551</v>
      </c>
      <c r="K22190" s="324">
        <v>140000</v>
      </c>
      <c r="L22190" s="288" t="s">
        <v>56493</v>
      </c>
      <c r="M22190" s="288" t="s">
        <v>114</v>
      </c>
      <c r="N22190" s="288" t="s">
        <v>4614</v>
      </c>
      <c r="O22190" s="288" t="s">
        <v>56533</v>
      </c>
      <c r="P22190" s="288" t="s">
        <v>56534</v>
      </c>
      <c r="Q22190" s="324">
        <v>1</v>
      </c>
      <c r="R22190" s="279" t="str">
        <f>_xlfn.XLOOKUP(B22190,'data 2026'!E:E,'data 2026'!A:A)</f>
        <v>Công cụ dụng cụ</v>
      </c>
    </row>
    <row r="22191" spans="1:18" ht="14" hidden="1">
      <c r="A22191" s="287">
        <v>45535</v>
      </c>
      <c r="B22191" s="288" t="s">
        <v>241</v>
      </c>
      <c r="C22191" s="288" t="s">
        <v>74236</v>
      </c>
      <c r="D22191" s="288" t="s">
        <v>1198</v>
      </c>
      <c r="E22191" s="288" t="s">
        <v>1216</v>
      </c>
      <c r="F22191" s="288" t="s">
        <v>1104</v>
      </c>
      <c r="G22191" s="288" t="s">
        <v>26201</v>
      </c>
      <c r="H22191" s="288" t="s">
        <v>56492</v>
      </c>
      <c r="I22191" s="288" t="s">
        <v>1424</v>
      </c>
      <c r="J22191" s="288" t="s">
        <v>47551</v>
      </c>
      <c r="K22191" s="324">
        <v>90000</v>
      </c>
      <c r="L22191" s="288" t="s">
        <v>56493</v>
      </c>
      <c r="M22191" s="288" t="s">
        <v>114</v>
      </c>
      <c r="N22191" s="288" t="s">
        <v>4614</v>
      </c>
      <c r="O22191" s="288" t="s">
        <v>56535</v>
      </c>
      <c r="P22191" s="288" t="s">
        <v>56536</v>
      </c>
      <c r="Q22191" s="324">
        <v>5</v>
      </c>
      <c r="R22191" s="279" t="str">
        <f>_xlfn.XLOOKUP(B22191,'data 2026'!E:E,'data 2026'!A:A)</f>
        <v>Công cụ dụng cụ</v>
      </c>
    </row>
    <row r="22192" spans="1:18" ht="14" hidden="1">
      <c r="A22192" s="287">
        <v>45535</v>
      </c>
      <c r="B22192" s="288" t="s">
        <v>253</v>
      </c>
      <c r="C22192" s="288" t="s">
        <v>74236</v>
      </c>
      <c r="D22192" s="288" t="s">
        <v>522</v>
      </c>
      <c r="E22192" s="288" t="s">
        <v>1216</v>
      </c>
      <c r="F22192" s="288" t="s">
        <v>1104</v>
      </c>
      <c r="G22192" s="288" t="s">
        <v>25752</v>
      </c>
      <c r="H22192" s="288" t="s">
        <v>56492</v>
      </c>
      <c r="I22192" s="288" t="s">
        <v>1424</v>
      </c>
      <c r="J22192" s="288" t="s">
        <v>47551</v>
      </c>
      <c r="K22192" s="324">
        <v>50000</v>
      </c>
      <c r="L22192" s="288" t="s">
        <v>56493</v>
      </c>
      <c r="M22192" s="288" t="s">
        <v>114</v>
      </c>
      <c r="N22192" s="288" t="s">
        <v>4614</v>
      </c>
      <c r="O22192" s="288" t="s">
        <v>48089</v>
      </c>
      <c r="P22192" s="288" t="s">
        <v>48090</v>
      </c>
      <c r="Q22192" s="324">
        <v>2</v>
      </c>
      <c r="R22192" s="279" t="str">
        <f>_xlfn.XLOOKUP(B22192,'data 2026'!E:E,'data 2026'!A:A)</f>
        <v>Bảo trì sửa chữa máy</v>
      </c>
    </row>
    <row r="22193" spans="1:18" ht="14" hidden="1">
      <c r="A22193" s="287">
        <v>45535</v>
      </c>
      <c r="B22193" s="288" t="s">
        <v>282</v>
      </c>
      <c r="C22193" s="288" t="s">
        <v>73352</v>
      </c>
      <c r="D22193" s="288" t="s">
        <v>281</v>
      </c>
      <c r="E22193" s="288" t="s">
        <v>1216</v>
      </c>
      <c r="F22193" s="288" t="s">
        <v>1104</v>
      </c>
      <c r="G22193" s="288" t="s">
        <v>56109</v>
      </c>
      <c r="H22193" s="288" t="s">
        <v>56109</v>
      </c>
      <c r="I22193" s="288" t="s">
        <v>1424</v>
      </c>
      <c r="J22193" s="288" t="s">
        <v>47551</v>
      </c>
      <c r="K22193" s="324">
        <v>600000</v>
      </c>
      <c r="L22193" s="288" t="s">
        <v>56110</v>
      </c>
      <c r="M22193" s="288" t="s">
        <v>114</v>
      </c>
      <c r="N22193" s="288" t="s">
        <v>1426</v>
      </c>
      <c r="O22193" s="288" t="s">
        <v>114</v>
      </c>
      <c r="P22193" s="288" t="s">
        <v>114</v>
      </c>
      <c r="Q22193" s="324">
        <v>0</v>
      </c>
      <c r="R22193" s="279" t="str">
        <f>_xlfn.XLOOKUP(B22193,'data 2026'!E:E,'data 2026'!A:A)</f>
        <v>Điện thoại +Internet</v>
      </c>
    </row>
    <row r="22194" spans="1:18" ht="14" hidden="1">
      <c r="A22194" s="287">
        <v>45535</v>
      </c>
      <c r="B22194" s="288" t="s">
        <v>138</v>
      </c>
      <c r="C22194" s="288" t="s">
        <v>73352</v>
      </c>
      <c r="D22194" s="288" t="s">
        <v>104</v>
      </c>
      <c r="E22194" s="288" t="s">
        <v>1342</v>
      </c>
      <c r="F22194" s="288" t="s">
        <v>1343</v>
      </c>
      <c r="G22194" s="288" t="s">
        <v>56109</v>
      </c>
      <c r="H22194" s="288" t="s">
        <v>56109</v>
      </c>
      <c r="I22194" s="288" t="s">
        <v>1424</v>
      </c>
      <c r="J22194" s="288" t="s">
        <v>47551</v>
      </c>
      <c r="K22194" s="324">
        <v>23087631</v>
      </c>
      <c r="L22194" s="288" t="s">
        <v>56110</v>
      </c>
      <c r="M22194" s="288" t="s">
        <v>114</v>
      </c>
      <c r="N22194" s="288" t="s">
        <v>1426</v>
      </c>
      <c r="O22194" s="288" t="s">
        <v>114</v>
      </c>
      <c r="P22194" s="288" t="s">
        <v>114</v>
      </c>
      <c r="Q22194" s="324">
        <v>0</v>
      </c>
      <c r="R22194" s="279" t="str">
        <f>_xlfn.XLOOKUP(B22194,'data 2026'!E:E,'data 2026'!A:A)</f>
        <v>Lương</v>
      </c>
    </row>
    <row r="22195" spans="1:18" ht="14" hidden="1">
      <c r="A22195" s="287">
        <v>45535</v>
      </c>
      <c r="B22195" s="288" t="s">
        <v>125</v>
      </c>
      <c r="C22195" s="288" t="s">
        <v>73352</v>
      </c>
      <c r="D22195" s="288" t="s">
        <v>1323</v>
      </c>
      <c r="E22195" s="288" t="s">
        <v>1342</v>
      </c>
      <c r="F22195" s="288" t="s">
        <v>1343</v>
      </c>
      <c r="G22195" s="288" t="s">
        <v>56109</v>
      </c>
      <c r="H22195" s="288" t="s">
        <v>56109</v>
      </c>
      <c r="I22195" s="288" t="s">
        <v>1424</v>
      </c>
      <c r="J22195" s="288" t="s">
        <v>47551</v>
      </c>
      <c r="K22195" s="324">
        <v>417842847</v>
      </c>
      <c r="L22195" s="288" t="s">
        <v>56110</v>
      </c>
      <c r="M22195" s="288" t="s">
        <v>114</v>
      </c>
      <c r="N22195" s="288" t="s">
        <v>1426</v>
      </c>
      <c r="O22195" s="288" t="s">
        <v>114</v>
      </c>
      <c r="P22195" s="288" t="s">
        <v>114</v>
      </c>
      <c r="Q22195" s="324">
        <v>0</v>
      </c>
      <c r="R22195" s="279" t="str">
        <f>_xlfn.XLOOKUP(B22195,'data 2026'!E:E,'data 2026'!A:A)</f>
        <v>Lương</v>
      </c>
    </row>
    <row r="22196" spans="1:18" ht="14" hidden="1">
      <c r="A22196" s="287">
        <v>45524</v>
      </c>
      <c r="B22196" s="288" t="s">
        <v>334</v>
      </c>
      <c r="C22196" s="288" t="s">
        <v>74411</v>
      </c>
      <c r="D22196" s="288" t="s">
        <v>1267</v>
      </c>
      <c r="E22196" s="288" t="s">
        <v>1216</v>
      </c>
      <c r="F22196" s="288" t="s">
        <v>1104</v>
      </c>
      <c r="G22196" s="288" t="s">
        <v>56537</v>
      </c>
      <c r="H22196" s="288" t="s">
        <v>25833</v>
      </c>
      <c r="I22196" s="288" t="s">
        <v>1424</v>
      </c>
      <c r="J22196" s="288" t="s">
        <v>47551</v>
      </c>
      <c r="K22196" s="324">
        <v>18000000</v>
      </c>
      <c r="L22196" s="288" t="s">
        <v>30433</v>
      </c>
      <c r="M22196" s="288" t="s">
        <v>114</v>
      </c>
      <c r="N22196" s="288" t="s">
        <v>1690</v>
      </c>
      <c r="O22196" s="288" t="s">
        <v>114</v>
      </c>
      <c r="P22196" s="288" t="s">
        <v>114</v>
      </c>
      <c r="Q22196" s="324">
        <v>0</v>
      </c>
      <c r="R22196" s="279" t="str">
        <f>_xlfn.XLOOKUP(B22196,'data 2026'!E:E,'data 2026'!A:A)</f>
        <v>Chi phí dịch vụ môi trường</v>
      </c>
    </row>
    <row r="22197" spans="1:18" ht="14" hidden="1">
      <c r="A22197" s="287">
        <v>45534</v>
      </c>
      <c r="B22197" s="288" t="s">
        <v>334</v>
      </c>
      <c r="C22197" s="288" t="s">
        <v>74412</v>
      </c>
      <c r="D22197" s="288" t="s">
        <v>1267</v>
      </c>
      <c r="E22197" s="288" t="s">
        <v>1216</v>
      </c>
      <c r="F22197" s="288" t="s">
        <v>1104</v>
      </c>
      <c r="G22197" s="288" t="s">
        <v>56538</v>
      </c>
      <c r="H22197" s="288" t="s">
        <v>56539</v>
      </c>
      <c r="I22197" s="288" t="s">
        <v>1424</v>
      </c>
      <c r="J22197" s="288" t="s">
        <v>47551</v>
      </c>
      <c r="K22197" s="324">
        <v>58680000</v>
      </c>
      <c r="L22197" s="288" t="s">
        <v>17806</v>
      </c>
      <c r="M22197" s="288" t="s">
        <v>114</v>
      </c>
      <c r="N22197" s="288" t="s">
        <v>1690</v>
      </c>
      <c r="O22197" s="288" t="s">
        <v>114</v>
      </c>
      <c r="P22197" s="288" t="s">
        <v>114</v>
      </c>
      <c r="Q22197" s="324">
        <v>0</v>
      </c>
      <c r="R22197" s="279" t="str">
        <f>_xlfn.XLOOKUP(B22197,'data 2026'!E:E,'data 2026'!A:A)</f>
        <v>Chi phí dịch vụ môi trường</v>
      </c>
    </row>
    <row r="22198" spans="1:18" ht="14" hidden="1">
      <c r="A22198" s="287">
        <v>45535</v>
      </c>
      <c r="B22198" s="288" t="s">
        <v>207</v>
      </c>
      <c r="C22198" s="288" t="s">
        <v>74376</v>
      </c>
      <c r="D22198" s="288" t="s">
        <v>208</v>
      </c>
      <c r="E22198" s="288" t="s">
        <v>1216</v>
      </c>
      <c r="F22198" s="288" t="s">
        <v>1104</v>
      </c>
      <c r="G22198" s="288" t="s">
        <v>25775</v>
      </c>
      <c r="H22198" s="288" t="s">
        <v>56494</v>
      </c>
      <c r="I22198" s="288" t="s">
        <v>1424</v>
      </c>
      <c r="J22198" s="288" t="s">
        <v>47551</v>
      </c>
      <c r="K22198" s="324">
        <v>300000</v>
      </c>
      <c r="L22198" s="288" t="s">
        <v>56495</v>
      </c>
      <c r="M22198" s="288" t="s">
        <v>114</v>
      </c>
      <c r="N22198" s="288" t="s">
        <v>4614</v>
      </c>
      <c r="O22198" s="288" t="s">
        <v>56540</v>
      </c>
      <c r="P22198" s="288" t="s">
        <v>56541</v>
      </c>
      <c r="Q22198" s="324">
        <v>20</v>
      </c>
      <c r="R22198" s="279" t="str">
        <f>_xlfn.XLOOKUP(B22198,'data 2026'!E:E,'data 2026'!A:A)</f>
        <v>Bảo trì sửa chữa máy</v>
      </c>
    </row>
    <row r="22199" spans="1:18" ht="14" hidden="1">
      <c r="A22199" s="287">
        <v>45535</v>
      </c>
      <c r="B22199" s="288" t="s">
        <v>207</v>
      </c>
      <c r="C22199" s="288" t="s">
        <v>74376</v>
      </c>
      <c r="D22199" s="288" t="s">
        <v>208</v>
      </c>
      <c r="E22199" s="288" t="s">
        <v>1216</v>
      </c>
      <c r="F22199" s="288" t="s">
        <v>1104</v>
      </c>
      <c r="G22199" s="288" t="s">
        <v>25775</v>
      </c>
      <c r="H22199" s="288" t="s">
        <v>56494</v>
      </c>
      <c r="I22199" s="288" t="s">
        <v>1424</v>
      </c>
      <c r="J22199" s="288" t="s">
        <v>47551</v>
      </c>
      <c r="K22199" s="324">
        <v>360000</v>
      </c>
      <c r="L22199" s="288" t="s">
        <v>56495</v>
      </c>
      <c r="M22199" s="288" t="s">
        <v>114</v>
      </c>
      <c r="N22199" s="288" t="s">
        <v>4614</v>
      </c>
      <c r="O22199" s="288" t="s">
        <v>56542</v>
      </c>
      <c r="P22199" s="288" t="s">
        <v>56543</v>
      </c>
      <c r="Q22199" s="324">
        <v>20</v>
      </c>
      <c r="R22199" s="279" t="str">
        <f>_xlfn.XLOOKUP(B22199,'data 2026'!E:E,'data 2026'!A:A)</f>
        <v>Bảo trì sửa chữa máy</v>
      </c>
    </row>
    <row r="22200" spans="1:18" ht="14" hidden="1">
      <c r="A22200" s="287">
        <v>45535</v>
      </c>
      <c r="B22200" s="288" t="s">
        <v>337</v>
      </c>
      <c r="C22200" s="288" t="s">
        <v>74376</v>
      </c>
      <c r="D22200" s="288" t="s">
        <v>336</v>
      </c>
      <c r="E22200" s="288" t="s">
        <v>1216</v>
      </c>
      <c r="F22200" s="288" t="s">
        <v>1104</v>
      </c>
      <c r="G22200" s="288" t="s">
        <v>25693</v>
      </c>
      <c r="H22200" s="288" t="s">
        <v>56494</v>
      </c>
      <c r="I22200" s="288" t="s">
        <v>1424</v>
      </c>
      <c r="J22200" s="288" t="s">
        <v>47551</v>
      </c>
      <c r="K22200" s="324">
        <v>32000</v>
      </c>
      <c r="L22200" s="288" t="s">
        <v>56495</v>
      </c>
      <c r="M22200" s="288" t="s">
        <v>114</v>
      </c>
      <c r="N22200" s="288" t="s">
        <v>4614</v>
      </c>
      <c r="O22200" s="288" t="s">
        <v>4333</v>
      </c>
      <c r="P22200" s="288" t="s">
        <v>4334</v>
      </c>
      <c r="Q22200" s="324">
        <v>10</v>
      </c>
      <c r="R22200" s="279" t="str">
        <f>_xlfn.XLOOKUP(B22200,'data 2026'!E:E,'data 2026'!A:A)</f>
        <v>Đồng phục</v>
      </c>
    </row>
    <row r="22201" spans="1:18" ht="14" hidden="1">
      <c r="A22201" s="287">
        <v>45535</v>
      </c>
      <c r="B22201" s="288" t="s">
        <v>241</v>
      </c>
      <c r="C22201" s="288" t="s">
        <v>74376</v>
      </c>
      <c r="D22201" s="288" t="s">
        <v>1198</v>
      </c>
      <c r="E22201" s="288" t="s">
        <v>1216</v>
      </c>
      <c r="F22201" s="288" t="s">
        <v>1104</v>
      </c>
      <c r="G22201" s="288" t="s">
        <v>25738</v>
      </c>
      <c r="H22201" s="288" t="s">
        <v>56494</v>
      </c>
      <c r="I22201" s="288" t="s">
        <v>1424</v>
      </c>
      <c r="J22201" s="288" t="s">
        <v>47551</v>
      </c>
      <c r="K22201" s="324">
        <v>927600</v>
      </c>
      <c r="L22201" s="288" t="s">
        <v>56495</v>
      </c>
      <c r="M22201" s="288" t="s">
        <v>114</v>
      </c>
      <c r="N22201" s="288" t="s">
        <v>4614</v>
      </c>
      <c r="O22201" s="288" t="s">
        <v>25888</v>
      </c>
      <c r="P22201" s="288" t="s">
        <v>25889</v>
      </c>
      <c r="Q22201" s="324">
        <v>2</v>
      </c>
      <c r="R22201" s="279" t="str">
        <f>_xlfn.XLOOKUP(B22201,'data 2026'!E:E,'data 2026'!A:A)</f>
        <v>Công cụ dụng cụ</v>
      </c>
    </row>
    <row r="22202" spans="1:18" ht="14" hidden="1">
      <c r="A22202" s="287">
        <v>45535</v>
      </c>
      <c r="B22202" s="288" t="s">
        <v>241</v>
      </c>
      <c r="C22202" s="288" t="s">
        <v>74376</v>
      </c>
      <c r="D22202" s="288" t="s">
        <v>1198</v>
      </c>
      <c r="E22202" s="288" t="s">
        <v>1216</v>
      </c>
      <c r="F22202" s="288" t="s">
        <v>1104</v>
      </c>
      <c r="G22202" s="288" t="s">
        <v>25738</v>
      </c>
      <c r="H22202" s="288" t="s">
        <v>56494</v>
      </c>
      <c r="I22202" s="288" t="s">
        <v>1424</v>
      </c>
      <c r="J22202" s="288" t="s">
        <v>47551</v>
      </c>
      <c r="K22202" s="324">
        <v>29168</v>
      </c>
      <c r="L22202" s="288" t="s">
        <v>56495</v>
      </c>
      <c r="M22202" s="288" t="s">
        <v>114</v>
      </c>
      <c r="N22202" s="288" t="s">
        <v>4614</v>
      </c>
      <c r="O22202" s="288" t="s">
        <v>27430</v>
      </c>
      <c r="P22202" s="288" t="s">
        <v>27431</v>
      </c>
      <c r="Q22202" s="324">
        <v>4</v>
      </c>
      <c r="R22202" s="279" t="str">
        <f>_xlfn.XLOOKUP(B22202,'data 2026'!E:E,'data 2026'!A:A)</f>
        <v>Công cụ dụng cụ</v>
      </c>
    </row>
    <row r="22203" spans="1:18" ht="14" hidden="1">
      <c r="A22203" s="287">
        <v>45535</v>
      </c>
      <c r="B22203" s="288" t="s">
        <v>241</v>
      </c>
      <c r="C22203" s="288" t="s">
        <v>74376</v>
      </c>
      <c r="D22203" s="288" t="s">
        <v>1198</v>
      </c>
      <c r="E22203" s="288" t="s">
        <v>1216</v>
      </c>
      <c r="F22203" s="288" t="s">
        <v>1104</v>
      </c>
      <c r="G22203" s="288" t="s">
        <v>25738</v>
      </c>
      <c r="H22203" s="288" t="s">
        <v>56494</v>
      </c>
      <c r="I22203" s="288" t="s">
        <v>1424</v>
      </c>
      <c r="J22203" s="288" t="s">
        <v>47551</v>
      </c>
      <c r="K22203" s="324">
        <v>45000</v>
      </c>
      <c r="L22203" s="288" t="s">
        <v>56495</v>
      </c>
      <c r="M22203" s="288" t="s">
        <v>114</v>
      </c>
      <c r="N22203" s="288" t="s">
        <v>4614</v>
      </c>
      <c r="O22203" s="288" t="s">
        <v>27432</v>
      </c>
      <c r="P22203" s="288" t="s">
        <v>27433</v>
      </c>
      <c r="Q22203" s="324">
        <v>4</v>
      </c>
      <c r="R22203" s="279" t="str">
        <f>_xlfn.XLOOKUP(B22203,'data 2026'!E:E,'data 2026'!A:A)</f>
        <v>Công cụ dụng cụ</v>
      </c>
    </row>
    <row r="22204" spans="1:18" ht="14" hidden="1">
      <c r="A22204" s="287">
        <v>45535</v>
      </c>
      <c r="B22204" s="288" t="s">
        <v>241</v>
      </c>
      <c r="C22204" s="288" t="s">
        <v>74376</v>
      </c>
      <c r="D22204" s="288" t="s">
        <v>1198</v>
      </c>
      <c r="E22204" s="288" t="s">
        <v>1216</v>
      </c>
      <c r="F22204" s="288" t="s">
        <v>1104</v>
      </c>
      <c r="G22204" s="288" t="s">
        <v>25738</v>
      </c>
      <c r="H22204" s="288" t="s">
        <v>56494</v>
      </c>
      <c r="I22204" s="288" t="s">
        <v>1424</v>
      </c>
      <c r="J22204" s="288" t="s">
        <v>47551</v>
      </c>
      <c r="K22204" s="324">
        <v>10416</v>
      </c>
      <c r="L22204" s="288" t="s">
        <v>56495</v>
      </c>
      <c r="M22204" s="288" t="s">
        <v>114</v>
      </c>
      <c r="N22204" s="288" t="s">
        <v>4614</v>
      </c>
      <c r="O22204" s="288" t="s">
        <v>27436</v>
      </c>
      <c r="P22204" s="288" t="s">
        <v>27437</v>
      </c>
      <c r="Q22204" s="324">
        <v>2</v>
      </c>
      <c r="R22204" s="279" t="str">
        <f>_xlfn.XLOOKUP(B22204,'data 2026'!E:E,'data 2026'!A:A)</f>
        <v>Công cụ dụng cụ</v>
      </c>
    </row>
    <row r="22205" spans="1:18" ht="14" hidden="1">
      <c r="A22205" s="287">
        <v>45535</v>
      </c>
      <c r="B22205" s="288" t="s">
        <v>241</v>
      </c>
      <c r="C22205" s="288" t="s">
        <v>74376</v>
      </c>
      <c r="D22205" s="288" t="s">
        <v>1198</v>
      </c>
      <c r="E22205" s="288" t="s">
        <v>1216</v>
      </c>
      <c r="F22205" s="288" t="s">
        <v>1104</v>
      </c>
      <c r="G22205" s="288" t="s">
        <v>25738</v>
      </c>
      <c r="H22205" s="288" t="s">
        <v>56494</v>
      </c>
      <c r="I22205" s="288" t="s">
        <v>1424</v>
      </c>
      <c r="J22205" s="288" t="s">
        <v>47551</v>
      </c>
      <c r="K22205" s="324">
        <v>169088</v>
      </c>
      <c r="L22205" s="288" t="s">
        <v>56495</v>
      </c>
      <c r="M22205" s="288" t="s">
        <v>114</v>
      </c>
      <c r="N22205" s="288" t="s">
        <v>4614</v>
      </c>
      <c r="O22205" s="288" t="s">
        <v>27434</v>
      </c>
      <c r="P22205" s="288" t="s">
        <v>27435</v>
      </c>
      <c r="Q22205" s="324">
        <v>8</v>
      </c>
      <c r="R22205" s="279" t="str">
        <f>_xlfn.XLOOKUP(B22205,'data 2026'!E:E,'data 2026'!A:A)</f>
        <v>Công cụ dụng cụ</v>
      </c>
    </row>
    <row r="22206" spans="1:18" ht="14" hidden="1">
      <c r="A22206" s="287">
        <v>45535</v>
      </c>
      <c r="B22206" s="288" t="s">
        <v>241</v>
      </c>
      <c r="C22206" s="288" t="s">
        <v>74376</v>
      </c>
      <c r="D22206" s="288" t="s">
        <v>1198</v>
      </c>
      <c r="E22206" s="288" t="s">
        <v>1216</v>
      </c>
      <c r="F22206" s="288" t="s">
        <v>1104</v>
      </c>
      <c r="G22206" s="288" t="s">
        <v>25738</v>
      </c>
      <c r="H22206" s="288" t="s">
        <v>56494</v>
      </c>
      <c r="I22206" s="288" t="s">
        <v>1424</v>
      </c>
      <c r="J22206" s="288" t="s">
        <v>47551</v>
      </c>
      <c r="K22206" s="324">
        <v>1800000</v>
      </c>
      <c r="L22206" s="288" t="s">
        <v>56495</v>
      </c>
      <c r="M22206" s="288" t="s">
        <v>114</v>
      </c>
      <c r="N22206" s="288" t="s">
        <v>4614</v>
      </c>
      <c r="O22206" s="288" t="s">
        <v>26775</v>
      </c>
      <c r="P22206" s="288" t="s">
        <v>26776</v>
      </c>
      <c r="Q22206" s="324">
        <v>2</v>
      </c>
      <c r="R22206" s="279" t="str">
        <f>_xlfn.XLOOKUP(B22206,'data 2026'!E:E,'data 2026'!A:A)</f>
        <v>Công cụ dụng cụ</v>
      </c>
    </row>
    <row r="22207" spans="1:18" ht="14" hidden="1">
      <c r="A22207" s="287">
        <v>45535</v>
      </c>
      <c r="B22207" s="288" t="s">
        <v>241</v>
      </c>
      <c r="C22207" s="288" t="s">
        <v>74376</v>
      </c>
      <c r="D22207" s="288" t="s">
        <v>1198</v>
      </c>
      <c r="E22207" s="288" t="s">
        <v>1216</v>
      </c>
      <c r="F22207" s="288" t="s">
        <v>1104</v>
      </c>
      <c r="G22207" s="288" t="s">
        <v>25738</v>
      </c>
      <c r="H22207" s="288" t="s">
        <v>56494</v>
      </c>
      <c r="I22207" s="288" t="s">
        <v>1424</v>
      </c>
      <c r="J22207" s="288" t="s">
        <v>47551</v>
      </c>
      <c r="K22207" s="324">
        <v>200000</v>
      </c>
      <c r="L22207" s="288" t="s">
        <v>56495</v>
      </c>
      <c r="M22207" s="288" t="s">
        <v>114</v>
      </c>
      <c r="N22207" s="288" t="s">
        <v>4614</v>
      </c>
      <c r="O22207" s="288" t="s">
        <v>53923</v>
      </c>
      <c r="P22207" s="288" t="s">
        <v>53924</v>
      </c>
      <c r="Q22207" s="324">
        <v>1</v>
      </c>
      <c r="R22207" s="279" t="str">
        <f>_xlfn.XLOOKUP(B22207,'data 2026'!E:E,'data 2026'!A:A)</f>
        <v>Công cụ dụng cụ</v>
      </c>
    </row>
    <row r="22208" spans="1:18" ht="14" hidden="1">
      <c r="A22208" s="287">
        <v>45535</v>
      </c>
      <c r="B22208" s="288" t="s">
        <v>183</v>
      </c>
      <c r="C22208" s="288" t="s">
        <v>74376</v>
      </c>
      <c r="D22208" s="288" t="s">
        <v>1218</v>
      </c>
      <c r="E22208" s="288" t="s">
        <v>1216</v>
      </c>
      <c r="F22208" s="288" t="s">
        <v>1104</v>
      </c>
      <c r="G22208" s="288" t="s">
        <v>25703</v>
      </c>
      <c r="H22208" s="288" t="s">
        <v>56494</v>
      </c>
      <c r="I22208" s="288" t="s">
        <v>1424</v>
      </c>
      <c r="J22208" s="288" t="s">
        <v>47551</v>
      </c>
      <c r="K22208" s="324">
        <v>5502</v>
      </c>
      <c r="L22208" s="288" t="s">
        <v>56495</v>
      </c>
      <c r="M22208" s="288" t="s">
        <v>114</v>
      </c>
      <c r="N22208" s="288" t="s">
        <v>4614</v>
      </c>
      <c r="O22208" s="288" t="s">
        <v>26642</v>
      </c>
      <c r="P22208" s="288" t="s">
        <v>26643</v>
      </c>
      <c r="Q22208" s="324">
        <v>1</v>
      </c>
      <c r="R22208" s="279" t="str">
        <f>_xlfn.XLOOKUP(B22208,'data 2026'!E:E,'data 2026'!A:A)</f>
        <v>Công cụ dụng cụ</v>
      </c>
    </row>
    <row r="22209" spans="1:18" ht="14" hidden="1">
      <c r="A22209" s="287">
        <v>45534</v>
      </c>
      <c r="B22209" s="288" t="s">
        <v>183</v>
      </c>
      <c r="C22209" s="288" t="s">
        <v>74413</v>
      </c>
      <c r="D22209" s="288" t="s">
        <v>1218</v>
      </c>
      <c r="E22209" s="288" t="s">
        <v>1216</v>
      </c>
      <c r="F22209" s="288" t="s">
        <v>1104</v>
      </c>
      <c r="G22209" s="288" t="s">
        <v>48016</v>
      </c>
      <c r="H22209" s="288" t="s">
        <v>48016</v>
      </c>
      <c r="I22209" s="288" t="s">
        <v>1424</v>
      </c>
      <c r="J22209" s="288" t="s">
        <v>47551</v>
      </c>
      <c r="K22209" s="324">
        <v>1333333</v>
      </c>
      <c r="L22209" s="288" t="s">
        <v>38020</v>
      </c>
      <c r="M22209" s="288" t="s">
        <v>114</v>
      </c>
      <c r="N22209" s="288" t="s">
        <v>1426</v>
      </c>
      <c r="O22209" s="288" t="s">
        <v>114</v>
      </c>
      <c r="P22209" s="288" t="s">
        <v>114</v>
      </c>
      <c r="Q22209" s="324">
        <v>0</v>
      </c>
      <c r="R22209" s="279" t="str">
        <f>_xlfn.XLOOKUP(B22209,'data 2026'!E:E,'data 2026'!A:A)</f>
        <v>Công cụ dụng cụ</v>
      </c>
    </row>
    <row r="22210" spans="1:18" ht="14" hidden="1">
      <c r="A22210" s="287">
        <v>45534</v>
      </c>
      <c r="B22210" s="288" t="s">
        <v>173</v>
      </c>
      <c r="C22210" s="288" t="s">
        <v>74414</v>
      </c>
      <c r="D22210" s="288" t="s">
        <v>1208</v>
      </c>
      <c r="E22210" s="288" t="s">
        <v>1216</v>
      </c>
      <c r="F22210" s="288" t="s">
        <v>1104</v>
      </c>
      <c r="G22210" s="288" t="s">
        <v>25933</v>
      </c>
      <c r="H22210" s="288" t="s">
        <v>25934</v>
      </c>
      <c r="I22210" s="288" t="s">
        <v>1424</v>
      </c>
      <c r="J22210" s="288" t="s">
        <v>47551</v>
      </c>
      <c r="K22210" s="324">
        <v>4216667</v>
      </c>
      <c r="L22210" s="288" t="s">
        <v>23096</v>
      </c>
      <c r="M22210" s="288" t="s">
        <v>114</v>
      </c>
      <c r="N22210" s="288" t="s">
        <v>1426</v>
      </c>
      <c r="O22210" s="288" t="s">
        <v>114</v>
      </c>
      <c r="P22210" s="288" t="s">
        <v>114</v>
      </c>
      <c r="Q22210" s="324">
        <v>0</v>
      </c>
      <c r="R22210" s="279" t="str">
        <f>_xlfn.XLOOKUP(B22210,'data 2026'!E:E,'data 2026'!A:A)</f>
        <v>Công cụ dụng cụ</v>
      </c>
    </row>
    <row r="22211" spans="1:18" ht="14" hidden="1">
      <c r="A22211" s="287">
        <v>45534</v>
      </c>
      <c r="B22211" s="288" t="s">
        <v>173</v>
      </c>
      <c r="C22211" s="288" t="s">
        <v>74415</v>
      </c>
      <c r="D22211" s="288" t="s">
        <v>1208</v>
      </c>
      <c r="E22211" s="288" t="s">
        <v>1216</v>
      </c>
      <c r="F22211" s="288" t="s">
        <v>1104</v>
      </c>
      <c r="G22211" s="288" t="s">
        <v>25937</v>
      </c>
      <c r="H22211" s="288" t="s">
        <v>25937</v>
      </c>
      <c r="I22211" s="288" t="s">
        <v>1424</v>
      </c>
      <c r="J22211" s="288" t="s">
        <v>47551</v>
      </c>
      <c r="K22211" s="324">
        <v>625000</v>
      </c>
      <c r="L22211" s="288" t="s">
        <v>56544</v>
      </c>
      <c r="M22211" s="288" t="s">
        <v>114</v>
      </c>
      <c r="N22211" s="288" t="s">
        <v>1426</v>
      </c>
      <c r="O22211" s="288" t="s">
        <v>114</v>
      </c>
      <c r="P22211" s="288" t="s">
        <v>114</v>
      </c>
      <c r="Q22211" s="324">
        <v>0</v>
      </c>
      <c r="R22211" s="279" t="str">
        <f>_xlfn.XLOOKUP(B22211,'data 2026'!E:E,'data 2026'!A:A)</f>
        <v>Công cụ dụng cụ</v>
      </c>
    </row>
    <row r="22212" spans="1:18" ht="14" hidden="1">
      <c r="A22212" s="287">
        <v>45534</v>
      </c>
      <c r="B22212" s="288" t="s">
        <v>207</v>
      </c>
      <c r="C22212" s="288" t="s">
        <v>74416</v>
      </c>
      <c r="D22212" s="288" t="s">
        <v>208</v>
      </c>
      <c r="E22212" s="288" t="s">
        <v>1216</v>
      </c>
      <c r="F22212" s="288" t="s">
        <v>1104</v>
      </c>
      <c r="G22212" s="288" t="s">
        <v>25940</v>
      </c>
      <c r="H22212" s="288" t="s">
        <v>25941</v>
      </c>
      <c r="I22212" s="288" t="s">
        <v>1424</v>
      </c>
      <c r="J22212" s="288" t="s">
        <v>47551</v>
      </c>
      <c r="K22212" s="324">
        <v>663889</v>
      </c>
      <c r="L22212" s="288" t="s">
        <v>23144</v>
      </c>
      <c r="M22212" s="288" t="s">
        <v>114</v>
      </c>
      <c r="N22212" s="288" t="s">
        <v>1426</v>
      </c>
      <c r="O22212" s="288" t="s">
        <v>114</v>
      </c>
      <c r="P22212" s="288" t="s">
        <v>114</v>
      </c>
      <c r="Q22212" s="324">
        <v>0</v>
      </c>
      <c r="R22212" s="279" t="str">
        <f>_xlfn.XLOOKUP(B22212,'data 2026'!E:E,'data 2026'!A:A)</f>
        <v>Bảo trì sửa chữa máy</v>
      </c>
    </row>
    <row r="22213" spans="1:18" ht="14" hidden="1">
      <c r="A22213" s="287">
        <v>45534</v>
      </c>
      <c r="B22213" s="288" t="s">
        <v>207</v>
      </c>
      <c r="C22213" s="288" t="s">
        <v>74417</v>
      </c>
      <c r="D22213" s="288" t="s">
        <v>208</v>
      </c>
      <c r="E22213" s="288" t="s">
        <v>1216</v>
      </c>
      <c r="F22213" s="288" t="s">
        <v>1104</v>
      </c>
      <c r="G22213" s="288" t="s">
        <v>49513</v>
      </c>
      <c r="H22213" s="288" t="s">
        <v>48139</v>
      </c>
      <c r="I22213" s="288" t="s">
        <v>1424</v>
      </c>
      <c r="J22213" s="288" t="s">
        <v>47551</v>
      </c>
      <c r="K22213" s="324">
        <v>5930833</v>
      </c>
      <c r="L22213" s="288" t="s">
        <v>7051</v>
      </c>
      <c r="M22213" s="288" t="s">
        <v>114</v>
      </c>
      <c r="N22213" s="288" t="s">
        <v>1426</v>
      </c>
      <c r="O22213" s="288" t="s">
        <v>114</v>
      </c>
      <c r="P22213" s="288" t="s">
        <v>114</v>
      </c>
      <c r="Q22213" s="324">
        <v>0</v>
      </c>
      <c r="R22213" s="279" t="str">
        <f>_xlfn.XLOOKUP(B22213,'data 2026'!E:E,'data 2026'!A:A)</f>
        <v>Bảo trì sửa chữa máy</v>
      </c>
    </row>
    <row r="22214" spans="1:18" ht="14" hidden="1">
      <c r="A22214" s="287">
        <v>45534</v>
      </c>
      <c r="B22214" s="288" t="s">
        <v>207</v>
      </c>
      <c r="C22214" s="288" t="s">
        <v>74418</v>
      </c>
      <c r="D22214" s="288" t="s">
        <v>208</v>
      </c>
      <c r="E22214" s="288" t="s">
        <v>1216</v>
      </c>
      <c r="F22214" s="288" t="s">
        <v>1104</v>
      </c>
      <c r="G22214" s="288" t="s">
        <v>49513</v>
      </c>
      <c r="H22214" s="288" t="s">
        <v>48140</v>
      </c>
      <c r="I22214" s="288" t="s">
        <v>1424</v>
      </c>
      <c r="J22214" s="288" t="s">
        <v>47551</v>
      </c>
      <c r="K22214" s="324">
        <v>4575833</v>
      </c>
      <c r="L22214" s="288" t="s">
        <v>7054</v>
      </c>
      <c r="M22214" s="288" t="s">
        <v>114</v>
      </c>
      <c r="N22214" s="288" t="s">
        <v>1426</v>
      </c>
      <c r="O22214" s="288" t="s">
        <v>114</v>
      </c>
      <c r="P22214" s="288" t="s">
        <v>114</v>
      </c>
      <c r="Q22214" s="324">
        <v>0</v>
      </c>
      <c r="R22214" s="279" t="str">
        <f>_xlfn.XLOOKUP(B22214,'data 2026'!E:E,'data 2026'!A:A)</f>
        <v>Bảo trì sửa chữa máy</v>
      </c>
    </row>
    <row r="22215" spans="1:18" ht="14" hidden="1">
      <c r="A22215" s="287">
        <v>45534</v>
      </c>
      <c r="B22215" s="288" t="s">
        <v>253</v>
      </c>
      <c r="C22215" s="288" t="s">
        <v>74419</v>
      </c>
      <c r="D22215" s="288" t="s">
        <v>522</v>
      </c>
      <c r="E22215" s="288" t="s">
        <v>1216</v>
      </c>
      <c r="F22215" s="288" t="s">
        <v>1104</v>
      </c>
      <c r="G22215" s="288" t="s">
        <v>48141</v>
      </c>
      <c r="H22215" s="288" t="s">
        <v>48141</v>
      </c>
      <c r="I22215" s="288" t="s">
        <v>1424</v>
      </c>
      <c r="J22215" s="288" t="s">
        <v>47551</v>
      </c>
      <c r="K22215" s="324">
        <v>1081667</v>
      </c>
      <c r="L22215" s="288" t="s">
        <v>56545</v>
      </c>
      <c r="M22215" s="288" t="s">
        <v>114</v>
      </c>
      <c r="N22215" s="288" t="s">
        <v>1426</v>
      </c>
      <c r="O22215" s="288" t="s">
        <v>114</v>
      </c>
      <c r="P22215" s="288" t="s">
        <v>114</v>
      </c>
      <c r="Q22215" s="324">
        <v>0</v>
      </c>
      <c r="R22215" s="279" t="str">
        <f>_xlfn.XLOOKUP(B22215,'data 2026'!E:E,'data 2026'!A:A)</f>
        <v>Bảo trì sửa chữa máy</v>
      </c>
    </row>
    <row r="22216" spans="1:18" ht="14" hidden="1">
      <c r="A22216" s="287">
        <v>45534</v>
      </c>
      <c r="B22216" s="288" t="s">
        <v>241</v>
      </c>
      <c r="C22216" s="288" t="s">
        <v>74420</v>
      </c>
      <c r="D22216" s="288" t="s">
        <v>1198</v>
      </c>
      <c r="E22216" s="288" t="s">
        <v>1216</v>
      </c>
      <c r="F22216" s="288" t="s">
        <v>1104</v>
      </c>
      <c r="G22216" s="288" t="s">
        <v>26263</v>
      </c>
      <c r="H22216" s="288" t="s">
        <v>26264</v>
      </c>
      <c r="I22216" s="288" t="s">
        <v>1424</v>
      </c>
      <c r="J22216" s="288" t="s">
        <v>47551</v>
      </c>
      <c r="K22216" s="324">
        <v>1750000</v>
      </c>
      <c r="L22216" s="288" t="s">
        <v>23171</v>
      </c>
      <c r="M22216" s="288" t="s">
        <v>114</v>
      </c>
      <c r="N22216" s="288" t="s">
        <v>1426</v>
      </c>
      <c r="O22216" s="288" t="s">
        <v>114</v>
      </c>
      <c r="P22216" s="288" t="s">
        <v>114</v>
      </c>
      <c r="Q22216" s="324">
        <v>0</v>
      </c>
      <c r="R22216" s="279" t="str">
        <f>_xlfn.XLOOKUP(B22216,'data 2026'!E:E,'data 2026'!A:A)</f>
        <v>Công cụ dụng cụ</v>
      </c>
    </row>
    <row r="22217" spans="1:18" ht="14" hidden="1">
      <c r="A22217" s="287">
        <v>45534</v>
      </c>
      <c r="B22217" s="288" t="s">
        <v>253</v>
      </c>
      <c r="C22217" s="288" t="s">
        <v>74421</v>
      </c>
      <c r="D22217" s="288" t="s">
        <v>522</v>
      </c>
      <c r="E22217" s="288" t="s">
        <v>1216</v>
      </c>
      <c r="F22217" s="288" t="s">
        <v>1104</v>
      </c>
      <c r="G22217" s="288" t="s">
        <v>25962</v>
      </c>
      <c r="H22217" s="288" t="s">
        <v>25962</v>
      </c>
      <c r="I22217" s="288" t="s">
        <v>1424</v>
      </c>
      <c r="J22217" s="288" t="s">
        <v>47551</v>
      </c>
      <c r="K22217" s="324">
        <v>808333</v>
      </c>
      <c r="L22217" s="288" t="s">
        <v>23174</v>
      </c>
      <c r="M22217" s="288" t="s">
        <v>114</v>
      </c>
      <c r="N22217" s="288" t="s">
        <v>1426</v>
      </c>
      <c r="O22217" s="288" t="s">
        <v>114</v>
      </c>
      <c r="P22217" s="288" t="s">
        <v>114</v>
      </c>
      <c r="Q22217" s="324">
        <v>0</v>
      </c>
      <c r="R22217" s="279" t="str">
        <f>_xlfn.XLOOKUP(B22217,'data 2026'!E:E,'data 2026'!A:A)</f>
        <v>Bảo trì sửa chữa máy</v>
      </c>
    </row>
    <row r="22218" spans="1:18" ht="14" hidden="1">
      <c r="A22218" s="287">
        <v>45534</v>
      </c>
      <c r="B22218" s="288" t="s">
        <v>214</v>
      </c>
      <c r="C22218" s="288" t="s">
        <v>74422</v>
      </c>
      <c r="D22218" s="288" t="s">
        <v>1202</v>
      </c>
      <c r="E22218" s="288" t="s">
        <v>1216</v>
      </c>
      <c r="F22218" s="288" t="s">
        <v>1104</v>
      </c>
      <c r="G22218" s="288" t="s">
        <v>28099</v>
      </c>
      <c r="H22218" s="288" t="s">
        <v>28100</v>
      </c>
      <c r="I22218" s="288" t="s">
        <v>1424</v>
      </c>
      <c r="J22218" s="288" t="s">
        <v>47551</v>
      </c>
      <c r="K22218" s="324">
        <v>2731250</v>
      </c>
      <c r="L22218" s="288" t="s">
        <v>56546</v>
      </c>
      <c r="M22218" s="288" t="s">
        <v>114</v>
      </c>
      <c r="N22218" s="288" t="s">
        <v>1426</v>
      </c>
      <c r="O22218" s="288" t="s">
        <v>114</v>
      </c>
      <c r="P22218" s="288" t="s">
        <v>114</v>
      </c>
      <c r="Q22218" s="324">
        <v>0</v>
      </c>
      <c r="R22218" s="279" t="str">
        <f>_xlfn.XLOOKUP(B22218,'data 2026'!E:E,'data 2026'!A:A)</f>
        <v>Chi phí dịch vụ, tư vấn</v>
      </c>
    </row>
    <row r="22219" spans="1:18" ht="14" hidden="1">
      <c r="A22219" s="287">
        <v>45534</v>
      </c>
      <c r="B22219" s="288" t="s">
        <v>334</v>
      </c>
      <c r="C22219" s="288" t="s">
        <v>74423</v>
      </c>
      <c r="D22219" s="288" t="s">
        <v>1267</v>
      </c>
      <c r="E22219" s="288" t="s">
        <v>1216</v>
      </c>
      <c r="F22219" s="288" t="s">
        <v>1104</v>
      </c>
      <c r="G22219" s="288" t="s">
        <v>25965</v>
      </c>
      <c r="H22219" s="288" t="s">
        <v>25966</v>
      </c>
      <c r="I22219" s="288" t="s">
        <v>1424</v>
      </c>
      <c r="J22219" s="288" t="s">
        <v>47551</v>
      </c>
      <c r="K22219" s="324">
        <v>2589286</v>
      </c>
      <c r="L22219" s="288" t="s">
        <v>56547</v>
      </c>
      <c r="M22219" s="288" t="s">
        <v>114</v>
      </c>
      <c r="N22219" s="288" t="s">
        <v>1426</v>
      </c>
      <c r="O22219" s="288" t="s">
        <v>114</v>
      </c>
      <c r="P22219" s="288" t="s">
        <v>114</v>
      </c>
      <c r="Q22219" s="324">
        <v>0</v>
      </c>
      <c r="R22219" s="279" t="str">
        <f>_xlfn.XLOOKUP(B22219,'data 2026'!E:E,'data 2026'!A:A)</f>
        <v>Chi phí dịch vụ môi trường</v>
      </c>
    </row>
    <row r="22220" spans="1:18" ht="14" hidden="1">
      <c r="A22220" s="287">
        <v>45534</v>
      </c>
      <c r="B22220" s="288" t="s">
        <v>334</v>
      </c>
      <c r="C22220" s="288" t="s">
        <v>74424</v>
      </c>
      <c r="D22220" s="288" t="s">
        <v>1267</v>
      </c>
      <c r="E22220" s="288" t="s">
        <v>1216</v>
      </c>
      <c r="F22220" s="288" t="s">
        <v>1104</v>
      </c>
      <c r="G22220" s="288" t="s">
        <v>25969</v>
      </c>
      <c r="H22220" s="288" t="s">
        <v>25970</v>
      </c>
      <c r="I22220" s="288" t="s">
        <v>1424</v>
      </c>
      <c r="J22220" s="288" t="s">
        <v>47551</v>
      </c>
      <c r="K22220" s="324">
        <v>1189333</v>
      </c>
      <c r="L22220" s="288" t="s">
        <v>56548</v>
      </c>
      <c r="M22220" s="288" t="s">
        <v>114</v>
      </c>
      <c r="N22220" s="288" t="s">
        <v>1426</v>
      </c>
      <c r="O22220" s="288" t="s">
        <v>114</v>
      </c>
      <c r="P22220" s="288" t="s">
        <v>114</v>
      </c>
      <c r="Q22220" s="324">
        <v>0</v>
      </c>
      <c r="R22220" s="279" t="str">
        <f>_xlfn.XLOOKUP(B22220,'data 2026'!E:E,'data 2026'!A:A)</f>
        <v>Chi phí dịch vụ môi trường</v>
      </c>
    </row>
    <row r="22221" spans="1:18" ht="14" hidden="1">
      <c r="A22221" s="287">
        <v>45534</v>
      </c>
      <c r="B22221" s="288" t="s">
        <v>207</v>
      </c>
      <c r="C22221" s="288" t="s">
        <v>74425</v>
      </c>
      <c r="D22221" s="288" t="s">
        <v>208</v>
      </c>
      <c r="E22221" s="288" t="s">
        <v>1216</v>
      </c>
      <c r="F22221" s="288" t="s">
        <v>1104</v>
      </c>
      <c r="G22221" s="288" t="s">
        <v>25973</v>
      </c>
      <c r="H22221" s="288" t="s">
        <v>25974</v>
      </c>
      <c r="I22221" s="288" t="s">
        <v>1424</v>
      </c>
      <c r="J22221" s="288" t="s">
        <v>47551</v>
      </c>
      <c r="K22221" s="324">
        <v>2375000</v>
      </c>
      <c r="L22221" s="288" t="s">
        <v>56549</v>
      </c>
      <c r="M22221" s="288" t="s">
        <v>114</v>
      </c>
      <c r="N22221" s="288" t="s">
        <v>1426</v>
      </c>
      <c r="O22221" s="288" t="s">
        <v>114</v>
      </c>
      <c r="P22221" s="288" t="s">
        <v>114</v>
      </c>
      <c r="Q22221" s="324">
        <v>0</v>
      </c>
      <c r="R22221" s="279" t="str">
        <f>_xlfn.XLOOKUP(B22221,'data 2026'!E:E,'data 2026'!A:A)</f>
        <v>Bảo trì sửa chữa máy</v>
      </c>
    </row>
    <row r="22222" spans="1:18" ht="14" hidden="1">
      <c r="A22222" s="287">
        <v>45534</v>
      </c>
      <c r="B22222" s="288" t="s">
        <v>334</v>
      </c>
      <c r="C22222" s="288" t="s">
        <v>74426</v>
      </c>
      <c r="D22222" s="288" t="s">
        <v>1267</v>
      </c>
      <c r="E22222" s="288" t="s">
        <v>1216</v>
      </c>
      <c r="F22222" s="288" t="s">
        <v>1104</v>
      </c>
      <c r="G22222" s="288" t="s">
        <v>52413</v>
      </c>
      <c r="H22222" s="288" t="s">
        <v>52414</v>
      </c>
      <c r="I22222" s="288" t="s">
        <v>1424</v>
      </c>
      <c r="J22222" s="288" t="s">
        <v>47551</v>
      </c>
      <c r="K22222" s="324">
        <v>3930000</v>
      </c>
      <c r="L22222" s="288" t="s">
        <v>56550</v>
      </c>
      <c r="M22222" s="288" t="s">
        <v>114</v>
      </c>
      <c r="N22222" s="288" t="s">
        <v>1426</v>
      </c>
      <c r="O22222" s="288" t="s">
        <v>114</v>
      </c>
      <c r="P22222" s="288" t="s">
        <v>114</v>
      </c>
      <c r="Q22222" s="324">
        <v>0</v>
      </c>
      <c r="R22222" s="279" t="str">
        <f>_xlfn.XLOOKUP(B22222,'data 2026'!E:E,'data 2026'!A:A)</f>
        <v>Chi phí dịch vụ môi trường</v>
      </c>
    </row>
    <row r="22223" spans="1:18" ht="14" hidden="1">
      <c r="A22223" s="287">
        <v>45534</v>
      </c>
      <c r="B22223" s="288" t="s">
        <v>253</v>
      </c>
      <c r="C22223" s="288" t="s">
        <v>74427</v>
      </c>
      <c r="D22223" s="288" t="s">
        <v>522</v>
      </c>
      <c r="E22223" s="288" t="s">
        <v>1216</v>
      </c>
      <c r="F22223" s="288" t="s">
        <v>1104</v>
      </c>
      <c r="G22223" s="288" t="s">
        <v>25977</v>
      </c>
      <c r="H22223" s="288" t="s">
        <v>25978</v>
      </c>
      <c r="I22223" s="288" t="s">
        <v>1424</v>
      </c>
      <c r="J22223" s="288" t="s">
        <v>47551</v>
      </c>
      <c r="K22223" s="324">
        <v>1070833</v>
      </c>
      <c r="L22223" s="288" t="s">
        <v>12937</v>
      </c>
      <c r="M22223" s="288" t="s">
        <v>114</v>
      </c>
      <c r="N22223" s="288" t="s">
        <v>1426</v>
      </c>
      <c r="O22223" s="288" t="s">
        <v>114</v>
      </c>
      <c r="P22223" s="288" t="s">
        <v>114</v>
      </c>
      <c r="Q22223" s="324">
        <v>0</v>
      </c>
      <c r="R22223" s="279" t="str">
        <f>_xlfn.XLOOKUP(B22223,'data 2026'!E:E,'data 2026'!A:A)</f>
        <v>Bảo trì sửa chữa máy</v>
      </c>
    </row>
    <row r="22224" spans="1:18" ht="14" hidden="1">
      <c r="A22224" s="287">
        <v>45534</v>
      </c>
      <c r="B22224" s="288" t="s">
        <v>253</v>
      </c>
      <c r="C22224" s="288" t="s">
        <v>74428</v>
      </c>
      <c r="D22224" s="288" t="s">
        <v>522</v>
      </c>
      <c r="E22224" s="288" t="s">
        <v>1216</v>
      </c>
      <c r="F22224" s="288" t="s">
        <v>1104</v>
      </c>
      <c r="G22224" s="288" t="s">
        <v>25981</v>
      </c>
      <c r="H22224" s="288" t="s">
        <v>25978</v>
      </c>
      <c r="I22224" s="288" t="s">
        <v>1424</v>
      </c>
      <c r="J22224" s="288" t="s">
        <v>47551</v>
      </c>
      <c r="K22224" s="324">
        <v>916667</v>
      </c>
      <c r="L22224" s="288" t="s">
        <v>12939</v>
      </c>
      <c r="M22224" s="288" t="s">
        <v>114</v>
      </c>
      <c r="N22224" s="288" t="s">
        <v>1426</v>
      </c>
      <c r="O22224" s="288" t="s">
        <v>114</v>
      </c>
      <c r="P22224" s="288" t="s">
        <v>114</v>
      </c>
      <c r="Q22224" s="324">
        <v>0</v>
      </c>
      <c r="R22224" s="279" t="str">
        <f>_xlfn.XLOOKUP(B22224,'data 2026'!E:E,'data 2026'!A:A)</f>
        <v>Bảo trì sửa chữa máy</v>
      </c>
    </row>
    <row r="22225" spans="1:18" ht="14" hidden="1">
      <c r="A22225" s="287">
        <v>45534</v>
      </c>
      <c r="B22225" s="288" t="s">
        <v>311</v>
      </c>
      <c r="C22225" s="288" t="s">
        <v>74429</v>
      </c>
      <c r="D22225" s="288" t="s">
        <v>1219</v>
      </c>
      <c r="E22225" s="288" t="s">
        <v>1216</v>
      </c>
      <c r="F22225" s="288" t="s">
        <v>1104</v>
      </c>
      <c r="G22225" s="288" t="s">
        <v>25984</v>
      </c>
      <c r="H22225" s="288" t="s">
        <v>25985</v>
      </c>
      <c r="I22225" s="288" t="s">
        <v>1424</v>
      </c>
      <c r="J22225" s="288" t="s">
        <v>47551</v>
      </c>
      <c r="K22225" s="324">
        <v>1001968</v>
      </c>
      <c r="L22225" s="288" t="s">
        <v>56551</v>
      </c>
      <c r="M22225" s="288" t="s">
        <v>114</v>
      </c>
      <c r="N22225" s="288" t="s">
        <v>1426</v>
      </c>
      <c r="O22225" s="288" t="s">
        <v>114</v>
      </c>
      <c r="P22225" s="288" t="s">
        <v>114</v>
      </c>
      <c r="Q22225" s="324">
        <v>0</v>
      </c>
      <c r="R22225" s="279" t="str">
        <f>_xlfn.XLOOKUP(B22225,'data 2026'!E:E,'data 2026'!A:A)</f>
        <v>Bảo trì sửa chữa máy</v>
      </c>
    </row>
    <row r="22226" spans="1:18" ht="14" hidden="1">
      <c r="A22226" s="287">
        <v>45534</v>
      </c>
      <c r="B22226" s="288" t="s">
        <v>311</v>
      </c>
      <c r="C22226" s="288" t="s">
        <v>74430</v>
      </c>
      <c r="D22226" s="288" t="s">
        <v>1219</v>
      </c>
      <c r="E22226" s="288" t="s">
        <v>1216</v>
      </c>
      <c r="F22226" s="288" t="s">
        <v>1104</v>
      </c>
      <c r="G22226" s="288" t="s">
        <v>25984</v>
      </c>
      <c r="H22226" s="288" t="s">
        <v>25988</v>
      </c>
      <c r="I22226" s="288" t="s">
        <v>1424</v>
      </c>
      <c r="J22226" s="288" t="s">
        <v>47551</v>
      </c>
      <c r="K22226" s="324">
        <v>1001968</v>
      </c>
      <c r="L22226" s="288" t="s">
        <v>56552</v>
      </c>
      <c r="M22226" s="288" t="s">
        <v>114</v>
      </c>
      <c r="N22226" s="288" t="s">
        <v>1426</v>
      </c>
      <c r="O22226" s="288" t="s">
        <v>114</v>
      </c>
      <c r="P22226" s="288" t="s">
        <v>114</v>
      </c>
      <c r="Q22226" s="324">
        <v>0</v>
      </c>
      <c r="R22226" s="279" t="str">
        <f>_xlfn.XLOOKUP(B22226,'data 2026'!E:E,'data 2026'!A:A)</f>
        <v>Bảo trì sửa chữa máy</v>
      </c>
    </row>
    <row r="22227" spans="1:18" ht="14" hidden="1">
      <c r="A22227" s="287">
        <v>45534</v>
      </c>
      <c r="B22227" s="288" t="s">
        <v>334</v>
      </c>
      <c r="C22227" s="288" t="s">
        <v>74431</v>
      </c>
      <c r="D22227" s="288" t="s">
        <v>1267</v>
      </c>
      <c r="E22227" s="288" t="s">
        <v>1216</v>
      </c>
      <c r="F22227" s="288" t="s">
        <v>1104</v>
      </c>
      <c r="G22227" s="288" t="s">
        <v>49527</v>
      </c>
      <c r="H22227" s="288" t="s">
        <v>49528</v>
      </c>
      <c r="I22227" s="288" t="s">
        <v>1424</v>
      </c>
      <c r="J22227" s="288" t="s">
        <v>47551</v>
      </c>
      <c r="K22227" s="324">
        <v>2515556</v>
      </c>
      <c r="L22227" s="288" t="s">
        <v>56553</v>
      </c>
      <c r="M22227" s="288" t="s">
        <v>114</v>
      </c>
      <c r="N22227" s="288" t="s">
        <v>1426</v>
      </c>
      <c r="O22227" s="288" t="s">
        <v>114</v>
      </c>
      <c r="P22227" s="288" t="s">
        <v>114</v>
      </c>
      <c r="Q22227" s="324">
        <v>0</v>
      </c>
      <c r="R22227" s="279" t="str">
        <f>_xlfn.XLOOKUP(B22227,'data 2026'!E:E,'data 2026'!A:A)</f>
        <v>Chi phí dịch vụ môi trường</v>
      </c>
    </row>
    <row r="22228" spans="1:18" ht="14" hidden="1">
      <c r="A22228" s="287">
        <v>45534</v>
      </c>
      <c r="B22228" s="288" t="s">
        <v>241</v>
      </c>
      <c r="C22228" s="288" t="s">
        <v>74432</v>
      </c>
      <c r="D22228" s="288" t="s">
        <v>1198</v>
      </c>
      <c r="E22228" s="288" t="s">
        <v>1216</v>
      </c>
      <c r="F22228" s="288" t="s">
        <v>1104</v>
      </c>
      <c r="G22228" s="288" t="s">
        <v>25991</v>
      </c>
      <c r="H22228" s="288" t="s">
        <v>25991</v>
      </c>
      <c r="I22228" s="288" t="s">
        <v>1424</v>
      </c>
      <c r="J22228" s="288" t="s">
        <v>47551</v>
      </c>
      <c r="K22228" s="324">
        <v>1762292</v>
      </c>
      <c r="L22228" s="288" t="s">
        <v>28580</v>
      </c>
      <c r="M22228" s="288" t="s">
        <v>114</v>
      </c>
      <c r="N22228" s="288" t="s">
        <v>1426</v>
      </c>
      <c r="O22228" s="288" t="s">
        <v>114</v>
      </c>
      <c r="P22228" s="288" t="s">
        <v>114</v>
      </c>
      <c r="Q22228" s="324">
        <v>0</v>
      </c>
      <c r="R22228" s="279" t="str">
        <f>_xlfn.XLOOKUP(B22228,'data 2026'!E:E,'data 2026'!A:A)</f>
        <v>Công cụ dụng cụ</v>
      </c>
    </row>
    <row r="22229" spans="1:18" ht="14" hidden="1">
      <c r="A22229" s="287">
        <v>45534</v>
      </c>
      <c r="B22229" s="288" t="s">
        <v>334</v>
      </c>
      <c r="C22229" s="288" t="s">
        <v>74433</v>
      </c>
      <c r="D22229" s="288" t="s">
        <v>1267</v>
      </c>
      <c r="E22229" s="288" t="s">
        <v>1216</v>
      </c>
      <c r="F22229" s="288" t="s">
        <v>1104</v>
      </c>
      <c r="G22229" s="288" t="s">
        <v>48168</v>
      </c>
      <c r="H22229" s="288" t="s">
        <v>48168</v>
      </c>
      <c r="I22229" s="288" t="s">
        <v>1424</v>
      </c>
      <c r="J22229" s="288" t="s">
        <v>47551</v>
      </c>
      <c r="K22229" s="324">
        <v>320000</v>
      </c>
      <c r="L22229" s="288" t="s">
        <v>28582</v>
      </c>
      <c r="M22229" s="288" t="s">
        <v>114</v>
      </c>
      <c r="N22229" s="288" t="s">
        <v>1426</v>
      </c>
      <c r="O22229" s="288" t="s">
        <v>114</v>
      </c>
      <c r="P22229" s="288" t="s">
        <v>114</v>
      </c>
      <c r="Q22229" s="324">
        <v>0</v>
      </c>
      <c r="R22229" s="279" t="str">
        <f>_xlfn.XLOOKUP(B22229,'data 2026'!E:E,'data 2026'!A:A)</f>
        <v>Chi phí dịch vụ môi trường</v>
      </c>
    </row>
    <row r="22230" spans="1:18" ht="14" hidden="1">
      <c r="A22230" s="287">
        <v>45534</v>
      </c>
      <c r="B22230" s="288" t="s">
        <v>241</v>
      </c>
      <c r="C22230" s="288" t="s">
        <v>74434</v>
      </c>
      <c r="D22230" s="288" t="s">
        <v>1198</v>
      </c>
      <c r="E22230" s="288" t="s">
        <v>1216</v>
      </c>
      <c r="F22230" s="288" t="s">
        <v>1104</v>
      </c>
      <c r="G22230" s="288" t="s">
        <v>48169</v>
      </c>
      <c r="H22230" s="288" t="s">
        <v>48170</v>
      </c>
      <c r="I22230" s="288" t="s">
        <v>1424</v>
      </c>
      <c r="J22230" s="288" t="s">
        <v>47551</v>
      </c>
      <c r="K22230" s="324">
        <v>490417</v>
      </c>
      <c r="L22230" s="288" t="s">
        <v>7253</v>
      </c>
      <c r="M22230" s="288" t="s">
        <v>114</v>
      </c>
      <c r="N22230" s="288" t="s">
        <v>1426</v>
      </c>
      <c r="O22230" s="288" t="s">
        <v>114</v>
      </c>
      <c r="P22230" s="288" t="s">
        <v>114</v>
      </c>
      <c r="Q22230" s="324">
        <v>0</v>
      </c>
      <c r="R22230" s="279" t="str">
        <f>_xlfn.XLOOKUP(B22230,'data 2026'!E:E,'data 2026'!A:A)</f>
        <v>Công cụ dụng cụ</v>
      </c>
    </row>
    <row r="22231" spans="1:18" ht="14" hidden="1">
      <c r="A22231" s="287">
        <v>45534</v>
      </c>
      <c r="B22231" s="288" t="s">
        <v>207</v>
      </c>
      <c r="C22231" s="288" t="s">
        <v>74435</v>
      </c>
      <c r="D22231" s="288" t="s">
        <v>208</v>
      </c>
      <c r="E22231" s="288" t="s">
        <v>1216</v>
      </c>
      <c r="F22231" s="288" t="s">
        <v>1104</v>
      </c>
      <c r="G22231" s="288" t="s">
        <v>49530</v>
      </c>
      <c r="H22231" s="288" t="s">
        <v>49531</v>
      </c>
      <c r="I22231" s="288" t="s">
        <v>1424</v>
      </c>
      <c r="J22231" s="288" t="s">
        <v>47551</v>
      </c>
      <c r="K22231" s="324">
        <v>2711667</v>
      </c>
      <c r="L22231" s="288" t="s">
        <v>46485</v>
      </c>
      <c r="M22231" s="288" t="s">
        <v>114</v>
      </c>
      <c r="N22231" s="288" t="s">
        <v>1426</v>
      </c>
      <c r="O22231" s="288" t="s">
        <v>114</v>
      </c>
      <c r="P22231" s="288" t="s">
        <v>114</v>
      </c>
      <c r="Q22231" s="324">
        <v>0</v>
      </c>
      <c r="R22231" s="279" t="str">
        <f>_xlfn.XLOOKUP(B22231,'data 2026'!E:E,'data 2026'!A:A)</f>
        <v>Bảo trì sửa chữa máy</v>
      </c>
    </row>
    <row r="22232" spans="1:18" ht="14" hidden="1">
      <c r="A22232" s="287">
        <v>45534</v>
      </c>
      <c r="B22232" s="288" t="s">
        <v>207</v>
      </c>
      <c r="C22232" s="288" t="s">
        <v>74436</v>
      </c>
      <c r="D22232" s="288" t="s">
        <v>208</v>
      </c>
      <c r="E22232" s="288" t="s">
        <v>1216</v>
      </c>
      <c r="F22232" s="288" t="s">
        <v>1104</v>
      </c>
      <c r="G22232" s="288" t="s">
        <v>49533</v>
      </c>
      <c r="H22232" s="288" t="s">
        <v>49534</v>
      </c>
      <c r="I22232" s="288" t="s">
        <v>1424</v>
      </c>
      <c r="J22232" s="288" t="s">
        <v>47551</v>
      </c>
      <c r="K22232" s="324">
        <v>4833333</v>
      </c>
      <c r="L22232" s="288" t="s">
        <v>31122</v>
      </c>
      <c r="M22232" s="288" t="s">
        <v>114</v>
      </c>
      <c r="N22232" s="288" t="s">
        <v>1426</v>
      </c>
      <c r="O22232" s="288" t="s">
        <v>114</v>
      </c>
      <c r="P22232" s="288" t="s">
        <v>114</v>
      </c>
      <c r="Q22232" s="324">
        <v>0</v>
      </c>
      <c r="R22232" s="279" t="str">
        <f>_xlfn.XLOOKUP(B22232,'data 2026'!E:E,'data 2026'!A:A)</f>
        <v>Bảo trì sửa chữa máy</v>
      </c>
    </row>
    <row r="22233" spans="1:18" ht="14" hidden="1">
      <c r="A22233" s="287">
        <v>45534</v>
      </c>
      <c r="B22233" s="288" t="s">
        <v>207</v>
      </c>
      <c r="C22233" s="288" t="s">
        <v>74437</v>
      </c>
      <c r="D22233" s="288" t="s">
        <v>208</v>
      </c>
      <c r="E22233" s="288" t="s">
        <v>1216</v>
      </c>
      <c r="F22233" s="288" t="s">
        <v>1104</v>
      </c>
      <c r="G22233" s="288" t="s">
        <v>49536</v>
      </c>
      <c r="H22233" s="288" t="s">
        <v>49537</v>
      </c>
      <c r="I22233" s="288" t="s">
        <v>1424</v>
      </c>
      <c r="J22233" s="288" t="s">
        <v>47551</v>
      </c>
      <c r="K22233" s="324">
        <v>4533333</v>
      </c>
      <c r="L22233" s="288" t="s">
        <v>21348</v>
      </c>
      <c r="M22233" s="288" t="s">
        <v>114</v>
      </c>
      <c r="N22233" s="288" t="s">
        <v>1426</v>
      </c>
      <c r="O22233" s="288" t="s">
        <v>114</v>
      </c>
      <c r="P22233" s="288" t="s">
        <v>114</v>
      </c>
      <c r="Q22233" s="324">
        <v>0</v>
      </c>
      <c r="R22233" s="279" t="str">
        <f>_xlfn.XLOOKUP(B22233,'data 2026'!E:E,'data 2026'!A:A)</f>
        <v>Bảo trì sửa chữa máy</v>
      </c>
    </row>
    <row r="22234" spans="1:18" ht="14" hidden="1">
      <c r="A22234" s="287">
        <v>45534</v>
      </c>
      <c r="B22234" s="288" t="s">
        <v>241</v>
      </c>
      <c r="C22234" s="288" t="s">
        <v>74438</v>
      </c>
      <c r="D22234" s="288" t="s">
        <v>1198</v>
      </c>
      <c r="E22234" s="288" t="s">
        <v>1216</v>
      </c>
      <c r="F22234" s="288" t="s">
        <v>1104</v>
      </c>
      <c r="G22234" s="288" t="s">
        <v>49539</v>
      </c>
      <c r="H22234" s="288" t="s">
        <v>49540</v>
      </c>
      <c r="I22234" s="288" t="s">
        <v>1424</v>
      </c>
      <c r="J22234" s="288" t="s">
        <v>47551</v>
      </c>
      <c r="K22234" s="324">
        <v>1850000</v>
      </c>
      <c r="L22234" s="288" t="s">
        <v>44066</v>
      </c>
      <c r="M22234" s="288" t="s">
        <v>114</v>
      </c>
      <c r="N22234" s="288" t="s">
        <v>1426</v>
      </c>
      <c r="O22234" s="288" t="s">
        <v>114</v>
      </c>
      <c r="P22234" s="288" t="s">
        <v>114</v>
      </c>
      <c r="Q22234" s="324">
        <v>0</v>
      </c>
      <c r="R22234" s="279" t="str">
        <f>_xlfn.XLOOKUP(B22234,'data 2026'!E:E,'data 2026'!A:A)</f>
        <v>Công cụ dụng cụ</v>
      </c>
    </row>
    <row r="22235" spans="1:18" ht="14" hidden="1">
      <c r="A22235" s="287">
        <v>45534</v>
      </c>
      <c r="B22235" s="288" t="s">
        <v>300</v>
      </c>
      <c r="C22235" s="288" t="s">
        <v>74439</v>
      </c>
      <c r="D22235" s="288" t="s">
        <v>299</v>
      </c>
      <c r="E22235" s="288" t="s">
        <v>1216</v>
      </c>
      <c r="F22235" s="288" t="s">
        <v>1104</v>
      </c>
      <c r="G22235" s="288" t="s">
        <v>54754</v>
      </c>
      <c r="H22235" s="288" t="s">
        <v>54755</v>
      </c>
      <c r="I22235" s="288" t="s">
        <v>1424</v>
      </c>
      <c r="J22235" s="288" t="s">
        <v>47551</v>
      </c>
      <c r="K22235" s="324">
        <v>14841407</v>
      </c>
      <c r="L22235" s="288" t="s">
        <v>31128</v>
      </c>
      <c r="M22235" s="288" t="s">
        <v>114</v>
      </c>
      <c r="N22235" s="288" t="s">
        <v>1426</v>
      </c>
      <c r="O22235" s="288" t="s">
        <v>114</v>
      </c>
      <c r="P22235" s="288" t="s">
        <v>114</v>
      </c>
      <c r="Q22235" s="324">
        <v>0</v>
      </c>
      <c r="R22235" s="279" t="str">
        <f>_xlfn.XLOOKUP(B22235,'data 2026'!E:E,'data 2026'!A:A)</f>
        <v>Chi phí đào tạo</v>
      </c>
    </row>
    <row r="22236" spans="1:18" ht="14" hidden="1">
      <c r="A22236" s="287">
        <v>45534</v>
      </c>
      <c r="B22236" s="288" t="s">
        <v>207</v>
      </c>
      <c r="C22236" s="288" t="s">
        <v>74440</v>
      </c>
      <c r="D22236" s="288" t="s">
        <v>208</v>
      </c>
      <c r="E22236" s="288" t="s">
        <v>1216</v>
      </c>
      <c r="F22236" s="288" t="s">
        <v>1104</v>
      </c>
      <c r="G22236" s="288" t="s">
        <v>55705</v>
      </c>
      <c r="H22236" s="288" t="s">
        <v>48172</v>
      </c>
      <c r="I22236" s="288" t="s">
        <v>1424</v>
      </c>
      <c r="J22236" s="288" t="s">
        <v>47551</v>
      </c>
      <c r="K22236" s="324">
        <v>1083333</v>
      </c>
      <c r="L22236" s="288" t="s">
        <v>38049</v>
      </c>
      <c r="M22236" s="288" t="s">
        <v>114</v>
      </c>
      <c r="N22236" s="288" t="s">
        <v>1426</v>
      </c>
      <c r="O22236" s="288" t="s">
        <v>114</v>
      </c>
      <c r="P22236" s="288" t="s">
        <v>114</v>
      </c>
      <c r="Q22236" s="324">
        <v>0</v>
      </c>
      <c r="R22236" s="279" t="str">
        <f>_xlfn.XLOOKUP(B22236,'data 2026'!E:E,'data 2026'!A:A)</f>
        <v>Bảo trì sửa chữa máy</v>
      </c>
    </row>
    <row r="22237" spans="1:18" ht="14" hidden="1">
      <c r="A22237" s="287">
        <v>45534</v>
      </c>
      <c r="B22237" s="288" t="s">
        <v>241</v>
      </c>
      <c r="C22237" s="288" t="s">
        <v>74441</v>
      </c>
      <c r="D22237" s="288" t="s">
        <v>1198</v>
      </c>
      <c r="E22237" s="288" t="s">
        <v>1216</v>
      </c>
      <c r="F22237" s="288" t="s">
        <v>1104</v>
      </c>
      <c r="G22237" s="288" t="s">
        <v>48173</v>
      </c>
      <c r="H22237" s="288" t="s">
        <v>48173</v>
      </c>
      <c r="I22237" s="288" t="s">
        <v>1424</v>
      </c>
      <c r="J22237" s="288" t="s">
        <v>47551</v>
      </c>
      <c r="K22237" s="324">
        <v>1025000</v>
      </c>
      <c r="L22237" s="288" t="s">
        <v>46511</v>
      </c>
      <c r="M22237" s="288" t="s">
        <v>114</v>
      </c>
      <c r="N22237" s="288" t="s">
        <v>1426</v>
      </c>
      <c r="O22237" s="288" t="s">
        <v>114</v>
      </c>
      <c r="P22237" s="288" t="s">
        <v>114</v>
      </c>
      <c r="Q22237" s="324">
        <v>0</v>
      </c>
      <c r="R22237" s="279" t="str">
        <f>_xlfn.XLOOKUP(B22237,'data 2026'!E:E,'data 2026'!A:A)</f>
        <v>Công cụ dụng cụ</v>
      </c>
    </row>
    <row r="22238" spans="1:18" ht="14" hidden="1">
      <c r="A22238" s="287">
        <v>45534</v>
      </c>
      <c r="B22238" s="288" t="s">
        <v>253</v>
      </c>
      <c r="C22238" s="288" t="s">
        <v>74442</v>
      </c>
      <c r="D22238" s="288" t="s">
        <v>522</v>
      </c>
      <c r="E22238" s="288" t="s">
        <v>1216</v>
      </c>
      <c r="F22238" s="288" t="s">
        <v>1104</v>
      </c>
      <c r="G22238" s="288" t="s">
        <v>49542</v>
      </c>
      <c r="H22238" s="288" t="s">
        <v>49543</v>
      </c>
      <c r="I22238" s="288" t="s">
        <v>1424</v>
      </c>
      <c r="J22238" s="288" t="s">
        <v>47551</v>
      </c>
      <c r="K22238" s="324">
        <v>2228571</v>
      </c>
      <c r="L22238" s="288" t="s">
        <v>7267</v>
      </c>
      <c r="M22238" s="288" t="s">
        <v>114</v>
      </c>
      <c r="N22238" s="288" t="s">
        <v>1426</v>
      </c>
      <c r="O22238" s="288" t="s">
        <v>114</v>
      </c>
      <c r="P22238" s="288" t="s">
        <v>114</v>
      </c>
      <c r="Q22238" s="324">
        <v>0</v>
      </c>
      <c r="R22238" s="279" t="str">
        <f>_xlfn.XLOOKUP(B22238,'data 2026'!E:E,'data 2026'!A:A)</f>
        <v>Bảo trì sửa chữa máy</v>
      </c>
    </row>
    <row r="22239" spans="1:18" ht="14" hidden="1">
      <c r="A22239" s="287">
        <v>45534</v>
      </c>
      <c r="B22239" s="288" t="s">
        <v>334</v>
      </c>
      <c r="C22239" s="288" t="s">
        <v>74443</v>
      </c>
      <c r="D22239" s="288" t="s">
        <v>1267</v>
      </c>
      <c r="E22239" s="288" t="s">
        <v>1216</v>
      </c>
      <c r="F22239" s="288" t="s">
        <v>1104</v>
      </c>
      <c r="G22239" s="288" t="s">
        <v>49545</v>
      </c>
      <c r="H22239" s="288" t="s">
        <v>49546</v>
      </c>
      <c r="I22239" s="288" t="s">
        <v>1424</v>
      </c>
      <c r="J22239" s="288" t="s">
        <v>47551</v>
      </c>
      <c r="K22239" s="324">
        <v>2828571</v>
      </c>
      <c r="L22239" s="288" t="s">
        <v>46519</v>
      </c>
      <c r="M22239" s="288" t="s">
        <v>114</v>
      </c>
      <c r="N22239" s="288" t="s">
        <v>1426</v>
      </c>
      <c r="O22239" s="288" t="s">
        <v>114</v>
      </c>
      <c r="P22239" s="288" t="s">
        <v>114</v>
      </c>
      <c r="Q22239" s="324">
        <v>0</v>
      </c>
      <c r="R22239" s="279" t="str">
        <f>_xlfn.XLOOKUP(B22239,'data 2026'!E:E,'data 2026'!A:A)</f>
        <v>Chi phí dịch vụ môi trường</v>
      </c>
    </row>
    <row r="22240" spans="1:18" ht="14" hidden="1">
      <c r="A22240" s="287">
        <v>45534</v>
      </c>
      <c r="B22240" s="288" t="s">
        <v>241</v>
      </c>
      <c r="C22240" s="288" t="s">
        <v>74444</v>
      </c>
      <c r="D22240" s="288" t="s">
        <v>1198</v>
      </c>
      <c r="E22240" s="288" t="s">
        <v>1216</v>
      </c>
      <c r="F22240" s="288" t="s">
        <v>1104</v>
      </c>
      <c r="G22240" s="288" t="s">
        <v>54760</v>
      </c>
      <c r="H22240" s="288" t="s">
        <v>54761</v>
      </c>
      <c r="I22240" s="288" t="s">
        <v>1424</v>
      </c>
      <c r="J22240" s="288" t="s">
        <v>47551</v>
      </c>
      <c r="K22240" s="324">
        <v>1049667</v>
      </c>
      <c r="L22240" s="288" t="s">
        <v>38055</v>
      </c>
      <c r="M22240" s="288" t="s">
        <v>114</v>
      </c>
      <c r="N22240" s="288" t="s">
        <v>1426</v>
      </c>
      <c r="O22240" s="288" t="s">
        <v>114</v>
      </c>
      <c r="P22240" s="288" t="s">
        <v>114</v>
      </c>
      <c r="Q22240" s="324">
        <v>0</v>
      </c>
      <c r="R22240" s="279" t="str">
        <f>_xlfn.XLOOKUP(B22240,'data 2026'!E:E,'data 2026'!A:A)</f>
        <v>Công cụ dụng cụ</v>
      </c>
    </row>
    <row r="22241" spans="1:18" ht="14" hidden="1">
      <c r="A22241" s="287">
        <v>45534</v>
      </c>
      <c r="B22241" s="288" t="s">
        <v>334</v>
      </c>
      <c r="C22241" s="288" t="s">
        <v>74445</v>
      </c>
      <c r="D22241" s="288" t="s">
        <v>1267</v>
      </c>
      <c r="E22241" s="288" t="s">
        <v>1216</v>
      </c>
      <c r="F22241" s="288" t="s">
        <v>1104</v>
      </c>
      <c r="G22241" s="288" t="s">
        <v>48177</v>
      </c>
      <c r="H22241" s="288" t="s">
        <v>48178</v>
      </c>
      <c r="I22241" s="288" t="s">
        <v>1424</v>
      </c>
      <c r="J22241" s="288" t="s">
        <v>47551</v>
      </c>
      <c r="K22241" s="324">
        <v>1035833</v>
      </c>
      <c r="L22241" s="288" t="s">
        <v>43174</v>
      </c>
      <c r="M22241" s="288" t="s">
        <v>114</v>
      </c>
      <c r="N22241" s="288" t="s">
        <v>1426</v>
      </c>
      <c r="O22241" s="288" t="s">
        <v>114</v>
      </c>
      <c r="P22241" s="288" t="s">
        <v>114</v>
      </c>
      <c r="Q22241" s="324">
        <v>0</v>
      </c>
      <c r="R22241" s="279" t="str">
        <f>_xlfn.XLOOKUP(B22241,'data 2026'!E:E,'data 2026'!A:A)</f>
        <v>Chi phí dịch vụ môi trường</v>
      </c>
    </row>
    <row r="22242" spans="1:18" ht="14" hidden="1">
      <c r="A22242" s="287">
        <v>45534</v>
      </c>
      <c r="B22242" s="288" t="s">
        <v>304</v>
      </c>
      <c r="C22242" s="288" t="s">
        <v>74446</v>
      </c>
      <c r="D22242" s="288" t="s">
        <v>1266</v>
      </c>
      <c r="E22242" s="288" t="s">
        <v>1216</v>
      </c>
      <c r="F22242" s="288" t="s">
        <v>1104</v>
      </c>
      <c r="G22242" s="288" t="s">
        <v>25994</v>
      </c>
      <c r="H22242" s="288" t="s">
        <v>25995</v>
      </c>
      <c r="I22242" s="288" t="s">
        <v>1424</v>
      </c>
      <c r="J22242" s="288" t="s">
        <v>47551</v>
      </c>
      <c r="K22242" s="324">
        <v>1196055</v>
      </c>
      <c r="L22242" s="288" t="s">
        <v>44068</v>
      </c>
      <c r="M22242" s="288" t="s">
        <v>114</v>
      </c>
      <c r="N22242" s="288" t="s">
        <v>1426</v>
      </c>
      <c r="O22242" s="288" t="s">
        <v>114</v>
      </c>
      <c r="P22242" s="288" t="s">
        <v>114</v>
      </c>
      <c r="Q22242" s="324">
        <v>0</v>
      </c>
      <c r="R22242" s="279" t="str">
        <f>_xlfn.XLOOKUP(B22242,'data 2026'!E:E,'data 2026'!A:A)</f>
        <v>Công cụ dụng cụ</v>
      </c>
    </row>
    <row r="22243" spans="1:18" ht="14" hidden="1">
      <c r="A22243" s="287">
        <v>45534</v>
      </c>
      <c r="B22243" s="288" t="s">
        <v>207</v>
      </c>
      <c r="C22243" s="288" t="s">
        <v>74447</v>
      </c>
      <c r="D22243" s="288" t="s">
        <v>208</v>
      </c>
      <c r="E22243" s="288" t="s">
        <v>1216</v>
      </c>
      <c r="F22243" s="288" t="s">
        <v>1104</v>
      </c>
      <c r="G22243" s="288" t="s">
        <v>54765</v>
      </c>
      <c r="H22243" s="288" t="s">
        <v>54766</v>
      </c>
      <c r="I22243" s="288" t="s">
        <v>1424</v>
      </c>
      <c r="J22243" s="288" t="s">
        <v>47551</v>
      </c>
      <c r="K22243" s="324">
        <v>800000</v>
      </c>
      <c r="L22243" s="288" t="s">
        <v>46525</v>
      </c>
      <c r="M22243" s="288" t="s">
        <v>114</v>
      </c>
      <c r="N22243" s="288" t="s">
        <v>1426</v>
      </c>
      <c r="O22243" s="288" t="s">
        <v>114</v>
      </c>
      <c r="P22243" s="288" t="s">
        <v>114</v>
      </c>
      <c r="Q22243" s="324">
        <v>0</v>
      </c>
      <c r="R22243" s="279" t="str">
        <f>_xlfn.XLOOKUP(B22243,'data 2026'!E:E,'data 2026'!A:A)</f>
        <v>Bảo trì sửa chữa máy</v>
      </c>
    </row>
    <row r="22244" spans="1:18" ht="14" hidden="1">
      <c r="A22244" s="287">
        <v>45534</v>
      </c>
      <c r="B22244" s="288" t="s">
        <v>207</v>
      </c>
      <c r="C22244" s="288" t="s">
        <v>74448</v>
      </c>
      <c r="D22244" s="288" t="s">
        <v>208</v>
      </c>
      <c r="E22244" s="288" t="s">
        <v>1216</v>
      </c>
      <c r="F22244" s="288" t="s">
        <v>1104</v>
      </c>
      <c r="G22244" s="288" t="s">
        <v>49548</v>
      </c>
      <c r="H22244" s="288" t="s">
        <v>49549</v>
      </c>
      <c r="I22244" s="288" t="s">
        <v>1424</v>
      </c>
      <c r="J22244" s="288" t="s">
        <v>47551</v>
      </c>
      <c r="K22244" s="324">
        <v>2733333</v>
      </c>
      <c r="L22244" s="288" t="s">
        <v>46527</v>
      </c>
      <c r="M22244" s="288" t="s">
        <v>114</v>
      </c>
      <c r="N22244" s="288" t="s">
        <v>1426</v>
      </c>
      <c r="O22244" s="288" t="s">
        <v>114</v>
      </c>
      <c r="P22244" s="288" t="s">
        <v>114</v>
      </c>
      <c r="Q22244" s="324">
        <v>0</v>
      </c>
      <c r="R22244" s="279" t="str">
        <f>_xlfn.XLOOKUP(B22244,'data 2026'!E:E,'data 2026'!A:A)</f>
        <v>Bảo trì sửa chữa máy</v>
      </c>
    </row>
    <row r="22245" spans="1:18" ht="14" hidden="1">
      <c r="A22245" s="287">
        <v>45534</v>
      </c>
      <c r="B22245" s="288" t="s">
        <v>207</v>
      </c>
      <c r="C22245" s="288" t="s">
        <v>74449</v>
      </c>
      <c r="D22245" s="288" t="s">
        <v>208</v>
      </c>
      <c r="E22245" s="288" t="s">
        <v>1216</v>
      </c>
      <c r="F22245" s="288" t="s">
        <v>1104</v>
      </c>
      <c r="G22245" s="288" t="s">
        <v>49550</v>
      </c>
      <c r="H22245" s="288" t="s">
        <v>49549</v>
      </c>
      <c r="I22245" s="288" t="s">
        <v>1424</v>
      </c>
      <c r="J22245" s="288" t="s">
        <v>47551</v>
      </c>
      <c r="K22245" s="324">
        <v>2733333</v>
      </c>
      <c r="L22245" s="288" t="s">
        <v>21362</v>
      </c>
      <c r="M22245" s="288" t="s">
        <v>114</v>
      </c>
      <c r="N22245" s="288" t="s">
        <v>1426</v>
      </c>
      <c r="O22245" s="288" t="s">
        <v>114</v>
      </c>
      <c r="P22245" s="288" t="s">
        <v>114</v>
      </c>
      <c r="Q22245" s="324">
        <v>0</v>
      </c>
      <c r="R22245" s="279" t="str">
        <f>_xlfn.XLOOKUP(B22245,'data 2026'!E:E,'data 2026'!A:A)</f>
        <v>Bảo trì sửa chữa máy</v>
      </c>
    </row>
    <row r="22246" spans="1:18" ht="14" hidden="1">
      <c r="A22246" s="287">
        <v>45534</v>
      </c>
      <c r="B22246" s="288" t="s">
        <v>304</v>
      </c>
      <c r="C22246" s="288" t="s">
        <v>74450</v>
      </c>
      <c r="D22246" s="288" t="s">
        <v>1266</v>
      </c>
      <c r="E22246" s="288" t="s">
        <v>1216</v>
      </c>
      <c r="F22246" s="288" t="s">
        <v>1104</v>
      </c>
      <c r="G22246" s="288" t="s">
        <v>25998</v>
      </c>
      <c r="H22246" s="288" t="s">
        <v>25999</v>
      </c>
      <c r="I22246" s="288" t="s">
        <v>1424</v>
      </c>
      <c r="J22246" s="288" t="s">
        <v>47551</v>
      </c>
      <c r="K22246" s="324">
        <v>479167</v>
      </c>
      <c r="L22246" s="288" t="s">
        <v>31134</v>
      </c>
      <c r="M22246" s="288" t="s">
        <v>114</v>
      </c>
      <c r="N22246" s="288" t="s">
        <v>1426</v>
      </c>
      <c r="O22246" s="288" t="s">
        <v>114</v>
      </c>
      <c r="P22246" s="288" t="s">
        <v>114</v>
      </c>
      <c r="Q22246" s="324">
        <v>0</v>
      </c>
      <c r="R22246" s="279" t="str">
        <f>_xlfn.XLOOKUP(B22246,'data 2026'!E:E,'data 2026'!A:A)</f>
        <v>Công cụ dụng cụ</v>
      </c>
    </row>
    <row r="22247" spans="1:18" ht="14" hidden="1">
      <c r="A22247" s="287">
        <v>45534</v>
      </c>
      <c r="B22247" s="288" t="s">
        <v>241</v>
      </c>
      <c r="C22247" s="288" t="s">
        <v>74451</v>
      </c>
      <c r="D22247" s="288" t="s">
        <v>1198</v>
      </c>
      <c r="E22247" s="288" t="s">
        <v>1216</v>
      </c>
      <c r="F22247" s="288" t="s">
        <v>1104</v>
      </c>
      <c r="G22247" s="288" t="s">
        <v>48180</v>
      </c>
      <c r="H22247" s="288" t="s">
        <v>48181</v>
      </c>
      <c r="I22247" s="288" t="s">
        <v>1424</v>
      </c>
      <c r="J22247" s="288" t="s">
        <v>47551</v>
      </c>
      <c r="K22247" s="324">
        <v>411500</v>
      </c>
      <c r="L22247" s="288" t="s">
        <v>34288</v>
      </c>
      <c r="M22247" s="288" t="s">
        <v>114</v>
      </c>
      <c r="N22247" s="288" t="s">
        <v>1426</v>
      </c>
      <c r="O22247" s="288" t="s">
        <v>114</v>
      </c>
      <c r="P22247" s="288" t="s">
        <v>114</v>
      </c>
      <c r="Q22247" s="324">
        <v>0</v>
      </c>
      <c r="R22247" s="279" t="str">
        <f>_xlfn.XLOOKUP(B22247,'data 2026'!E:E,'data 2026'!A:A)</f>
        <v>Công cụ dụng cụ</v>
      </c>
    </row>
    <row r="22248" spans="1:18" ht="14" hidden="1">
      <c r="A22248" s="287">
        <v>45534</v>
      </c>
      <c r="B22248" s="288" t="s">
        <v>330</v>
      </c>
      <c r="C22248" s="288" t="s">
        <v>74452</v>
      </c>
      <c r="D22248" s="288" t="s">
        <v>1259</v>
      </c>
      <c r="E22248" s="288" t="s">
        <v>1216</v>
      </c>
      <c r="F22248" s="288" t="s">
        <v>1104</v>
      </c>
      <c r="G22248" s="288" t="s">
        <v>48183</v>
      </c>
      <c r="H22248" s="288" t="s">
        <v>48184</v>
      </c>
      <c r="I22248" s="288" t="s">
        <v>1424</v>
      </c>
      <c r="J22248" s="288" t="s">
        <v>47551</v>
      </c>
      <c r="K22248" s="324">
        <v>2741667</v>
      </c>
      <c r="L22248" s="288" t="s">
        <v>34290</v>
      </c>
      <c r="M22248" s="288" t="s">
        <v>114</v>
      </c>
      <c r="N22248" s="288" t="s">
        <v>1426</v>
      </c>
      <c r="O22248" s="288" t="s">
        <v>114</v>
      </c>
      <c r="P22248" s="288" t="s">
        <v>114</v>
      </c>
      <c r="Q22248" s="324">
        <v>0</v>
      </c>
      <c r="R22248" s="279" t="str">
        <f>_xlfn.XLOOKUP(B22248,'data 2026'!E:E,'data 2026'!A:A)</f>
        <v>Đăng ký, kiểm định</v>
      </c>
    </row>
    <row r="22249" spans="1:18" ht="14" hidden="1">
      <c r="A22249" s="287">
        <v>45534</v>
      </c>
      <c r="B22249" s="288" t="s">
        <v>1111</v>
      </c>
      <c r="C22249" s="288" t="s">
        <v>74453</v>
      </c>
      <c r="D22249" s="288" t="s">
        <v>1112</v>
      </c>
      <c r="E22249" s="288" t="s">
        <v>1216</v>
      </c>
      <c r="F22249" s="288" t="s">
        <v>1104</v>
      </c>
      <c r="G22249" s="288" t="s">
        <v>49345</v>
      </c>
      <c r="H22249" s="288" t="s">
        <v>49346</v>
      </c>
      <c r="I22249" s="288" t="s">
        <v>1424</v>
      </c>
      <c r="J22249" s="288" t="s">
        <v>47551</v>
      </c>
      <c r="K22249" s="324">
        <v>20000000</v>
      </c>
      <c r="L22249" s="288" t="s">
        <v>56554</v>
      </c>
      <c r="M22249" s="288" t="s">
        <v>114</v>
      </c>
      <c r="N22249" s="288" t="s">
        <v>1426</v>
      </c>
      <c r="O22249" s="288" t="s">
        <v>114</v>
      </c>
      <c r="P22249" s="288" t="s">
        <v>114</v>
      </c>
      <c r="Q22249" s="324">
        <v>0</v>
      </c>
      <c r="R22249" s="279" t="str">
        <f>_xlfn.XLOOKUP(B22249,'data 2026'!E:E,'data 2026'!A:A)</f>
        <v>Chi phí Marketing</v>
      </c>
    </row>
    <row r="22250" spans="1:18" ht="14" hidden="1">
      <c r="A22250" s="287">
        <v>45534</v>
      </c>
      <c r="B22250" s="288" t="s">
        <v>334</v>
      </c>
      <c r="C22250" s="288" t="s">
        <v>74454</v>
      </c>
      <c r="D22250" s="288" t="s">
        <v>1267</v>
      </c>
      <c r="E22250" s="288" t="s">
        <v>1216</v>
      </c>
      <c r="F22250" s="288" t="s">
        <v>1104</v>
      </c>
      <c r="G22250" s="288" t="s">
        <v>49566</v>
      </c>
      <c r="H22250" s="288" t="s">
        <v>49567</v>
      </c>
      <c r="I22250" s="288" t="s">
        <v>1424</v>
      </c>
      <c r="J22250" s="288" t="s">
        <v>47551</v>
      </c>
      <c r="K22250" s="324">
        <v>1632800</v>
      </c>
      <c r="L22250" s="288" t="s">
        <v>21366</v>
      </c>
      <c r="M22250" s="288" t="s">
        <v>114</v>
      </c>
      <c r="N22250" s="288" t="s">
        <v>1426</v>
      </c>
      <c r="O22250" s="288" t="s">
        <v>114</v>
      </c>
      <c r="P22250" s="288" t="s">
        <v>114</v>
      </c>
      <c r="Q22250" s="324">
        <v>0</v>
      </c>
      <c r="R22250" s="279" t="str">
        <f>_xlfn.XLOOKUP(B22250,'data 2026'!E:E,'data 2026'!A:A)</f>
        <v>Chi phí dịch vụ môi trường</v>
      </c>
    </row>
    <row r="22251" spans="1:18" ht="14" hidden="1">
      <c r="A22251" s="287">
        <v>45534</v>
      </c>
      <c r="B22251" s="288" t="s">
        <v>334</v>
      </c>
      <c r="C22251" s="288" t="s">
        <v>74455</v>
      </c>
      <c r="D22251" s="288" t="s">
        <v>1267</v>
      </c>
      <c r="E22251" s="288" t="s">
        <v>1216</v>
      </c>
      <c r="F22251" s="288" t="s">
        <v>1104</v>
      </c>
      <c r="G22251" s="288" t="s">
        <v>49568</v>
      </c>
      <c r="H22251" s="288" t="s">
        <v>49569</v>
      </c>
      <c r="I22251" s="288" t="s">
        <v>1424</v>
      </c>
      <c r="J22251" s="288" t="s">
        <v>47551</v>
      </c>
      <c r="K22251" s="324">
        <v>2300000</v>
      </c>
      <c r="L22251" s="288" t="s">
        <v>21368</v>
      </c>
      <c r="M22251" s="288" t="s">
        <v>114</v>
      </c>
      <c r="N22251" s="288" t="s">
        <v>1426</v>
      </c>
      <c r="O22251" s="288" t="s">
        <v>114</v>
      </c>
      <c r="P22251" s="288" t="s">
        <v>114</v>
      </c>
      <c r="Q22251" s="324">
        <v>0</v>
      </c>
      <c r="R22251" s="279" t="str">
        <f>_xlfn.XLOOKUP(B22251,'data 2026'!E:E,'data 2026'!A:A)</f>
        <v>Chi phí dịch vụ môi trường</v>
      </c>
    </row>
    <row r="22252" spans="1:18" ht="14" hidden="1">
      <c r="A22252" s="287">
        <v>45535</v>
      </c>
      <c r="B22252" s="288" t="s">
        <v>239</v>
      </c>
      <c r="C22252" s="288" t="s">
        <v>63773</v>
      </c>
      <c r="D22252" s="288" t="s">
        <v>1204</v>
      </c>
      <c r="E22252" s="288" t="s">
        <v>1216</v>
      </c>
      <c r="F22252" s="288" t="s">
        <v>1104</v>
      </c>
      <c r="G22252" s="288" t="s">
        <v>56103</v>
      </c>
      <c r="H22252" s="288" t="s">
        <v>56103</v>
      </c>
      <c r="I22252" s="288" t="s">
        <v>1424</v>
      </c>
      <c r="J22252" s="288" t="s">
        <v>47551</v>
      </c>
      <c r="K22252" s="324">
        <v>550973</v>
      </c>
      <c r="L22252" s="288" t="s">
        <v>56104</v>
      </c>
      <c r="M22252" s="288" t="s">
        <v>114</v>
      </c>
      <c r="N22252" s="288" t="s">
        <v>1426</v>
      </c>
      <c r="O22252" s="288" t="s">
        <v>114</v>
      </c>
      <c r="P22252" s="288" t="s">
        <v>114</v>
      </c>
      <c r="Q22252" s="324">
        <v>0</v>
      </c>
      <c r="R22252" s="279" t="str">
        <f>_xlfn.XLOOKUP(B22252,'data 2026'!E:E,'data 2026'!A:A)</f>
        <v>Công cụ dụng cụ</v>
      </c>
    </row>
    <row r="22253" spans="1:18" ht="14" hidden="1">
      <c r="A22253" s="287">
        <v>45535</v>
      </c>
      <c r="B22253" s="288" t="s">
        <v>376</v>
      </c>
      <c r="C22253" s="288" t="s">
        <v>63773</v>
      </c>
      <c r="D22253" s="288" t="s">
        <v>375</v>
      </c>
      <c r="E22253" s="288" t="s">
        <v>1216</v>
      </c>
      <c r="F22253" s="288" t="s">
        <v>1104</v>
      </c>
      <c r="G22253" s="288" t="s">
        <v>56103</v>
      </c>
      <c r="H22253" s="288" t="s">
        <v>56103</v>
      </c>
      <c r="I22253" s="288" t="s">
        <v>1424</v>
      </c>
      <c r="J22253" s="288" t="s">
        <v>47551</v>
      </c>
      <c r="K22253" s="324">
        <v>13306622</v>
      </c>
      <c r="L22253" s="288" t="s">
        <v>56104</v>
      </c>
      <c r="M22253" s="288" t="s">
        <v>114</v>
      </c>
      <c r="N22253" s="288" t="s">
        <v>1426</v>
      </c>
      <c r="O22253" s="288" t="s">
        <v>114</v>
      </c>
      <c r="P22253" s="288" t="s">
        <v>114</v>
      </c>
      <c r="Q22253" s="324">
        <v>0</v>
      </c>
      <c r="R22253" s="279" t="str">
        <f>_xlfn.XLOOKUP(B22253,'data 2026'!E:E,'data 2026'!A:A)</f>
        <v>Khấu hao</v>
      </c>
    </row>
    <row r="22254" spans="1:18" ht="14" hidden="1">
      <c r="A22254" s="287">
        <v>45535</v>
      </c>
      <c r="B22254" s="288" t="s">
        <v>382</v>
      </c>
      <c r="C22254" s="288" t="s">
        <v>63773</v>
      </c>
      <c r="D22254" s="288" t="s">
        <v>1382</v>
      </c>
      <c r="E22254" s="288" t="s">
        <v>1216</v>
      </c>
      <c r="F22254" s="288" t="s">
        <v>1104</v>
      </c>
      <c r="G22254" s="288" t="s">
        <v>56103</v>
      </c>
      <c r="H22254" s="288" t="s">
        <v>56103</v>
      </c>
      <c r="I22254" s="288" t="s">
        <v>1424</v>
      </c>
      <c r="J22254" s="288" t="s">
        <v>47551</v>
      </c>
      <c r="K22254" s="324">
        <v>96900152</v>
      </c>
      <c r="L22254" s="288" t="s">
        <v>56104</v>
      </c>
      <c r="M22254" s="288" t="s">
        <v>114</v>
      </c>
      <c r="N22254" s="288" t="s">
        <v>1426</v>
      </c>
      <c r="O22254" s="288" t="s">
        <v>114</v>
      </c>
      <c r="P22254" s="288" t="s">
        <v>114</v>
      </c>
      <c r="Q22254" s="324">
        <v>0</v>
      </c>
      <c r="R22254" s="279" t="str">
        <f>_xlfn.XLOOKUP(B22254,'data 2026'!E:E,'data 2026'!A:A)</f>
        <v>Khấu hao</v>
      </c>
    </row>
    <row r="22255" spans="1:18" ht="14" hidden="1">
      <c r="A22255" s="287">
        <v>45535</v>
      </c>
      <c r="B22255" s="288" t="s">
        <v>391</v>
      </c>
      <c r="C22255" s="288" t="s">
        <v>63773</v>
      </c>
      <c r="D22255" s="288" t="s">
        <v>1383</v>
      </c>
      <c r="E22255" s="288" t="s">
        <v>1216</v>
      </c>
      <c r="F22255" s="288" t="s">
        <v>1104</v>
      </c>
      <c r="G22255" s="288" t="s">
        <v>56103</v>
      </c>
      <c r="H22255" s="288" t="s">
        <v>56103</v>
      </c>
      <c r="I22255" s="288" t="s">
        <v>1424</v>
      </c>
      <c r="J22255" s="288" t="s">
        <v>47551</v>
      </c>
      <c r="K22255" s="324">
        <v>4728056</v>
      </c>
      <c r="L22255" s="288" t="s">
        <v>56104</v>
      </c>
      <c r="M22255" s="288" t="s">
        <v>114</v>
      </c>
      <c r="N22255" s="288" t="s">
        <v>1426</v>
      </c>
      <c r="O22255" s="288" t="s">
        <v>114</v>
      </c>
      <c r="P22255" s="288" t="s">
        <v>114</v>
      </c>
      <c r="Q22255" s="324">
        <v>0</v>
      </c>
      <c r="R22255" s="279" t="str">
        <f>_xlfn.XLOOKUP(B22255,'data 2026'!E:E,'data 2026'!A:A)</f>
        <v>Khấu hao</v>
      </c>
    </row>
    <row r="22256" spans="1:18" ht="14" hidden="1">
      <c r="A22256" s="287">
        <v>45535</v>
      </c>
      <c r="B22256" s="288" t="s">
        <v>394</v>
      </c>
      <c r="C22256" s="288" t="s">
        <v>63773</v>
      </c>
      <c r="D22256" s="288" t="s">
        <v>1376</v>
      </c>
      <c r="E22256" s="288" t="s">
        <v>1216</v>
      </c>
      <c r="F22256" s="288" t="s">
        <v>1104</v>
      </c>
      <c r="G22256" s="288" t="s">
        <v>56103</v>
      </c>
      <c r="H22256" s="288" t="s">
        <v>56103</v>
      </c>
      <c r="I22256" s="288" t="s">
        <v>1424</v>
      </c>
      <c r="J22256" s="288" t="s">
        <v>47551</v>
      </c>
      <c r="K22256" s="324">
        <v>997593</v>
      </c>
      <c r="L22256" s="288" t="s">
        <v>56104</v>
      </c>
      <c r="M22256" s="288" t="s">
        <v>114</v>
      </c>
      <c r="N22256" s="288" t="s">
        <v>1426</v>
      </c>
      <c r="O22256" s="288" t="s">
        <v>114</v>
      </c>
      <c r="P22256" s="288" t="s">
        <v>114</v>
      </c>
      <c r="Q22256" s="324">
        <v>0</v>
      </c>
      <c r="R22256" s="279" t="str">
        <f>_xlfn.XLOOKUP(B22256,'data 2026'!E:E,'data 2026'!A:A)</f>
        <v>Khấu hao</v>
      </c>
    </row>
    <row r="22257" spans="1:18" ht="14" hidden="1">
      <c r="A22257" s="287">
        <v>45535</v>
      </c>
      <c r="B22257" s="288" t="s">
        <v>661</v>
      </c>
      <c r="C22257" s="288" t="s">
        <v>63773</v>
      </c>
      <c r="D22257" s="288" t="s">
        <v>1204</v>
      </c>
      <c r="E22257" s="288" t="s">
        <v>1216</v>
      </c>
      <c r="F22257" s="288" t="s">
        <v>1104</v>
      </c>
      <c r="G22257" s="288" t="s">
        <v>56103</v>
      </c>
      <c r="H22257" s="288" t="s">
        <v>56103</v>
      </c>
      <c r="I22257" s="288" t="s">
        <v>1424</v>
      </c>
      <c r="J22257" s="288" t="s">
        <v>47551</v>
      </c>
      <c r="K22257" s="324">
        <v>225834</v>
      </c>
      <c r="L22257" s="288" t="s">
        <v>56104</v>
      </c>
      <c r="M22257" s="288" t="s">
        <v>114</v>
      </c>
      <c r="N22257" s="288" t="s">
        <v>1426</v>
      </c>
      <c r="O22257" s="288" t="s">
        <v>114</v>
      </c>
      <c r="P22257" s="288" t="s">
        <v>114</v>
      </c>
      <c r="Q22257" s="324">
        <v>0</v>
      </c>
      <c r="R22257" s="279" t="str">
        <f>_xlfn.XLOOKUP(B22257,'data 2026'!E:E,'data 2026'!A:A)</f>
        <v>Công cụ dụng cụ</v>
      </c>
    </row>
    <row r="22258" spans="1:18" ht="14" hidden="1">
      <c r="A22258" s="287">
        <v>45535</v>
      </c>
      <c r="B22258" s="288" t="s">
        <v>762</v>
      </c>
      <c r="C22258" s="288" t="s">
        <v>63773</v>
      </c>
      <c r="D22258" s="288" t="s">
        <v>375</v>
      </c>
      <c r="E22258" s="288" t="s">
        <v>1216</v>
      </c>
      <c r="F22258" s="288" t="s">
        <v>1104</v>
      </c>
      <c r="G22258" s="288" t="s">
        <v>56103</v>
      </c>
      <c r="H22258" s="288" t="s">
        <v>56103</v>
      </c>
      <c r="I22258" s="288" t="s">
        <v>1424</v>
      </c>
      <c r="J22258" s="288" t="s">
        <v>47551</v>
      </c>
      <c r="K22258" s="324">
        <v>4852750</v>
      </c>
      <c r="L22258" s="288" t="s">
        <v>56104</v>
      </c>
      <c r="M22258" s="288" t="s">
        <v>114</v>
      </c>
      <c r="N22258" s="288" t="s">
        <v>1426</v>
      </c>
      <c r="O22258" s="288" t="s">
        <v>114</v>
      </c>
      <c r="P22258" s="288" t="s">
        <v>114</v>
      </c>
      <c r="Q22258" s="324">
        <v>0</v>
      </c>
      <c r="R22258" s="279" t="str">
        <f>_xlfn.XLOOKUP(B22258,'data 2026'!E:E,'data 2026'!A:A)</f>
        <v>Khấu hao</v>
      </c>
    </row>
    <row r="22259" spans="1:18" ht="14" hidden="1">
      <c r="A22259" s="287">
        <v>45534</v>
      </c>
      <c r="B22259" s="288" t="s">
        <v>304</v>
      </c>
      <c r="C22259" s="288" t="s">
        <v>74456</v>
      </c>
      <c r="D22259" s="288" t="s">
        <v>1266</v>
      </c>
      <c r="E22259" s="288" t="s">
        <v>1216</v>
      </c>
      <c r="F22259" s="288" t="s">
        <v>1104</v>
      </c>
      <c r="G22259" s="288" t="s">
        <v>26002</v>
      </c>
      <c r="H22259" s="288" t="s">
        <v>26003</v>
      </c>
      <c r="I22259" s="288" t="s">
        <v>1424</v>
      </c>
      <c r="J22259" s="288" t="s">
        <v>47551</v>
      </c>
      <c r="K22259" s="324">
        <v>4558333</v>
      </c>
      <c r="L22259" s="288" t="s">
        <v>46553</v>
      </c>
      <c r="M22259" s="288" t="s">
        <v>114</v>
      </c>
      <c r="N22259" s="288" t="s">
        <v>1426</v>
      </c>
      <c r="O22259" s="288" t="s">
        <v>114</v>
      </c>
      <c r="P22259" s="288" t="s">
        <v>114</v>
      </c>
      <c r="Q22259" s="324">
        <v>0</v>
      </c>
      <c r="R22259" s="279" t="str">
        <f>_xlfn.XLOOKUP(B22259,'data 2026'!E:E,'data 2026'!A:A)</f>
        <v>Công cụ dụng cụ</v>
      </c>
    </row>
    <row r="22260" spans="1:18" ht="14" hidden="1">
      <c r="A22260" s="287">
        <v>45534</v>
      </c>
      <c r="B22260" s="288" t="s">
        <v>334</v>
      </c>
      <c r="C22260" s="288" t="s">
        <v>74457</v>
      </c>
      <c r="D22260" s="288" t="s">
        <v>1267</v>
      </c>
      <c r="E22260" s="288" t="s">
        <v>1216</v>
      </c>
      <c r="F22260" s="288" t="s">
        <v>1104</v>
      </c>
      <c r="G22260" s="288" t="s">
        <v>26255</v>
      </c>
      <c r="H22260" s="288" t="s">
        <v>49552</v>
      </c>
      <c r="I22260" s="288" t="s">
        <v>1424</v>
      </c>
      <c r="J22260" s="288" t="s">
        <v>47551</v>
      </c>
      <c r="K22260" s="324">
        <v>3773333</v>
      </c>
      <c r="L22260" s="288" t="s">
        <v>46555</v>
      </c>
      <c r="M22260" s="288" t="s">
        <v>114</v>
      </c>
      <c r="N22260" s="288" t="s">
        <v>1426</v>
      </c>
      <c r="O22260" s="288" t="s">
        <v>114</v>
      </c>
      <c r="P22260" s="288" t="s">
        <v>114</v>
      </c>
      <c r="Q22260" s="324">
        <v>0</v>
      </c>
      <c r="R22260" s="279" t="str">
        <f>_xlfn.XLOOKUP(B22260,'data 2026'!E:E,'data 2026'!A:A)</f>
        <v>Chi phí dịch vụ môi trường</v>
      </c>
    </row>
    <row r="22261" spans="1:18" ht="14" hidden="1">
      <c r="A22261" s="287">
        <v>45534</v>
      </c>
      <c r="B22261" s="288" t="s">
        <v>207</v>
      </c>
      <c r="C22261" s="288" t="s">
        <v>74458</v>
      </c>
      <c r="D22261" s="288" t="s">
        <v>208</v>
      </c>
      <c r="E22261" s="288" t="s">
        <v>1216</v>
      </c>
      <c r="F22261" s="288" t="s">
        <v>1104</v>
      </c>
      <c r="G22261" s="288" t="s">
        <v>49555</v>
      </c>
      <c r="H22261" s="288" t="s">
        <v>49556</v>
      </c>
      <c r="I22261" s="288" t="s">
        <v>1424</v>
      </c>
      <c r="J22261" s="288" t="s">
        <v>47551</v>
      </c>
      <c r="K22261" s="324">
        <v>550000</v>
      </c>
      <c r="L22261" s="288" t="s">
        <v>28606</v>
      </c>
      <c r="M22261" s="288" t="s">
        <v>114</v>
      </c>
      <c r="N22261" s="288" t="s">
        <v>1426</v>
      </c>
      <c r="O22261" s="288" t="s">
        <v>114</v>
      </c>
      <c r="P22261" s="288" t="s">
        <v>114</v>
      </c>
      <c r="Q22261" s="324">
        <v>0</v>
      </c>
      <c r="R22261" s="279" t="str">
        <f>_xlfn.XLOOKUP(B22261,'data 2026'!E:E,'data 2026'!A:A)</f>
        <v>Bảo trì sửa chữa máy</v>
      </c>
    </row>
    <row r="22262" spans="1:18" ht="14" hidden="1">
      <c r="A22262" s="287">
        <v>45534</v>
      </c>
      <c r="B22262" s="288" t="s">
        <v>207</v>
      </c>
      <c r="C22262" s="288" t="s">
        <v>74459</v>
      </c>
      <c r="D22262" s="288" t="s">
        <v>208</v>
      </c>
      <c r="E22262" s="288" t="s">
        <v>1216</v>
      </c>
      <c r="F22262" s="288" t="s">
        <v>1104</v>
      </c>
      <c r="G22262" s="288" t="s">
        <v>49557</v>
      </c>
      <c r="H22262" s="288" t="s">
        <v>49558</v>
      </c>
      <c r="I22262" s="288" t="s">
        <v>1424</v>
      </c>
      <c r="J22262" s="288" t="s">
        <v>47551</v>
      </c>
      <c r="K22262" s="324">
        <v>2125000</v>
      </c>
      <c r="L22262" s="288" t="s">
        <v>40638</v>
      </c>
      <c r="M22262" s="288" t="s">
        <v>114</v>
      </c>
      <c r="N22262" s="288" t="s">
        <v>1426</v>
      </c>
      <c r="O22262" s="288" t="s">
        <v>114</v>
      </c>
      <c r="P22262" s="288" t="s">
        <v>114</v>
      </c>
      <c r="Q22262" s="324">
        <v>0</v>
      </c>
      <c r="R22262" s="279" t="str">
        <f>_xlfn.XLOOKUP(B22262,'data 2026'!E:E,'data 2026'!A:A)</f>
        <v>Bảo trì sửa chữa máy</v>
      </c>
    </row>
    <row r="22263" spans="1:18" ht="14" hidden="1">
      <c r="A22263" s="287">
        <v>45534</v>
      </c>
      <c r="B22263" s="288" t="s">
        <v>241</v>
      </c>
      <c r="C22263" s="288" t="s">
        <v>74460</v>
      </c>
      <c r="D22263" s="288" t="s">
        <v>1198</v>
      </c>
      <c r="E22263" s="288" t="s">
        <v>1216</v>
      </c>
      <c r="F22263" s="288" t="s">
        <v>1104</v>
      </c>
      <c r="G22263" s="288" t="s">
        <v>26259</v>
      </c>
      <c r="H22263" s="288" t="s">
        <v>49559</v>
      </c>
      <c r="I22263" s="288" t="s">
        <v>1424</v>
      </c>
      <c r="J22263" s="288" t="s">
        <v>47551</v>
      </c>
      <c r="K22263" s="324">
        <v>1496000</v>
      </c>
      <c r="L22263" s="288" t="s">
        <v>40640</v>
      </c>
      <c r="M22263" s="288" t="s">
        <v>114</v>
      </c>
      <c r="N22263" s="288" t="s">
        <v>1426</v>
      </c>
      <c r="O22263" s="288" t="s">
        <v>114</v>
      </c>
      <c r="P22263" s="288" t="s">
        <v>114</v>
      </c>
      <c r="Q22263" s="324">
        <v>0</v>
      </c>
      <c r="R22263" s="279" t="str">
        <f>_xlfn.XLOOKUP(B22263,'data 2026'!E:E,'data 2026'!A:A)</f>
        <v>Công cụ dụng cụ</v>
      </c>
    </row>
    <row r="22264" spans="1:18" ht="14" hidden="1">
      <c r="A22264" s="287">
        <v>45534</v>
      </c>
      <c r="B22264" s="288" t="s">
        <v>207</v>
      </c>
      <c r="C22264" s="288" t="s">
        <v>74461</v>
      </c>
      <c r="D22264" s="288" t="s">
        <v>208</v>
      </c>
      <c r="E22264" s="288" t="s">
        <v>1216</v>
      </c>
      <c r="F22264" s="288" t="s">
        <v>1104</v>
      </c>
      <c r="G22264" s="288" t="s">
        <v>49561</v>
      </c>
      <c r="H22264" s="288" t="s">
        <v>49562</v>
      </c>
      <c r="I22264" s="288" t="s">
        <v>1424</v>
      </c>
      <c r="J22264" s="288" t="s">
        <v>47551</v>
      </c>
      <c r="K22264" s="324">
        <v>505000</v>
      </c>
      <c r="L22264" s="288" t="s">
        <v>41257</v>
      </c>
      <c r="M22264" s="288" t="s">
        <v>114</v>
      </c>
      <c r="N22264" s="288" t="s">
        <v>1426</v>
      </c>
      <c r="O22264" s="288" t="s">
        <v>114</v>
      </c>
      <c r="P22264" s="288" t="s">
        <v>114</v>
      </c>
      <c r="Q22264" s="324">
        <v>0</v>
      </c>
      <c r="R22264" s="279" t="str">
        <f>_xlfn.XLOOKUP(B22264,'data 2026'!E:E,'data 2026'!A:A)</f>
        <v>Bảo trì sửa chữa máy</v>
      </c>
    </row>
    <row r="22265" spans="1:18" ht="14" hidden="1">
      <c r="A22265" s="287">
        <v>45534</v>
      </c>
      <c r="B22265" s="288" t="s">
        <v>207</v>
      </c>
      <c r="C22265" s="288" t="s">
        <v>74462</v>
      </c>
      <c r="D22265" s="288" t="s">
        <v>208</v>
      </c>
      <c r="E22265" s="288" t="s">
        <v>1216</v>
      </c>
      <c r="F22265" s="288" t="s">
        <v>1104</v>
      </c>
      <c r="G22265" s="288" t="s">
        <v>49564</v>
      </c>
      <c r="H22265" s="288" t="s">
        <v>49565</v>
      </c>
      <c r="I22265" s="288" t="s">
        <v>1424</v>
      </c>
      <c r="J22265" s="288" t="s">
        <v>47551</v>
      </c>
      <c r="K22265" s="324">
        <v>1400000</v>
      </c>
      <c r="L22265" s="288" t="s">
        <v>42431</v>
      </c>
      <c r="M22265" s="288" t="s">
        <v>114</v>
      </c>
      <c r="N22265" s="288" t="s">
        <v>1426</v>
      </c>
      <c r="O22265" s="288" t="s">
        <v>114</v>
      </c>
      <c r="P22265" s="288" t="s">
        <v>114</v>
      </c>
      <c r="Q22265" s="324">
        <v>0</v>
      </c>
      <c r="R22265" s="279" t="str">
        <f>_xlfn.XLOOKUP(B22265,'data 2026'!E:E,'data 2026'!A:A)</f>
        <v>Bảo trì sửa chữa máy</v>
      </c>
    </row>
    <row r="22266" spans="1:18" ht="14" hidden="1">
      <c r="A22266" s="287">
        <v>45535</v>
      </c>
      <c r="B22266" s="288" t="s">
        <v>1111</v>
      </c>
      <c r="C22266" s="288" t="s">
        <v>74113</v>
      </c>
      <c r="D22266" s="288" t="s">
        <v>1112</v>
      </c>
      <c r="E22266" s="288" t="s">
        <v>1216</v>
      </c>
      <c r="F22266" s="288" t="s">
        <v>1104</v>
      </c>
      <c r="G22266" s="288" t="s">
        <v>56439</v>
      </c>
      <c r="H22266" s="288" t="s">
        <v>56440</v>
      </c>
      <c r="I22266" s="288" t="s">
        <v>1424</v>
      </c>
      <c r="J22266" s="288" t="s">
        <v>47551</v>
      </c>
      <c r="K22266" s="324">
        <v>-20000000</v>
      </c>
      <c r="L22266" s="288" t="s">
        <v>7315</v>
      </c>
      <c r="M22266" s="288" t="s">
        <v>114</v>
      </c>
      <c r="N22266" s="288" t="s">
        <v>1902</v>
      </c>
      <c r="O22266" s="288" t="s">
        <v>114</v>
      </c>
      <c r="P22266" s="288" t="s">
        <v>114</v>
      </c>
      <c r="Q22266" s="324">
        <v>0</v>
      </c>
      <c r="R22266" s="279" t="str">
        <f>_xlfn.XLOOKUP(B22266,'data 2026'!E:E,'data 2026'!A:A)</f>
        <v>Chi phí Marketing</v>
      </c>
    </row>
    <row r="22267" spans="1:18" ht="14" hidden="1">
      <c r="A22267" s="287">
        <v>45535</v>
      </c>
      <c r="B22267" s="288" t="s">
        <v>376</v>
      </c>
      <c r="C22267" s="288" t="s">
        <v>74463</v>
      </c>
      <c r="D22267" s="288" t="s">
        <v>375</v>
      </c>
      <c r="E22267" s="288" t="s">
        <v>1216</v>
      </c>
      <c r="F22267" s="288" t="s">
        <v>1104</v>
      </c>
      <c r="G22267" s="288" t="s">
        <v>2850</v>
      </c>
      <c r="H22267" s="288" t="s">
        <v>2850</v>
      </c>
      <c r="I22267" s="288" t="s">
        <v>1424</v>
      </c>
      <c r="J22267" s="288" t="s">
        <v>47551</v>
      </c>
      <c r="K22267" s="324">
        <v>4852750</v>
      </c>
      <c r="L22267" s="288" t="s">
        <v>23543</v>
      </c>
      <c r="M22267" s="288" t="s">
        <v>114</v>
      </c>
      <c r="N22267" s="288" t="s">
        <v>2633</v>
      </c>
      <c r="O22267" s="288" t="s">
        <v>114</v>
      </c>
      <c r="P22267" s="288" t="s">
        <v>114</v>
      </c>
      <c r="Q22267" s="324">
        <v>0</v>
      </c>
      <c r="R22267" s="279" t="str">
        <f>_xlfn.XLOOKUP(B22267,'data 2026'!E:E,'data 2026'!A:A)</f>
        <v>Khấu hao</v>
      </c>
    </row>
    <row r="22268" spans="1:18" ht="14" hidden="1">
      <c r="A22268" s="287">
        <v>45535</v>
      </c>
      <c r="B22268" s="288" t="s">
        <v>762</v>
      </c>
      <c r="C22268" s="288" t="s">
        <v>74463</v>
      </c>
      <c r="D22268" s="288" t="s">
        <v>375</v>
      </c>
      <c r="E22268" s="288" t="s">
        <v>1216</v>
      </c>
      <c r="F22268" s="288" t="s">
        <v>1104</v>
      </c>
      <c r="G22268" s="288" t="s">
        <v>2850</v>
      </c>
      <c r="H22268" s="288" t="s">
        <v>2850</v>
      </c>
      <c r="I22268" s="288" t="s">
        <v>1424</v>
      </c>
      <c r="J22268" s="288" t="s">
        <v>47551</v>
      </c>
      <c r="K22268" s="324">
        <v>-4852750</v>
      </c>
      <c r="L22268" s="288" t="s">
        <v>23543</v>
      </c>
      <c r="M22268" s="288" t="s">
        <v>114</v>
      </c>
      <c r="N22268" s="288" t="s">
        <v>2633</v>
      </c>
      <c r="O22268" s="288" t="s">
        <v>114</v>
      </c>
      <c r="P22268" s="288" t="s">
        <v>114</v>
      </c>
      <c r="Q22268" s="324">
        <v>0</v>
      </c>
      <c r="R22268" s="279" t="str">
        <f>_xlfn.XLOOKUP(B22268,'data 2026'!E:E,'data 2026'!A:A)</f>
        <v>Khấu hao</v>
      </c>
    </row>
    <row r="22269" spans="1:18" ht="14" hidden="1">
      <c r="A22269" s="287">
        <v>45535</v>
      </c>
      <c r="B22269" s="288" t="s">
        <v>239</v>
      </c>
      <c r="C22269" s="288" t="s">
        <v>74463</v>
      </c>
      <c r="D22269" s="288" t="s">
        <v>1204</v>
      </c>
      <c r="E22269" s="288" t="s">
        <v>1216</v>
      </c>
      <c r="F22269" s="288" t="s">
        <v>1104</v>
      </c>
      <c r="G22269" s="288" t="s">
        <v>2850</v>
      </c>
      <c r="H22269" s="288" t="s">
        <v>2850</v>
      </c>
      <c r="I22269" s="288" t="s">
        <v>1424</v>
      </c>
      <c r="J22269" s="288" t="s">
        <v>47551</v>
      </c>
      <c r="K22269" s="324">
        <v>225834</v>
      </c>
      <c r="L22269" s="288" t="s">
        <v>23543</v>
      </c>
      <c r="M22269" s="288" t="s">
        <v>114</v>
      </c>
      <c r="N22269" s="288" t="s">
        <v>2633</v>
      </c>
      <c r="O22269" s="288" t="s">
        <v>114</v>
      </c>
      <c r="P22269" s="288" t="s">
        <v>114</v>
      </c>
      <c r="Q22269" s="324">
        <v>0</v>
      </c>
      <c r="R22269" s="279" t="str">
        <f>_xlfn.XLOOKUP(B22269,'data 2026'!E:E,'data 2026'!A:A)</f>
        <v>Công cụ dụng cụ</v>
      </c>
    </row>
    <row r="22270" spans="1:18" ht="14" hidden="1">
      <c r="A22270" s="287">
        <v>45535</v>
      </c>
      <c r="B22270" s="288" t="s">
        <v>661</v>
      </c>
      <c r="C22270" s="288" t="s">
        <v>74463</v>
      </c>
      <c r="D22270" s="288" t="s">
        <v>1204</v>
      </c>
      <c r="E22270" s="288" t="s">
        <v>1216</v>
      </c>
      <c r="F22270" s="288" t="s">
        <v>1104</v>
      </c>
      <c r="G22270" s="288" t="s">
        <v>2850</v>
      </c>
      <c r="H22270" s="288" t="s">
        <v>2850</v>
      </c>
      <c r="I22270" s="288" t="s">
        <v>1424</v>
      </c>
      <c r="J22270" s="288" t="s">
        <v>47551</v>
      </c>
      <c r="K22270" s="324">
        <v>-225834</v>
      </c>
      <c r="L22270" s="288" t="s">
        <v>23543</v>
      </c>
      <c r="M22270" s="288" t="s">
        <v>114</v>
      </c>
      <c r="N22270" s="288" t="s">
        <v>2633</v>
      </c>
      <c r="O22270" s="288" t="s">
        <v>114</v>
      </c>
      <c r="P22270" s="288" t="s">
        <v>114</v>
      </c>
      <c r="Q22270" s="324">
        <v>0</v>
      </c>
      <c r="R22270" s="279" t="str">
        <f>_xlfn.XLOOKUP(B22270,'data 2026'!E:E,'data 2026'!A:A)</f>
        <v>Công cụ dụng cụ</v>
      </c>
    </row>
    <row r="22271" spans="1:18" ht="14" hidden="1">
      <c r="A22271" s="287">
        <v>45535</v>
      </c>
      <c r="B22271" s="288" t="s">
        <v>391</v>
      </c>
      <c r="C22271" s="288" t="s">
        <v>74464</v>
      </c>
      <c r="D22271" s="288" t="s">
        <v>1383</v>
      </c>
      <c r="E22271" s="288" t="s">
        <v>1216</v>
      </c>
      <c r="F22271" s="288" t="s">
        <v>1104</v>
      </c>
      <c r="G22271" s="288" t="s">
        <v>2850</v>
      </c>
      <c r="H22271" s="288" t="s">
        <v>2850</v>
      </c>
      <c r="I22271" s="288" t="s">
        <v>1424</v>
      </c>
      <c r="J22271" s="288" t="s">
        <v>47551</v>
      </c>
      <c r="K22271" s="324">
        <v>96900152</v>
      </c>
      <c r="L22271" s="288" t="s">
        <v>28614</v>
      </c>
      <c r="M22271" s="288" t="s">
        <v>114</v>
      </c>
      <c r="N22271" s="288" t="s">
        <v>2633</v>
      </c>
      <c r="O22271" s="288" t="s">
        <v>114</v>
      </c>
      <c r="P22271" s="288" t="s">
        <v>114</v>
      </c>
      <c r="Q22271" s="324">
        <v>0</v>
      </c>
      <c r="R22271" s="279" t="str">
        <f>_xlfn.XLOOKUP(B22271,'data 2026'!E:E,'data 2026'!A:A)</f>
        <v>Khấu hao</v>
      </c>
    </row>
    <row r="22272" spans="1:18" ht="14" hidden="1">
      <c r="A22272" s="287">
        <v>45535</v>
      </c>
      <c r="B22272" s="288" t="s">
        <v>382</v>
      </c>
      <c r="C22272" s="288" t="s">
        <v>74464</v>
      </c>
      <c r="D22272" s="288" t="s">
        <v>1382</v>
      </c>
      <c r="E22272" s="288" t="s">
        <v>1216</v>
      </c>
      <c r="F22272" s="288" t="s">
        <v>1104</v>
      </c>
      <c r="G22272" s="288" t="s">
        <v>2850</v>
      </c>
      <c r="H22272" s="288" t="s">
        <v>2850</v>
      </c>
      <c r="I22272" s="288" t="s">
        <v>1424</v>
      </c>
      <c r="J22272" s="288" t="s">
        <v>47551</v>
      </c>
      <c r="K22272" s="324">
        <v>-96900152</v>
      </c>
      <c r="L22272" s="288" t="s">
        <v>28614</v>
      </c>
      <c r="M22272" s="288" t="s">
        <v>114</v>
      </c>
      <c r="N22272" s="288" t="s">
        <v>2633</v>
      </c>
      <c r="O22272" s="288" t="s">
        <v>114</v>
      </c>
      <c r="P22272" s="288" t="s">
        <v>114</v>
      </c>
      <c r="Q22272" s="324">
        <v>0</v>
      </c>
      <c r="R22272" s="279" t="str">
        <f>_xlfn.XLOOKUP(B22272,'data 2026'!E:E,'data 2026'!A:A)</f>
        <v>Khấu hao</v>
      </c>
    </row>
    <row r="22273" spans="1:18" ht="14" hidden="1">
      <c r="A22273" s="287">
        <v>45511</v>
      </c>
      <c r="B22273" s="288" t="s">
        <v>173</v>
      </c>
      <c r="C22273" s="288" t="s">
        <v>74465</v>
      </c>
      <c r="D22273" s="288" t="s">
        <v>1208</v>
      </c>
      <c r="E22273" s="288" t="s">
        <v>1342</v>
      </c>
      <c r="F22273" s="288" t="s">
        <v>1343</v>
      </c>
      <c r="G22273" s="288" t="s">
        <v>28177</v>
      </c>
      <c r="H22273" s="288" t="s">
        <v>27965</v>
      </c>
      <c r="I22273" s="288" t="s">
        <v>1424</v>
      </c>
      <c r="J22273" s="288" t="s">
        <v>47551</v>
      </c>
      <c r="K22273" s="324">
        <v>320000</v>
      </c>
      <c r="L22273" s="288" t="s">
        <v>56555</v>
      </c>
      <c r="M22273" s="288" t="s">
        <v>114</v>
      </c>
      <c r="N22273" s="288" t="s">
        <v>1538</v>
      </c>
      <c r="O22273" s="288" t="s">
        <v>4333</v>
      </c>
      <c r="P22273" s="288" t="s">
        <v>4334</v>
      </c>
      <c r="Q22273" s="324">
        <v>100</v>
      </c>
      <c r="R22273" s="279" t="str">
        <f>_xlfn.XLOOKUP(B22273,'data 2026'!E:E,'data 2026'!A:A)</f>
        <v>Công cụ dụng cụ</v>
      </c>
    </row>
    <row r="22274" spans="1:18" ht="14" hidden="1">
      <c r="A22274" s="287">
        <v>45511</v>
      </c>
      <c r="B22274" s="288" t="s">
        <v>173</v>
      </c>
      <c r="C22274" s="288" t="s">
        <v>74465</v>
      </c>
      <c r="D22274" s="288" t="s">
        <v>1208</v>
      </c>
      <c r="E22274" s="288" t="s">
        <v>1342</v>
      </c>
      <c r="F22274" s="288" t="s">
        <v>1343</v>
      </c>
      <c r="G22274" s="288" t="s">
        <v>56556</v>
      </c>
      <c r="H22274" s="288" t="s">
        <v>27965</v>
      </c>
      <c r="I22274" s="288" t="s">
        <v>1424</v>
      </c>
      <c r="J22274" s="288" t="s">
        <v>47551</v>
      </c>
      <c r="K22274" s="324">
        <v>180000</v>
      </c>
      <c r="L22274" s="288" t="s">
        <v>56555</v>
      </c>
      <c r="M22274" s="288" t="s">
        <v>114</v>
      </c>
      <c r="N22274" s="288" t="s">
        <v>1538</v>
      </c>
      <c r="O22274" s="288" t="s">
        <v>51518</v>
      </c>
      <c r="P22274" s="288" t="s">
        <v>51519</v>
      </c>
      <c r="Q22274" s="324">
        <v>2</v>
      </c>
      <c r="R22274" s="279" t="str">
        <f>_xlfn.XLOOKUP(B22274,'data 2026'!E:E,'data 2026'!A:A)</f>
        <v>Công cụ dụng cụ</v>
      </c>
    </row>
    <row r="22275" spans="1:18" ht="14" hidden="1">
      <c r="A22275" s="287">
        <v>45511</v>
      </c>
      <c r="B22275" s="288" t="s">
        <v>292</v>
      </c>
      <c r="C22275" s="288" t="s">
        <v>74465</v>
      </c>
      <c r="D22275" s="288" t="s">
        <v>291</v>
      </c>
      <c r="E22275" s="288" t="s">
        <v>1342</v>
      </c>
      <c r="F22275" s="288" t="s">
        <v>1343</v>
      </c>
      <c r="G22275" s="288" t="s">
        <v>30805</v>
      </c>
      <c r="H22275" s="288" t="s">
        <v>27965</v>
      </c>
      <c r="I22275" s="288" t="s">
        <v>1424</v>
      </c>
      <c r="J22275" s="288" t="s">
        <v>47551</v>
      </c>
      <c r="K22275" s="324">
        <v>48000</v>
      </c>
      <c r="L22275" s="288" t="s">
        <v>56555</v>
      </c>
      <c r="M22275" s="288" t="s">
        <v>114</v>
      </c>
      <c r="N22275" s="288" t="s">
        <v>1538</v>
      </c>
      <c r="O22275" s="288" t="s">
        <v>1543</v>
      </c>
      <c r="P22275" s="288" t="s">
        <v>1544</v>
      </c>
      <c r="Q22275" s="324">
        <v>6</v>
      </c>
      <c r="R22275" s="279" t="str">
        <f>_xlfn.XLOOKUP(B22275,'data 2026'!E:E,'data 2026'!A:A)</f>
        <v>Chi phí văn phòng phẩm</v>
      </c>
    </row>
    <row r="22276" spans="1:18" ht="14" hidden="1">
      <c r="A22276" s="287">
        <v>45511</v>
      </c>
      <c r="B22276" s="288" t="s">
        <v>292</v>
      </c>
      <c r="C22276" s="288" t="s">
        <v>74465</v>
      </c>
      <c r="D22276" s="288" t="s">
        <v>291</v>
      </c>
      <c r="E22276" s="288" t="s">
        <v>1342</v>
      </c>
      <c r="F22276" s="288" t="s">
        <v>1343</v>
      </c>
      <c r="G22276" s="288" t="s">
        <v>30805</v>
      </c>
      <c r="H22276" s="288" t="s">
        <v>27965</v>
      </c>
      <c r="I22276" s="288" t="s">
        <v>1424</v>
      </c>
      <c r="J22276" s="288" t="s">
        <v>47551</v>
      </c>
      <c r="K22276" s="324">
        <v>25000</v>
      </c>
      <c r="L22276" s="288" t="s">
        <v>56555</v>
      </c>
      <c r="M22276" s="288" t="s">
        <v>114</v>
      </c>
      <c r="N22276" s="288" t="s">
        <v>1538</v>
      </c>
      <c r="O22276" s="288" t="s">
        <v>1614</v>
      </c>
      <c r="P22276" s="288" t="s">
        <v>1615</v>
      </c>
      <c r="Q22276" s="324">
        <v>10</v>
      </c>
      <c r="R22276" s="279" t="str">
        <f>_xlfn.XLOOKUP(B22276,'data 2026'!E:E,'data 2026'!A:A)</f>
        <v>Chi phí văn phòng phẩm</v>
      </c>
    </row>
    <row r="22277" spans="1:18" ht="14" hidden="1">
      <c r="A22277" s="287">
        <v>45511</v>
      </c>
      <c r="B22277" s="288" t="s">
        <v>292</v>
      </c>
      <c r="C22277" s="288" t="s">
        <v>74465</v>
      </c>
      <c r="D22277" s="288" t="s">
        <v>291</v>
      </c>
      <c r="E22277" s="288" t="s">
        <v>1342</v>
      </c>
      <c r="F22277" s="288" t="s">
        <v>1343</v>
      </c>
      <c r="G22277" s="288" t="s">
        <v>30805</v>
      </c>
      <c r="H22277" s="288" t="s">
        <v>27965</v>
      </c>
      <c r="I22277" s="288" t="s">
        <v>1424</v>
      </c>
      <c r="J22277" s="288" t="s">
        <v>47551</v>
      </c>
      <c r="K22277" s="324">
        <v>60000</v>
      </c>
      <c r="L22277" s="288" t="s">
        <v>56555</v>
      </c>
      <c r="M22277" s="288" t="s">
        <v>114</v>
      </c>
      <c r="N22277" s="288" t="s">
        <v>1538</v>
      </c>
      <c r="O22277" s="288" t="s">
        <v>1620</v>
      </c>
      <c r="P22277" s="288" t="s">
        <v>1621</v>
      </c>
      <c r="Q22277" s="324">
        <v>200</v>
      </c>
      <c r="R22277" s="279" t="str">
        <f>_xlfn.XLOOKUP(B22277,'data 2026'!E:E,'data 2026'!A:A)</f>
        <v>Chi phí văn phòng phẩm</v>
      </c>
    </row>
    <row r="22278" spans="1:18" ht="14" hidden="1">
      <c r="A22278" s="287">
        <v>45511</v>
      </c>
      <c r="B22278" s="288" t="s">
        <v>292</v>
      </c>
      <c r="C22278" s="288" t="s">
        <v>74465</v>
      </c>
      <c r="D22278" s="288" t="s">
        <v>291</v>
      </c>
      <c r="E22278" s="288" t="s">
        <v>1342</v>
      </c>
      <c r="F22278" s="288" t="s">
        <v>1343</v>
      </c>
      <c r="G22278" s="288" t="s">
        <v>30805</v>
      </c>
      <c r="H22278" s="288" t="s">
        <v>27965</v>
      </c>
      <c r="I22278" s="288" t="s">
        <v>1424</v>
      </c>
      <c r="J22278" s="288" t="s">
        <v>47551</v>
      </c>
      <c r="K22278" s="324">
        <v>16000</v>
      </c>
      <c r="L22278" s="288" t="s">
        <v>56555</v>
      </c>
      <c r="M22278" s="288" t="s">
        <v>114</v>
      </c>
      <c r="N22278" s="288" t="s">
        <v>1538</v>
      </c>
      <c r="O22278" s="288" t="s">
        <v>1622</v>
      </c>
      <c r="P22278" s="288" t="s">
        <v>1623</v>
      </c>
      <c r="Q22278" s="324">
        <v>2</v>
      </c>
      <c r="R22278" s="279" t="str">
        <f>_xlfn.XLOOKUP(B22278,'data 2026'!E:E,'data 2026'!A:A)</f>
        <v>Chi phí văn phòng phẩm</v>
      </c>
    </row>
    <row r="22279" spans="1:18" ht="14" hidden="1">
      <c r="A22279" s="287">
        <v>45511</v>
      </c>
      <c r="B22279" s="288" t="s">
        <v>292</v>
      </c>
      <c r="C22279" s="288" t="s">
        <v>74465</v>
      </c>
      <c r="D22279" s="288" t="s">
        <v>291</v>
      </c>
      <c r="E22279" s="288" t="s">
        <v>1342</v>
      </c>
      <c r="F22279" s="288" t="s">
        <v>1343</v>
      </c>
      <c r="G22279" s="288" t="s">
        <v>30805</v>
      </c>
      <c r="H22279" s="288" t="s">
        <v>27965</v>
      </c>
      <c r="I22279" s="288" t="s">
        <v>1424</v>
      </c>
      <c r="J22279" s="288" t="s">
        <v>47551</v>
      </c>
      <c r="K22279" s="324">
        <v>15000</v>
      </c>
      <c r="L22279" s="288" t="s">
        <v>56555</v>
      </c>
      <c r="M22279" s="288" t="s">
        <v>114</v>
      </c>
      <c r="N22279" s="288" t="s">
        <v>1538</v>
      </c>
      <c r="O22279" s="288" t="s">
        <v>1626</v>
      </c>
      <c r="P22279" s="288" t="s">
        <v>1627</v>
      </c>
      <c r="Q22279" s="324">
        <v>5</v>
      </c>
      <c r="R22279" s="279" t="str">
        <f>_xlfn.XLOOKUP(B22279,'data 2026'!E:E,'data 2026'!A:A)</f>
        <v>Chi phí văn phòng phẩm</v>
      </c>
    </row>
    <row r="22280" spans="1:18" ht="14" hidden="1">
      <c r="A22280" s="287">
        <v>45511</v>
      </c>
      <c r="B22280" s="288" t="s">
        <v>292</v>
      </c>
      <c r="C22280" s="288" t="s">
        <v>74465</v>
      </c>
      <c r="D22280" s="288" t="s">
        <v>291</v>
      </c>
      <c r="E22280" s="288" t="s">
        <v>1342</v>
      </c>
      <c r="F22280" s="288" t="s">
        <v>1343</v>
      </c>
      <c r="G22280" s="288" t="s">
        <v>30805</v>
      </c>
      <c r="H22280" s="288" t="s">
        <v>27965</v>
      </c>
      <c r="I22280" s="288" t="s">
        <v>1424</v>
      </c>
      <c r="J22280" s="288" t="s">
        <v>47551</v>
      </c>
      <c r="K22280" s="324">
        <v>441000</v>
      </c>
      <c r="L22280" s="288" t="s">
        <v>56555</v>
      </c>
      <c r="M22280" s="288" t="s">
        <v>114</v>
      </c>
      <c r="N22280" s="288" t="s">
        <v>1538</v>
      </c>
      <c r="O22280" s="288" t="s">
        <v>1628</v>
      </c>
      <c r="P22280" s="288" t="s">
        <v>1629</v>
      </c>
      <c r="Q22280" s="324">
        <v>7</v>
      </c>
      <c r="R22280" s="279" t="str">
        <f>_xlfn.XLOOKUP(B22280,'data 2026'!E:E,'data 2026'!A:A)</f>
        <v>Chi phí văn phòng phẩm</v>
      </c>
    </row>
    <row r="22281" spans="1:18" ht="14" hidden="1">
      <c r="A22281" s="287">
        <v>45511</v>
      </c>
      <c r="B22281" s="288" t="s">
        <v>292</v>
      </c>
      <c r="C22281" s="288" t="s">
        <v>74465</v>
      </c>
      <c r="D22281" s="288" t="s">
        <v>291</v>
      </c>
      <c r="E22281" s="288" t="s">
        <v>1342</v>
      </c>
      <c r="F22281" s="288" t="s">
        <v>1343</v>
      </c>
      <c r="G22281" s="288" t="s">
        <v>30805</v>
      </c>
      <c r="H22281" s="288" t="s">
        <v>27965</v>
      </c>
      <c r="I22281" s="288" t="s">
        <v>1424</v>
      </c>
      <c r="J22281" s="288" t="s">
        <v>47551</v>
      </c>
      <c r="K22281" s="324">
        <v>33000</v>
      </c>
      <c r="L22281" s="288" t="s">
        <v>56555</v>
      </c>
      <c r="M22281" s="288" t="s">
        <v>114</v>
      </c>
      <c r="N22281" s="288" t="s">
        <v>1538</v>
      </c>
      <c r="O22281" s="288" t="s">
        <v>27925</v>
      </c>
      <c r="P22281" s="288" t="s">
        <v>27926</v>
      </c>
      <c r="Q22281" s="324">
        <v>30</v>
      </c>
      <c r="R22281" s="279" t="str">
        <f>_xlfn.XLOOKUP(B22281,'data 2026'!E:E,'data 2026'!A:A)</f>
        <v>Chi phí văn phòng phẩm</v>
      </c>
    </row>
    <row r="22282" spans="1:18" ht="14" hidden="1">
      <c r="A22282" s="287">
        <v>45511</v>
      </c>
      <c r="B22282" s="288" t="s">
        <v>292</v>
      </c>
      <c r="C22282" s="288" t="s">
        <v>74465</v>
      </c>
      <c r="D22282" s="288" t="s">
        <v>291</v>
      </c>
      <c r="E22282" s="288" t="s">
        <v>1342</v>
      </c>
      <c r="F22282" s="288" t="s">
        <v>1343</v>
      </c>
      <c r="G22282" s="288" t="s">
        <v>30805</v>
      </c>
      <c r="H22282" s="288" t="s">
        <v>27965</v>
      </c>
      <c r="I22282" s="288" t="s">
        <v>1424</v>
      </c>
      <c r="J22282" s="288" t="s">
        <v>47551</v>
      </c>
      <c r="K22282" s="324">
        <v>35000</v>
      </c>
      <c r="L22282" s="288" t="s">
        <v>56555</v>
      </c>
      <c r="M22282" s="288" t="s">
        <v>114</v>
      </c>
      <c r="N22282" s="288" t="s">
        <v>1538</v>
      </c>
      <c r="O22282" s="288" t="s">
        <v>8045</v>
      </c>
      <c r="P22282" s="288" t="s">
        <v>8046</v>
      </c>
      <c r="Q22282" s="324">
        <v>1</v>
      </c>
      <c r="R22282" s="279" t="str">
        <f>_xlfn.XLOOKUP(B22282,'data 2026'!E:E,'data 2026'!A:A)</f>
        <v>Chi phí văn phòng phẩm</v>
      </c>
    </row>
    <row r="22283" spans="1:18" ht="14" hidden="1">
      <c r="A22283" s="287">
        <v>45511</v>
      </c>
      <c r="B22283" s="288" t="s">
        <v>292</v>
      </c>
      <c r="C22283" s="288" t="s">
        <v>74465</v>
      </c>
      <c r="D22283" s="288" t="s">
        <v>291</v>
      </c>
      <c r="E22283" s="288" t="s">
        <v>1342</v>
      </c>
      <c r="F22283" s="288" t="s">
        <v>1343</v>
      </c>
      <c r="G22283" s="288" t="s">
        <v>30805</v>
      </c>
      <c r="H22283" s="288" t="s">
        <v>27965</v>
      </c>
      <c r="I22283" s="288" t="s">
        <v>1424</v>
      </c>
      <c r="J22283" s="288" t="s">
        <v>47551</v>
      </c>
      <c r="K22283" s="324">
        <v>7500</v>
      </c>
      <c r="L22283" s="288" t="s">
        <v>56555</v>
      </c>
      <c r="M22283" s="288" t="s">
        <v>114</v>
      </c>
      <c r="N22283" s="288" t="s">
        <v>1538</v>
      </c>
      <c r="O22283" s="288" t="s">
        <v>12421</v>
      </c>
      <c r="P22283" s="288" t="s">
        <v>12422</v>
      </c>
      <c r="Q22283" s="324">
        <v>1</v>
      </c>
      <c r="R22283" s="279" t="str">
        <f>_xlfn.XLOOKUP(B22283,'data 2026'!E:E,'data 2026'!A:A)</f>
        <v>Chi phí văn phòng phẩm</v>
      </c>
    </row>
    <row r="22284" spans="1:18" ht="14" hidden="1">
      <c r="A22284" s="287">
        <v>45511</v>
      </c>
      <c r="B22284" s="288" t="s">
        <v>292</v>
      </c>
      <c r="C22284" s="288" t="s">
        <v>74465</v>
      </c>
      <c r="D22284" s="288" t="s">
        <v>291</v>
      </c>
      <c r="E22284" s="288" t="s">
        <v>1342</v>
      </c>
      <c r="F22284" s="288" t="s">
        <v>1343</v>
      </c>
      <c r="G22284" s="288" t="s">
        <v>30805</v>
      </c>
      <c r="H22284" s="288" t="s">
        <v>27965</v>
      </c>
      <c r="I22284" s="288" t="s">
        <v>1424</v>
      </c>
      <c r="J22284" s="288" t="s">
        <v>47551</v>
      </c>
      <c r="K22284" s="324">
        <v>17000</v>
      </c>
      <c r="L22284" s="288" t="s">
        <v>56555</v>
      </c>
      <c r="M22284" s="288" t="s">
        <v>114</v>
      </c>
      <c r="N22284" s="288" t="s">
        <v>1538</v>
      </c>
      <c r="O22284" s="288" t="s">
        <v>1604</v>
      </c>
      <c r="P22284" s="288" t="s">
        <v>1605</v>
      </c>
      <c r="Q22284" s="324">
        <v>2</v>
      </c>
      <c r="R22284" s="279" t="str">
        <f>_xlfn.XLOOKUP(B22284,'data 2026'!E:E,'data 2026'!A:A)</f>
        <v>Chi phí văn phòng phẩm</v>
      </c>
    </row>
    <row r="22285" spans="1:18" ht="14" hidden="1">
      <c r="A22285" s="287">
        <v>45511</v>
      </c>
      <c r="B22285" s="288" t="s">
        <v>292</v>
      </c>
      <c r="C22285" s="288" t="s">
        <v>74465</v>
      </c>
      <c r="D22285" s="288" t="s">
        <v>291</v>
      </c>
      <c r="E22285" s="288" t="s">
        <v>1342</v>
      </c>
      <c r="F22285" s="288" t="s">
        <v>1343</v>
      </c>
      <c r="G22285" s="288" t="s">
        <v>30805</v>
      </c>
      <c r="H22285" s="288" t="s">
        <v>27965</v>
      </c>
      <c r="I22285" s="288" t="s">
        <v>1424</v>
      </c>
      <c r="J22285" s="288" t="s">
        <v>47551</v>
      </c>
      <c r="K22285" s="324">
        <v>100000</v>
      </c>
      <c r="L22285" s="288" t="s">
        <v>56555</v>
      </c>
      <c r="M22285" s="288" t="s">
        <v>114</v>
      </c>
      <c r="N22285" s="288" t="s">
        <v>1538</v>
      </c>
      <c r="O22285" s="288" t="s">
        <v>4478</v>
      </c>
      <c r="P22285" s="288" t="s">
        <v>4479</v>
      </c>
      <c r="Q22285" s="324">
        <v>2</v>
      </c>
      <c r="R22285" s="279" t="str">
        <f>_xlfn.XLOOKUP(B22285,'data 2026'!E:E,'data 2026'!A:A)</f>
        <v>Chi phí văn phòng phẩm</v>
      </c>
    </row>
    <row r="22286" spans="1:18" ht="14" hidden="1">
      <c r="A22286" s="287">
        <v>45511</v>
      </c>
      <c r="B22286" s="288" t="s">
        <v>292</v>
      </c>
      <c r="C22286" s="288" t="s">
        <v>74465</v>
      </c>
      <c r="D22286" s="288" t="s">
        <v>291</v>
      </c>
      <c r="E22286" s="288" t="s">
        <v>1342</v>
      </c>
      <c r="F22286" s="288" t="s">
        <v>1343</v>
      </c>
      <c r="G22286" s="288" t="s">
        <v>30805</v>
      </c>
      <c r="H22286" s="288" t="s">
        <v>27965</v>
      </c>
      <c r="I22286" s="288" t="s">
        <v>1424</v>
      </c>
      <c r="J22286" s="288" t="s">
        <v>47551</v>
      </c>
      <c r="K22286" s="324">
        <v>64333</v>
      </c>
      <c r="L22286" s="288" t="s">
        <v>56555</v>
      </c>
      <c r="M22286" s="288" t="s">
        <v>114</v>
      </c>
      <c r="N22286" s="288" t="s">
        <v>1538</v>
      </c>
      <c r="O22286" s="288" t="s">
        <v>4416</v>
      </c>
      <c r="P22286" s="288" t="s">
        <v>4417</v>
      </c>
      <c r="Q22286" s="324">
        <v>2</v>
      </c>
      <c r="R22286" s="279" t="str">
        <f>_xlfn.XLOOKUP(B22286,'data 2026'!E:E,'data 2026'!A:A)</f>
        <v>Chi phí văn phòng phẩm</v>
      </c>
    </row>
    <row r="22287" spans="1:18" ht="14" hidden="1">
      <c r="A22287" s="287">
        <v>45511</v>
      </c>
      <c r="B22287" s="288" t="s">
        <v>292</v>
      </c>
      <c r="C22287" s="288" t="s">
        <v>74465</v>
      </c>
      <c r="D22287" s="288" t="s">
        <v>291</v>
      </c>
      <c r="E22287" s="288" t="s">
        <v>1342</v>
      </c>
      <c r="F22287" s="288" t="s">
        <v>1343</v>
      </c>
      <c r="G22287" s="288" t="s">
        <v>30805</v>
      </c>
      <c r="H22287" s="288" t="s">
        <v>27965</v>
      </c>
      <c r="I22287" s="288" t="s">
        <v>1424</v>
      </c>
      <c r="J22287" s="288" t="s">
        <v>47551</v>
      </c>
      <c r="K22287" s="324">
        <v>16000</v>
      </c>
      <c r="L22287" s="288" t="s">
        <v>56555</v>
      </c>
      <c r="M22287" s="288" t="s">
        <v>114</v>
      </c>
      <c r="N22287" s="288" t="s">
        <v>1538</v>
      </c>
      <c r="O22287" s="288" t="s">
        <v>8473</v>
      </c>
      <c r="P22287" s="288" t="s">
        <v>8474</v>
      </c>
      <c r="Q22287" s="324">
        <v>2</v>
      </c>
      <c r="R22287" s="279" t="str">
        <f>_xlfn.XLOOKUP(B22287,'data 2026'!E:E,'data 2026'!A:A)</f>
        <v>Chi phí văn phòng phẩm</v>
      </c>
    </row>
    <row r="22288" spans="1:18" ht="14" hidden="1">
      <c r="A22288" s="287">
        <v>45511</v>
      </c>
      <c r="B22288" s="288" t="s">
        <v>292</v>
      </c>
      <c r="C22288" s="288" t="s">
        <v>74465</v>
      </c>
      <c r="D22288" s="288" t="s">
        <v>291</v>
      </c>
      <c r="E22288" s="288" t="s">
        <v>1342</v>
      </c>
      <c r="F22288" s="288" t="s">
        <v>1343</v>
      </c>
      <c r="G22288" s="288" t="s">
        <v>30805</v>
      </c>
      <c r="H22288" s="288" t="s">
        <v>27965</v>
      </c>
      <c r="I22288" s="288" t="s">
        <v>1424</v>
      </c>
      <c r="J22288" s="288" t="s">
        <v>47551</v>
      </c>
      <c r="K22288" s="324">
        <v>285000</v>
      </c>
      <c r="L22288" s="288" t="s">
        <v>56555</v>
      </c>
      <c r="M22288" s="288" t="s">
        <v>114</v>
      </c>
      <c r="N22288" s="288" t="s">
        <v>1538</v>
      </c>
      <c r="O22288" s="288" t="s">
        <v>4426</v>
      </c>
      <c r="P22288" s="288" t="s">
        <v>4427</v>
      </c>
      <c r="Q22288" s="324">
        <v>1</v>
      </c>
      <c r="R22288" s="279" t="str">
        <f>_xlfn.XLOOKUP(B22288,'data 2026'!E:E,'data 2026'!A:A)</f>
        <v>Chi phí văn phòng phẩm</v>
      </c>
    </row>
    <row r="22289" spans="1:18" ht="14" hidden="1">
      <c r="A22289" s="287">
        <v>45511</v>
      </c>
      <c r="B22289" s="288" t="s">
        <v>292</v>
      </c>
      <c r="C22289" s="288" t="s">
        <v>74465</v>
      </c>
      <c r="D22289" s="288" t="s">
        <v>291</v>
      </c>
      <c r="E22289" s="288" t="s">
        <v>1342</v>
      </c>
      <c r="F22289" s="288" t="s">
        <v>1343</v>
      </c>
      <c r="G22289" s="288" t="s">
        <v>30805</v>
      </c>
      <c r="H22289" s="288" t="s">
        <v>27965</v>
      </c>
      <c r="I22289" s="288" t="s">
        <v>1424</v>
      </c>
      <c r="J22289" s="288" t="s">
        <v>47551</v>
      </c>
      <c r="K22289" s="324">
        <v>209725</v>
      </c>
      <c r="L22289" s="288" t="s">
        <v>56555</v>
      </c>
      <c r="M22289" s="288" t="s">
        <v>114</v>
      </c>
      <c r="N22289" s="288" t="s">
        <v>1538</v>
      </c>
      <c r="O22289" s="288" t="s">
        <v>4414</v>
      </c>
      <c r="P22289" s="288" t="s">
        <v>4415</v>
      </c>
      <c r="Q22289" s="324">
        <v>25</v>
      </c>
      <c r="R22289" s="279" t="str">
        <f>_xlfn.XLOOKUP(B22289,'data 2026'!E:E,'data 2026'!A:A)</f>
        <v>Chi phí văn phòng phẩm</v>
      </c>
    </row>
    <row r="22290" spans="1:18" ht="14" hidden="1">
      <c r="A22290" s="287">
        <v>45511</v>
      </c>
      <c r="B22290" s="288" t="s">
        <v>292</v>
      </c>
      <c r="C22290" s="288" t="s">
        <v>74465</v>
      </c>
      <c r="D22290" s="288" t="s">
        <v>291</v>
      </c>
      <c r="E22290" s="288" t="s">
        <v>1342</v>
      </c>
      <c r="F22290" s="288" t="s">
        <v>1343</v>
      </c>
      <c r="G22290" s="288" t="s">
        <v>30805</v>
      </c>
      <c r="H22290" s="288" t="s">
        <v>27965</v>
      </c>
      <c r="I22290" s="288" t="s">
        <v>1424</v>
      </c>
      <c r="J22290" s="288" t="s">
        <v>47551</v>
      </c>
      <c r="K22290" s="324">
        <v>65000</v>
      </c>
      <c r="L22290" s="288" t="s">
        <v>56555</v>
      </c>
      <c r="M22290" s="288" t="s">
        <v>114</v>
      </c>
      <c r="N22290" s="288" t="s">
        <v>1538</v>
      </c>
      <c r="O22290" s="288" t="s">
        <v>48223</v>
      </c>
      <c r="P22290" s="288" t="s">
        <v>48224</v>
      </c>
      <c r="Q22290" s="324">
        <v>1</v>
      </c>
      <c r="R22290" s="279" t="str">
        <f>_xlfn.XLOOKUP(B22290,'data 2026'!E:E,'data 2026'!A:A)</f>
        <v>Chi phí văn phòng phẩm</v>
      </c>
    </row>
    <row r="22291" spans="1:18" ht="14" hidden="1">
      <c r="A22291" s="287">
        <v>45511</v>
      </c>
      <c r="B22291" s="288" t="s">
        <v>292</v>
      </c>
      <c r="C22291" s="288" t="s">
        <v>74465</v>
      </c>
      <c r="D22291" s="288" t="s">
        <v>291</v>
      </c>
      <c r="E22291" s="288" t="s">
        <v>1342</v>
      </c>
      <c r="F22291" s="288" t="s">
        <v>1343</v>
      </c>
      <c r="G22291" s="288" t="s">
        <v>30805</v>
      </c>
      <c r="H22291" s="288" t="s">
        <v>27965</v>
      </c>
      <c r="I22291" s="288" t="s">
        <v>1424</v>
      </c>
      <c r="J22291" s="288" t="s">
        <v>47551</v>
      </c>
      <c r="K22291" s="324">
        <v>9412</v>
      </c>
      <c r="L22291" s="288" t="s">
        <v>56555</v>
      </c>
      <c r="M22291" s="288" t="s">
        <v>114</v>
      </c>
      <c r="N22291" s="288" t="s">
        <v>1538</v>
      </c>
      <c r="O22291" s="288" t="s">
        <v>1594</v>
      </c>
      <c r="P22291" s="288" t="s">
        <v>1595</v>
      </c>
      <c r="Q22291" s="324">
        <v>2</v>
      </c>
      <c r="R22291" s="279" t="str">
        <f>_xlfn.XLOOKUP(B22291,'data 2026'!E:E,'data 2026'!A:A)</f>
        <v>Chi phí văn phòng phẩm</v>
      </c>
    </row>
    <row r="22292" spans="1:18" ht="14" hidden="1">
      <c r="A22292" s="287">
        <v>45511</v>
      </c>
      <c r="B22292" s="288" t="s">
        <v>292</v>
      </c>
      <c r="C22292" s="288" t="s">
        <v>74465</v>
      </c>
      <c r="D22292" s="288" t="s">
        <v>291</v>
      </c>
      <c r="E22292" s="288" t="s">
        <v>1342</v>
      </c>
      <c r="F22292" s="288" t="s">
        <v>1343</v>
      </c>
      <c r="G22292" s="288" t="s">
        <v>30805</v>
      </c>
      <c r="H22292" s="288" t="s">
        <v>27965</v>
      </c>
      <c r="I22292" s="288" t="s">
        <v>1424</v>
      </c>
      <c r="J22292" s="288" t="s">
        <v>47551</v>
      </c>
      <c r="K22292" s="324">
        <v>81000</v>
      </c>
      <c r="L22292" s="288" t="s">
        <v>56555</v>
      </c>
      <c r="M22292" s="288" t="s">
        <v>114</v>
      </c>
      <c r="N22292" s="288" t="s">
        <v>1538</v>
      </c>
      <c r="O22292" s="288" t="s">
        <v>1596</v>
      </c>
      <c r="P22292" s="288" t="s">
        <v>1597</v>
      </c>
      <c r="Q22292" s="324">
        <v>20</v>
      </c>
      <c r="R22292" s="279" t="str">
        <f>_xlfn.XLOOKUP(B22292,'data 2026'!E:E,'data 2026'!A:A)</f>
        <v>Chi phí văn phòng phẩm</v>
      </c>
    </row>
    <row r="22293" spans="1:18" ht="14" hidden="1">
      <c r="A22293" s="287">
        <v>45511</v>
      </c>
      <c r="B22293" s="288" t="s">
        <v>292</v>
      </c>
      <c r="C22293" s="288" t="s">
        <v>74465</v>
      </c>
      <c r="D22293" s="288" t="s">
        <v>291</v>
      </c>
      <c r="E22293" s="288" t="s">
        <v>1342</v>
      </c>
      <c r="F22293" s="288" t="s">
        <v>1343</v>
      </c>
      <c r="G22293" s="288" t="s">
        <v>30805</v>
      </c>
      <c r="H22293" s="288" t="s">
        <v>27965</v>
      </c>
      <c r="I22293" s="288" t="s">
        <v>1424</v>
      </c>
      <c r="J22293" s="288" t="s">
        <v>47551</v>
      </c>
      <c r="K22293" s="324">
        <v>50000</v>
      </c>
      <c r="L22293" s="288" t="s">
        <v>56555</v>
      </c>
      <c r="M22293" s="288" t="s">
        <v>114</v>
      </c>
      <c r="N22293" s="288" t="s">
        <v>1538</v>
      </c>
      <c r="O22293" s="288" t="s">
        <v>3496</v>
      </c>
      <c r="P22293" s="288" t="s">
        <v>3497</v>
      </c>
      <c r="Q22293" s="324">
        <v>2</v>
      </c>
      <c r="R22293" s="279" t="str">
        <f>_xlfn.XLOOKUP(B22293,'data 2026'!E:E,'data 2026'!A:A)</f>
        <v>Chi phí văn phòng phẩm</v>
      </c>
    </row>
    <row r="22294" spans="1:18" ht="14" hidden="1">
      <c r="A22294" s="287">
        <v>45511</v>
      </c>
      <c r="B22294" s="288" t="s">
        <v>292</v>
      </c>
      <c r="C22294" s="288" t="s">
        <v>74465</v>
      </c>
      <c r="D22294" s="288" t="s">
        <v>291</v>
      </c>
      <c r="E22294" s="288" t="s">
        <v>1342</v>
      </c>
      <c r="F22294" s="288" t="s">
        <v>1343</v>
      </c>
      <c r="G22294" s="288" t="s">
        <v>30805</v>
      </c>
      <c r="H22294" s="288" t="s">
        <v>27965</v>
      </c>
      <c r="I22294" s="288" t="s">
        <v>1424</v>
      </c>
      <c r="J22294" s="288" t="s">
        <v>47551</v>
      </c>
      <c r="K22294" s="324">
        <v>2500</v>
      </c>
      <c r="L22294" s="288" t="s">
        <v>56555</v>
      </c>
      <c r="M22294" s="288" t="s">
        <v>114</v>
      </c>
      <c r="N22294" s="288" t="s">
        <v>1538</v>
      </c>
      <c r="O22294" s="288" t="s">
        <v>1547</v>
      </c>
      <c r="P22294" s="288" t="s">
        <v>1548</v>
      </c>
      <c r="Q22294" s="324">
        <v>1</v>
      </c>
      <c r="R22294" s="279" t="str">
        <f>_xlfn.XLOOKUP(B22294,'data 2026'!E:E,'data 2026'!A:A)</f>
        <v>Chi phí văn phòng phẩm</v>
      </c>
    </row>
    <row r="22295" spans="1:18" ht="14" hidden="1">
      <c r="A22295" s="287">
        <v>45511</v>
      </c>
      <c r="B22295" s="288" t="s">
        <v>292</v>
      </c>
      <c r="C22295" s="288" t="s">
        <v>74465</v>
      </c>
      <c r="D22295" s="288" t="s">
        <v>291</v>
      </c>
      <c r="E22295" s="288" t="s">
        <v>1342</v>
      </c>
      <c r="F22295" s="288" t="s">
        <v>1343</v>
      </c>
      <c r="G22295" s="288" t="s">
        <v>30805</v>
      </c>
      <c r="H22295" s="288" t="s">
        <v>27965</v>
      </c>
      <c r="I22295" s="288" t="s">
        <v>1424</v>
      </c>
      <c r="J22295" s="288" t="s">
        <v>47551</v>
      </c>
      <c r="K22295" s="324">
        <v>5500</v>
      </c>
      <c r="L22295" s="288" t="s">
        <v>56555</v>
      </c>
      <c r="M22295" s="288" t="s">
        <v>114</v>
      </c>
      <c r="N22295" s="288" t="s">
        <v>1538</v>
      </c>
      <c r="O22295" s="288" t="s">
        <v>1553</v>
      </c>
      <c r="P22295" s="288" t="s">
        <v>1554</v>
      </c>
      <c r="Q22295" s="324">
        <v>2</v>
      </c>
      <c r="R22295" s="279" t="str">
        <f>_xlfn.XLOOKUP(B22295,'data 2026'!E:E,'data 2026'!A:A)</f>
        <v>Chi phí văn phòng phẩm</v>
      </c>
    </row>
    <row r="22296" spans="1:18" ht="14" hidden="1">
      <c r="A22296" s="287">
        <v>45511</v>
      </c>
      <c r="B22296" s="288" t="s">
        <v>292</v>
      </c>
      <c r="C22296" s="288" t="s">
        <v>74465</v>
      </c>
      <c r="D22296" s="288" t="s">
        <v>291</v>
      </c>
      <c r="E22296" s="288" t="s">
        <v>1342</v>
      </c>
      <c r="F22296" s="288" t="s">
        <v>1343</v>
      </c>
      <c r="G22296" s="288" t="s">
        <v>30805</v>
      </c>
      <c r="H22296" s="288" t="s">
        <v>27965</v>
      </c>
      <c r="I22296" s="288" t="s">
        <v>1424</v>
      </c>
      <c r="J22296" s="288" t="s">
        <v>47551</v>
      </c>
      <c r="K22296" s="324">
        <v>300000</v>
      </c>
      <c r="L22296" s="288" t="s">
        <v>56555</v>
      </c>
      <c r="M22296" s="288" t="s">
        <v>114</v>
      </c>
      <c r="N22296" s="288" t="s">
        <v>1538</v>
      </c>
      <c r="O22296" s="288" t="s">
        <v>1555</v>
      </c>
      <c r="P22296" s="288" t="s">
        <v>1556</v>
      </c>
      <c r="Q22296" s="324">
        <v>40</v>
      </c>
      <c r="R22296" s="279" t="str">
        <f>_xlfn.XLOOKUP(B22296,'data 2026'!E:E,'data 2026'!A:A)</f>
        <v>Chi phí văn phòng phẩm</v>
      </c>
    </row>
    <row r="22297" spans="1:18" ht="14" hidden="1">
      <c r="A22297" s="287">
        <v>45505</v>
      </c>
      <c r="B22297" s="288" t="s">
        <v>173</v>
      </c>
      <c r="C22297" s="288" t="s">
        <v>74466</v>
      </c>
      <c r="D22297" s="288" t="s">
        <v>1208</v>
      </c>
      <c r="E22297" s="288" t="s">
        <v>1342</v>
      </c>
      <c r="F22297" s="288" t="s">
        <v>1343</v>
      </c>
      <c r="G22297" s="288" t="s">
        <v>56557</v>
      </c>
      <c r="H22297" s="288" t="s">
        <v>30977</v>
      </c>
      <c r="I22297" s="288" t="s">
        <v>1424</v>
      </c>
      <c r="J22297" s="288" t="s">
        <v>47551</v>
      </c>
      <c r="K22297" s="324">
        <v>6000000</v>
      </c>
      <c r="L22297" s="288" t="s">
        <v>56558</v>
      </c>
      <c r="M22297" s="288" t="s">
        <v>114</v>
      </c>
      <c r="N22297" s="288" t="s">
        <v>1690</v>
      </c>
      <c r="O22297" s="288" t="s">
        <v>114</v>
      </c>
      <c r="P22297" s="288" t="s">
        <v>114</v>
      </c>
      <c r="Q22297" s="324">
        <v>0</v>
      </c>
      <c r="R22297" s="279" t="str">
        <f>_xlfn.XLOOKUP(B22297,'data 2026'!E:E,'data 2026'!A:A)</f>
        <v>Công cụ dụng cụ</v>
      </c>
    </row>
    <row r="22298" spans="1:18" ht="14" hidden="1">
      <c r="A22298" s="287">
        <v>45505</v>
      </c>
      <c r="B22298" s="288" t="s">
        <v>173</v>
      </c>
      <c r="C22298" s="288" t="s">
        <v>74467</v>
      </c>
      <c r="D22298" s="288" t="s">
        <v>1208</v>
      </c>
      <c r="E22298" s="288" t="s">
        <v>1342</v>
      </c>
      <c r="F22298" s="288" t="s">
        <v>1343</v>
      </c>
      <c r="G22298" s="288" t="s">
        <v>56559</v>
      </c>
      <c r="H22298" s="288" t="s">
        <v>56560</v>
      </c>
      <c r="I22298" s="288" t="s">
        <v>1424</v>
      </c>
      <c r="J22298" s="288" t="s">
        <v>47551</v>
      </c>
      <c r="K22298" s="324">
        <v>9600000</v>
      </c>
      <c r="L22298" s="288" t="s">
        <v>9171</v>
      </c>
      <c r="M22298" s="288" t="s">
        <v>114</v>
      </c>
      <c r="N22298" s="288" t="s">
        <v>1690</v>
      </c>
      <c r="O22298" s="288" t="s">
        <v>114</v>
      </c>
      <c r="P22298" s="288" t="s">
        <v>114</v>
      </c>
      <c r="Q22298" s="324">
        <v>0</v>
      </c>
      <c r="R22298" s="279" t="str">
        <f>_xlfn.XLOOKUP(B22298,'data 2026'!E:E,'data 2026'!A:A)</f>
        <v>Công cụ dụng cụ</v>
      </c>
    </row>
    <row r="22299" spans="1:18" ht="14" hidden="1">
      <c r="A22299" s="287">
        <v>45516</v>
      </c>
      <c r="B22299" s="288" t="s">
        <v>318</v>
      </c>
      <c r="C22299" s="288" t="s">
        <v>74468</v>
      </c>
      <c r="D22299" s="288" t="s">
        <v>1210</v>
      </c>
      <c r="E22299" s="288" t="s">
        <v>1342</v>
      </c>
      <c r="F22299" s="288" t="s">
        <v>1343</v>
      </c>
      <c r="G22299" s="288" t="s">
        <v>55757</v>
      </c>
      <c r="H22299" s="288" t="s">
        <v>56561</v>
      </c>
      <c r="I22299" s="288" t="s">
        <v>1424</v>
      </c>
      <c r="J22299" s="288" t="s">
        <v>47551</v>
      </c>
      <c r="K22299" s="324">
        <v>376890</v>
      </c>
      <c r="L22299" s="288" t="s">
        <v>56562</v>
      </c>
      <c r="M22299" s="288" t="s">
        <v>114</v>
      </c>
      <c r="N22299" s="288" t="s">
        <v>1880</v>
      </c>
      <c r="O22299" s="288" t="s">
        <v>22011</v>
      </c>
      <c r="P22299" s="288" t="s">
        <v>22012</v>
      </c>
      <c r="Q22299" s="324">
        <v>15</v>
      </c>
      <c r="R22299" s="279" t="str">
        <f>_xlfn.XLOOKUP(B22299,'data 2026'!E:E,'data 2026'!A:A)</f>
        <v>Thử mẫu -khuôn</v>
      </c>
    </row>
    <row r="22300" spans="1:18" ht="14" hidden="1">
      <c r="A22300" s="287">
        <v>45505</v>
      </c>
      <c r="B22300" s="288" t="s">
        <v>265</v>
      </c>
      <c r="C22300" s="288" t="s">
        <v>74469</v>
      </c>
      <c r="D22300" s="288" t="s">
        <v>264</v>
      </c>
      <c r="E22300" s="288" t="s">
        <v>1205</v>
      </c>
      <c r="F22300" s="288" t="s">
        <v>1206</v>
      </c>
      <c r="G22300" s="288" t="s">
        <v>56563</v>
      </c>
      <c r="H22300" s="288" t="s">
        <v>56564</v>
      </c>
      <c r="I22300" s="288" t="s">
        <v>1424</v>
      </c>
      <c r="J22300" s="288" t="s">
        <v>47551</v>
      </c>
      <c r="K22300" s="324">
        <v>1200000</v>
      </c>
      <c r="L22300" s="288" t="s">
        <v>30209</v>
      </c>
      <c r="M22300" s="288" t="s">
        <v>114</v>
      </c>
      <c r="N22300" s="288" t="s">
        <v>1690</v>
      </c>
      <c r="O22300" s="288" t="s">
        <v>114</v>
      </c>
      <c r="P22300" s="288" t="s">
        <v>114</v>
      </c>
      <c r="Q22300" s="324">
        <v>0</v>
      </c>
      <c r="R22300" s="279" t="str">
        <f>_xlfn.XLOOKUP(B22300,'data 2026'!E:E,'data 2026'!A:A)</f>
        <v>Công tác</v>
      </c>
    </row>
    <row r="22301" spans="1:18" ht="14" hidden="1">
      <c r="A22301" s="287">
        <v>45518</v>
      </c>
      <c r="B22301" s="288" t="s">
        <v>318</v>
      </c>
      <c r="C22301" s="288" t="s">
        <v>74470</v>
      </c>
      <c r="D22301" s="288" t="s">
        <v>1210</v>
      </c>
      <c r="E22301" s="288" t="s">
        <v>1205</v>
      </c>
      <c r="F22301" s="288" t="s">
        <v>1206</v>
      </c>
      <c r="G22301" s="288" t="s">
        <v>56565</v>
      </c>
      <c r="H22301" s="288" t="s">
        <v>56566</v>
      </c>
      <c r="I22301" s="288" t="s">
        <v>1424</v>
      </c>
      <c r="J22301" s="288" t="s">
        <v>47551</v>
      </c>
      <c r="K22301" s="324">
        <v>130500</v>
      </c>
      <c r="L22301" s="288" t="s">
        <v>56567</v>
      </c>
      <c r="M22301" s="288" t="s">
        <v>114</v>
      </c>
      <c r="N22301" s="288" t="s">
        <v>1880</v>
      </c>
      <c r="O22301" s="288" t="s">
        <v>47936</v>
      </c>
      <c r="P22301" s="288" t="s">
        <v>47937</v>
      </c>
      <c r="Q22301" s="324">
        <v>5</v>
      </c>
      <c r="R22301" s="279" t="str">
        <f>_xlfn.XLOOKUP(B22301,'data 2026'!E:E,'data 2026'!A:A)</f>
        <v>Thử mẫu -khuôn</v>
      </c>
    </row>
    <row r="22302" spans="1:18" ht="14" hidden="1">
      <c r="A22302" s="287">
        <v>45519</v>
      </c>
      <c r="B22302" s="288" t="s">
        <v>262</v>
      </c>
      <c r="C22302" s="288" t="s">
        <v>74471</v>
      </c>
      <c r="D22302" s="288" t="s">
        <v>1200</v>
      </c>
      <c r="E22302" s="288" t="s">
        <v>1205</v>
      </c>
      <c r="F22302" s="288" t="s">
        <v>1206</v>
      </c>
      <c r="G22302" s="288" t="s">
        <v>56563</v>
      </c>
      <c r="H22302" s="288" t="s">
        <v>56568</v>
      </c>
      <c r="I22302" s="288" t="s">
        <v>1424</v>
      </c>
      <c r="J22302" s="288" t="s">
        <v>47551</v>
      </c>
      <c r="K22302" s="324">
        <v>395000</v>
      </c>
      <c r="L22302" s="288" t="s">
        <v>56569</v>
      </c>
      <c r="M22302" s="288" t="s">
        <v>114</v>
      </c>
      <c r="N22302" s="288" t="s">
        <v>1690</v>
      </c>
      <c r="O22302" s="288" t="s">
        <v>114</v>
      </c>
      <c r="P22302" s="288" t="s">
        <v>114</v>
      </c>
      <c r="Q22302" s="324">
        <v>0</v>
      </c>
      <c r="R22302" s="279" t="str">
        <f>_xlfn.XLOOKUP(B22302,'data 2026'!E:E,'data 2026'!A:A)</f>
        <v>Công tác</v>
      </c>
    </row>
    <row r="22303" spans="1:18" ht="14" hidden="1">
      <c r="A22303" s="287">
        <v>45519</v>
      </c>
      <c r="B22303" s="288" t="s">
        <v>268</v>
      </c>
      <c r="C22303" s="288" t="s">
        <v>74471</v>
      </c>
      <c r="D22303" s="288" t="s">
        <v>267</v>
      </c>
      <c r="E22303" s="288" t="s">
        <v>1205</v>
      </c>
      <c r="F22303" s="288" t="s">
        <v>1206</v>
      </c>
      <c r="G22303" s="288" t="s">
        <v>56563</v>
      </c>
      <c r="H22303" s="288" t="s">
        <v>56568</v>
      </c>
      <c r="I22303" s="288" t="s">
        <v>1424</v>
      </c>
      <c r="J22303" s="288" t="s">
        <v>47551</v>
      </c>
      <c r="K22303" s="324">
        <v>675000</v>
      </c>
      <c r="L22303" s="288" t="s">
        <v>56569</v>
      </c>
      <c r="M22303" s="288" t="s">
        <v>114</v>
      </c>
      <c r="N22303" s="288" t="s">
        <v>1690</v>
      </c>
      <c r="O22303" s="288" t="s">
        <v>114</v>
      </c>
      <c r="P22303" s="288" t="s">
        <v>114</v>
      </c>
      <c r="Q22303" s="324">
        <v>0</v>
      </c>
      <c r="R22303" s="279" t="str">
        <f>_xlfn.XLOOKUP(B22303,'data 2026'!E:E,'data 2026'!A:A)</f>
        <v>Công tác</v>
      </c>
    </row>
    <row r="22304" spans="1:18" ht="14" hidden="1">
      <c r="A22304" s="287">
        <v>45519</v>
      </c>
      <c r="B22304" s="288" t="s">
        <v>262</v>
      </c>
      <c r="C22304" s="288" t="s">
        <v>74471</v>
      </c>
      <c r="D22304" s="288" t="s">
        <v>1200</v>
      </c>
      <c r="E22304" s="288" t="s">
        <v>1205</v>
      </c>
      <c r="F22304" s="288" t="s">
        <v>1206</v>
      </c>
      <c r="G22304" s="288" t="s">
        <v>56563</v>
      </c>
      <c r="H22304" s="288" t="s">
        <v>56568</v>
      </c>
      <c r="I22304" s="288" t="s">
        <v>1424</v>
      </c>
      <c r="J22304" s="288" t="s">
        <v>47551</v>
      </c>
      <c r="K22304" s="324">
        <v>400000</v>
      </c>
      <c r="L22304" s="288" t="s">
        <v>56569</v>
      </c>
      <c r="M22304" s="288" t="s">
        <v>114</v>
      </c>
      <c r="N22304" s="288" t="s">
        <v>1690</v>
      </c>
      <c r="O22304" s="288" t="s">
        <v>114</v>
      </c>
      <c r="P22304" s="288" t="s">
        <v>114</v>
      </c>
      <c r="Q22304" s="324">
        <v>0</v>
      </c>
      <c r="R22304" s="279" t="str">
        <f>_xlfn.XLOOKUP(B22304,'data 2026'!E:E,'data 2026'!A:A)</f>
        <v>Công tác</v>
      </c>
    </row>
    <row r="22305" spans="1:18" ht="14" hidden="1">
      <c r="A22305" s="287">
        <v>45524</v>
      </c>
      <c r="B22305" s="288" t="s">
        <v>318</v>
      </c>
      <c r="C22305" s="288" t="s">
        <v>74472</v>
      </c>
      <c r="D22305" s="288" t="s">
        <v>1210</v>
      </c>
      <c r="E22305" s="288" t="s">
        <v>1205</v>
      </c>
      <c r="F22305" s="288" t="s">
        <v>1206</v>
      </c>
      <c r="G22305" s="288" t="s">
        <v>56570</v>
      </c>
      <c r="H22305" s="288" t="s">
        <v>56571</v>
      </c>
      <c r="I22305" s="288" t="s">
        <v>1424</v>
      </c>
      <c r="J22305" s="288" t="s">
        <v>47551</v>
      </c>
      <c r="K22305" s="324">
        <v>0</v>
      </c>
      <c r="L22305" s="288" t="s">
        <v>56572</v>
      </c>
      <c r="M22305" s="288" t="s">
        <v>114</v>
      </c>
      <c r="N22305" s="288" t="s">
        <v>4614</v>
      </c>
      <c r="O22305" s="288" t="s">
        <v>56573</v>
      </c>
      <c r="P22305" s="288" t="s">
        <v>56574</v>
      </c>
      <c r="Q22305" s="324">
        <v>0.02</v>
      </c>
      <c r="R22305" s="279" t="str">
        <f>_xlfn.XLOOKUP(B22305,'data 2026'!E:E,'data 2026'!A:A)</f>
        <v>Thử mẫu -khuôn</v>
      </c>
    </row>
    <row r="22306" spans="1:18" ht="14" hidden="1">
      <c r="A22306" s="287">
        <v>45526</v>
      </c>
      <c r="B22306" s="288" t="s">
        <v>318</v>
      </c>
      <c r="C22306" s="288" t="s">
        <v>74473</v>
      </c>
      <c r="D22306" s="288" t="s">
        <v>1210</v>
      </c>
      <c r="E22306" s="288" t="s">
        <v>1205</v>
      </c>
      <c r="F22306" s="288" t="s">
        <v>1206</v>
      </c>
      <c r="G22306" s="288" t="s">
        <v>56575</v>
      </c>
      <c r="H22306" s="288" t="s">
        <v>56576</v>
      </c>
      <c r="I22306" s="288" t="s">
        <v>1424</v>
      </c>
      <c r="J22306" s="288" t="s">
        <v>47551</v>
      </c>
      <c r="K22306" s="324">
        <v>125000</v>
      </c>
      <c r="L22306" s="288" t="s">
        <v>56577</v>
      </c>
      <c r="M22306" s="288" t="s">
        <v>114</v>
      </c>
      <c r="N22306" s="288" t="s">
        <v>31911</v>
      </c>
      <c r="O22306" s="288" t="s">
        <v>56578</v>
      </c>
      <c r="P22306" s="288" t="s">
        <v>56579</v>
      </c>
      <c r="Q22306" s="324">
        <v>5</v>
      </c>
      <c r="R22306" s="279" t="str">
        <f>_xlfn.XLOOKUP(B22306,'data 2026'!E:E,'data 2026'!A:A)</f>
        <v>Thử mẫu -khuôn</v>
      </c>
    </row>
    <row r="22307" spans="1:18" ht="14" hidden="1">
      <c r="A22307" s="287">
        <v>45526</v>
      </c>
      <c r="B22307" s="288" t="s">
        <v>318</v>
      </c>
      <c r="C22307" s="288" t="s">
        <v>74474</v>
      </c>
      <c r="D22307" s="288" t="s">
        <v>1210</v>
      </c>
      <c r="E22307" s="288" t="s">
        <v>1342</v>
      </c>
      <c r="F22307" s="288" t="s">
        <v>1343</v>
      </c>
      <c r="G22307" s="288" t="s">
        <v>55757</v>
      </c>
      <c r="H22307" s="288" t="s">
        <v>56580</v>
      </c>
      <c r="I22307" s="288" t="s">
        <v>1424</v>
      </c>
      <c r="J22307" s="288" t="s">
        <v>47551</v>
      </c>
      <c r="K22307" s="324">
        <v>482480</v>
      </c>
      <c r="L22307" s="288" t="s">
        <v>56581</v>
      </c>
      <c r="M22307" s="288" t="s">
        <v>114</v>
      </c>
      <c r="N22307" s="288" t="s">
        <v>1880</v>
      </c>
      <c r="O22307" s="288" t="s">
        <v>11621</v>
      </c>
      <c r="P22307" s="288" t="s">
        <v>11622</v>
      </c>
      <c r="Q22307" s="324">
        <v>20</v>
      </c>
      <c r="R22307" s="279" t="str">
        <f>_xlfn.XLOOKUP(B22307,'data 2026'!E:E,'data 2026'!A:A)</f>
        <v>Thử mẫu -khuôn</v>
      </c>
    </row>
    <row r="22308" spans="1:18" ht="14" hidden="1">
      <c r="A22308" s="287">
        <v>45525</v>
      </c>
      <c r="B22308" s="288" t="s">
        <v>214</v>
      </c>
      <c r="C22308" s="288" t="s">
        <v>74475</v>
      </c>
      <c r="D22308" s="288" t="s">
        <v>1202</v>
      </c>
      <c r="E22308" s="288" t="s">
        <v>1205</v>
      </c>
      <c r="F22308" s="288" t="s">
        <v>1206</v>
      </c>
      <c r="G22308" s="288" t="s">
        <v>56582</v>
      </c>
      <c r="H22308" s="288" t="s">
        <v>56583</v>
      </c>
      <c r="I22308" s="288" t="s">
        <v>1424</v>
      </c>
      <c r="J22308" s="288" t="s">
        <v>47551</v>
      </c>
      <c r="K22308" s="324">
        <v>5750000</v>
      </c>
      <c r="L22308" s="288" t="s">
        <v>56584</v>
      </c>
      <c r="M22308" s="288" t="s">
        <v>114</v>
      </c>
      <c r="N22308" s="288" t="s">
        <v>1690</v>
      </c>
      <c r="O22308" s="288" t="s">
        <v>114</v>
      </c>
      <c r="P22308" s="288" t="s">
        <v>114</v>
      </c>
      <c r="Q22308" s="324">
        <v>0</v>
      </c>
      <c r="R22308" s="279" t="str">
        <f>_xlfn.XLOOKUP(B22308,'data 2026'!E:E,'data 2026'!A:A)</f>
        <v>Chi phí dịch vụ, tư vấn</v>
      </c>
    </row>
    <row r="22309" spans="1:18" ht="14" hidden="1">
      <c r="A22309" s="287">
        <v>45530</v>
      </c>
      <c r="B22309" s="288" t="s">
        <v>173</v>
      </c>
      <c r="C22309" s="288" t="s">
        <v>74476</v>
      </c>
      <c r="D22309" s="288" t="s">
        <v>1208</v>
      </c>
      <c r="E22309" s="288" t="s">
        <v>1342</v>
      </c>
      <c r="F22309" s="288" t="s">
        <v>1343</v>
      </c>
      <c r="G22309" s="288" t="s">
        <v>28177</v>
      </c>
      <c r="H22309" s="288" t="s">
        <v>27965</v>
      </c>
      <c r="I22309" s="288" t="s">
        <v>1424</v>
      </c>
      <c r="J22309" s="288" t="s">
        <v>47551</v>
      </c>
      <c r="K22309" s="324">
        <v>4440000</v>
      </c>
      <c r="L22309" s="288" t="s">
        <v>56585</v>
      </c>
      <c r="M22309" s="288" t="s">
        <v>114</v>
      </c>
      <c r="N22309" s="288" t="s">
        <v>1538</v>
      </c>
      <c r="O22309" s="288" t="s">
        <v>29982</v>
      </c>
      <c r="P22309" s="288" t="s">
        <v>29983</v>
      </c>
      <c r="Q22309" s="324">
        <v>120</v>
      </c>
      <c r="R22309" s="279" t="str">
        <f>_xlfn.XLOOKUP(B22309,'data 2026'!E:E,'data 2026'!A:A)</f>
        <v>Công cụ dụng cụ</v>
      </c>
    </row>
    <row r="22310" spans="1:18" ht="14" hidden="1">
      <c r="A22310" s="287">
        <v>45524</v>
      </c>
      <c r="B22310" s="288" t="s">
        <v>356</v>
      </c>
      <c r="C22310" s="288" t="s">
        <v>74477</v>
      </c>
      <c r="D22310" s="288" t="s">
        <v>1211</v>
      </c>
      <c r="E22310" s="288" t="s">
        <v>1342</v>
      </c>
      <c r="F22310" s="288" t="s">
        <v>1343</v>
      </c>
      <c r="G22310" s="288" t="s">
        <v>56586</v>
      </c>
      <c r="H22310" s="288" t="s">
        <v>56586</v>
      </c>
      <c r="I22310" s="288" t="s">
        <v>1424</v>
      </c>
      <c r="J22310" s="288" t="s">
        <v>47551</v>
      </c>
      <c r="K22310" s="324">
        <v>3234000</v>
      </c>
      <c r="L22310" s="288" t="s">
        <v>56587</v>
      </c>
      <c r="M22310" s="288" t="s">
        <v>114</v>
      </c>
      <c r="N22310" s="288" t="s">
        <v>1690</v>
      </c>
      <c r="O22310" s="288" t="s">
        <v>114</v>
      </c>
      <c r="P22310" s="288" t="s">
        <v>114</v>
      </c>
      <c r="Q22310" s="324">
        <v>0</v>
      </c>
      <c r="R22310" s="279" t="str">
        <f>_xlfn.XLOOKUP(B22310,'data 2026'!E:E,'data 2026'!A:A)</f>
        <v>Đăng ký, kiểm định</v>
      </c>
    </row>
    <row r="22311" spans="1:18" ht="14" hidden="1">
      <c r="A22311" s="287">
        <v>45530</v>
      </c>
      <c r="B22311" s="288" t="s">
        <v>311</v>
      </c>
      <c r="C22311" s="288" t="s">
        <v>74478</v>
      </c>
      <c r="D22311" s="288" t="s">
        <v>1219</v>
      </c>
      <c r="E22311" s="288" t="s">
        <v>1342</v>
      </c>
      <c r="F22311" s="288" t="s">
        <v>1343</v>
      </c>
      <c r="G22311" s="288" t="s">
        <v>56588</v>
      </c>
      <c r="H22311" s="288" t="s">
        <v>56589</v>
      </c>
      <c r="I22311" s="288" t="s">
        <v>1424</v>
      </c>
      <c r="J22311" s="288" t="s">
        <v>47551</v>
      </c>
      <c r="K22311" s="324">
        <v>2717500</v>
      </c>
      <c r="L22311" s="288" t="s">
        <v>9430</v>
      </c>
      <c r="M22311" s="288" t="s">
        <v>114</v>
      </c>
      <c r="N22311" s="288" t="s">
        <v>1902</v>
      </c>
      <c r="O22311" s="288" t="s">
        <v>114</v>
      </c>
      <c r="P22311" s="288" t="s">
        <v>114</v>
      </c>
      <c r="Q22311" s="324">
        <v>0</v>
      </c>
      <c r="R22311" s="279" t="str">
        <f>_xlfn.XLOOKUP(B22311,'data 2026'!E:E,'data 2026'!A:A)</f>
        <v>Bảo trì sửa chữa máy</v>
      </c>
    </row>
    <row r="22312" spans="1:18" ht="14" hidden="1">
      <c r="A22312" s="287">
        <v>45531</v>
      </c>
      <c r="B22312" s="288" t="s">
        <v>318</v>
      </c>
      <c r="C22312" s="288" t="s">
        <v>74479</v>
      </c>
      <c r="D22312" s="288" t="s">
        <v>1210</v>
      </c>
      <c r="E22312" s="288" t="s">
        <v>1205</v>
      </c>
      <c r="F22312" s="288" t="s">
        <v>1206</v>
      </c>
      <c r="G22312" s="288" t="s">
        <v>56590</v>
      </c>
      <c r="H22312" s="288" t="s">
        <v>56591</v>
      </c>
      <c r="I22312" s="288" t="s">
        <v>1424</v>
      </c>
      <c r="J22312" s="288" t="s">
        <v>47551</v>
      </c>
      <c r="K22312" s="324">
        <v>22682</v>
      </c>
      <c r="L22312" s="288" t="s">
        <v>56592</v>
      </c>
      <c r="M22312" s="288" t="s">
        <v>114</v>
      </c>
      <c r="N22312" s="288" t="s">
        <v>1880</v>
      </c>
      <c r="O22312" s="288" t="s">
        <v>16823</v>
      </c>
      <c r="P22312" s="288" t="s">
        <v>16824</v>
      </c>
      <c r="Q22312" s="324">
        <v>1</v>
      </c>
      <c r="R22312" s="279" t="str">
        <f>_xlfn.XLOOKUP(B22312,'data 2026'!E:E,'data 2026'!A:A)</f>
        <v>Thử mẫu -khuôn</v>
      </c>
    </row>
    <row r="22313" spans="1:18" ht="14" hidden="1">
      <c r="A22313" s="287">
        <v>45532</v>
      </c>
      <c r="B22313" s="288" t="s">
        <v>201</v>
      </c>
      <c r="C22313" s="288" t="s">
        <v>74045</v>
      </c>
      <c r="D22313" s="288" t="s">
        <v>1212</v>
      </c>
      <c r="E22313" s="288" t="s">
        <v>1342</v>
      </c>
      <c r="F22313" s="288" t="s">
        <v>1343</v>
      </c>
      <c r="G22313" s="288" t="s">
        <v>74046</v>
      </c>
      <c r="H22313" s="288" t="s">
        <v>74047</v>
      </c>
      <c r="I22313" s="288" t="s">
        <v>1424</v>
      </c>
      <c r="J22313" s="288" t="s">
        <v>47551</v>
      </c>
      <c r="K22313" s="324">
        <v>8350152</v>
      </c>
      <c r="L22313" s="288" t="s">
        <v>74048</v>
      </c>
      <c r="M22313" s="288" t="s">
        <v>114</v>
      </c>
      <c r="N22313" s="288" t="s">
        <v>1902</v>
      </c>
      <c r="O22313" s="288" t="s">
        <v>114</v>
      </c>
      <c r="P22313" s="288" t="s">
        <v>114</v>
      </c>
      <c r="Q22313" s="324">
        <v>0</v>
      </c>
      <c r="R22313" s="279" t="str">
        <f>_xlfn.XLOOKUP(B22313,'data 2026'!E:E,'data 2026'!A:A)</f>
        <v>Thuê Xưởng, Kho, thuê máy</v>
      </c>
    </row>
    <row r="22314" spans="1:18" ht="14" hidden="1">
      <c r="A22314" s="287">
        <v>45532</v>
      </c>
      <c r="B22314" s="288" t="s">
        <v>201</v>
      </c>
      <c r="C22314" s="288" t="s">
        <v>74045</v>
      </c>
      <c r="D22314" s="288" t="s">
        <v>1212</v>
      </c>
      <c r="E22314" s="288" t="s">
        <v>1342</v>
      </c>
      <c r="F22314" s="288" t="s">
        <v>1343</v>
      </c>
      <c r="G22314" s="288" t="s">
        <v>74046</v>
      </c>
      <c r="H22314" s="288" t="s">
        <v>74047</v>
      </c>
      <c r="I22314" s="288" t="s">
        <v>1424</v>
      </c>
      <c r="J22314" s="288" t="s">
        <v>47551</v>
      </c>
      <c r="K22314" s="324">
        <v>16885993</v>
      </c>
      <c r="L22314" s="288" t="s">
        <v>74048</v>
      </c>
      <c r="M22314" s="288" t="s">
        <v>114</v>
      </c>
      <c r="N22314" s="288" t="s">
        <v>1902</v>
      </c>
      <c r="O22314" s="288" t="s">
        <v>114</v>
      </c>
      <c r="P22314" s="288" t="s">
        <v>114</v>
      </c>
      <c r="Q22314" s="324">
        <v>0</v>
      </c>
      <c r="R22314" s="279" t="str">
        <f>_xlfn.XLOOKUP(B22314,'data 2026'!E:E,'data 2026'!A:A)</f>
        <v>Thuê Xưởng, Kho, thuê máy</v>
      </c>
    </row>
    <row r="22315" spans="1:18" ht="14" hidden="1">
      <c r="A22315" s="287">
        <v>45532</v>
      </c>
      <c r="B22315" s="288" t="s">
        <v>201</v>
      </c>
      <c r="C22315" s="288" t="s">
        <v>74045</v>
      </c>
      <c r="D22315" s="288" t="s">
        <v>1212</v>
      </c>
      <c r="E22315" s="288" t="s">
        <v>1342</v>
      </c>
      <c r="F22315" s="288" t="s">
        <v>1343</v>
      </c>
      <c r="G22315" s="288" t="s">
        <v>74046</v>
      </c>
      <c r="H22315" s="288" t="s">
        <v>74047</v>
      </c>
      <c r="I22315" s="288" t="s">
        <v>1424</v>
      </c>
      <c r="J22315" s="288" t="s">
        <v>47551</v>
      </c>
      <c r="K22315" s="324">
        <v>12279209</v>
      </c>
      <c r="L22315" s="288" t="s">
        <v>74048</v>
      </c>
      <c r="M22315" s="288" t="s">
        <v>114</v>
      </c>
      <c r="N22315" s="288" t="s">
        <v>1902</v>
      </c>
      <c r="O22315" s="288" t="s">
        <v>114</v>
      </c>
      <c r="P22315" s="288" t="s">
        <v>114</v>
      </c>
      <c r="Q22315" s="324">
        <v>0</v>
      </c>
      <c r="R22315" s="279" t="str">
        <f>_xlfn.XLOOKUP(B22315,'data 2026'!E:E,'data 2026'!A:A)</f>
        <v>Thuê Xưởng, Kho, thuê máy</v>
      </c>
    </row>
    <row r="22316" spans="1:18" ht="14" hidden="1">
      <c r="A22316" s="287">
        <v>45532</v>
      </c>
      <c r="B22316" s="288" t="s">
        <v>318</v>
      </c>
      <c r="C22316" s="288" t="s">
        <v>74480</v>
      </c>
      <c r="D22316" s="288" t="s">
        <v>1210</v>
      </c>
      <c r="E22316" s="288" t="s">
        <v>1205</v>
      </c>
      <c r="F22316" s="288" t="s">
        <v>1206</v>
      </c>
      <c r="G22316" s="288" t="s">
        <v>56593</v>
      </c>
      <c r="H22316" s="288" t="s">
        <v>56594</v>
      </c>
      <c r="I22316" s="288" t="s">
        <v>1424</v>
      </c>
      <c r="J22316" s="288" t="s">
        <v>47551</v>
      </c>
      <c r="K22316" s="324">
        <v>28180</v>
      </c>
      <c r="L22316" s="288" t="s">
        <v>56595</v>
      </c>
      <c r="M22316" s="288" t="s">
        <v>114</v>
      </c>
      <c r="N22316" s="288" t="s">
        <v>1880</v>
      </c>
      <c r="O22316" s="288" t="s">
        <v>22013</v>
      </c>
      <c r="P22316" s="288" t="s">
        <v>22014</v>
      </c>
      <c r="Q22316" s="324">
        <v>1</v>
      </c>
      <c r="R22316" s="279" t="str">
        <f>_xlfn.XLOOKUP(B22316,'data 2026'!E:E,'data 2026'!A:A)</f>
        <v>Thử mẫu -khuôn</v>
      </c>
    </row>
    <row r="22317" spans="1:18" ht="14" hidden="1">
      <c r="A22317" s="287">
        <v>45532</v>
      </c>
      <c r="B22317" s="288" t="s">
        <v>318</v>
      </c>
      <c r="C22317" s="288" t="s">
        <v>74480</v>
      </c>
      <c r="D22317" s="288" t="s">
        <v>1210</v>
      </c>
      <c r="E22317" s="288" t="s">
        <v>1205</v>
      </c>
      <c r="F22317" s="288" t="s">
        <v>1206</v>
      </c>
      <c r="G22317" s="288" t="s">
        <v>56593</v>
      </c>
      <c r="H22317" s="288" t="s">
        <v>56594</v>
      </c>
      <c r="I22317" s="288" t="s">
        <v>1424</v>
      </c>
      <c r="J22317" s="288" t="s">
        <v>47551</v>
      </c>
      <c r="K22317" s="324">
        <v>25126</v>
      </c>
      <c r="L22317" s="288" t="s">
        <v>56595</v>
      </c>
      <c r="M22317" s="288" t="s">
        <v>114</v>
      </c>
      <c r="N22317" s="288" t="s">
        <v>1880</v>
      </c>
      <c r="O22317" s="288" t="s">
        <v>22011</v>
      </c>
      <c r="P22317" s="288" t="s">
        <v>22012</v>
      </c>
      <c r="Q22317" s="324">
        <v>1</v>
      </c>
      <c r="R22317" s="279" t="str">
        <f>_xlfn.XLOOKUP(B22317,'data 2026'!E:E,'data 2026'!A:A)</f>
        <v>Thử mẫu -khuôn</v>
      </c>
    </row>
    <row r="22318" spans="1:18" ht="14" hidden="1">
      <c r="A22318" s="287">
        <v>45533</v>
      </c>
      <c r="B22318" s="288" t="s">
        <v>318</v>
      </c>
      <c r="C22318" s="288" t="s">
        <v>74481</v>
      </c>
      <c r="D22318" s="288" t="s">
        <v>1210</v>
      </c>
      <c r="E22318" s="288" t="s">
        <v>1205</v>
      </c>
      <c r="F22318" s="288" t="s">
        <v>1206</v>
      </c>
      <c r="G22318" s="288" t="s">
        <v>56596</v>
      </c>
      <c r="H22318" s="288" t="s">
        <v>56597</v>
      </c>
      <c r="I22318" s="288" t="s">
        <v>1424</v>
      </c>
      <c r="J22318" s="288" t="s">
        <v>47551</v>
      </c>
      <c r="K22318" s="324">
        <v>15794</v>
      </c>
      <c r="L22318" s="288" t="s">
        <v>56598</v>
      </c>
      <c r="M22318" s="288" t="s">
        <v>114</v>
      </c>
      <c r="N22318" s="288" t="s">
        <v>1880</v>
      </c>
      <c r="O22318" s="288" t="s">
        <v>11723</v>
      </c>
      <c r="P22318" s="288" t="s">
        <v>11724</v>
      </c>
      <c r="Q22318" s="324">
        <v>0.5</v>
      </c>
      <c r="R22318" s="279" t="str">
        <f>_xlfn.XLOOKUP(B22318,'data 2026'!E:E,'data 2026'!A:A)</f>
        <v>Thử mẫu -khuôn</v>
      </c>
    </row>
    <row r="22319" spans="1:18" ht="14" hidden="1">
      <c r="A22319" s="287">
        <v>45532</v>
      </c>
      <c r="B22319" s="288" t="s">
        <v>330</v>
      </c>
      <c r="C22319" s="288" t="s">
        <v>74482</v>
      </c>
      <c r="D22319" s="288" t="s">
        <v>1259</v>
      </c>
      <c r="E22319" s="288" t="s">
        <v>1342</v>
      </c>
      <c r="F22319" s="288" t="s">
        <v>1343</v>
      </c>
      <c r="G22319" s="288" t="s">
        <v>56599</v>
      </c>
      <c r="H22319" s="288" t="s">
        <v>28200</v>
      </c>
      <c r="I22319" s="288" t="s">
        <v>1424</v>
      </c>
      <c r="J22319" s="288" t="s">
        <v>47551</v>
      </c>
      <c r="K22319" s="324">
        <v>3150000</v>
      </c>
      <c r="L22319" s="288" t="s">
        <v>30334</v>
      </c>
      <c r="M22319" s="288" t="s">
        <v>114</v>
      </c>
      <c r="N22319" s="288" t="s">
        <v>1690</v>
      </c>
      <c r="O22319" s="288" t="s">
        <v>114</v>
      </c>
      <c r="P22319" s="288" t="s">
        <v>114</v>
      </c>
      <c r="Q22319" s="324">
        <v>0</v>
      </c>
      <c r="R22319" s="279" t="str">
        <f>_xlfn.XLOOKUP(B22319,'data 2026'!E:E,'data 2026'!A:A)</f>
        <v>Đăng ký, kiểm định</v>
      </c>
    </row>
    <row r="22320" spans="1:18" ht="14" hidden="1">
      <c r="A22320" s="287">
        <v>45532</v>
      </c>
      <c r="B22320" s="288" t="s">
        <v>330</v>
      </c>
      <c r="C22320" s="288" t="s">
        <v>74482</v>
      </c>
      <c r="D22320" s="288" t="s">
        <v>1259</v>
      </c>
      <c r="E22320" s="288" t="s">
        <v>1342</v>
      </c>
      <c r="F22320" s="288" t="s">
        <v>1343</v>
      </c>
      <c r="G22320" s="288" t="s">
        <v>56599</v>
      </c>
      <c r="H22320" s="288" t="s">
        <v>28200</v>
      </c>
      <c r="I22320" s="288" t="s">
        <v>1424</v>
      </c>
      <c r="J22320" s="288" t="s">
        <v>47551</v>
      </c>
      <c r="K22320" s="324">
        <v>1111111</v>
      </c>
      <c r="L22320" s="288" t="s">
        <v>30334</v>
      </c>
      <c r="M22320" s="288" t="s">
        <v>114</v>
      </c>
      <c r="N22320" s="288" t="s">
        <v>1690</v>
      </c>
      <c r="O22320" s="288" t="s">
        <v>114</v>
      </c>
      <c r="P22320" s="288" t="s">
        <v>114</v>
      </c>
      <c r="Q22320" s="324">
        <v>0</v>
      </c>
      <c r="R22320" s="279" t="str">
        <f>_xlfn.XLOOKUP(B22320,'data 2026'!E:E,'data 2026'!A:A)</f>
        <v>Đăng ký, kiểm định</v>
      </c>
    </row>
    <row r="22321" spans="1:18" ht="14" hidden="1">
      <c r="A22321" s="287">
        <v>45531</v>
      </c>
      <c r="B22321" s="288" t="s">
        <v>214</v>
      </c>
      <c r="C22321" s="288" t="s">
        <v>74483</v>
      </c>
      <c r="D22321" s="288" t="s">
        <v>1202</v>
      </c>
      <c r="E22321" s="288" t="s">
        <v>1342</v>
      </c>
      <c r="F22321" s="288" t="s">
        <v>1343</v>
      </c>
      <c r="G22321" s="288" t="s">
        <v>56600</v>
      </c>
      <c r="H22321" s="288" t="s">
        <v>56601</v>
      </c>
      <c r="I22321" s="288" t="s">
        <v>1424</v>
      </c>
      <c r="J22321" s="288" t="s">
        <v>47551</v>
      </c>
      <c r="K22321" s="324">
        <v>4623000</v>
      </c>
      <c r="L22321" s="288" t="s">
        <v>9493</v>
      </c>
      <c r="M22321" s="288" t="s">
        <v>114</v>
      </c>
      <c r="N22321" s="288" t="s">
        <v>1690</v>
      </c>
      <c r="O22321" s="288" t="s">
        <v>114</v>
      </c>
      <c r="P22321" s="288" t="s">
        <v>114</v>
      </c>
      <c r="Q22321" s="324">
        <v>0</v>
      </c>
      <c r="R22321" s="279" t="str">
        <f>_xlfn.XLOOKUP(B22321,'data 2026'!E:E,'data 2026'!A:A)</f>
        <v>Chi phí dịch vụ, tư vấn</v>
      </c>
    </row>
    <row r="22322" spans="1:18" ht="14" hidden="1">
      <c r="A22322" s="287">
        <v>45524</v>
      </c>
      <c r="B22322" s="288" t="s">
        <v>262</v>
      </c>
      <c r="C22322" s="288" t="s">
        <v>74484</v>
      </c>
      <c r="D22322" s="288" t="s">
        <v>1200</v>
      </c>
      <c r="E22322" s="288" t="s">
        <v>1205</v>
      </c>
      <c r="F22322" s="288" t="s">
        <v>1206</v>
      </c>
      <c r="G22322" s="288" t="s">
        <v>56602</v>
      </c>
      <c r="H22322" s="288" t="s">
        <v>56603</v>
      </c>
      <c r="I22322" s="288" t="s">
        <v>1424</v>
      </c>
      <c r="J22322" s="288" t="s">
        <v>47551</v>
      </c>
      <c r="K22322" s="324">
        <v>7401711</v>
      </c>
      <c r="L22322" s="288" t="s">
        <v>30345</v>
      </c>
      <c r="M22322" s="288" t="s">
        <v>114</v>
      </c>
      <c r="N22322" s="288" t="s">
        <v>1690</v>
      </c>
      <c r="O22322" s="288" t="s">
        <v>114</v>
      </c>
      <c r="P22322" s="288" t="s">
        <v>114</v>
      </c>
      <c r="Q22322" s="324">
        <v>0</v>
      </c>
      <c r="R22322" s="279" t="str">
        <f>_xlfn.XLOOKUP(B22322,'data 2026'!E:E,'data 2026'!A:A)</f>
        <v>Công tác</v>
      </c>
    </row>
    <row r="22323" spans="1:18" ht="14" hidden="1">
      <c r="A22323" s="287">
        <v>45524</v>
      </c>
      <c r="B22323" s="288" t="s">
        <v>268</v>
      </c>
      <c r="C22323" s="288" t="s">
        <v>74484</v>
      </c>
      <c r="D22323" s="288" t="s">
        <v>267</v>
      </c>
      <c r="E22323" s="288" t="s">
        <v>1205</v>
      </c>
      <c r="F22323" s="288" t="s">
        <v>1206</v>
      </c>
      <c r="G22323" s="288" t="s">
        <v>56604</v>
      </c>
      <c r="H22323" s="288" t="s">
        <v>56603</v>
      </c>
      <c r="I22323" s="288" t="s">
        <v>1424</v>
      </c>
      <c r="J22323" s="288" t="s">
        <v>47551</v>
      </c>
      <c r="K22323" s="324">
        <v>6954199</v>
      </c>
      <c r="L22323" s="288" t="s">
        <v>30345</v>
      </c>
      <c r="M22323" s="288" t="s">
        <v>114</v>
      </c>
      <c r="N22323" s="288" t="s">
        <v>1690</v>
      </c>
      <c r="O22323" s="288" t="s">
        <v>114</v>
      </c>
      <c r="P22323" s="288" t="s">
        <v>114</v>
      </c>
      <c r="Q22323" s="324">
        <v>0</v>
      </c>
      <c r="R22323" s="279" t="str">
        <f>_xlfn.XLOOKUP(B22323,'data 2026'!E:E,'data 2026'!A:A)</f>
        <v>Công tác</v>
      </c>
    </row>
    <row r="22324" spans="1:18" ht="14" hidden="1">
      <c r="A22324" s="287">
        <v>45524</v>
      </c>
      <c r="B22324" s="288" t="s">
        <v>265</v>
      </c>
      <c r="C22324" s="288" t="s">
        <v>74484</v>
      </c>
      <c r="D22324" s="288" t="s">
        <v>264</v>
      </c>
      <c r="E22324" s="288" t="s">
        <v>1205</v>
      </c>
      <c r="F22324" s="288" t="s">
        <v>1206</v>
      </c>
      <c r="G22324" s="288" t="s">
        <v>56605</v>
      </c>
      <c r="H22324" s="288" t="s">
        <v>56603</v>
      </c>
      <c r="I22324" s="288" t="s">
        <v>1424</v>
      </c>
      <c r="J22324" s="288" t="s">
        <v>47551</v>
      </c>
      <c r="K22324" s="324">
        <v>36340141</v>
      </c>
      <c r="L22324" s="288" t="s">
        <v>30345</v>
      </c>
      <c r="M22324" s="288" t="s">
        <v>114</v>
      </c>
      <c r="N22324" s="288" t="s">
        <v>1690</v>
      </c>
      <c r="O22324" s="288" t="s">
        <v>114</v>
      </c>
      <c r="P22324" s="288" t="s">
        <v>114</v>
      </c>
      <c r="Q22324" s="324">
        <v>0</v>
      </c>
      <c r="R22324" s="279" t="str">
        <f>_xlfn.XLOOKUP(B22324,'data 2026'!E:E,'data 2026'!A:A)</f>
        <v>Công tác</v>
      </c>
    </row>
    <row r="22325" spans="1:18" ht="14" hidden="1">
      <c r="A22325" s="287">
        <v>45524</v>
      </c>
      <c r="B22325" s="288" t="s">
        <v>173</v>
      </c>
      <c r="C22325" s="288" t="s">
        <v>74484</v>
      </c>
      <c r="D22325" s="288" t="s">
        <v>1208</v>
      </c>
      <c r="E22325" s="288" t="s">
        <v>1205</v>
      </c>
      <c r="F22325" s="288" t="s">
        <v>1206</v>
      </c>
      <c r="G22325" s="288" t="s">
        <v>56606</v>
      </c>
      <c r="H22325" s="288" t="s">
        <v>56603</v>
      </c>
      <c r="I22325" s="288" t="s">
        <v>1424</v>
      </c>
      <c r="J22325" s="288" t="s">
        <v>47551</v>
      </c>
      <c r="K22325" s="324">
        <v>1761690</v>
      </c>
      <c r="L22325" s="288" t="s">
        <v>30345</v>
      </c>
      <c r="M22325" s="288" t="s">
        <v>114</v>
      </c>
      <c r="N22325" s="288" t="s">
        <v>1690</v>
      </c>
      <c r="O22325" s="288" t="s">
        <v>114</v>
      </c>
      <c r="P22325" s="288" t="s">
        <v>114</v>
      </c>
      <c r="Q22325" s="324">
        <v>0</v>
      </c>
      <c r="R22325" s="279" t="str">
        <f>_xlfn.XLOOKUP(B22325,'data 2026'!E:E,'data 2026'!A:A)</f>
        <v>Công cụ dụng cụ</v>
      </c>
    </row>
    <row r="22326" spans="1:18" ht="14" hidden="1">
      <c r="A22326" s="287">
        <v>45531</v>
      </c>
      <c r="B22326" s="288" t="s">
        <v>318</v>
      </c>
      <c r="C22326" s="288" t="s">
        <v>74058</v>
      </c>
      <c r="D22326" s="288" t="s">
        <v>1210</v>
      </c>
      <c r="E22326" s="288" t="s">
        <v>1342</v>
      </c>
      <c r="F22326" s="288" t="s">
        <v>1343</v>
      </c>
      <c r="G22326" s="288" t="s">
        <v>56607</v>
      </c>
      <c r="H22326" s="288" t="s">
        <v>56452</v>
      </c>
      <c r="I22326" s="288" t="s">
        <v>1424</v>
      </c>
      <c r="J22326" s="288" t="s">
        <v>47551</v>
      </c>
      <c r="K22326" s="324">
        <v>5564444</v>
      </c>
      <c r="L22326" s="288" t="s">
        <v>17574</v>
      </c>
      <c r="M22326" s="288" t="s">
        <v>114</v>
      </c>
      <c r="N22326" s="288" t="s">
        <v>1690</v>
      </c>
      <c r="O22326" s="288" t="s">
        <v>114</v>
      </c>
      <c r="P22326" s="288" t="s">
        <v>114</v>
      </c>
      <c r="Q22326" s="324">
        <v>0</v>
      </c>
      <c r="R22326" s="279" t="str">
        <f>_xlfn.XLOOKUP(B22326,'data 2026'!E:E,'data 2026'!A:A)</f>
        <v>Thử mẫu -khuôn</v>
      </c>
    </row>
    <row r="22327" spans="1:18" ht="14" hidden="1">
      <c r="A22327" s="287">
        <v>45531</v>
      </c>
      <c r="B22327" s="288" t="s">
        <v>318</v>
      </c>
      <c r="C22327" s="288" t="s">
        <v>74058</v>
      </c>
      <c r="D22327" s="288" t="s">
        <v>1210</v>
      </c>
      <c r="E22327" s="288" t="s">
        <v>1342</v>
      </c>
      <c r="F22327" s="288" t="s">
        <v>1343</v>
      </c>
      <c r="G22327" s="288" t="s">
        <v>56608</v>
      </c>
      <c r="H22327" s="288" t="s">
        <v>56452</v>
      </c>
      <c r="I22327" s="288" t="s">
        <v>1424</v>
      </c>
      <c r="J22327" s="288" t="s">
        <v>47551</v>
      </c>
      <c r="K22327" s="324">
        <v>5158704</v>
      </c>
      <c r="L22327" s="288" t="s">
        <v>17574</v>
      </c>
      <c r="M22327" s="288" t="s">
        <v>114</v>
      </c>
      <c r="N22327" s="288" t="s">
        <v>1690</v>
      </c>
      <c r="O22327" s="288" t="s">
        <v>114</v>
      </c>
      <c r="P22327" s="288" t="s">
        <v>114</v>
      </c>
      <c r="Q22327" s="324">
        <v>0</v>
      </c>
      <c r="R22327" s="279" t="str">
        <f>_xlfn.XLOOKUP(B22327,'data 2026'!E:E,'data 2026'!A:A)</f>
        <v>Thử mẫu -khuôn</v>
      </c>
    </row>
    <row r="22328" spans="1:18" ht="14" hidden="1">
      <c r="A22328" s="287">
        <v>45535</v>
      </c>
      <c r="B22328" s="288" t="s">
        <v>128</v>
      </c>
      <c r="C22328" s="288" t="s">
        <v>73353</v>
      </c>
      <c r="D22328" s="288" t="s">
        <v>1354</v>
      </c>
      <c r="E22328" s="288" t="s">
        <v>1342</v>
      </c>
      <c r="F22328" s="288" t="s">
        <v>1343</v>
      </c>
      <c r="G22328" s="288" t="s">
        <v>73354</v>
      </c>
      <c r="H22328" s="288" t="s">
        <v>56109</v>
      </c>
      <c r="I22328" s="288" t="s">
        <v>1424</v>
      </c>
      <c r="J22328" s="288" t="s">
        <v>47551</v>
      </c>
      <c r="K22328" s="324">
        <v>32830500</v>
      </c>
      <c r="L22328" s="288" t="s">
        <v>73355</v>
      </c>
      <c r="M22328" s="288" t="s">
        <v>114</v>
      </c>
      <c r="N22328" s="288" t="s">
        <v>1426</v>
      </c>
      <c r="O22328" s="288" t="s">
        <v>114</v>
      </c>
      <c r="P22328" s="288" t="s">
        <v>114</v>
      </c>
      <c r="Q22328" s="324">
        <v>0</v>
      </c>
      <c r="R22328" s="279" t="str">
        <f>_xlfn.XLOOKUP(B22328,'data 2026'!E:E,'data 2026'!A:A)</f>
        <v>Lương</v>
      </c>
    </row>
    <row r="22329" spans="1:18" ht="14" hidden="1">
      <c r="A22329" s="287">
        <v>45535</v>
      </c>
      <c r="B22329" s="288" t="s">
        <v>128</v>
      </c>
      <c r="C22329" s="288" t="s">
        <v>73353</v>
      </c>
      <c r="D22329" s="288" t="s">
        <v>1354</v>
      </c>
      <c r="E22329" s="288" t="s">
        <v>1205</v>
      </c>
      <c r="F22329" s="288" t="s">
        <v>1206</v>
      </c>
      <c r="G22329" s="288" t="s">
        <v>73354</v>
      </c>
      <c r="H22329" s="288" t="s">
        <v>56109</v>
      </c>
      <c r="I22329" s="288" t="s">
        <v>1424</v>
      </c>
      <c r="J22329" s="288" t="s">
        <v>47551</v>
      </c>
      <c r="K22329" s="324">
        <v>7847500</v>
      </c>
      <c r="L22329" s="288" t="s">
        <v>73355</v>
      </c>
      <c r="M22329" s="288" t="s">
        <v>114</v>
      </c>
      <c r="N22329" s="288" t="s">
        <v>1426</v>
      </c>
      <c r="O22329" s="288" t="s">
        <v>114</v>
      </c>
      <c r="P22329" s="288" t="s">
        <v>114</v>
      </c>
      <c r="Q22329" s="324">
        <v>0</v>
      </c>
      <c r="R22329" s="279" t="str">
        <f>_xlfn.XLOOKUP(B22329,'data 2026'!E:E,'data 2026'!A:A)</f>
        <v>Lương</v>
      </c>
    </row>
    <row r="22330" spans="1:18" ht="14" hidden="1">
      <c r="A22330" s="287">
        <v>45535</v>
      </c>
      <c r="B22330" s="288" t="s">
        <v>137</v>
      </c>
      <c r="C22330" s="288" t="s">
        <v>73353</v>
      </c>
      <c r="D22330" s="288" t="s">
        <v>638</v>
      </c>
      <c r="E22330" s="288" t="s">
        <v>1342</v>
      </c>
      <c r="F22330" s="288" t="s">
        <v>1343</v>
      </c>
      <c r="G22330" s="288" t="s">
        <v>73356</v>
      </c>
      <c r="H22330" s="288" t="s">
        <v>56109</v>
      </c>
      <c r="I22330" s="288" t="s">
        <v>1424</v>
      </c>
      <c r="J22330" s="288" t="s">
        <v>47551</v>
      </c>
      <c r="K22330" s="324">
        <v>30203797</v>
      </c>
      <c r="L22330" s="288" t="s">
        <v>73355</v>
      </c>
      <c r="M22330" s="288" t="s">
        <v>114</v>
      </c>
      <c r="N22330" s="288" t="s">
        <v>1426</v>
      </c>
      <c r="O22330" s="288" t="s">
        <v>114</v>
      </c>
      <c r="P22330" s="288" t="s">
        <v>114</v>
      </c>
      <c r="Q22330" s="324">
        <v>0</v>
      </c>
      <c r="R22330" s="279" t="str">
        <f>_xlfn.XLOOKUP(B22330,'data 2026'!E:E,'data 2026'!A:A)</f>
        <v>Lương</v>
      </c>
    </row>
    <row r="22331" spans="1:18" ht="14" hidden="1">
      <c r="A22331" s="287">
        <v>45535</v>
      </c>
      <c r="B22331" s="288" t="s">
        <v>137</v>
      </c>
      <c r="C22331" s="288" t="s">
        <v>73353</v>
      </c>
      <c r="D22331" s="288" t="s">
        <v>638</v>
      </c>
      <c r="E22331" s="288" t="s">
        <v>1205</v>
      </c>
      <c r="F22331" s="288" t="s">
        <v>1206</v>
      </c>
      <c r="G22331" s="288" t="s">
        <v>73356</v>
      </c>
      <c r="H22331" s="288" t="s">
        <v>56109</v>
      </c>
      <c r="I22331" s="288" t="s">
        <v>1424</v>
      </c>
      <c r="J22331" s="288" t="s">
        <v>47551</v>
      </c>
      <c r="K22331" s="324">
        <v>7219637</v>
      </c>
      <c r="L22331" s="288" t="s">
        <v>73355</v>
      </c>
      <c r="M22331" s="288" t="s">
        <v>114</v>
      </c>
      <c r="N22331" s="288" t="s">
        <v>1426</v>
      </c>
      <c r="O22331" s="288" t="s">
        <v>114</v>
      </c>
      <c r="P22331" s="288" t="s">
        <v>114</v>
      </c>
      <c r="Q22331" s="324">
        <v>0</v>
      </c>
      <c r="R22331" s="279" t="str">
        <f>_xlfn.XLOOKUP(B22331,'data 2026'!E:E,'data 2026'!A:A)</f>
        <v>Lương</v>
      </c>
    </row>
    <row r="22332" spans="1:18" ht="14" hidden="1">
      <c r="A22332" s="287">
        <v>45535</v>
      </c>
      <c r="B22332" s="288" t="s">
        <v>128</v>
      </c>
      <c r="C22332" s="288" t="s">
        <v>73352</v>
      </c>
      <c r="D22332" s="288" t="s">
        <v>1354</v>
      </c>
      <c r="E22332" s="288" t="s">
        <v>1342</v>
      </c>
      <c r="F22332" s="288" t="s">
        <v>1343</v>
      </c>
      <c r="G22332" s="288" t="s">
        <v>56109</v>
      </c>
      <c r="H22332" s="288" t="s">
        <v>56109</v>
      </c>
      <c r="I22332" s="288" t="s">
        <v>1424</v>
      </c>
      <c r="J22332" s="288" t="s">
        <v>47551</v>
      </c>
      <c r="K22332" s="324">
        <v>21770465</v>
      </c>
      <c r="L22332" s="288" t="s">
        <v>56110</v>
      </c>
      <c r="M22332" s="288" t="s">
        <v>114</v>
      </c>
      <c r="N22332" s="288" t="s">
        <v>1426</v>
      </c>
      <c r="O22332" s="288" t="s">
        <v>114</v>
      </c>
      <c r="P22332" s="288" t="s">
        <v>114</v>
      </c>
      <c r="Q22332" s="324">
        <v>0</v>
      </c>
      <c r="R22332" s="279" t="str">
        <f>_xlfn.XLOOKUP(B22332,'data 2026'!E:E,'data 2026'!A:A)</f>
        <v>Lương</v>
      </c>
    </row>
    <row r="22333" spans="1:18" ht="14" hidden="1">
      <c r="A22333" s="287">
        <v>45535</v>
      </c>
      <c r="B22333" s="288" t="s">
        <v>132</v>
      </c>
      <c r="C22333" s="288" t="s">
        <v>73352</v>
      </c>
      <c r="D22333" s="288" t="s">
        <v>1358</v>
      </c>
      <c r="E22333" s="288" t="s">
        <v>1342</v>
      </c>
      <c r="F22333" s="288" t="s">
        <v>1343</v>
      </c>
      <c r="G22333" s="288" t="s">
        <v>56109</v>
      </c>
      <c r="H22333" s="288" t="s">
        <v>56109</v>
      </c>
      <c r="I22333" s="288" t="s">
        <v>1424</v>
      </c>
      <c r="J22333" s="288" t="s">
        <v>47551</v>
      </c>
      <c r="K22333" s="324">
        <v>163226052</v>
      </c>
      <c r="L22333" s="288" t="s">
        <v>56110</v>
      </c>
      <c r="M22333" s="288" t="s">
        <v>114</v>
      </c>
      <c r="N22333" s="288" t="s">
        <v>1426</v>
      </c>
      <c r="O22333" s="288" t="s">
        <v>114</v>
      </c>
      <c r="P22333" s="288" t="s">
        <v>114</v>
      </c>
      <c r="Q22333" s="324">
        <v>0</v>
      </c>
      <c r="R22333" s="279" t="str">
        <f>_xlfn.XLOOKUP(B22333,'data 2026'!E:E,'data 2026'!A:A)</f>
        <v>Lương</v>
      </c>
    </row>
    <row r="22334" spans="1:18" ht="14" hidden="1">
      <c r="A22334" s="287">
        <v>45535</v>
      </c>
      <c r="B22334" s="288" t="s">
        <v>145</v>
      </c>
      <c r="C22334" s="288" t="s">
        <v>73352</v>
      </c>
      <c r="D22334" s="288" t="s">
        <v>1355</v>
      </c>
      <c r="E22334" s="288" t="s">
        <v>1342</v>
      </c>
      <c r="F22334" s="288" t="s">
        <v>1343</v>
      </c>
      <c r="G22334" s="288" t="s">
        <v>56109</v>
      </c>
      <c r="H22334" s="288" t="s">
        <v>56109</v>
      </c>
      <c r="I22334" s="288" t="s">
        <v>1424</v>
      </c>
      <c r="J22334" s="288" t="s">
        <v>47551</v>
      </c>
      <c r="K22334" s="324">
        <v>8120000</v>
      </c>
      <c r="L22334" s="288" t="s">
        <v>56110</v>
      </c>
      <c r="M22334" s="288" t="s">
        <v>114</v>
      </c>
      <c r="N22334" s="288" t="s">
        <v>1426</v>
      </c>
      <c r="O22334" s="288" t="s">
        <v>114</v>
      </c>
      <c r="P22334" s="288" t="s">
        <v>114</v>
      </c>
      <c r="Q22334" s="324">
        <v>0</v>
      </c>
      <c r="R22334" s="279" t="str">
        <f>_xlfn.XLOOKUP(B22334,'data 2026'!E:E,'data 2026'!A:A)</f>
        <v>Lương</v>
      </c>
    </row>
    <row r="22335" spans="1:18" ht="14" hidden="1">
      <c r="A22335" s="287">
        <v>45535</v>
      </c>
      <c r="B22335" s="288" t="s">
        <v>282</v>
      </c>
      <c r="C22335" s="288" t="s">
        <v>73352</v>
      </c>
      <c r="D22335" s="288" t="s">
        <v>281</v>
      </c>
      <c r="E22335" s="288" t="s">
        <v>1342</v>
      </c>
      <c r="F22335" s="288" t="s">
        <v>1343</v>
      </c>
      <c r="G22335" s="288" t="s">
        <v>56109</v>
      </c>
      <c r="H22335" s="288" t="s">
        <v>56109</v>
      </c>
      <c r="I22335" s="288" t="s">
        <v>1424</v>
      </c>
      <c r="J22335" s="288" t="s">
        <v>47551</v>
      </c>
      <c r="K22335" s="324">
        <v>200000</v>
      </c>
      <c r="L22335" s="288" t="s">
        <v>56110</v>
      </c>
      <c r="M22335" s="288" t="s">
        <v>114</v>
      </c>
      <c r="N22335" s="288" t="s">
        <v>1426</v>
      </c>
      <c r="O22335" s="288" t="s">
        <v>114</v>
      </c>
      <c r="P22335" s="288" t="s">
        <v>114</v>
      </c>
      <c r="Q22335" s="324">
        <v>0</v>
      </c>
      <c r="R22335" s="279" t="str">
        <f>_xlfn.XLOOKUP(B22335,'data 2026'!E:E,'data 2026'!A:A)</f>
        <v>Điện thoại +Internet</v>
      </c>
    </row>
    <row r="22336" spans="1:18" ht="14" hidden="1">
      <c r="A22336" s="287">
        <v>45535</v>
      </c>
      <c r="B22336" s="288" t="s">
        <v>125</v>
      </c>
      <c r="C22336" s="288" t="s">
        <v>73352</v>
      </c>
      <c r="D22336" s="288" t="s">
        <v>1323</v>
      </c>
      <c r="E22336" s="288" t="s">
        <v>1205</v>
      </c>
      <c r="F22336" s="288" t="s">
        <v>1206</v>
      </c>
      <c r="G22336" s="288" t="s">
        <v>56109</v>
      </c>
      <c r="H22336" s="288" t="s">
        <v>56109</v>
      </c>
      <c r="I22336" s="288" t="s">
        <v>1424</v>
      </c>
      <c r="J22336" s="288" t="s">
        <v>47551</v>
      </c>
      <c r="K22336" s="324">
        <v>85096900</v>
      </c>
      <c r="L22336" s="288" t="s">
        <v>56110</v>
      </c>
      <c r="M22336" s="288" t="s">
        <v>114</v>
      </c>
      <c r="N22336" s="288" t="s">
        <v>1426</v>
      </c>
      <c r="O22336" s="288" t="s">
        <v>114</v>
      </c>
      <c r="P22336" s="288" t="s">
        <v>114</v>
      </c>
      <c r="Q22336" s="324">
        <v>0</v>
      </c>
      <c r="R22336" s="279" t="str">
        <f>_xlfn.XLOOKUP(B22336,'data 2026'!E:E,'data 2026'!A:A)</f>
        <v>Lương</v>
      </c>
    </row>
    <row r="22337" spans="1:18" ht="14" hidden="1">
      <c r="A22337" s="287">
        <v>45535</v>
      </c>
      <c r="B22337" s="288" t="s">
        <v>128</v>
      </c>
      <c r="C22337" s="288" t="s">
        <v>73352</v>
      </c>
      <c r="D22337" s="288" t="s">
        <v>1354</v>
      </c>
      <c r="E22337" s="288" t="s">
        <v>1205</v>
      </c>
      <c r="F22337" s="288" t="s">
        <v>1206</v>
      </c>
      <c r="G22337" s="288" t="s">
        <v>56109</v>
      </c>
      <c r="H22337" s="288" t="s">
        <v>56109</v>
      </c>
      <c r="I22337" s="288" t="s">
        <v>1424</v>
      </c>
      <c r="J22337" s="288" t="s">
        <v>47551</v>
      </c>
      <c r="K22337" s="324">
        <v>609615</v>
      </c>
      <c r="L22337" s="288" t="s">
        <v>56110</v>
      </c>
      <c r="M22337" s="288" t="s">
        <v>114</v>
      </c>
      <c r="N22337" s="288" t="s">
        <v>1426</v>
      </c>
      <c r="O22337" s="288" t="s">
        <v>114</v>
      </c>
      <c r="P22337" s="288" t="s">
        <v>114</v>
      </c>
      <c r="Q22337" s="324">
        <v>0</v>
      </c>
      <c r="R22337" s="279" t="str">
        <f>_xlfn.XLOOKUP(B22337,'data 2026'!E:E,'data 2026'!A:A)</f>
        <v>Lương</v>
      </c>
    </row>
    <row r="22338" spans="1:18" ht="14" hidden="1">
      <c r="A22338" s="287">
        <v>45535</v>
      </c>
      <c r="B22338" s="288" t="s">
        <v>145</v>
      </c>
      <c r="C22338" s="288" t="s">
        <v>73352</v>
      </c>
      <c r="D22338" s="288" t="s">
        <v>1355</v>
      </c>
      <c r="E22338" s="288" t="s">
        <v>1205</v>
      </c>
      <c r="F22338" s="288" t="s">
        <v>1206</v>
      </c>
      <c r="G22338" s="288" t="s">
        <v>56109</v>
      </c>
      <c r="H22338" s="288" t="s">
        <v>56109</v>
      </c>
      <c r="I22338" s="288" t="s">
        <v>1424</v>
      </c>
      <c r="J22338" s="288" t="s">
        <v>47551</v>
      </c>
      <c r="K22338" s="324">
        <v>150000</v>
      </c>
      <c r="L22338" s="288" t="s">
        <v>56110</v>
      </c>
      <c r="M22338" s="288" t="s">
        <v>114</v>
      </c>
      <c r="N22338" s="288" t="s">
        <v>1426</v>
      </c>
      <c r="O22338" s="288" t="s">
        <v>114</v>
      </c>
      <c r="P22338" s="288" t="s">
        <v>114</v>
      </c>
      <c r="Q22338" s="324">
        <v>0</v>
      </c>
      <c r="R22338" s="279" t="str">
        <f>_xlfn.XLOOKUP(B22338,'data 2026'!E:E,'data 2026'!A:A)</f>
        <v>Lương</v>
      </c>
    </row>
    <row r="22339" spans="1:18" ht="14" hidden="1">
      <c r="A22339" s="287">
        <v>45535</v>
      </c>
      <c r="B22339" s="288" t="s">
        <v>282</v>
      </c>
      <c r="C22339" s="288" t="s">
        <v>73352</v>
      </c>
      <c r="D22339" s="288" t="s">
        <v>281</v>
      </c>
      <c r="E22339" s="288" t="s">
        <v>1205</v>
      </c>
      <c r="F22339" s="288" t="s">
        <v>1206</v>
      </c>
      <c r="G22339" s="288" t="s">
        <v>56109</v>
      </c>
      <c r="H22339" s="288" t="s">
        <v>56109</v>
      </c>
      <c r="I22339" s="288" t="s">
        <v>1424</v>
      </c>
      <c r="J22339" s="288" t="s">
        <v>47551</v>
      </c>
      <c r="K22339" s="324">
        <v>200000</v>
      </c>
      <c r="L22339" s="288" t="s">
        <v>56110</v>
      </c>
      <c r="M22339" s="288" t="s">
        <v>114</v>
      </c>
      <c r="N22339" s="288" t="s">
        <v>1426</v>
      </c>
      <c r="O22339" s="288" t="s">
        <v>114</v>
      </c>
      <c r="P22339" s="288" t="s">
        <v>114</v>
      </c>
      <c r="Q22339" s="324">
        <v>0</v>
      </c>
      <c r="R22339" s="279" t="str">
        <f>_xlfn.XLOOKUP(B22339,'data 2026'!E:E,'data 2026'!A:A)</f>
        <v>Điện thoại +Internet</v>
      </c>
    </row>
    <row r="22340" spans="1:18" ht="14" hidden="1">
      <c r="A22340" s="287">
        <v>45535</v>
      </c>
      <c r="B22340" s="288" t="s">
        <v>129</v>
      </c>
      <c r="C22340" s="288" t="s">
        <v>73357</v>
      </c>
      <c r="D22340" s="288" t="s">
        <v>1356</v>
      </c>
      <c r="E22340" s="288" t="s">
        <v>1342</v>
      </c>
      <c r="F22340" s="288" t="s">
        <v>1343</v>
      </c>
      <c r="G22340" s="288" t="s">
        <v>73358</v>
      </c>
      <c r="H22340" s="288" t="s">
        <v>73358</v>
      </c>
      <c r="I22340" s="288" t="s">
        <v>1424</v>
      </c>
      <c r="J22340" s="288" t="s">
        <v>47551</v>
      </c>
      <c r="K22340" s="324">
        <v>91054510</v>
      </c>
      <c r="L22340" s="288" t="s">
        <v>73359</v>
      </c>
      <c r="M22340" s="288" t="s">
        <v>114</v>
      </c>
      <c r="N22340" s="288" t="s">
        <v>1426</v>
      </c>
      <c r="O22340" s="288" t="s">
        <v>114</v>
      </c>
      <c r="P22340" s="288" t="s">
        <v>114</v>
      </c>
      <c r="Q22340" s="324">
        <v>0</v>
      </c>
      <c r="R22340" s="279" t="str">
        <f>_xlfn.XLOOKUP(B22340,'data 2026'!E:E,'data 2026'!A:A)</f>
        <v>Lương</v>
      </c>
    </row>
    <row r="22341" spans="1:18" ht="14" hidden="1">
      <c r="A22341" s="287">
        <v>45535</v>
      </c>
      <c r="B22341" s="288" t="s">
        <v>129</v>
      </c>
      <c r="C22341" s="288" t="s">
        <v>73357</v>
      </c>
      <c r="D22341" s="288" t="s">
        <v>1356</v>
      </c>
      <c r="E22341" s="288" t="s">
        <v>1205</v>
      </c>
      <c r="F22341" s="288" t="s">
        <v>1206</v>
      </c>
      <c r="G22341" s="288" t="s">
        <v>73358</v>
      </c>
      <c r="H22341" s="288" t="s">
        <v>73358</v>
      </c>
      <c r="I22341" s="288" t="s">
        <v>1424</v>
      </c>
      <c r="J22341" s="288" t="s">
        <v>47551</v>
      </c>
      <c r="K22341" s="324">
        <v>22129950</v>
      </c>
      <c r="L22341" s="288" t="s">
        <v>73359</v>
      </c>
      <c r="M22341" s="288" t="s">
        <v>114</v>
      </c>
      <c r="N22341" s="288" t="s">
        <v>1426</v>
      </c>
      <c r="O22341" s="288" t="s">
        <v>114</v>
      </c>
      <c r="P22341" s="288" t="s">
        <v>114</v>
      </c>
      <c r="Q22341" s="324">
        <v>0</v>
      </c>
      <c r="R22341" s="279" t="str">
        <f>_xlfn.XLOOKUP(B22341,'data 2026'!E:E,'data 2026'!A:A)</f>
        <v>Lương</v>
      </c>
    </row>
    <row r="22342" spans="1:18" ht="14" hidden="1">
      <c r="A22342" s="287">
        <v>45535</v>
      </c>
      <c r="B22342" s="288" t="s">
        <v>129</v>
      </c>
      <c r="C22342" s="288" t="s">
        <v>74485</v>
      </c>
      <c r="D22342" s="288" t="s">
        <v>1356</v>
      </c>
      <c r="E22342" s="288" t="s">
        <v>1342</v>
      </c>
      <c r="F22342" s="288" t="s">
        <v>1343</v>
      </c>
      <c r="G22342" s="288" t="s">
        <v>74486</v>
      </c>
      <c r="H22342" s="288" t="s">
        <v>74486</v>
      </c>
      <c r="I22342" s="288" t="s">
        <v>1424</v>
      </c>
      <c r="J22342" s="288" t="s">
        <v>47551</v>
      </c>
      <c r="K22342" s="324">
        <v>2028480</v>
      </c>
      <c r="L22342" s="288" t="s">
        <v>74487</v>
      </c>
      <c r="M22342" s="288" t="s">
        <v>114</v>
      </c>
      <c r="N22342" s="288" t="s">
        <v>1426</v>
      </c>
      <c r="O22342" s="288" t="s">
        <v>114</v>
      </c>
      <c r="P22342" s="288" t="s">
        <v>114</v>
      </c>
      <c r="Q22342" s="324">
        <v>0</v>
      </c>
      <c r="R22342" s="279" t="str">
        <f>_xlfn.XLOOKUP(B22342,'data 2026'!E:E,'data 2026'!A:A)</f>
        <v>Lương</v>
      </c>
    </row>
    <row r="22343" spans="1:18" ht="14" hidden="1">
      <c r="A22343" s="287">
        <v>45532</v>
      </c>
      <c r="B22343" s="288" t="s">
        <v>145</v>
      </c>
      <c r="C22343" s="288" t="s">
        <v>73384</v>
      </c>
      <c r="D22343" s="288" t="s">
        <v>1355</v>
      </c>
      <c r="E22343" s="288" t="s">
        <v>1342</v>
      </c>
      <c r="F22343" s="288" t="s">
        <v>1343</v>
      </c>
      <c r="G22343" s="288" t="s">
        <v>73385</v>
      </c>
      <c r="H22343" s="288" t="s">
        <v>3108</v>
      </c>
      <c r="I22343" s="288" t="s">
        <v>1424</v>
      </c>
      <c r="J22343" s="288" t="s">
        <v>47551</v>
      </c>
      <c r="K22343" s="324">
        <v>30100000</v>
      </c>
      <c r="L22343" s="288" t="s">
        <v>30435</v>
      </c>
      <c r="M22343" s="288" t="s">
        <v>114</v>
      </c>
      <c r="N22343" s="288" t="s">
        <v>1690</v>
      </c>
      <c r="O22343" s="288" t="s">
        <v>114</v>
      </c>
      <c r="P22343" s="288" t="s">
        <v>114</v>
      </c>
      <c r="Q22343" s="324">
        <v>0</v>
      </c>
      <c r="R22343" s="279" t="str">
        <f>_xlfn.XLOOKUP(B22343,'data 2026'!E:E,'data 2026'!A:A)</f>
        <v>Lương</v>
      </c>
    </row>
    <row r="22344" spans="1:18" ht="14" hidden="1">
      <c r="A22344" s="287">
        <v>45535</v>
      </c>
      <c r="B22344" s="288" t="s">
        <v>253</v>
      </c>
      <c r="C22344" s="288" t="s">
        <v>74376</v>
      </c>
      <c r="D22344" s="288" t="s">
        <v>522</v>
      </c>
      <c r="E22344" s="288" t="s">
        <v>1342</v>
      </c>
      <c r="F22344" s="288" t="s">
        <v>1343</v>
      </c>
      <c r="G22344" s="288" t="s">
        <v>56609</v>
      </c>
      <c r="H22344" s="288" t="s">
        <v>56494</v>
      </c>
      <c r="I22344" s="288" t="s">
        <v>1424</v>
      </c>
      <c r="J22344" s="288" t="s">
        <v>47551</v>
      </c>
      <c r="K22344" s="324">
        <v>180000</v>
      </c>
      <c r="L22344" s="288" t="s">
        <v>56495</v>
      </c>
      <c r="M22344" s="288" t="s">
        <v>114</v>
      </c>
      <c r="N22344" s="288" t="s">
        <v>4614</v>
      </c>
      <c r="O22344" s="288" t="s">
        <v>40108</v>
      </c>
      <c r="P22344" s="288" t="s">
        <v>40109</v>
      </c>
      <c r="Q22344" s="324">
        <v>2</v>
      </c>
      <c r="R22344" s="279" t="str">
        <f>_xlfn.XLOOKUP(B22344,'data 2026'!E:E,'data 2026'!A:A)</f>
        <v>Bảo trì sửa chữa máy</v>
      </c>
    </row>
    <row r="22345" spans="1:18" ht="14" hidden="1">
      <c r="A22345" s="287">
        <v>45535</v>
      </c>
      <c r="B22345" s="288" t="s">
        <v>253</v>
      </c>
      <c r="C22345" s="288" t="s">
        <v>74376</v>
      </c>
      <c r="D22345" s="288" t="s">
        <v>522</v>
      </c>
      <c r="E22345" s="288" t="s">
        <v>1342</v>
      </c>
      <c r="F22345" s="288" t="s">
        <v>1343</v>
      </c>
      <c r="G22345" s="288" t="s">
        <v>56609</v>
      </c>
      <c r="H22345" s="288" t="s">
        <v>56494</v>
      </c>
      <c r="I22345" s="288" t="s">
        <v>1424</v>
      </c>
      <c r="J22345" s="288" t="s">
        <v>47551</v>
      </c>
      <c r="K22345" s="324">
        <v>249000</v>
      </c>
      <c r="L22345" s="288" t="s">
        <v>56495</v>
      </c>
      <c r="M22345" s="288" t="s">
        <v>114</v>
      </c>
      <c r="N22345" s="288" t="s">
        <v>4614</v>
      </c>
      <c r="O22345" s="288" t="s">
        <v>56610</v>
      </c>
      <c r="P22345" s="288" t="s">
        <v>56611</v>
      </c>
      <c r="Q22345" s="324">
        <v>2</v>
      </c>
      <c r="R22345" s="279" t="str">
        <f>_xlfn.XLOOKUP(B22345,'data 2026'!E:E,'data 2026'!A:A)</f>
        <v>Bảo trì sửa chữa máy</v>
      </c>
    </row>
    <row r="22346" spans="1:18" ht="14" hidden="1">
      <c r="A22346" s="287">
        <v>45535</v>
      </c>
      <c r="B22346" s="288" t="s">
        <v>253</v>
      </c>
      <c r="C22346" s="288" t="s">
        <v>74376</v>
      </c>
      <c r="D22346" s="288" t="s">
        <v>522</v>
      </c>
      <c r="E22346" s="288" t="s">
        <v>1342</v>
      </c>
      <c r="F22346" s="288" t="s">
        <v>1343</v>
      </c>
      <c r="G22346" s="288" t="s">
        <v>56609</v>
      </c>
      <c r="H22346" s="288" t="s">
        <v>56494</v>
      </c>
      <c r="I22346" s="288" t="s">
        <v>1424</v>
      </c>
      <c r="J22346" s="288" t="s">
        <v>47551</v>
      </c>
      <c r="K22346" s="324">
        <v>97400</v>
      </c>
      <c r="L22346" s="288" t="s">
        <v>56495</v>
      </c>
      <c r="M22346" s="288" t="s">
        <v>114</v>
      </c>
      <c r="N22346" s="288" t="s">
        <v>4614</v>
      </c>
      <c r="O22346" s="288" t="s">
        <v>56612</v>
      </c>
      <c r="P22346" s="288" t="s">
        <v>56613</v>
      </c>
      <c r="Q22346" s="324">
        <v>1</v>
      </c>
      <c r="R22346" s="279" t="str">
        <f>_xlfn.XLOOKUP(B22346,'data 2026'!E:E,'data 2026'!A:A)</f>
        <v>Bảo trì sửa chữa máy</v>
      </c>
    </row>
    <row r="22347" spans="1:18" ht="14" hidden="1">
      <c r="A22347" s="287">
        <v>45535</v>
      </c>
      <c r="B22347" s="288" t="s">
        <v>253</v>
      </c>
      <c r="C22347" s="288" t="s">
        <v>74376</v>
      </c>
      <c r="D22347" s="288" t="s">
        <v>522</v>
      </c>
      <c r="E22347" s="288" t="s">
        <v>1342</v>
      </c>
      <c r="F22347" s="288" t="s">
        <v>1343</v>
      </c>
      <c r="G22347" s="288" t="s">
        <v>56609</v>
      </c>
      <c r="H22347" s="288" t="s">
        <v>56494</v>
      </c>
      <c r="I22347" s="288" t="s">
        <v>1424</v>
      </c>
      <c r="J22347" s="288" t="s">
        <v>47551</v>
      </c>
      <c r="K22347" s="324">
        <v>84200</v>
      </c>
      <c r="L22347" s="288" t="s">
        <v>56495</v>
      </c>
      <c r="M22347" s="288" t="s">
        <v>114</v>
      </c>
      <c r="N22347" s="288" t="s">
        <v>4614</v>
      </c>
      <c r="O22347" s="288" t="s">
        <v>29050</v>
      </c>
      <c r="P22347" s="288" t="s">
        <v>29051</v>
      </c>
      <c r="Q22347" s="324">
        <v>1</v>
      </c>
      <c r="R22347" s="279" t="str">
        <f>_xlfn.XLOOKUP(B22347,'data 2026'!E:E,'data 2026'!A:A)</f>
        <v>Bảo trì sửa chữa máy</v>
      </c>
    </row>
    <row r="22348" spans="1:18" ht="14" hidden="1">
      <c r="A22348" s="287">
        <v>45534</v>
      </c>
      <c r="B22348" s="288" t="s">
        <v>173</v>
      </c>
      <c r="C22348" s="288" t="s">
        <v>74488</v>
      </c>
      <c r="D22348" s="288" t="s">
        <v>1208</v>
      </c>
      <c r="E22348" s="288" t="s">
        <v>1342</v>
      </c>
      <c r="F22348" s="288" t="s">
        <v>1343</v>
      </c>
      <c r="G22348" s="288" t="s">
        <v>48280</v>
      </c>
      <c r="H22348" s="288" t="s">
        <v>48280</v>
      </c>
      <c r="I22348" s="288" t="s">
        <v>1424</v>
      </c>
      <c r="J22348" s="288" t="s">
        <v>47551</v>
      </c>
      <c r="K22348" s="324">
        <v>882576</v>
      </c>
      <c r="L22348" s="288" t="s">
        <v>56614</v>
      </c>
      <c r="M22348" s="288" t="s">
        <v>114</v>
      </c>
      <c r="N22348" s="288" t="s">
        <v>1426</v>
      </c>
      <c r="O22348" s="288" t="s">
        <v>114</v>
      </c>
      <c r="P22348" s="288" t="s">
        <v>114</v>
      </c>
      <c r="Q22348" s="324">
        <v>0</v>
      </c>
      <c r="R22348" s="279" t="str">
        <f>_xlfn.XLOOKUP(B22348,'data 2026'!E:E,'data 2026'!A:A)</f>
        <v>Công cụ dụng cụ</v>
      </c>
    </row>
    <row r="22349" spans="1:18" ht="14" hidden="1">
      <c r="A22349" s="287">
        <v>45534</v>
      </c>
      <c r="B22349" s="288" t="s">
        <v>173</v>
      </c>
      <c r="C22349" s="288" t="s">
        <v>74489</v>
      </c>
      <c r="D22349" s="288" t="s">
        <v>1208</v>
      </c>
      <c r="E22349" s="288" t="s">
        <v>1342</v>
      </c>
      <c r="F22349" s="288" t="s">
        <v>1343</v>
      </c>
      <c r="G22349" s="288" t="s">
        <v>48282</v>
      </c>
      <c r="H22349" s="288" t="s">
        <v>48282</v>
      </c>
      <c r="I22349" s="288" t="s">
        <v>1424</v>
      </c>
      <c r="J22349" s="288" t="s">
        <v>47551</v>
      </c>
      <c r="K22349" s="324">
        <v>428333</v>
      </c>
      <c r="L22349" s="288" t="s">
        <v>56615</v>
      </c>
      <c r="M22349" s="288" t="s">
        <v>114</v>
      </c>
      <c r="N22349" s="288" t="s">
        <v>1426</v>
      </c>
      <c r="O22349" s="288" t="s">
        <v>114</v>
      </c>
      <c r="P22349" s="288" t="s">
        <v>114</v>
      </c>
      <c r="Q22349" s="324">
        <v>0</v>
      </c>
      <c r="R22349" s="279" t="str">
        <f>_xlfn.XLOOKUP(B22349,'data 2026'!E:E,'data 2026'!A:A)</f>
        <v>Công cụ dụng cụ</v>
      </c>
    </row>
    <row r="22350" spans="1:18" ht="14" hidden="1">
      <c r="A22350" s="287">
        <v>45534</v>
      </c>
      <c r="B22350" s="288" t="s">
        <v>173</v>
      </c>
      <c r="C22350" s="288" t="s">
        <v>74490</v>
      </c>
      <c r="D22350" s="288" t="s">
        <v>1208</v>
      </c>
      <c r="E22350" s="288" t="s">
        <v>1342</v>
      </c>
      <c r="F22350" s="288" t="s">
        <v>1343</v>
      </c>
      <c r="G22350" s="288" t="s">
        <v>48283</v>
      </c>
      <c r="H22350" s="288" t="s">
        <v>48283</v>
      </c>
      <c r="I22350" s="288" t="s">
        <v>1424</v>
      </c>
      <c r="J22350" s="288" t="s">
        <v>47551</v>
      </c>
      <c r="K22350" s="324">
        <v>408333</v>
      </c>
      <c r="L22350" s="288" t="s">
        <v>56616</v>
      </c>
      <c r="M22350" s="288" t="s">
        <v>114</v>
      </c>
      <c r="N22350" s="288" t="s">
        <v>1426</v>
      </c>
      <c r="O22350" s="288" t="s">
        <v>114</v>
      </c>
      <c r="P22350" s="288" t="s">
        <v>114</v>
      </c>
      <c r="Q22350" s="324">
        <v>0</v>
      </c>
      <c r="R22350" s="279" t="str">
        <f>_xlfn.XLOOKUP(B22350,'data 2026'!E:E,'data 2026'!A:A)</f>
        <v>Công cụ dụng cụ</v>
      </c>
    </row>
    <row r="22351" spans="1:18" ht="14" hidden="1">
      <c r="A22351" s="287">
        <v>45534</v>
      </c>
      <c r="B22351" s="288" t="s">
        <v>292</v>
      </c>
      <c r="C22351" s="288" t="s">
        <v>74491</v>
      </c>
      <c r="D22351" s="288" t="s">
        <v>291</v>
      </c>
      <c r="E22351" s="288" t="s">
        <v>1342</v>
      </c>
      <c r="F22351" s="288" t="s">
        <v>1343</v>
      </c>
      <c r="G22351" s="288" t="s">
        <v>48287</v>
      </c>
      <c r="H22351" s="288" t="s">
        <v>48287</v>
      </c>
      <c r="I22351" s="288" t="s">
        <v>1424</v>
      </c>
      <c r="J22351" s="288" t="s">
        <v>47551</v>
      </c>
      <c r="K22351" s="324">
        <v>1296750</v>
      </c>
      <c r="L22351" s="288" t="s">
        <v>56617</v>
      </c>
      <c r="M22351" s="288" t="s">
        <v>114</v>
      </c>
      <c r="N22351" s="288" t="s">
        <v>1426</v>
      </c>
      <c r="O22351" s="288" t="s">
        <v>114</v>
      </c>
      <c r="P22351" s="288" t="s">
        <v>114</v>
      </c>
      <c r="Q22351" s="324">
        <v>0</v>
      </c>
      <c r="R22351" s="279" t="str">
        <f>_xlfn.XLOOKUP(B22351,'data 2026'!E:E,'data 2026'!A:A)</f>
        <v>Chi phí văn phòng phẩm</v>
      </c>
    </row>
    <row r="22352" spans="1:18" ht="14" hidden="1">
      <c r="A22352" s="287">
        <v>45534</v>
      </c>
      <c r="B22352" s="288" t="s">
        <v>356</v>
      </c>
      <c r="C22352" s="288" t="s">
        <v>74492</v>
      </c>
      <c r="D22352" s="288" t="s">
        <v>1211</v>
      </c>
      <c r="E22352" s="288" t="s">
        <v>1342</v>
      </c>
      <c r="F22352" s="288" t="s">
        <v>1343</v>
      </c>
      <c r="G22352" s="288" t="s">
        <v>49643</v>
      </c>
      <c r="H22352" s="288" t="s">
        <v>28324</v>
      </c>
      <c r="I22352" s="288" t="s">
        <v>1424</v>
      </c>
      <c r="J22352" s="288" t="s">
        <v>47551</v>
      </c>
      <c r="K22352" s="324">
        <v>1715130</v>
      </c>
      <c r="L22352" s="288" t="s">
        <v>23168</v>
      </c>
      <c r="M22352" s="288" t="s">
        <v>114</v>
      </c>
      <c r="N22352" s="288" t="s">
        <v>1426</v>
      </c>
      <c r="O22352" s="288" t="s">
        <v>114</v>
      </c>
      <c r="P22352" s="288" t="s">
        <v>114</v>
      </c>
      <c r="Q22352" s="324">
        <v>0</v>
      </c>
      <c r="R22352" s="279" t="str">
        <f>_xlfn.XLOOKUP(B22352,'data 2026'!E:E,'data 2026'!A:A)</f>
        <v>Đăng ký, kiểm định</v>
      </c>
    </row>
    <row r="22353" spans="1:18" ht="14" hidden="1">
      <c r="A22353" s="287">
        <v>45534</v>
      </c>
      <c r="B22353" s="288" t="s">
        <v>330</v>
      </c>
      <c r="C22353" s="288" t="s">
        <v>74493</v>
      </c>
      <c r="D22353" s="288" t="s">
        <v>1259</v>
      </c>
      <c r="E22353" s="288" t="s">
        <v>1342</v>
      </c>
      <c r="F22353" s="288" t="s">
        <v>1343</v>
      </c>
      <c r="G22353" s="288" t="s">
        <v>28319</v>
      </c>
      <c r="H22353" s="288" t="s">
        <v>49645</v>
      </c>
      <c r="I22353" s="288" t="s">
        <v>1424</v>
      </c>
      <c r="J22353" s="288" t="s">
        <v>47551</v>
      </c>
      <c r="K22353" s="324">
        <v>3916667</v>
      </c>
      <c r="L22353" s="288" t="s">
        <v>56618</v>
      </c>
      <c r="M22353" s="288" t="s">
        <v>114</v>
      </c>
      <c r="N22353" s="288" t="s">
        <v>1426</v>
      </c>
      <c r="O22353" s="288" t="s">
        <v>114</v>
      </c>
      <c r="P22353" s="288" t="s">
        <v>114</v>
      </c>
      <c r="Q22353" s="324">
        <v>0</v>
      </c>
      <c r="R22353" s="279" t="str">
        <f>_xlfn.XLOOKUP(B22353,'data 2026'!E:E,'data 2026'!A:A)</f>
        <v>Đăng ký, kiểm định</v>
      </c>
    </row>
    <row r="22354" spans="1:18" ht="14" hidden="1">
      <c r="A22354" s="287">
        <v>45534</v>
      </c>
      <c r="B22354" s="288" t="s">
        <v>173</v>
      </c>
      <c r="C22354" s="288" t="s">
        <v>74494</v>
      </c>
      <c r="D22354" s="288" t="s">
        <v>1208</v>
      </c>
      <c r="E22354" s="288" t="s">
        <v>1342</v>
      </c>
      <c r="F22354" s="288" t="s">
        <v>1343</v>
      </c>
      <c r="G22354" s="288" t="s">
        <v>28096</v>
      </c>
      <c r="H22354" s="288" t="s">
        <v>28096</v>
      </c>
      <c r="I22354" s="288" t="s">
        <v>1424</v>
      </c>
      <c r="J22354" s="288" t="s">
        <v>47551</v>
      </c>
      <c r="K22354" s="324">
        <v>2151583</v>
      </c>
      <c r="L22354" s="288" t="s">
        <v>56619</v>
      </c>
      <c r="M22354" s="288" t="s">
        <v>114</v>
      </c>
      <c r="N22354" s="288" t="s">
        <v>1426</v>
      </c>
      <c r="O22354" s="288" t="s">
        <v>114</v>
      </c>
      <c r="P22354" s="288" t="s">
        <v>114</v>
      </c>
      <c r="Q22354" s="324">
        <v>0</v>
      </c>
      <c r="R22354" s="279" t="str">
        <f>_xlfn.XLOOKUP(B22354,'data 2026'!E:E,'data 2026'!A:A)</f>
        <v>Công cụ dụng cụ</v>
      </c>
    </row>
    <row r="22355" spans="1:18" ht="14" hidden="1">
      <c r="A22355" s="287">
        <v>45534</v>
      </c>
      <c r="B22355" s="288" t="s">
        <v>356</v>
      </c>
      <c r="C22355" s="288" t="s">
        <v>74495</v>
      </c>
      <c r="D22355" s="288" t="s">
        <v>1211</v>
      </c>
      <c r="E22355" s="288" t="s">
        <v>1342</v>
      </c>
      <c r="F22355" s="288" t="s">
        <v>1343</v>
      </c>
      <c r="G22355" s="288" t="s">
        <v>28103</v>
      </c>
      <c r="H22355" s="288" t="s">
        <v>114</v>
      </c>
      <c r="I22355" s="288" t="s">
        <v>1424</v>
      </c>
      <c r="J22355" s="288" t="s">
        <v>47551</v>
      </c>
      <c r="K22355" s="324">
        <v>7854367</v>
      </c>
      <c r="L22355" s="288" t="s">
        <v>56620</v>
      </c>
      <c r="M22355" s="288" t="s">
        <v>114</v>
      </c>
      <c r="N22355" s="288" t="s">
        <v>1426</v>
      </c>
      <c r="O22355" s="288" t="s">
        <v>114</v>
      </c>
      <c r="P22355" s="288" t="s">
        <v>114</v>
      </c>
      <c r="Q22355" s="324">
        <v>0</v>
      </c>
      <c r="R22355" s="279" t="str">
        <f>_xlfn.XLOOKUP(B22355,'data 2026'!E:E,'data 2026'!A:A)</f>
        <v>Đăng ký, kiểm định</v>
      </c>
    </row>
    <row r="22356" spans="1:18" ht="14" hidden="1">
      <c r="A22356" s="287">
        <v>45534</v>
      </c>
      <c r="B22356" s="288" t="s">
        <v>356</v>
      </c>
      <c r="C22356" s="288" t="s">
        <v>74496</v>
      </c>
      <c r="D22356" s="288" t="s">
        <v>1211</v>
      </c>
      <c r="E22356" s="288" t="s">
        <v>1342</v>
      </c>
      <c r="F22356" s="288" t="s">
        <v>1343</v>
      </c>
      <c r="G22356" s="288" t="s">
        <v>28143</v>
      </c>
      <c r="H22356" s="288" t="s">
        <v>51555</v>
      </c>
      <c r="I22356" s="288" t="s">
        <v>1424</v>
      </c>
      <c r="J22356" s="288" t="s">
        <v>47551</v>
      </c>
      <c r="K22356" s="324">
        <v>7712982</v>
      </c>
      <c r="L22356" s="288" t="s">
        <v>21269</v>
      </c>
      <c r="M22356" s="288" t="s">
        <v>114</v>
      </c>
      <c r="N22356" s="288" t="s">
        <v>1426</v>
      </c>
      <c r="O22356" s="288" t="s">
        <v>114</v>
      </c>
      <c r="P22356" s="288" t="s">
        <v>114</v>
      </c>
      <c r="Q22356" s="324">
        <v>0</v>
      </c>
      <c r="R22356" s="279" t="str">
        <f>_xlfn.XLOOKUP(B22356,'data 2026'!E:E,'data 2026'!A:A)</f>
        <v>Đăng ký, kiểm định</v>
      </c>
    </row>
    <row r="22357" spans="1:18" ht="14" hidden="1">
      <c r="A22357" s="287">
        <v>45534</v>
      </c>
      <c r="B22357" s="288" t="s">
        <v>356</v>
      </c>
      <c r="C22357" s="288" t="s">
        <v>74497</v>
      </c>
      <c r="D22357" s="288" t="s">
        <v>1211</v>
      </c>
      <c r="E22357" s="288" t="s">
        <v>1342</v>
      </c>
      <c r="F22357" s="288" t="s">
        <v>1343</v>
      </c>
      <c r="G22357" s="288" t="s">
        <v>28143</v>
      </c>
      <c r="H22357" s="288" t="s">
        <v>51555</v>
      </c>
      <c r="I22357" s="288" t="s">
        <v>1424</v>
      </c>
      <c r="J22357" s="288" t="s">
        <v>47551</v>
      </c>
      <c r="K22357" s="324">
        <v>16148058</v>
      </c>
      <c r="L22357" s="288" t="s">
        <v>56621</v>
      </c>
      <c r="M22357" s="288" t="s">
        <v>114</v>
      </c>
      <c r="N22357" s="288" t="s">
        <v>1426</v>
      </c>
      <c r="O22357" s="288" t="s">
        <v>114</v>
      </c>
      <c r="P22357" s="288" t="s">
        <v>114</v>
      </c>
      <c r="Q22357" s="324">
        <v>0</v>
      </c>
      <c r="R22357" s="279" t="str">
        <f>_xlfn.XLOOKUP(B22357,'data 2026'!E:E,'data 2026'!A:A)</f>
        <v>Đăng ký, kiểm định</v>
      </c>
    </row>
    <row r="22358" spans="1:18" ht="14" hidden="1">
      <c r="A22358" s="287">
        <v>45534</v>
      </c>
      <c r="B22358" s="288" t="s">
        <v>330</v>
      </c>
      <c r="C22358" s="288" t="s">
        <v>74498</v>
      </c>
      <c r="D22358" s="288" t="s">
        <v>1259</v>
      </c>
      <c r="E22358" s="288" t="s">
        <v>1342</v>
      </c>
      <c r="F22358" s="288" t="s">
        <v>1343</v>
      </c>
      <c r="G22358" s="288" t="s">
        <v>28106</v>
      </c>
      <c r="H22358" s="288" t="s">
        <v>28107</v>
      </c>
      <c r="I22358" s="288" t="s">
        <v>1424</v>
      </c>
      <c r="J22358" s="288" t="s">
        <v>47551</v>
      </c>
      <c r="K22358" s="324">
        <v>670185</v>
      </c>
      <c r="L22358" s="288" t="s">
        <v>56622</v>
      </c>
      <c r="M22358" s="288" t="s">
        <v>114</v>
      </c>
      <c r="N22358" s="288" t="s">
        <v>1426</v>
      </c>
      <c r="O22358" s="288" t="s">
        <v>114</v>
      </c>
      <c r="P22358" s="288" t="s">
        <v>114</v>
      </c>
      <c r="Q22358" s="324">
        <v>0</v>
      </c>
      <c r="R22358" s="279" t="str">
        <f>_xlfn.XLOOKUP(B22358,'data 2026'!E:E,'data 2026'!A:A)</f>
        <v>Đăng ký, kiểm định</v>
      </c>
    </row>
    <row r="22359" spans="1:18" ht="14" hidden="1">
      <c r="A22359" s="287">
        <v>45534</v>
      </c>
      <c r="B22359" s="288" t="s">
        <v>356</v>
      </c>
      <c r="C22359" s="288" t="s">
        <v>74499</v>
      </c>
      <c r="D22359" s="288" t="s">
        <v>1211</v>
      </c>
      <c r="E22359" s="288" t="s">
        <v>1342</v>
      </c>
      <c r="F22359" s="288" t="s">
        <v>1343</v>
      </c>
      <c r="G22359" s="288" t="s">
        <v>28110</v>
      </c>
      <c r="H22359" s="288" t="s">
        <v>28111</v>
      </c>
      <c r="I22359" s="288" t="s">
        <v>1424</v>
      </c>
      <c r="J22359" s="288" t="s">
        <v>47551</v>
      </c>
      <c r="K22359" s="324">
        <v>1666000</v>
      </c>
      <c r="L22359" s="288" t="s">
        <v>56623</v>
      </c>
      <c r="M22359" s="288" t="s">
        <v>114</v>
      </c>
      <c r="N22359" s="288" t="s">
        <v>1426</v>
      </c>
      <c r="O22359" s="288" t="s">
        <v>114</v>
      </c>
      <c r="P22359" s="288" t="s">
        <v>114</v>
      </c>
      <c r="Q22359" s="324">
        <v>0</v>
      </c>
      <c r="R22359" s="279" t="str">
        <f>_xlfn.XLOOKUP(B22359,'data 2026'!E:E,'data 2026'!A:A)</f>
        <v>Đăng ký, kiểm định</v>
      </c>
    </row>
    <row r="22360" spans="1:18" ht="14" hidden="1">
      <c r="A22360" s="287">
        <v>45534</v>
      </c>
      <c r="B22360" s="288" t="s">
        <v>330</v>
      </c>
      <c r="C22360" s="288" t="s">
        <v>74500</v>
      </c>
      <c r="D22360" s="288" t="s">
        <v>1259</v>
      </c>
      <c r="E22360" s="288" t="s">
        <v>1342</v>
      </c>
      <c r="F22360" s="288" t="s">
        <v>1343</v>
      </c>
      <c r="G22360" s="288" t="s">
        <v>28114</v>
      </c>
      <c r="H22360" s="288" t="s">
        <v>28115</v>
      </c>
      <c r="I22360" s="288" t="s">
        <v>1424</v>
      </c>
      <c r="J22360" s="288" t="s">
        <v>47551</v>
      </c>
      <c r="K22360" s="324">
        <v>508333</v>
      </c>
      <c r="L22360" s="288" t="s">
        <v>56624</v>
      </c>
      <c r="M22360" s="288" t="s">
        <v>114</v>
      </c>
      <c r="N22360" s="288" t="s">
        <v>1426</v>
      </c>
      <c r="O22360" s="288" t="s">
        <v>114</v>
      </c>
      <c r="P22360" s="288" t="s">
        <v>114</v>
      </c>
      <c r="Q22360" s="324">
        <v>0</v>
      </c>
      <c r="R22360" s="279" t="str">
        <f>_xlfn.XLOOKUP(B22360,'data 2026'!E:E,'data 2026'!A:A)</f>
        <v>Đăng ký, kiểm định</v>
      </c>
    </row>
    <row r="22361" spans="1:18" ht="14" hidden="1">
      <c r="A22361" s="287">
        <v>45534</v>
      </c>
      <c r="B22361" s="288" t="s">
        <v>356</v>
      </c>
      <c r="C22361" s="288" t="s">
        <v>74501</v>
      </c>
      <c r="D22361" s="288" t="s">
        <v>1211</v>
      </c>
      <c r="E22361" s="288" t="s">
        <v>1342</v>
      </c>
      <c r="F22361" s="288" t="s">
        <v>1343</v>
      </c>
      <c r="G22361" s="288" t="s">
        <v>28118</v>
      </c>
      <c r="H22361" s="288" t="s">
        <v>28111</v>
      </c>
      <c r="I22361" s="288" t="s">
        <v>1424</v>
      </c>
      <c r="J22361" s="288" t="s">
        <v>47551</v>
      </c>
      <c r="K22361" s="324">
        <v>3550000</v>
      </c>
      <c r="L22361" s="288" t="s">
        <v>56625</v>
      </c>
      <c r="M22361" s="288" t="s">
        <v>114</v>
      </c>
      <c r="N22361" s="288" t="s">
        <v>1426</v>
      </c>
      <c r="O22361" s="288" t="s">
        <v>114</v>
      </c>
      <c r="P22361" s="288" t="s">
        <v>114</v>
      </c>
      <c r="Q22361" s="324">
        <v>0</v>
      </c>
      <c r="R22361" s="279" t="str">
        <f>_xlfn.XLOOKUP(B22361,'data 2026'!E:E,'data 2026'!A:A)</f>
        <v>Đăng ký, kiểm định</v>
      </c>
    </row>
    <row r="22362" spans="1:18" ht="14" hidden="1">
      <c r="A22362" s="287">
        <v>45534</v>
      </c>
      <c r="B22362" s="288" t="s">
        <v>356</v>
      </c>
      <c r="C22362" s="288" t="s">
        <v>74502</v>
      </c>
      <c r="D22362" s="288" t="s">
        <v>1211</v>
      </c>
      <c r="E22362" s="288" t="s">
        <v>1342</v>
      </c>
      <c r="F22362" s="288" t="s">
        <v>1343</v>
      </c>
      <c r="G22362" s="288" t="s">
        <v>28121</v>
      </c>
      <c r="H22362" s="288" t="s">
        <v>28111</v>
      </c>
      <c r="I22362" s="288" t="s">
        <v>1424</v>
      </c>
      <c r="J22362" s="288" t="s">
        <v>47551</v>
      </c>
      <c r="K22362" s="324">
        <v>1759800</v>
      </c>
      <c r="L22362" s="288" t="s">
        <v>56626</v>
      </c>
      <c r="M22362" s="288" t="s">
        <v>114</v>
      </c>
      <c r="N22362" s="288" t="s">
        <v>1426</v>
      </c>
      <c r="O22362" s="288" t="s">
        <v>114</v>
      </c>
      <c r="P22362" s="288" t="s">
        <v>114</v>
      </c>
      <c r="Q22362" s="324">
        <v>0</v>
      </c>
      <c r="R22362" s="279" t="str">
        <f>_xlfn.XLOOKUP(B22362,'data 2026'!E:E,'data 2026'!A:A)</f>
        <v>Đăng ký, kiểm định</v>
      </c>
    </row>
    <row r="22363" spans="1:18" ht="14" hidden="1">
      <c r="A22363" s="287">
        <v>45534</v>
      </c>
      <c r="B22363" s="288" t="s">
        <v>318</v>
      </c>
      <c r="C22363" s="288" t="s">
        <v>74503</v>
      </c>
      <c r="D22363" s="288" t="s">
        <v>1210</v>
      </c>
      <c r="E22363" s="288" t="s">
        <v>1205</v>
      </c>
      <c r="F22363" s="288" t="s">
        <v>1206</v>
      </c>
      <c r="G22363" s="288" t="s">
        <v>31844</v>
      </c>
      <c r="H22363" s="288" t="s">
        <v>31845</v>
      </c>
      <c r="I22363" s="288" t="s">
        <v>1424</v>
      </c>
      <c r="J22363" s="288" t="s">
        <v>47551</v>
      </c>
      <c r="K22363" s="324">
        <v>11621204</v>
      </c>
      <c r="L22363" s="288" t="s">
        <v>56627</v>
      </c>
      <c r="M22363" s="288" t="s">
        <v>114</v>
      </c>
      <c r="N22363" s="288" t="s">
        <v>1426</v>
      </c>
      <c r="O22363" s="288" t="s">
        <v>114</v>
      </c>
      <c r="P22363" s="288" t="s">
        <v>114</v>
      </c>
      <c r="Q22363" s="324">
        <v>0</v>
      </c>
      <c r="R22363" s="279" t="str">
        <f>_xlfn.XLOOKUP(B22363,'data 2026'!E:E,'data 2026'!A:A)</f>
        <v>Thử mẫu -khuôn</v>
      </c>
    </row>
    <row r="22364" spans="1:18" ht="14" hidden="1">
      <c r="A22364" s="287">
        <v>45534</v>
      </c>
      <c r="B22364" s="288" t="s">
        <v>318</v>
      </c>
      <c r="C22364" s="288" t="s">
        <v>74504</v>
      </c>
      <c r="D22364" s="288" t="s">
        <v>1210</v>
      </c>
      <c r="E22364" s="288" t="s">
        <v>1205</v>
      </c>
      <c r="F22364" s="288" t="s">
        <v>1206</v>
      </c>
      <c r="G22364" s="288" t="s">
        <v>31848</v>
      </c>
      <c r="H22364" s="288" t="s">
        <v>31845</v>
      </c>
      <c r="I22364" s="288" t="s">
        <v>1424</v>
      </c>
      <c r="J22364" s="288" t="s">
        <v>47551</v>
      </c>
      <c r="K22364" s="324">
        <v>10202178</v>
      </c>
      <c r="L22364" s="288" t="s">
        <v>56628</v>
      </c>
      <c r="M22364" s="288" t="s">
        <v>114</v>
      </c>
      <c r="N22364" s="288" t="s">
        <v>1426</v>
      </c>
      <c r="O22364" s="288" t="s">
        <v>114</v>
      </c>
      <c r="P22364" s="288" t="s">
        <v>114</v>
      </c>
      <c r="Q22364" s="324">
        <v>0</v>
      </c>
      <c r="R22364" s="279" t="str">
        <f>_xlfn.XLOOKUP(B22364,'data 2026'!E:E,'data 2026'!A:A)</f>
        <v>Thử mẫu -khuôn</v>
      </c>
    </row>
    <row r="22365" spans="1:18" ht="14" hidden="1">
      <c r="A22365" s="287">
        <v>45534</v>
      </c>
      <c r="B22365" s="288" t="s">
        <v>173</v>
      </c>
      <c r="C22365" s="288" t="s">
        <v>74505</v>
      </c>
      <c r="D22365" s="288" t="s">
        <v>1208</v>
      </c>
      <c r="E22365" s="288" t="s">
        <v>1342</v>
      </c>
      <c r="F22365" s="288" t="s">
        <v>1343</v>
      </c>
      <c r="G22365" s="288" t="s">
        <v>48299</v>
      </c>
      <c r="H22365" s="288" t="s">
        <v>48299</v>
      </c>
      <c r="I22365" s="288" t="s">
        <v>1424</v>
      </c>
      <c r="J22365" s="288" t="s">
        <v>47551</v>
      </c>
      <c r="K22365" s="324">
        <v>3541667</v>
      </c>
      <c r="L22365" s="288" t="s">
        <v>7245</v>
      </c>
      <c r="M22365" s="288" t="s">
        <v>114</v>
      </c>
      <c r="N22365" s="288" t="s">
        <v>1426</v>
      </c>
      <c r="O22365" s="288" t="s">
        <v>114</v>
      </c>
      <c r="P22365" s="288" t="s">
        <v>114</v>
      </c>
      <c r="Q22365" s="324">
        <v>0</v>
      </c>
      <c r="R22365" s="279" t="str">
        <f>_xlfn.XLOOKUP(B22365,'data 2026'!E:E,'data 2026'!A:A)</f>
        <v>Công cụ dụng cụ</v>
      </c>
    </row>
    <row r="22366" spans="1:18" ht="14" hidden="1">
      <c r="A22366" s="287">
        <v>45534</v>
      </c>
      <c r="B22366" s="288" t="s">
        <v>356</v>
      </c>
      <c r="C22366" s="288" t="s">
        <v>74506</v>
      </c>
      <c r="D22366" s="288" t="s">
        <v>1211</v>
      </c>
      <c r="E22366" s="288" t="s">
        <v>1342</v>
      </c>
      <c r="F22366" s="288" t="s">
        <v>1343</v>
      </c>
      <c r="G22366" s="288" t="s">
        <v>54845</v>
      </c>
      <c r="H22366" s="288" t="s">
        <v>48300</v>
      </c>
      <c r="I22366" s="288" t="s">
        <v>1424</v>
      </c>
      <c r="J22366" s="288" t="s">
        <v>47551</v>
      </c>
      <c r="K22366" s="324">
        <v>3468435</v>
      </c>
      <c r="L22366" s="288" t="s">
        <v>41999</v>
      </c>
      <c r="M22366" s="288" t="s">
        <v>114</v>
      </c>
      <c r="N22366" s="288" t="s">
        <v>1426</v>
      </c>
      <c r="O22366" s="288" t="s">
        <v>114</v>
      </c>
      <c r="P22366" s="288" t="s">
        <v>114</v>
      </c>
      <c r="Q22366" s="324">
        <v>0</v>
      </c>
      <c r="R22366" s="279" t="str">
        <f>_xlfn.XLOOKUP(B22366,'data 2026'!E:E,'data 2026'!A:A)</f>
        <v>Đăng ký, kiểm định</v>
      </c>
    </row>
    <row r="22367" spans="1:18" ht="14" hidden="1">
      <c r="A22367" s="287">
        <v>45534</v>
      </c>
      <c r="B22367" s="288" t="s">
        <v>356</v>
      </c>
      <c r="C22367" s="288" t="s">
        <v>74507</v>
      </c>
      <c r="D22367" s="288" t="s">
        <v>1211</v>
      </c>
      <c r="E22367" s="288" t="s">
        <v>1342</v>
      </c>
      <c r="F22367" s="288" t="s">
        <v>1343</v>
      </c>
      <c r="G22367" s="288" t="s">
        <v>48301</v>
      </c>
      <c r="H22367" s="288" t="s">
        <v>48302</v>
      </c>
      <c r="I22367" s="288" t="s">
        <v>1424</v>
      </c>
      <c r="J22367" s="288" t="s">
        <v>47551</v>
      </c>
      <c r="K22367" s="324">
        <v>1600463</v>
      </c>
      <c r="L22367" s="288" t="s">
        <v>34282</v>
      </c>
      <c r="M22367" s="288" t="s">
        <v>114</v>
      </c>
      <c r="N22367" s="288" t="s">
        <v>1426</v>
      </c>
      <c r="O22367" s="288" t="s">
        <v>114</v>
      </c>
      <c r="P22367" s="288" t="s">
        <v>114</v>
      </c>
      <c r="Q22367" s="324">
        <v>0</v>
      </c>
      <c r="R22367" s="279" t="str">
        <f>_xlfn.XLOOKUP(B22367,'data 2026'!E:E,'data 2026'!A:A)</f>
        <v>Đăng ký, kiểm định</v>
      </c>
    </row>
    <row r="22368" spans="1:18" ht="14" hidden="1">
      <c r="A22368" s="287">
        <v>45534</v>
      </c>
      <c r="B22368" s="288" t="s">
        <v>285</v>
      </c>
      <c r="C22368" s="288" t="s">
        <v>74508</v>
      </c>
      <c r="D22368" s="288" t="s">
        <v>284</v>
      </c>
      <c r="E22368" s="288" t="s">
        <v>1205</v>
      </c>
      <c r="F22368" s="288" t="s">
        <v>1206</v>
      </c>
      <c r="G22368" s="288" t="s">
        <v>49656</v>
      </c>
      <c r="H22368" s="288" t="s">
        <v>49657</v>
      </c>
      <c r="I22368" s="288" t="s">
        <v>1424</v>
      </c>
      <c r="J22368" s="288" t="s">
        <v>47551</v>
      </c>
      <c r="K22368" s="324">
        <v>1749857</v>
      </c>
      <c r="L22368" s="288" t="s">
        <v>2490</v>
      </c>
      <c r="M22368" s="288" t="s">
        <v>114</v>
      </c>
      <c r="N22368" s="288" t="s">
        <v>1426</v>
      </c>
      <c r="O22368" s="288" t="s">
        <v>114</v>
      </c>
      <c r="P22368" s="288" t="s">
        <v>114</v>
      </c>
      <c r="Q22368" s="324">
        <v>0</v>
      </c>
      <c r="R22368" s="279" t="e">
        <f>_xlfn.XLOOKUP(B22368,'data 2026'!E:E,'data 2026'!A:A)</f>
        <v>#N/A</v>
      </c>
    </row>
    <row r="22369" spans="1:18" ht="14" hidden="1">
      <c r="A22369" s="287">
        <v>45534</v>
      </c>
      <c r="B22369" s="288" t="s">
        <v>356</v>
      </c>
      <c r="C22369" s="288" t="s">
        <v>74509</v>
      </c>
      <c r="D22369" s="288" t="s">
        <v>1211</v>
      </c>
      <c r="E22369" s="288" t="s">
        <v>1342</v>
      </c>
      <c r="F22369" s="288" t="s">
        <v>1343</v>
      </c>
      <c r="G22369" s="288" t="s">
        <v>49659</v>
      </c>
      <c r="H22369" s="288" t="s">
        <v>49660</v>
      </c>
      <c r="I22369" s="288" t="s">
        <v>1424</v>
      </c>
      <c r="J22369" s="288" t="s">
        <v>47551</v>
      </c>
      <c r="K22369" s="324">
        <v>3899000</v>
      </c>
      <c r="L22369" s="288" t="s">
        <v>46499</v>
      </c>
      <c r="M22369" s="288" t="s">
        <v>114</v>
      </c>
      <c r="N22369" s="288" t="s">
        <v>1426</v>
      </c>
      <c r="O22369" s="288" t="s">
        <v>114</v>
      </c>
      <c r="P22369" s="288" t="s">
        <v>114</v>
      </c>
      <c r="Q22369" s="324">
        <v>0</v>
      </c>
      <c r="R22369" s="279" t="str">
        <f>_xlfn.XLOOKUP(B22369,'data 2026'!E:E,'data 2026'!A:A)</f>
        <v>Đăng ký, kiểm định</v>
      </c>
    </row>
    <row r="22370" spans="1:18" ht="14" hidden="1">
      <c r="A22370" s="287">
        <v>45534</v>
      </c>
      <c r="B22370" s="288" t="s">
        <v>356</v>
      </c>
      <c r="C22370" s="288" t="s">
        <v>74510</v>
      </c>
      <c r="D22370" s="288" t="s">
        <v>1211</v>
      </c>
      <c r="E22370" s="288" t="s">
        <v>1342</v>
      </c>
      <c r="F22370" s="288" t="s">
        <v>1343</v>
      </c>
      <c r="G22370" s="288" t="s">
        <v>49661</v>
      </c>
      <c r="H22370" s="288" t="s">
        <v>49662</v>
      </c>
      <c r="I22370" s="288" t="s">
        <v>1424</v>
      </c>
      <c r="J22370" s="288" t="s">
        <v>47551</v>
      </c>
      <c r="K22370" s="324">
        <v>2068500</v>
      </c>
      <c r="L22370" s="288" t="s">
        <v>38047</v>
      </c>
      <c r="M22370" s="288" t="s">
        <v>114</v>
      </c>
      <c r="N22370" s="288" t="s">
        <v>1426</v>
      </c>
      <c r="O22370" s="288" t="s">
        <v>114</v>
      </c>
      <c r="P22370" s="288" t="s">
        <v>114</v>
      </c>
      <c r="Q22370" s="324">
        <v>0</v>
      </c>
      <c r="R22370" s="279" t="str">
        <f>_xlfn.XLOOKUP(B22370,'data 2026'!E:E,'data 2026'!A:A)</f>
        <v>Đăng ký, kiểm định</v>
      </c>
    </row>
    <row r="22371" spans="1:18" ht="14" hidden="1">
      <c r="A22371" s="287">
        <v>45534</v>
      </c>
      <c r="B22371" s="288" t="s">
        <v>356</v>
      </c>
      <c r="C22371" s="288" t="s">
        <v>74511</v>
      </c>
      <c r="D22371" s="288" t="s">
        <v>1211</v>
      </c>
      <c r="E22371" s="288" t="s">
        <v>1342</v>
      </c>
      <c r="F22371" s="288" t="s">
        <v>1343</v>
      </c>
      <c r="G22371" s="288" t="s">
        <v>49663</v>
      </c>
      <c r="H22371" s="288" t="s">
        <v>49664</v>
      </c>
      <c r="I22371" s="288" t="s">
        <v>1424</v>
      </c>
      <c r="J22371" s="288" t="s">
        <v>47551</v>
      </c>
      <c r="K22371" s="324">
        <v>3265714</v>
      </c>
      <c r="L22371" s="288" t="s">
        <v>46503</v>
      </c>
      <c r="M22371" s="288" t="s">
        <v>114</v>
      </c>
      <c r="N22371" s="288" t="s">
        <v>1426</v>
      </c>
      <c r="O22371" s="288" t="s">
        <v>114</v>
      </c>
      <c r="P22371" s="288" t="s">
        <v>114</v>
      </c>
      <c r="Q22371" s="324">
        <v>0</v>
      </c>
      <c r="R22371" s="279" t="str">
        <f>_xlfn.XLOOKUP(B22371,'data 2026'!E:E,'data 2026'!A:A)</f>
        <v>Đăng ký, kiểm định</v>
      </c>
    </row>
    <row r="22372" spans="1:18" ht="14" hidden="1">
      <c r="A22372" s="287">
        <v>45534</v>
      </c>
      <c r="B22372" s="288" t="s">
        <v>356</v>
      </c>
      <c r="C22372" s="288" t="s">
        <v>74512</v>
      </c>
      <c r="D22372" s="288" t="s">
        <v>1211</v>
      </c>
      <c r="E22372" s="288" t="s">
        <v>1342</v>
      </c>
      <c r="F22372" s="288" t="s">
        <v>1343</v>
      </c>
      <c r="G22372" s="288" t="s">
        <v>49666</v>
      </c>
      <c r="H22372" s="288" t="s">
        <v>49667</v>
      </c>
      <c r="I22372" s="288" t="s">
        <v>1424</v>
      </c>
      <c r="J22372" s="288" t="s">
        <v>47551</v>
      </c>
      <c r="K22372" s="324">
        <v>2142857</v>
      </c>
      <c r="L22372" s="288" t="s">
        <v>31130</v>
      </c>
      <c r="M22372" s="288" t="s">
        <v>114</v>
      </c>
      <c r="N22372" s="288" t="s">
        <v>1426</v>
      </c>
      <c r="O22372" s="288" t="s">
        <v>114</v>
      </c>
      <c r="P22372" s="288" t="s">
        <v>114</v>
      </c>
      <c r="Q22372" s="324">
        <v>0</v>
      </c>
      <c r="R22372" s="279" t="str">
        <f>_xlfn.XLOOKUP(B22372,'data 2026'!E:E,'data 2026'!A:A)</f>
        <v>Đăng ký, kiểm định</v>
      </c>
    </row>
    <row r="22373" spans="1:18" ht="14" hidden="1">
      <c r="A22373" s="287">
        <v>45534</v>
      </c>
      <c r="B22373" s="288" t="s">
        <v>173</v>
      </c>
      <c r="C22373" s="288" t="s">
        <v>74513</v>
      </c>
      <c r="D22373" s="288" t="s">
        <v>1208</v>
      </c>
      <c r="E22373" s="288" t="s">
        <v>1342</v>
      </c>
      <c r="F22373" s="288" t="s">
        <v>1343</v>
      </c>
      <c r="G22373" s="288" t="s">
        <v>49669</v>
      </c>
      <c r="H22373" s="288" t="s">
        <v>49670</v>
      </c>
      <c r="I22373" s="288" t="s">
        <v>1424</v>
      </c>
      <c r="J22373" s="288" t="s">
        <v>47551</v>
      </c>
      <c r="K22373" s="324">
        <v>3857143</v>
      </c>
      <c r="L22373" s="288" t="s">
        <v>46523</v>
      </c>
      <c r="M22373" s="288" t="s">
        <v>114</v>
      </c>
      <c r="N22373" s="288" t="s">
        <v>1426</v>
      </c>
      <c r="O22373" s="288" t="s">
        <v>114</v>
      </c>
      <c r="P22373" s="288" t="s">
        <v>114</v>
      </c>
      <c r="Q22373" s="324">
        <v>0</v>
      </c>
      <c r="R22373" s="279" t="str">
        <f>_xlfn.XLOOKUP(B22373,'data 2026'!E:E,'data 2026'!A:A)</f>
        <v>Công cụ dụng cụ</v>
      </c>
    </row>
    <row r="22374" spans="1:18" ht="14" hidden="1">
      <c r="A22374" s="287">
        <v>45534</v>
      </c>
      <c r="B22374" s="288" t="s">
        <v>356</v>
      </c>
      <c r="C22374" s="288" t="s">
        <v>74514</v>
      </c>
      <c r="D22374" s="288" t="s">
        <v>1211</v>
      </c>
      <c r="E22374" s="288" t="s">
        <v>1342</v>
      </c>
      <c r="F22374" s="288" t="s">
        <v>1343</v>
      </c>
      <c r="G22374" s="288" t="s">
        <v>48304</v>
      </c>
      <c r="H22374" s="288" t="s">
        <v>48305</v>
      </c>
      <c r="I22374" s="288" t="s">
        <v>1424</v>
      </c>
      <c r="J22374" s="288" t="s">
        <v>47551</v>
      </c>
      <c r="K22374" s="324">
        <v>364500</v>
      </c>
      <c r="L22374" s="288" t="s">
        <v>34294</v>
      </c>
      <c r="M22374" s="288" t="s">
        <v>114</v>
      </c>
      <c r="N22374" s="288" t="s">
        <v>1426</v>
      </c>
      <c r="O22374" s="288" t="s">
        <v>114</v>
      </c>
      <c r="P22374" s="288" t="s">
        <v>114</v>
      </c>
      <c r="Q22374" s="324">
        <v>0</v>
      </c>
      <c r="R22374" s="279" t="str">
        <f>_xlfn.XLOOKUP(B22374,'data 2026'!E:E,'data 2026'!A:A)</f>
        <v>Đăng ký, kiểm định</v>
      </c>
    </row>
    <row r="22375" spans="1:18" ht="14" hidden="1">
      <c r="A22375" s="287">
        <v>45534</v>
      </c>
      <c r="B22375" s="288" t="s">
        <v>330</v>
      </c>
      <c r="C22375" s="288" t="s">
        <v>74515</v>
      </c>
      <c r="D22375" s="288" t="s">
        <v>1259</v>
      </c>
      <c r="E22375" s="288" t="s">
        <v>1342</v>
      </c>
      <c r="F22375" s="288" t="s">
        <v>1343</v>
      </c>
      <c r="G22375" s="288" t="s">
        <v>49671</v>
      </c>
      <c r="H22375" s="288" t="s">
        <v>49672</v>
      </c>
      <c r="I22375" s="288" t="s">
        <v>1424</v>
      </c>
      <c r="J22375" s="288" t="s">
        <v>47551</v>
      </c>
      <c r="K22375" s="324">
        <v>1950185</v>
      </c>
      <c r="L22375" s="288" t="s">
        <v>13025</v>
      </c>
      <c r="M22375" s="288" t="s">
        <v>114</v>
      </c>
      <c r="N22375" s="288" t="s">
        <v>1426</v>
      </c>
      <c r="O22375" s="288" t="s">
        <v>114</v>
      </c>
      <c r="P22375" s="288" t="s">
        <v>114</v>
      </c>
      <c r="Q22375" s="324">
        <v>0</v>
      </c>
      <c r="R22375" s="279" t="str">
        <f>_xlfn.XLOOKUP(B22375,'data 2026'!E:E,'data 2026'!A:A)</f>
        <v>Đăng ký, kiểm định</v>
      </c>
    </row>
    <row r="22376" spans="1:18" ht="14" hidden="1">
      <c r="A22376" s="287">
        <v>45534</v>
      </c>
      <c r="B22376" s="288" t="s">
        <v>356</v>
      </c>
      <c r="C22376" s="288" t="s">
        <v>74516</v>
      </c>
      <c r="D22376" s="288" t="s">
        <v>1211</v>
      </c>
      <c r="E22376" s="288" t="s">
        <v>1342</v>
      </c>
      <c r="F22376" s="288" t="s">
        <v>1343</v>
      </c>
      <c r="G22376" s="288" t="s">
        <v>49673</v>
      </c>
      <c r="H22376" s="288" t="s">
        <v>49674</v>
      </c>
      <c r="I22376" s="288" t="s">
        <v>1424</v>
      </c>
      <c r="J22376" s="288" t="s">
        <v>47551</v>
      </c>
      <c r="K22376" s="324">
        <v>2716250</v>
      </c>
      <c r="L22376" s="288" t="s">
        <v>23517</v>
      </c>
      <c r="M22376" s="288" t="s">
        <v>114</v>
      </c>
      <c r="N22376" s="288" t="s">
        <v>1426</v>
      </c>
      <c r="O22376" s="288" t="s">
        <v>114</v>
      </c>
      <c r="P22376" s="288" t="s">
        <v>114</v>
      </c>
      <c r="Q22376" s="324">
        <v>0</v>
      </c>
      <c r="R22376" s="279" t="str">
        <f>_xlfn.XLOOKUP(B22376,'data 2026'!E:E,'data 2026'!A:A)</f>
        <v>Đăng ký, kiểm định</v>
      </c>
    </row>
    <row r="22377" spans="1:18" ht="14" hidden="1">
      <c r="A22377" s="287">
        <v>45534</v>
      </c>
      <c r="B22377" s="288" t="s">
        <v>173</v>
      </c>
      <c r="C22377" s="288" t="s">
        <v>74517</v>
      </c>
      <c r="D22377" s="288" t="s">
        <v>1208</v>
      </c>
      <c r="E22377" s="288" t="s">
        <v>1342</v>
      </c>
      <c r="F22377" s="288" t="s">
        <v>1343</v>
      </c>
      <c r="G22377" s="288" t="s">
        <v>28124</v>
      </c>
      <c r="H22377" s="288" t="s">
        <v>28124</v>
      </c>
      <c r="I22377" s="288" t="s">
        <v>1424</v>
      </c>
      <c r="J22377" s="288" t="s">
        <v>47551</v>
      </c>
      <c r="K22377" s="324">
        <v>708333</v>
      </c>
      <c r="L22377" s="288" t="s">
        <v>7277</v>
      </c>
      <c r="M22377" s="288" t="s">
        <v>114</v>
      </c>
      <c r="N22377" s="288" t="s">
        <v>1426</v>
      </c>
      <c r="O22377" s="288" t="s">
        <v>114</v>
      </c>
      <c r="P22377" s="288" t="s">
        <v>114</v>
      </c>
      <c r="Q22377" s="324">
        <v>0</v>
      </c>
      <c r="R22377" s="279" t="str">
        <f>_xlfn.XLOOKUP(B22377,'data 2026'!E:E,'data 2026'!A:A)</f>
        <v>Công cụ dụng cụ</v>
      </c>
    </row>
    <row r="22378" spans="1:18" ht="14" hidden="1">
      <c r="A22378" s="287">
        <v>45534</v>
      </c>
      <c r="B22378" s="288" t="s">
        <v>175</v>
      </c>
      <c r="C22378" s="288" t="s">
        <v>74518</v>
      </c>
      <c r="D22378" s="288" t="s">
        <v>1209</v>
      </c>
      <c r="E22378" s="288" t="s">
        <v>1342</v>
      </c>
      <c r="F22378" s="288" t="s">
        <v>1343</v>
      </c>
      <c r="G22378" s="288" t="s">
        <v>48310</v>
      </c>
      <c r="H22378" s="288" t="s">
        <v>48310</v>
      </c>
      <c r="I22378" s="288" t="s">
        <v>1424</v>
      </c>
      <c r="J22378" s="288" t="s">
        <v>47551</v>
      </c>
      <c r="K22378" s="324">
        <v>3029167</v>
      </c>
      <c r="L22378" s="288" t="s">
        <v>23524</v>
      </c>
      <c r="M22378" s="288" t="s">
        <v>114</v>
      </c>
      <c r="N22378" s="288" t="s">
        <v>1426</v>
      </c>
      <c r="O22378" s="288" t="s">
        <v>114</v>
      </c>
      <c r="P22378" s="288" t="s">
        <v>114</v>
      </c>
      <c r="Q22378" s="324">
        <v>0</v>
      </c>
      <c r="R22378" s="279" t="str">
        <f>_xlfn.XLOOKUP(B22378,'data 2026'!E:E,'data 2026'!A:A)</f>
        <v>Công cụ dụng cụ</v>
      </c>
    </row>
    <row r="22379" spans="1:18" ht="14" hidden="1">
      <c r="A22379" s="287">
        <v>45534</v>
      </c>
      <c r="B22379" s="288" t="s">
        <v>356</v>
      </c>
      <c r="C22379" s="288" t="s">
        <v>74519</v>
      </c>
      <c r="D22379" s="288" t="s">
        <v>1211</v>
      </c>
      <c r="E22379" s="288" t="s">
        <v>1342</v>
      </c>
      <c r="F22379" s="288" t="s">
        <v>1343</v>
      </c>
      <c r="G22379" s="288" t="s">
        <v>49678</v>
      </c>
      <c r="H22379" s="288" t="s">
        <v>49679</v>
      </c>
      <c r="I22379" s="288" t="s">
        <v>1424</v>
      </c>
      <c r="J22379" s="288" t="s">
        <v>47551</v>
      </c>
      <c r="K22379" s="324">
        <v>2704800</v>
      </c>
      <c r="L22379" s="288" t="s">
        <v>43178</v>
      </c>
      <c r="M22379" s="288" t="s">
        <v>114</v>
      </c>
      <c r="N22379" s="288" t="s">
        <v>1426</v>
      </c>
      <c r="O22379" s="288" t="s">
        <v>114</v>
      </c>
      <c r="P22379" s="288" t="s">
        <v>114</v>
      </c>
      <c r="Q22379" s="324">
        <v>0</v>
      </c>
      <c r="R22379" s="279" t="str">
        <f>_xlfn.XLOOKUP(B22379,'data 2026'!E:E,'data 2026'!A:A)</f>
        <v>Đăng ký, kiểm định</v>
      </c>
    </row>
    <row r="22380" spans="1:18" ht="14" hidden="1">
      <c r="A22380" s="287">
        <v>45534</v>
      </c>
      <c r="B22380" s="288" t="s">
        <v>356</v>
      </c>
      <c r="C22380" s="288" t="s">
        <v>74520</v>
      </c>
      <c r="D22380" s="288" t="s">
        <v>1211</v>
      </c>
      <c r="E22380" s="288" t="s">
        <v>1342</v>
      </c>
      <c r="F22380" s="288" t="s">
        <v>1343</v>
      </c>
      <c r="G22380" s="288" t="s">
        <v>49680</v>
      </c>
      <c r="H22380" s="288" t="s">
        <v>49681</v>
      </c>
      <c r="I22380" s="288" t="s">
        <v>1424</v>
      </c>
      <c r="J22380" s="288" t="s">
        <v>47551</v>
      </c>
      <c r="K22380" s="324">
        <v>7217200</v>
      </c>
      <c r="L22380" s="288" t="s">
        <v>43180</v>
      </c>
      <c r="M22380" s="288" t="s">
        <v>114</v>
      </c>
      <c r="N22380" s="288" t="s">
        <v>1426</v>
      </c>
      <c r="O22380" s="288" t="s">
        <v>114</v>
      </c>
      <c r="P22380" s="288" t="s">
        <v>114</v>
      </c>
      <c r="Q22380" s="324">
        <v>0</v>
      </c>
      <c r="R22380" s="279" t="str">
        <f>_xlfn.XLOOKUP(B22380,'data 2026'!E:E,'data 2026'!A:A)</f>
        <v>Đăng ký, kiểm định</v>
      </c>
    </row>
    <row r="22381" spans="1:18" ht="14" hidden="1">
      <c r="A22381" s="287">
        <v>45534</v>
      </c>
      <c r="B22381" s="288" t="s">
        <v>356</v>
      </c>
      <c r="C22381" s="288" t="s">
        <v>74521</v>
      </c>
      <c r="D22381" s="288" t="s">
        <v>1211</v>
      </c>
      <c r="E22381" s="288" t="s">
        <v>1342</v>
      </c>
      <c r="F22381" s="288" t="s">
        <v>1343</v>
      </c>
      <c r="G22381" s="288" t="s">
        <v>28127</v>
      </c>
      <c r="H22381" s="288" t="s">
        <v>28128</v>
      </c>
      <c r="I22381" s="288" t="s">
        <v>1424</v>
      </c>
      <c r="J22381" s="288" t="s">
        <v>47551</v>
      </c>
      <c r="K22381" s="324">
        <v>9984671</v>
      </c>
      <c r="L22381" s="288" t="s">
        <v>46543</v>
      </c>
      <c r="M22381" s="288" t="s">
        <v>114</v>
      </c>
      <c r="N22381" s="288" t="s">
        <v>1426</v>
      </c>
      <c r="O22381" s="288" t="s">
        <v>114</v>
      </c>
      <c r="P22381" s="288" t="s">
        <v>114</v>
      </c>
      <c r="Q22381" s="324">
        <v>0</v>
      </c>
      <c r="R22381" s="279" t="str">
        <f>_xlfn.XLOOKUP(B22381,'data 2026'!E:E,'data 2026'!A:A)</f>
        <v>Đăng ký, kiểm định</v>
      </c>
    </row>
    <row r="22382" spans="1:18" ht="14" hidden="1">
      <c r="A22382" s="287">
        <v>45534</v>
      </c>
      <c r="B22382" s="288" t="s">
        <v>356</v>
      </c>
      <c r="C22382" s="288" t="s">
        <v>74522</v>
      </c>
      <c r="D22382" s="288" t="s">
        <v>1211</v>
      </c>
      <c r="E22382" s="288" t="s">
        <v>1342</v>
      </c>
      <c r="F22382" s="288" t="s">
        <v>1343</v>
      </c>
      <c r="G22382" s="288" t="s">
        <v>49683</v>
      </c>
      <c r="H22382" s="288" t="s">
        <v>49684</v>
      </c>
      <c r="I22382" s="288" t="s">
        <v>1424</v>
      </c>
      <c r="J22382" s="288" t="s">
        <v>47551</v>
      </c>
      <c r="K22382" s="324">
        <v>2840000</v>
      </c>
      <c r="L22382" s="288" t="s">
        <v>46545</v>
      </c>
      <c r="M22382" s="288" t="s">
        <v>114</v>
      </c>
      <c r="N22382" s="288" t="s">
        <v>1426</v>
      </c>
      <c r="O22382" s="288" t="s">
        <v>114</v>
      </c>
      <c r="P22382" s="288" t="s">
        <v>114</v>
      </c>
      <c r="Q22382" s="324">
        <v>0</v>
      </c>
      <c r="R22382" s="279" t="str">
        <f>_xlfn.XLOOKUP(B22382,'data 2026'!E:E,'data 2026'!A:A)</f>
        <v>Đăng ký, kiểm định</v>
      </c>
    </row>
    <row r="22383" spans="1:18" ht="14" hidden="1">
      <c r="A22383" s="287">
        <v>45534</v>
      </c>
      <c r="B22383" s="288" t="s">
        <v>356</v>
      </c>
      <c r="C22383" s="288" t="s">
        <v>74523</v>
      </c>
      <c r="D22383" s="288" t="s">
        <v>1211</v>
      </c>
      <c r="E22383" s="288" t="s">
        <v>1342</v>
      </c>
      <c r="F22383" s="288" t="s">
        <v>1343</v>
      </c>
      <c r="G22383" s="288" t="s">
        <v>28131</v>
      </c>
      <c r="H22383" s="288" t="s">
        <v>28132</v>
      </c>
      <c r="I22383" s="288" t="s">
        <v>1424</v>
      </c>
      <c r="J22383" s="288" t="s">
        <v>47551</v>
      </c>
      <c r="K22383" s="324">
        <v>44716543</v>
      </c>
      <c r="L22383" s="288" t="s">
        <v>31138</v>
      </c>
      <c r="M22383" s="288" t="s">
        <v>114</v>
      </c>
      <c r="N22383" s="288" t="s">
        <v>1426</v>
      </c>
      <c r="O22383" s="288" t="s">
        <v>114</v>
      </c>
      <c r="P22383" s="288" t="s">
        <v>114</v>
      </c>
      <c r="Q22383" s="324">
        <v>0</v>
      </c>
      <c r="R22383" s="279" t="str">
        <f>_xlfn.XLOOKUP(B22383,'data 2026'!E:E,'data 2026'!A:A)</f>
        <v>Đăng ký, kiểm định</v>
      </c>
    </row>
    <row r="22384" spans="1:18" ht="14" hidden="1">
      <c r="A22384" s="287">
        <v>45534</v>
      </c>
      <c r="B22384" s="288" t="s">
        <v>356</v>
      </c>
      <c r="C22384" s="288" t="s">
        <v>74524</v>
      </c>
      <c r="D22384" s="288" t="s">
        <v>1211</v>
      </c>
      <c r="E22384" s="288" t="s">
        <v>1342</v>
      </c>
      <c r="F22384" s="288" t="s">
        <v>1343</v>
      </c>
      <c r="G22384" s="288" t="s">
        <v>49687</v>
      </c>
      <c r="H22384" s="288" t="s">
        <v>49688</v>
      </c>
      <c r="I22384" s="288" t="s">
        <v>1424</v>
      </c>
      <c r="J22384" s="288" t="s">
        <v>47551</v>
      </c>
      <c r="K22384" s="324">
        <v>4124639</v>
      </c>
      <c r="L22384" s="288" t="s">
        <v>7283</v>
      </c>
      <c r="M22384" s="288" t="s">
        <v>114</v>
      </c>
      <c r="N22384" s="288" t="s">
        <v>1426</v>
      </c>
      <c r="O22384" s="288" t="s">
        <v>114</v>
      </c>
      <c r="P22384" s="288" t="s">
        <v>114</v>
      </c>
      <c r="Q22384" s="324">
        <v>0</v>
      </c>
      <c r="R22384" s="279" t="str">
        <f>_xlfn.XLOOKUP(B22384,'data 2026'!E:E,'data 2026'!A:A)</f>
        <v>Đăng ký, kiểm định</v>
      </c>
    </row>
    <row r="22385" spans="1:18" ht="14" hidden="1">
      <c r="A22385" s="287">
        <v>45534</v>
      </c>
      <c r="B22385" s="288" t="s">
        <v>356</v>
      </c>
      <c r="C22385" s="288" t="s">
        <v>74525</v>
      </c>
      <c r="D22385" s="288" t="s">
        <v>1211</v>
      </c>
      <c r="E22385" s="288" t="s">
        <v>1342</v>
      </c>
      <c r="F22385" s="288" t="s">
        <v>1343</v>
      </c>
      <c r="G22385" s="288" t="s">
        <v>49689</v>
      </c>
      <c r="H22385" s="288" t="s">
        <v>49689</v>
      </c>
      <c r="I22385" s="288" t="s">
        <v>1424</v>
      </c>
      <c r="J22385" s="288" t="s">
        <v>47551</v>
      </c>
      <c r="K22385" s="324">
        <v>3672000</v>
      </c>
      <c r="L22385" s="288" t="s">
        <v>2245</v>
      </c>
      <c r="M22385" s="288" t="s">
        <v>114</v>
      </c>
      <c r="N22385" s="288" t="s">
        <v>1426</v>
      </c>
      <c r="O22385" s="288" t="s">
        <v>114</v>
      </c>
      <c r="P22385" s="288" t="s">
        <v>114</v>
      </c>
      <c r="Q22385" s="324">
        <v>0</v>
      </c>
      <c r="R22385" s="279" t="str">
        <f>_xlfn.XLOOKUP(B22385,'data 2026'!E:E,'data 2026'!A:A)</f>
        <v>Đăng ký, kiểm định</v>
      </c>
    </row>
    <row r="22386" spans="1:18" ht="14" hidden="1">
      <c r="A22386" s="287">
        <v>45534</v>
      </c>
      <c r="B22386" s="288" t="s">
        <v>356</v>
      </c>
      <c r="C22386" s="288" t="s">
        <v>74526</v>
      </c>
      <c r="D22386" s="288" t="s">
        <v>1211</v>
      </c>
      <c r="E22386" s="288" t="s">
        <v>1342</v>
      </c>
      <c r="F22386" s="288" t="s">
        <v>1343</v>
      </c>
      <c r="G22386" s="288" t="s">
        <v>49690</v>
      </c>
      <c r="H22386" s="288" t="s">
        <v>49691</v>
      </c>
      <c r="I22386" s="288" t="s">
        <v>1424</v>
      </c>
      <c r="J22386" s="288" t="s">
        <v>47551</v>
      </c>
      <c r="K22386" s="324">
        <v>2704800</v>
      </c>
      <c r="L22386" s="288" t="s">
        <v>7285</v>
      </c>
      <c r="M22386" s="288" t="s">
        <v>114</v>
      </c>
      <c r="N22386" s="288" t="s">
        <v>1426</v>
      </c>
      <c r="O22386" s="288" t="s">
        <v>114</v>
      </c>
      <c r="P22386" s="288" t="s">
        <v>114</v>
      </c>
      <c r="Q22386" s="324">
        <v>0</v>
      </c>
      <c r="R22386" s="279" t="str">
        <f>_xlfn.XLOOKUP(B22386,'data 2026'!E:E,'data 2026'!A:A)</f>
        <v>Đăng ký, kiểm định</v>
      </c>
    </row>
    <row r="22387" spans="1:18" ht="14" hidden="1">
      <c r="A22387" s="287">
        <v>45535</v>
      </c>
      <c r="B22387" s="288" t="s">
        <v>239</v>
      </c>
      <c r="C22387" s="288" t="s">
        <v>63773</v>
      </c>
      <c r="D22387" s="288" t="s">
        <v>1204</v>
      </c>
      <c r="E22387" s="288" t="s">
        <v>1342</v>
      </c>
      <c r="F22387" s="288" t="s">
        <v>1343</v>
      </c>
      <c r="G22387" s="288" t="s">
        <v>56103</v>
      </c>
      <c r="H22387" s="288" t="s">
        <v>56103</v>
      </c>
      <c r="I22387" s="288" t="s">
        <v>1424</v>
      </c>
      <c r="J22387" s="288" t="s">
        <v>47551</v>
      </c>
      <c r="K22387" s="324">
        <v>3534583</v>
      </c>
      <c r="L22387" s="288" t="s">
        <v>56104</v>
      </c>
      <c r="M22387" s="288" t="s">
        <v>114</v>
      </c>
      <c r="N22387" s="288" t="s">
        <v>1426</v>
      </c>
      <c r="O22387" s="288" t="s">
        <v>114</v>
      </c>
      <c r="P22387" s="288" t="s">
        <v>114</v>
      </c>
      <c r="Q22387" s="324">
        <v>0</v>
      </c>
      <c r="R22387" s="279" t="str">
        <f>_xlfn.XLOOKUP(B22387,'data 2026'!E:E,'data 2026'!A:A)</f>
        <v>Công cụ dụng cụ</v>
      </c>
    </row>
    <row r="22388" spans="1:18" ht="14" hidden="1">
      <c r="A22388" s="287">
        <v>45535</v>
      </c>
      <c r="B22388" s="288" t="s">
        <v>376</v>
      </c>
      <c r="C22388" s="288" t="s">
        <v>63773</v>
      </c>
      <c r="D22388" s="288" t="s">
        <v>375</v>
      </c>
      <c r="E22388" s="288" t="s">
        <v>1342</v>
      </c>
      <c r="F22388" s="288" t="s">
        <v>1343</v>
      </c>
      <c r="G22388" s="288" t="s">
        <v>56103</v>
      </c>
      <c r="H22388" s="288" t="s">
        <v>56103</v>
      </c>
      <c r="I22388" s="288" t="s">
        <v>1424</v>
      </c>
      <c r="J22388" s="288" t="s">
        <v>47551</v>
      </c>
      <c r="K22388" s="324">
        <v>939200</v>
      </c>
      <c r="L22388" s="288" t="s">
        <v>56104</v>
      </c>
      <c r="M22388" s="288" t="s">
        <v>114</v>
      </c>
      <c r="N22388" s="288" t="s">
        <v>1426</v>
      </c>
      <c r="O22388" s="288" t="s">
        <v>114</v>
      </c>
      <c r="P22388" s="288" t="s">
        <v>114</v>
      </c>
      <c r="Q22388" s="324">
        <v>0</v>
      </c>
      <c r="R22388" s="279" t="str">
        <f>_xlfn.XLOOKUP(B22388,'data 2026'!E:E,'data 2026'!A:A)</f>
        <v>Khấu hao</v>
      </c>
    </row>
    <row r="22389" spans="1:18" ht="14" hidden="1">
      <c r="A22389" s="287">
        <v>45535</v>
      </c>
      <c r="B22389" s="288" t="s">
        <v>382</v>
      </c>
      <c r="C22389" s="288" t="s">
        <v>63773</v>
      </c>
      <c r="D22389" s="288" t="s">
        <v>1382</v>
      </c>
      <c r="E22389" s="288" t="s">
        <v>1342</v>
      </c>
      <c r="F22389" s="288" t="s">
        <v>1343</v>
      </c>
      <c r="G22389" s="288" t="s">
        <v>56103</v>
      </c>
      <c r="H22389" s="288" t="s">
        <v>56103</v>
      </c>
      <c r="I22389" s="288" t="s">
        <v>1424</v>
      </c>
      <c r="J22389" s="288" t="s">
        <v>47551</v>
      </c>
      <c r="K22389" s="324">
        <v>38963795</v>
      </c>
      <c r="L22389" s="288" t="s">
        <v>56104</v>
      </c>
      <c r="M22389" s="288" t="s">
        <v>114</v>
      </c>
      <c r="N22389" s="288" t="s">
        <v>1426</v>
      </c>
      <c r="O22389" s="288" t="s">
        <v>114</v>
      </c>
      <c r="P22389" s="288" t="s">
        <v>114</v>
      </c>
      <c r="Q22389" s="324">
        <v>0</v>
      </c>
      <c r="R22389" s="279" t="str">
        <f>_xlfn.XLOOKUP(B22389,'data 2026'!E:E,'data 2026'!A:A)</f>
        <v>Khấu hao</v>
      </c>
    </row>
    <row r="22390" spans="1:18" ht="14" hidden="1">
      <c r="A22390" s="287">
        <v>45535</v>
      </c>
      <c r="B22390" s="288" t="s">
        <v>385</v>
      </c>
      <c r="C22390" s="288" t="s">
        <v>63773</v>
      </c>
      <c r="D22390" s="288" t="s">
        <v>1375</v>
      </c>
      <c r="E22390" s="288" t="s">
        <v>1342</v>
      </c>
      <c r="F22390" s="288" t="s">
        <v>1343</v>
      </c>
      <c r="G22390" s="288" t="s">
        <v>56103</v>
      </c>
      <c r="H22390" s="288" t="s">
        <v>56103</v>
      </c>
      <c r="I22390" s="288" t="s">
        <v>1424</v>
      </c>
      <c r="J22390" s="288" t="s">
        <v>47551</v>
      </c>
      <c r="K22390" s="324">
        <v>1848546</v>
      </c>
      <c r="L22390" s="288" t="s">
        <v>56104</v>
      </c>
      <c r="M22390" s="288" t="s">
        <v>114</v>
      </c>
      <c r="N22390" s="288" t="s">
        <v>1426</v>
      </c>
      <c r="O22390" s="288" t="s">
        <v>114</v>
      </c>
      <c r="P22390" s="288" t="s">
        <v>114</v>
      </c>
      <c r="Q22390" s="324">
        <v>0</v>
      </c>
      <c r="R22390" s="279" t="str">
        <f>_xlfn.XLOOKUP(B22390,'data 2026'!E:E,'data 2026'!A:A)</f>
        <v>Khấu hao</v>
      </c>
    </row>
    <row r="22391" spans="1:18" ht="14" hidden="1">
      <c r="A22391" s="287">
        <v>45535</v>
      </c>
      <c r="B22391" s="288" t="s">
        <v>388</v>
      </c>
      <c r="C22391" s="288" t="s">
        <v>63773</v>
      </c>
      <c r="D22391" s="288" t="s">
        <v>1381</v>
      </c>
      <c r="E22391" s="288" t="s">
        <v>1342</v>
      </c>
      <c r="F22391" s="288" t="s">
        <v>1343</v>
      </c>
      <c r="G22391" s="288" t="s">
        <v>56103</v>
      </c>
      <c r="H22391" s="288" t="s">
        <v>56103</v>
      </c>
      <c r="I22391" s="288" t="s">
        <v>1424</v>
      </c>
      <c r="J22391" s="288" t="s">
        <v>47551</v>
      </c>
      <c r="K22391" s="324">
        <v>1180555</v>
      </c>
      <c r="L22391" s="288" t="s">
        <v>56104</v>
      </c>
      <c r="M22391" s="288" t="s">
        <v>114</v>
      </c>
      <c r="N22391" s="288" t="s">
        <v>1426</v>
      </c>
      <c r="O22391" s="288" t="s">
        <v>114</v>
      </c>
      <c r="P22391" s="288" t="s">
        <v>114</v>
      </c>
      <c r="Q22391" s="324">
        <v>0</v>
      </c>
      <c r="R22391" s="279" t="str">
        <f>_xlfn.XLOOKUP(B22391,'data 2026'!E:E,'data 2026'!A:A)</f>
        <v>Khấu hao</v>
      </c>
    </row>
    <row r="22392" spans="1:18" ht="14" hidden="1">
      <c r="A22392" s="287">
        <v>45535</v>
      </c>
      <c r="B22392" s="288" t="s">
        <v>391</v>
      </c>
      <c r="C22392" s="288" t="s">
        <v>63773</v>
      </c>
      <c r="D22392" s="288" t="s">
        <v>1383</v>
      </c>
      <c r="E22392" s="288" t="s">
        <v>1342</v>
      </c>
      <c r="F22392" s="288" t="s">
        <v>1343</v>
      </c>
      <c r="G22392" s="288" t="s">
        <v>56103</v>
      </c>
      <c r="H22392" s="288" t="s">
        <v>56103</v>
      </c>
      <c r="I22392" s="288" t="s">
        <v>1424</v>
      </c>
      <c r="J22392" s="288" t="s">
        <v>47551</v>
      </c>
      <c r="K22392" s="324">
        <v>96065533</v>
      </c>
      <c r="L22392" s="288" t="s">
        <v>56104</v>
      </c>
      <c r="M22392" s="288" t="s">
        <v>114</v>
      </c>
      <c r="N22392" s="288" t="s">
        <v>1426</v>
      </c>
      <c r="O22392" s="288" t="s">
        <v>114</v>
      </c>
      <c r="P22392" s="288" t="s">
        <v>114</v>
      </c>
      <c r="Q22392" s="324">
        <v>0</v>
      </c>
      <c r="R22392" s="279" t="str">
        <f>_xlfn.XLOOKUP(B22392,'data 2026'!E:E,'data 2026'!A:A)</f>
        <v>Khấu hao</v>
      </c>
    </row>
    <row r="22393" spans="1:18" ht="14" hidden="1">
      <c r="A22393" s="287">
        <v>45535</v>
      </c>
      <c r="B22393" s="288" t="s">
        <v>763</v>
      </c>
      <c r="C22393" s="288" t="s">
        <v>63773</v>
      </c>
      <c r="D22393" s="288" t="s">
        <v>1380</v>
      </c>
      <c r="E22393" s="288" t="s">
        <v>1342</v>
      </c>
      <c r="F22393" s="288" t="s">
        <v>1343</v>
      </c>
      <c r="G22393" s="288" t="s">
        <v>56103</v>
      </c>
      <c r="H22393" s="288" t="s">
        <v>56103</v>
      </c>
      <c r="I22393" s="288" t="s">
        <v>1424</v>
      </c>
      <c r="J22393" s="288" t="s">
        <v>47551</v>
      </c>
      <c r="K22393" s="324">
        <v>2725000</v>
      </c>
      <c r="L22393" s="288" t="s">
        <v>56104</v>
      </c>
      <c r="M22393" s="288" t="s">
        <v>114</v>
      </c>
      <c r="N22393" s="288" t="s">
        <v>1426</v>
      </c>
      <c r="O22393" s="288" t="s">
        <v>114</v>
      </c>
      <c r="P22393" s="288" t="s">
        <v>114</v>
      </c>
      <c r="Q22393" s="324">
        <v>0</v>
      </c>
      <c r="R22393" s="279" t="str">
        <f>_xlfn.XLOOKUP(B22393,'data 2026'!E:E,'data 2026'!A:A)</f>
        <v>Khấu hao</v>
      </c>
    </row>
    <row r="22394" spans="1:18" ht="14" hidden="1">
      <c r="A22394" s="287">
        <v>45534</v>
      </c>
      <c r="B22394" s="288" t="s">
        <v>356</v>
      </c>
      <c r="C22394" s="288" t="s">
        <v>74527</v>
      </c>
      <c r="D22394" s="288" t="s">
        <v>1211</v>
      </c>
      <c r="E22394" s="288" t="s">
        <v>1342</v>
      </c>
      <c r="F22394" s="288" t="s">
        <v>1343</v>
      </c>
      <c r="G22394" s="288" t="s">
        <v>28135</v>
      </c>
      <c r="H22394" s="288" t="s">
        <v>28136</v>
      </c>
      <c r="I22394" s="288" t="s">
        <v>1424</v>
      </c>
      <c r="J22394" s="288" t="s">
        <v>47551</v>
      </c>
      <c r="K22394" s="324">
        <v>4819756</v>
      </c>
      <c r="L22394" s="288" t="s">
        <v>44080</v>
      </c>
      <c r="M22394" s="288" t="s">
        <v>114</v>
      </c>
      <c r="N22394" s="288" t="s">
        <v>1426</v>
      </c>
      <c r="O22394" s="288" t="s">
        <v>114</v>
      </c>
      <c r="P22394" s="288" t="s">
        <v>114</v>
      </c>
      <c r="Q22394" s="324">
        <v>0</v>
      </c>
      <c r="R22394" s="279" t="str">
        <f>_xlfn.XLOOKUP(B22394,'data 2026'!E:E,'data 2026'!A:A)</f>
        <v>Đăng ký, kiểm định</v>
      </c>
    </row>
    <row r="22395" spans="1:18" ht="14" hidden="1">
      <c r="A22395" s="287">
        <v>45534</v>
      </c>
      <c r="B22395" s="288" t="s">
        <v>356</v>
      </c>
      <c r="C22395" s="288" t="s">
        <v>74528</v>
      </c>
      <c r="D22395" s="288" t="s">
        <v>1211</v>
      </c>
      <c r="E22395" s="288" t="s">
        <v>1342</v>
      </c>
      <c r="F22395" s="288" t="s">
        <v>1343</v>
      </c>
      <c r="G22395" s="288" t="s">
        <v>28327</v>
      </c>
      <c r="H22395" s="288" t="s">
        <v>49676</v>
      </c>
      <c r="I22395" s="288" t="s">
        <v>1424</v>
      </c>
      <c r="J22395" s="288" t="s">
        <v>47551</v>
      </c>
      <c r="K22395" s="324">
        <v>2366667</v>
      </c>
      <c r="L22395" s="288" t="s">
        <v>42421</v>
      </c>
      <c r="M22395" s="288" t="s">
        <v>114</v>
      </c>
      <c r="N22395" s="288" t="s">
        <v>1426</v>
      </c>
      <c r="O22395" s="288" t="s">
        <v>114</v>
      </c>
      <c r="P22395" s="288" t="s">
        <v>114</v>
      </c>
      <c r="Q22395" s="324">
        <v>0</v>
      </c>
      <c r="R22395" s="279" t="str">
        <f>_xlfn.XLOOKUP(B22395,'data 2026'!E:E,'data 2026'!A:A)</f>
        <v>Đăng ký, kiểm định</v>
      </c>
    </row>
    <row r="22396" spans="1:18" ht="14" hidden="1">
      <c r="A22396" s="287">
        <v>45535</v>
      </c>
      <c r="B22396" s="288" t="s">
        <v>391</v>
      </c>
      <c r="C22396" s="288" t="s">
        <v>74529</v>
      </c>
      <c r="D22396" s="288" t="s">
        <v>1383</v>
      </c>
      <c r="E22396" s="288" t="s">
        <v>1342</v>
      </c>
      <c r="F22396" s="288" t="s">
        <v>1343</v>
      </c>
      <c r="G22396" s="288" t="s">
        <v>2850</v>
      </c>
      <c r="H22396" s="288" t="s">
        <v>2850</v>
      </c>
      <c r="I22396" s="288" t="s">
        <v>1424</v>
      </c>
      <c r="J22396" s="288" t="s">
        <v>47551</v>
      </c>
      <c r="K22396" s="324">
        <v>38963795</v>
      </c>
      <c r="L22396" s="288" t="s">
        <v>44084</v>
      </c>
      <c r="M22396" s="288" t="s">
        <v>114</v>
      </c>
      <c r="N22396" s="288" t="s">
        <v>2633</v>
      </c>
      <c r="O22396" s="288" t="s">
        <v>114</v>
      </c>
      <c r="P22396" s="288" t="s">
        <v>114</v>
      </c>
      <c r="Q22396" s="324">
        <v>0</v>
      </c>
      <c r="R22396" s="279" t="str">
        <f>_xlfn.XLOOKUP(B22396,'data 2026'!E:E,'data 2026'!A:A)</f>
        <v>Khấu hao</v>
      </c>
    </row>
    <row r="22397" spans="1:18" ht="14" hidden="1">
      <c r="A22397" s="287">
        <v>45535</v>
      </c>
      <c r="B22397" s="288" t="s">
        <v>382</v>
      </c>
      <c r="C22397" s="288" t="s">
        <v>74529</v>
      </c>
      <c r="D22397" s="288" t="s">
        <v>1382</v>
      </c>
      <c r="E22397" s="288" t="s">
        <v>1342</v>
      </c>
      <c r="F22397" s="288" t="s">
        <v>1343</v>
      </c>
      <c r="G22397" s="288" t="s">
        <v>2850</v>
      </c>
      <c r="H22397" s="288" t="s">
        <v>2850</v>
      </c>
      <c r="I22397" s="288" t="s">
        <v>1424</v>
      </c>
      <c r="J22397" s="288" t="s">
        <v>47551</v>
      </c>
      <c r="K22397" s="324">
        <v>-38963795</v>
      </c>
      <c r="L22397" s="288" t="s">
        <v>44084</v>
      </c>
      <c r="M22397" s="288" t="s">
        <v>114</v>
      </c>
      <c r="N22397" s="288" t="s">
        <v>2633</v>
      </c>
      <c r="O22397" s="288" t="s">
        <v>114</v>
      </c>
      <c r="P22397" s="288" t="s">
        <v>114</v>
      </c>
      <c r="Q22397" s="324">
        <v>0</v>
      </c>
      <c r="R22397" s="279" t="str">
        <f>_xlfn.XLOOKUP(B22397,'data 2026'!E:E,'data 2026'!A:A)</f>
        <v>Khấu hao</v>
      </c>
    </row>
    <row r="22398" spans="1:18" ht="14" hidden="1">
      <c r="A22398" s="287">
        <v>45535</v>
      </c>
      <c r="B22398" s="288" t="s">
        <v>391</v>
      </c>
      <c r="C22398" s="288" t="s">
        <v>74530</v>
      </c>
      <c r="D22398" s="288" t="s">
        <v>1383</v>
      </c>
      <c r="E22398" s="288" t="s">
        <v>1342</v>
      </c>
      <c r="F22398" s="288" t="s">
        <v>1343</v>
      </c>
      <c r="G22398" s="288" t="s">
        <v>2850</v>
      </c>
      <c r="H22398" s="288" t="s">
        <v>2850</v>
      </c>
      <c r="I22398" s="288" t="s">
        <v>1424</v>
      </c>
      <c r="J22398" s="288" t="s">
        <v>47551</v>
      </c>
      <c r="K22398" s="324">
        <v>2725000</v>
      </c>
      <c r="L22398" s="288" t="s">
        <v>34324</v>
      </c>
      <c r="M22398" s="288" t="s">
        <v>114</v>
      </c>
      <c r="N22398" s="288" t="s">
        <v>2633</v>
      </c>
      <c r="O22398" s="288" t="s">
        <v>114</v>
      </c>
      <c r="P22398" s="288" t="s">
        <v>114</v>
      </c>
      <c r="Q22398" s="324">
        <v>0</v>
      </c>
      <c r="R22398" s="279" t="str">
        <f>_xlfn.XLOOKUP(B22398,'data 2026'!E:E,'data 2026'!A:A)</f>
        <v>Khấu hao</v>
      </c>
    </row>
    <row r="22399" spans="1:18" ht="14" hidden="1">
      <c r="A22399" s="287">
        <v>45535</v>
      </c>
      <c r="B22399" s="288" t="s">
        <v>763</v>
      </c>
      <c r="C22399" s="288" t="s">
        <v>74530</v>
      </c>
      <c r="D22399" s="288" t="s">
        <v>1380</v>
      </c>
      <c r="E22399" s="288" t="s">
        <v>1342</v>
      </c>
      <c r="F22399" s="288" t="s">
        <v>1343</v>
      </c>
      <c r="G22399" s="288" t="s">
        <v>2850</v>
      </c>
      <c r="H22399" s="288" t="s">
        <v>2850</v>
      </c>
      <c r="I22399" s="288" t="s">
        <v>1424</v>
      </c>
      <c r="J22399" s="288" t="s">
        <v>47551</v>
      </c>
      <c r="K22399" s="324">
        <v>-2725000</v>
      </c>
      <c r="L22399" s="288" t="s">
        <v>34324</v>
      </c>
      <c r="M22399" s="288" t="s">
        <v>114</v>
      </c>
      <c r="N22399" s="288" t="s">
        <v>2633</v>
      </c>
      <c r="O22399" s="288" t="s">
        <v>114</v>
      </c>
      <c r="P22399" s="288" t="s">
        <v>114</v>
      </c>
      <c r="Q22399" s="324">
        <v>0</v>
      </c>
      <c r="R22399" s="279" t="str">
        <f>_xlfn.XLOOKUP(B22399,'data 2026'!E:E,'data 2026'!A:A)</f>
        <v>Khấu hao</v>
      </c>
    </row>
    <row r="22400" spans="1:18" ht="14" hidden="1">
      <c r="A22400" s="287">
        <v>45535</v>
      </c>
      <c r="B22400" s="288" t="s">
        <v>82</v>
      </c>
      <c r="C22400" s="288" t="s">
        <v>73353</v>
      </c>
      <c r="D22400" s="288" t="s">
        <v>1354</v>
      </c>
      <c r="E22400" s="288" t="s">
        <v>1213</v>
      </c>
      <c r="F22400" s="288" t="s">
        <v>1214</v>
      </c>
      <c r="G22400" s="288" t="s">
        <v>73354</v>
      </c>
      <c r="H22400" s="288" t="s">
        <v>56109</v>
      </c>
      <c r="I22400" s="288" t="s">
        <v>1424</v>
      </c>
      <c r="J22400" s="288" t="s">
        <v>47551</v>
      </c>
      <c r="K22400" s="324">
        <v>79278661</v>
      </c>
      <c r="L22400" s="288" t="s">
        <v>73355</v>
      </c>
      <c r="M22400" s="288" t="s">
        <v>114</v>
      </c>
      <c r="N22400" s="288" t="s">
        <v>1426</v>
      </c>
      <c r="O22400" s="288" t="s">
        <v>114</v>
      </c>
      <c r="P22400" s="288" t="s">
        <v>114</v>
      </c>
      <c r="Q22400" s="324">
        <v>0</v>
      </c>
      <c r="R22400" s="279" t="str">
        <f>_xlfn.XLOOKUP(B22400,'data 2026'!E:E,'data 2026'!A:A)</f>
        <v>Lương</v>
      </c>
    </row>
    <row r="22401" spans="1:18" ht="14" hidden="1">
      <c r="A22401" s="287">
        <v>45535</v>
      </c>
      <c r="B22401" s="288" t="s">
        <v>101</v>
      </c>
      <c r="C22401" s="288" t="s">
        <v>73353</v>
      </c>
      <c r="D22401" s="288" t="s">
        <v>638</v>
      </c>
      <c r="E22401" s="288" t="s">
        <v>1213</v>
      </c>
      <c r="F22401" s="288" t="s">
        <v>1214</v>
      </c>
      <c r="G22401" s="288" t="s">
        <v>73356</v>
      </c>
      <c r="H22401" s="288" t="s">
        <v>56109</v>
      </c>
      <c r="I22401" s="288" t="s">
        <v>1424</v>
      </c>
      <c r="J22401" s="288" t="s">
        <v>47551</v>
      </c>
      <c r="K22401" s="324">
        <v>21283692</v>
      </c>
      <c r="L22401" s="288" t="s">
        <v>73355</v>
      </c>
      <c r="M22401" s="288" t="s">
        <v>114</v>
      </c>
      <c r="N22401" s="288" t="s">
        <v>1426</v>
      </c>
      <c r="O22401" s="288" t="s">
        <v>114</v>
      </c>
      <c r="P22401" s="288" t="s">
        <v>114</v>
      </c>
      <c r="Q22401" s="324">
        <v>0</v>
      </c>
      <c r="R22401" s="279" t="str">
        <f>_xlfn.XLOOKUP(B22401,'data 2026'!E:E,'data 2026'!A:A)</f>
        <v>Lương</v>
      </c>
    </row>
    <row r="22402" spans="1:18" ht="14" hidden="1">
      <c r="A22402" s="287">
        <v>45535</v>
      </c>
      <c r="B22402" s="288" t="s">
        <v>79</v>
      </c>
      <c r="C22402" s="288" t="s">
        <v>73352</v>
      </c>
      <c r="D22402" s="288" t="s">
        <v>1359</v>
      </c>
      <c r="E22402" s="288" t="s">
        <v>1213</v>
      </c>
      <c r="F22402" s="288" t="s">
        <v>1214</v>
      </c>
      <c r="G22402" s="288" t="s">
        <v>56109</v>
      </c>
      <c r="H22402" s="288" t="s">
        <v>56109</v>
      </c>
      <c r="I22402" s="288" t="s">
        <v>1424</v>
      </c>
      <c r="J22402" s="288" t="s">
        <v>47551</v>
      </c>
      <c r="K22402" s="324">
        <v>1322082607</v>
      </c>
      <c r="L22402" s="288" t="s">
        <v>56110</v>
      </c>
      <c r="M22402" s="288" t="s">
        <v>114</v>
      </c>
      <c r="N22402" s="288" t="s">
        <v>1426</v>
      </c>
      <c r="O22402" s="288" t="s">
        <v>114</v>
      </c>
      <c r="P22402" s="288" t="s">
        <v>114</v>
      </c>
      <c r="Q22402" s="324">
        <v>0</v>
      </c>
      <c r="R22402" s="279" t="str">
        <f>_xlfn.XLOOKUP(B22402,'data 2026'!E:E,'data 2026'!A:A)</f>
        <v>Lương</v>
      </c>
    </row>
    <row r="22403" spans="1:18" ht="14" hidden="1">
      <c r="A22403" s="287">
        <v>45535</v>
      </c>
      <c r="B22403" s="288" t="s">
        <v>82</v>
      </c>
      <c r="C22403" s="288" t="s">
        <v>73352</v>
      </c>
      <c r="D22403" s="288" t="s">
        <v>1354</v>
      </c>
      <c r="E22403" s="288" t="s">
        <v>1213</v>
      </c>
      <c r="F22403" s="288" t="s">
        <v>1214</v>
      </c>
      <c r="G22403" s="288" t="s">
        <v>56109</v>
      </c>
      <c r="H22403" s="288" t="s">
        <v>56109</v>
      </c>
      <c r="I22403" s="288" t="s">
        <v>1424</v>
      </c>
      <c r="J22403" s="288" t="s">
        <v>47551</v>
      </c>
      <c r="K22403" s="324">
        <v>17918489</v>
      </c>
      <c r="L22403" s="288" t="s">
        <v>56110</v>
      </c>
      <c r="M22403" s="288" t="s">
        <v>114</v>
      </c>
      <c r="N22403" s="288" t="s">
        <v>1426</v>
      </c>
      <c r="O22403" s="288" t="s">
        <v>114</v>
      </c>
      <c r="P22403" s="288" t="s">
        <v>114</v>
      </c>
      <c r="Q22403" s="324">
        <v>0</v>
      </c>
      <c r="R22403" s="279" t="str">
        <f>_xlfn.XLOOKUP(B22403,'data 2026'!E:E,'data 2026'!A:A)</f>
        <v>Lương</v>
      </c>
    </row>
    <row r="22404" spans="1:18" ht="14" hidden="1">
      <c r="A22404" s="287">
        <v>45535</v>
      </c>
      <c r="B22404" s="288" t="s">
        <v>105</v>
      </c>
      <c r="C22404" s="288" t="s">
        <v>73352</v>
      </c>
      <c r="D22404" s="288" t="s">
        <v>104</v>
      </c>
      <c r="E22404" s="288" t="s">
        <v>1213</v>
      </c>
      <c r="F22404" s="288" t="s">
        <v>1214</v>
      </c>
      <c r="G22404" s="288" t="s">
        <v>56109</v>
      </c>
      <c r="H22404" s="288" t="s">
        <v>56109</v>
      </c>
      <c r="I22404" s="288" t="s">
        <v>1424</v>
      </c>
      <c r="J22404" s="288" t="s">
        <v>47551</v>
      </c>
      <c r="K22404" s="324">
        <v>106408053</v>
      </c>
      <c r="L22404" s="288" t="s">
        <v>56110</v>
      </c>
      <c r="M22404" s="288" t="s">
        <v>114</v>
      </c>
      <c r="N22404" s="288" t="s">
        <v>1426</v>
      </c>
      <c r="O22404" s="288" t="s">
        <v>114</v>
      </c>
      <c r="P22404" s="288" t="s">
        <v>114</v>
      </c>
      <c r="Q22404" s="324">
        <v>0</v>
      </c>
      <c r="R22404" s="279" t="str">
        <f>_xlfn.XLOOKUP(B22404,'data 2026'!E:E,'data 2026'!A:A)</f>
        <v>Lương</v>
      </c>
    </row>
    <row r="22405" spans="1:18" ht="14" hidden="1">
      <c r="A22405" s="287">
        <v>45535</v>
      </c>
      <c r="B22405" s="288" t="s">
        <v>89</v>
      </c>
      <c r="C22405" s="288" t="s">
        <v>73352</v>
      </c>
      <c r="D22405" s="288" t="s">
        <v>88</v>
      </c>
      <c r="E22405" s="288" t="s">
        <v>1213</v>
      </c>
      <c r="F22405" s="288" t="s">
        <v>1214</v>
      </c>
      <c r="G22405" s="288" t="s">
        <v>56109</v>
      </c>
      <c r="H22405" s="288" t="s">
        <v>56109</v>
      </c>
      <c r="I22405" s="288" t="s">
        <v>1424</v>
      </c>
      <c r="J22405" s="288" t="s">
        <v>47551</v>
      </c>
      <c r="K22405" s="324">
        <v>227622796</v>
      </c>
      <c r="L22405" s="288" t="s">
        <v>56110</v>
      </c>
      <c r="M22405" s="288" t="s">
        <v>114</v>
      </c>
      <c r="N22405" s="288" t="s">
        <v>1426</v>
      </c>
      <c r="O22405" s="288" t="s">
        <v>114</v>
      </c>
      <c r="P22405" s="288" t="s">
        <v>114</v>
      </c>
      <c r="Q22405" s="324">
        <v>0</v>
      </c>
      <c r="R22405" s="279" t="str">
        <f>_xlfn.XLOOKUP(B22405,'data 2026'!E:E,'data 2026'!A:A)</f>
        <v>Lương</v>
      </c>
    </row>
    <row r="22406" spans="1:18" ht="14" hidden="1">
      <c r="A22406" s="287">
        <v>45535</v>
      </c>
      <c r="B22406" s="288" t="s">
        <v>112</v>
      </c>
      <c r="C22406" s="288" t="s">
        <v>73352</v>
      </c>
      <c r="D22406" s="288" t="s">
        <v>1362</v>
      </c>
      <c r="E22406" s="288" t="s">
        <v>1213</v>
      </c>
      <c r="F22406" s="288" t="s">
        <v>1214</v>
      </c>
      <c r="G22406" s="288" t="s">
        <v>56109</v>
      </c>
      <c r="H22406" s="288" t="s">
        <v>56109</v>
      </c>
      <c r="I22406" s="288" t="s">
        <v>1424</v>
      </c>
      <c r="J22406" s="288" t="s">
        <v>47551</v>
      </c>
      <c r="K22406" s="324">
        <v>27180000</v>
      </c>
      <c r="L22406" s="288" t="s">
        <v>56110</v>
      </c>
      <c r="M22406" s="288" t="s">
        <v>114</v>
      </c>
      <c r="N22406" s="288" t="s">
        <v>1426</v>
      </c>
      <c r="O22406" s="288" t="s">
        <v>114</v>
      </c>
      <c r="P22406" s="288" t="s">
        <v>114</v>
      </c>
      <c r="Q22406" s="324">
        <v>0</v>
      </c>
      <c r="R22406" s="279" t="str">
        <f>_xlfn.XLOOKUP(B22406,'data 2026'!E:E,'data 2026'!A:A)</f>
        <v>Lương</v>
      </c>
    </row>
    <row r="22407" spans="1:18" ht="14" hidden="1">
      <c r="A22407" s="287">
        <v>45535</v>
      </c>
      <c r="B22407" s="288" t="s">
        <v>85</v>
      </c>
      <c r="C22407" s="288" t="s">
        <v>73357</v>
      </c>
      <c r="D22407" s="288" t="s">
        <v>1356</v>
      </c>
      <c r="E22407" s="288" t="s">
        <v>1213</v>
      </c>
      <c r="F22407" s="288" t="s">
        <v>1214</v>
      </c>
      <c r="G22407" s="288" t="s">
        <v>73358</v>
      </c>
      <c r="H22407" s="288" t="s">
        <v>73358</v>
      </c>
      <c r="I22407" s="288" t="s">
        <v>1424</v>
      </c>
      <c r="J22407" s="288" t="s">
        <v>47551</v>
      </c>
      <c r="K22407" s="324">
        <v>200776245</v>
      </c>
      <c r="L22407" s="288" t="s">
        <v>73359</v>
      </c>
      <c r="M22407" s="288" t="s">
        <v>114</v>
      </c>
      <c r="N22407" s="288" t="s">
        <v>1426</v>
      </c>
      <c r="O22407" s="288" t="s">
        <v>114</v>
      </c>
      <c r="P22407" s="288" t="s">
        <v>114</v>
      </c>
      <c r="Q22407" s="324">
        <v>0</v>
      </c>
      <c r="R22407" s="279" t="str">
        <f>_xlfn.XLOOKUP(B22407,'data 2026'!E:E,'data 2026'!A:A)</f>
        <v>Lương</v>
      </c>
    </row>
    <row r="22408" spans="1:18" ht="14" hidden="1">
      <c r="A22408" s="287">
        <v>45535</v>
      </c>
      <c r="B22408" s="288" t="s">
        <v>85</v>
      </c>
      <c r="C22408" s="288" t="s">
        <v>74485</v>
      </c>
      <c r="D22408" s="288" t="s">
        <v>1356</v>
      </c>
      <c r="E22408" s="288" t="s">
        <v>1213</v>
      </c>
      <c r="F22408" s="288" t="s">
        <v>1214</v>
      </c>
      <c r="G22408" s="288" t="s">
        <v>74486</v>
      </c>
      <c r="H22408" s="288" t="s">
        <v>74486</v>
      </c>
      <c r="I22408" s="288" t="s">
        <v>1424</v>
      </c>
      <c r="J22408" s="288" t="s">
        <v>47551</v>
      </c>
      <c r="K22408" s="324">
        <v>1325120</v>
      </c>
      <c r="L22408" s="288" t="s">
        <v>74487</v>
      </c>
      <c r="M22408" s="288" t="s">
        <v>114</v>
      </c>
      <c r="N22408" s="288" t="s">
        <v>1426</v>
      </c>
      <c r="O22408" s="288" t="s">
        <v>114</v>
      </c>
      <c r="P22408" s="288" t="s">
        <v>114</v>
      </c>
      <c r="Q22408" s="324">
        <v>0</v>
      </c>
      <c r="R22408" s="279" t="str">
        <f>_xlfn.XLOOKUP(B22408,'data 2026'!E:E,'data 2026'!A:A)</f>
        <v>Lương</v>
      </c>
    </row>
    <row r="22409" spans="1:18" ht="14" hidden="1">
      <c r="A22409" s="287">
        <v>45535</v>
      </c>
      <c r="B22409" s="288" t="s">
        <v>85</v>
      </c>
      <c r="C22409" s="288" t="s">
        <v>74531</v>
      </c>
      <c r="D22409" s="288" t="s">
        <v>1356</v>
      </c>
      <c r="E22409" s="288" t="s">
        <v>1213</v>
      </c>
      <c r="F22409" s="288" t="s">
        <v>1214</v>
      </c>
      <c r="G22409" s="288" t="s">
        <v>74486</v>
      </c>
      <c r="H22409" s="288" t="s">
        <v>74486</v>
      </c>
      <c r="I22409" s="288" t="s">
        <v>1424</v>
      </c>
      <c r="J22409" s="288" t="s">
        <v>47551</v>
      </c>
      <c r="K22409" s="324">
        <v>229500</v>
      </c>
      <c r="L22409" s="288" t="s">
        <v>74532</v>
      </c>
      <c r="M22409" s="288" t="s">
        <v>114</v>
      </c>
      <c r="N22409" s="288" t="s">
        <v>1426</v>
      </c>
      <c r="O22409" s="288" t="s">
        <v>114</v>
      </c>
      <c r="P22409" s="288" t="s">
        <v>114</v>
      </c>
      <c r="Q22409" s="324">
        <v>0</v>
      </c>
      <c r="R22409" s="279" t="str">
        <f>_xlfn.XLOOKUP(B22409,'data 2026'!E:E,'data 2026'!A:A)</f>
        <v>Lương</v>
      </c>
    </row>
    <row r="22410" spans="1:18" ht="14" hidden="1">
      <c r="A22410" s="287">
        <v>45535</v>
      </c>
      <c r="B22410" s="288" t="s">
        <v>112</v>
      </c>
      <c r="C22410" s="288" t="s">
        <v>74533</v>
      </c>
      <c r="D22410" s="288" t="s">
        <v>1362</v>
      </c>
      <c r="E22410" s="288" t="s">
        <v>1213</v>
      </c>
      <c r="F22410" s="288" t="s">
        <v>1214</v>
      </c>
      <c r="G22410" s="288" t="s">
        <v>7967</v>
      </c>
      <c r="H22410" s="288" t="s">
        <v>7967</v>
      </c>
      <c r="I22410" s="288" t="s">
        <v>1424</v>
      </c>
      <c r="J22410" s="288" t="s">
        <v>47551</v>
      </c>
      <c r="K22410" s="324">
        <v>74075000</v>
      </c>
      <c r="L22410" s="288" t="s">
        <v>41261</v>
      </c>
      <c r="M22410" s="288" t="s">
        <v>114</v>
      </c>
      <c r="N22410" s="288" t="s">
        <v>2633</v>
      </c>
      <c r="O22410" s="288" t="s">
        <v>114</v>
      </c>
      <c r="P22410" s="288" t="s">
        <v>114</v>
      </c>
      <c r="Q22410" s="324">
        <v>0</v>
      </c>
      <c r="R22410" s="279" t="str">
        <f>_xlfn.XLOOKUP(B22410,'data 2026'!E:E,'data 2026'!A:A)</f>
        <v>Lương</v>
      </c>
    </row>
    <row r="22411" spans="1:18" ht="14" hidden="1">
      <c r="A22411" s="287">
        <v>45535</v>
      </c>
      <c r="B22411" s="288" t="s">
        <v>128</v>
      </c>
      <c r="C22411" s="288" t="s">
        <v>73353</v>
      </c>
      <c r="D22411" s="288" t="s">
        <v>1354</v>
      </c>
      <c r="E22411" s="288" t="s">
        <v>1213</v>
      </c>
      <c r="F22411" s="288" t="s">
        <v>1214</v>
      </c>
      <c r="G22411" s="288" t="s">
        <v>73354</v>
      </c>
      <c r="H22411" s="288" t="s">
        <v>56109</v>
      </c>
      <c r="I22411" s="288" t="s">
        <v>1424</v>
      </c>
      <c r="J22411" s="288" t="s">
        <v>47551</v>
      </c>
      <c r="K22411" s="324">
        <v>25964462</v>
      </c>
      <c r="L22411" s="288" t="s">
        <v>73355</v>
      </c>
      <c r="M22411" s="288" t="s">
        <v>114</v>
      </c>
      <c r="N22411" s="288" t="s">
        <v>1426</v>
      </c>
      <c r="O22411" s="288" t="s">
        <v>114</v>
      </c>
      <c r="P22411" s="288" t="s">
        <v>114</v>
      </c>
      <c r="Q22411" s="324">
        <v>0</v>
      </c>
      <c r="R22411" s="279" t="str">
        <f>_xlfn.XLOOKUP(B22411,'data 2026'!E:E,'data 2026'!A:A)</f>
        <v>Lương</v>
      </c>
    </row>
    <row r="22412" spans="1:18" ht="14" hidden="1">
      <c r="A22412" s="287">
        <v>45535</v>
      </c>
      <c r="B22412" s="288" t="s">
        <v>137</v>
      </c>
      <c r="C22412" s="288" t="s">
        <v>73353</v>
      </c>
      <c r="D22412" s="288" t="s">
        <v>638</v>
      </c>
      <c r="E22412" s="288" t="s">
        <v>1213</v>
      </c>
      <c r="F22412" s="288" t="s">
        <v>1214</v>
      </c>
      <c r="G22412" s="288" t="s">
        <v>73356</v>
      </c>
      <c r="H22412" s="288" t="s">
        <v>56109</v>
      </c>
      <c r="I22412" s="288" t="s">
        <v>1424</v>
      </c>
      <c r="J22412" s="288" t="s">
        <v>47551</v>
      </c>
      <c r="K22412" s="324">
        <v>23483716</v>
      </c>
      <c r="L22412" s="288" t="s">
        <v>73355</v>
      </c>
      <c r="M22412" s="288" t="s">
        <v>114</v>
      </c>
      <c r="N22412" s="288" t="s">
        <v>1426</v>
      </c>
      <c r="O22412" s="288" t="s">
        <v>114</v>
      </c>
      <c r="P22412" s="288" t="s">
        <v>114</v>
      </c>
      <c r="Q22412" s="324">
        <v>0</v>
      </c>
      <c r="R22412" s="279" t="str">
        <f>_xlfn.XLOOKUP(B22412,'data 2026'!E:E,'data 2026'!A:A)</f>
        <v>Lương</v>
      </c>
    </row>
    <row r="22413" spans="1:18" ht="14" hidden="1">
      <c r="A22413" s="287">
        <v>45535</v>
      </c>
      <c r="B22413" s="288" t="s">
        <v>138</v>
      </c>
      <c r="C22413" s="288" t="s">
        <v>73352</v>
      </c>
      <c r="D22413" s="288" t="s">
        <v>104</v>
      </c>
      <c r="E22413" s="288" t="s">
        <v>1213</v>
      </c>
      <c r="F22413" s="288" t="s">
        <v>1214</v>
      </c>
      <c r="G22413" s="288" t="s">
        <v>56109</v>
      </c>
      <c r="H22413" s="288" t="s">
        <v>56109</v>
      </c>
      <c r="I22413" s="288" t="s">
        <v>1424</v>
      </c>
      <c r="J22413" s="288" t="s">
        <v>47551</v>
      </c>
      <c r="K22413" s="324">
        <v>11972385</v>
      </c>
      <c r="L22413" s="288" t="s">
        <v>56110</v>
      </c>
      <c r="M22413" s="288" t="s">
        <v>114</v>
      </c>
      <c r="N22413" s="288" t="s">
        <v>1426</v>
      </c>
      <c r="O22413" s="288" t="s">
        <v>114</v>
      </c>
      <c r="P22413" s="288" t="s">
        <v>114</v>
      </c>
      <c r="Q22413" s="324">
        <v>0</v>
      </c>
      <c r="R22413" s="279" t="str">
        <f>_xlfn.XLOOKUP(B22413,'data 2026'!E:E,'data 2026'!A:A)</f>
        <v>Lương</v>
      </c>
    </row>
    <row r="22414" spans="1:18" ht="14" hidden="1">
      <c r="A22414" s="287">
        <v>45535</v>
      </c>
      <c r="B22414" s="288" t="s">
        <v>125</v>
      </c>
      <c r="C22414" s="288" t="s">
        <v>73352</v>
      </c>
      <c r="D22414" s="288" t="s">
        <v>1323</v>
      </c>
      <c r="E22414" s="288" t="s">
        <v>1213</v>
      </c>
      <c r="F22414" s="288" t="s">
        <v>1214</v>
      </c>
      <c r="G22414" s="288" t="s">
        <v>56109</v>
      </c>
      <c r="H22414" s="288" t="s">
        <v>56109</v>
      </c>
      <c r="I22414" s="288" t="s">
        <v>1424</v>
      </c>
      <c r="J22414" s="288" t="s">
        <v>47551</v>
      </c>
      <c r="K22414" s="324">
        <v>334314158</v>
      </c>
      <c r="L22414" s="288" t="s">
        <v>56110</v>
      </c>
      <c r="M22414" s="288" t="s">
        <v>114</v>
      </c>
      <c r="N22414" s="288" t="s">
        <v>1426</v>
      </c>
      <c r="O22414" s="288" t="s">
        <v>114</v>
      </c>
      <c r="P22414" s="288" t="s">
        <v>114</v>
      </c>
      <c r="Q22414" s="324">
        <v>0</v>
      </c>
      <c r="R22414" s="279" t="str">
        <f>_xlfn.XLOOKUP(B22414,'data 2026'!E:E,'data 2026'!A:A)</f>
        <v>Lương</v>
      </c>
    </row>
    <row r="22415" spans="1:18" ht="14" hidden="1">
      <c r="A22415" s="287">
        <v>45535</v>
      </c>
      <c r="B22415" s="288" t="s">
        <v>128</v>
      </c>
      <c r="C22415" s="288" t="s">
        <v>73352</v>
      </c>
      <c r="D22415" s="288" t="s">
        <v>1354</v>
      </c>
      <c r="E22415" s="288" t="s">
        <v>1213</v>
      </c>
      <c r="F22415" s="288" t="s">
        <v>1214</v>
      </c>
      <c r="G22415" s="288" t="s">
        <v>56109</v>
      </c>
      <c r="H22415" s="288" t="s">
        <v>56109</v>
      </c>
      <c r="I22415" s="288" t="s">
        <v>1424</v>
      </c>
      <c r="J22415" s="288" t="s">
        <v>47551</v>
      </c>
      <c r="K22415" s="324">
        <v>9029981</v>
      </c>
      <c r="L22415" s="288" t="s">
        <v>56110</v>
      </c>
      <c r="M22415" s="288" t="s">
        <v>114</v>
      </c>
      <c r="N22415" s="288" t="s">
        <v>1426</v>
      </c>
      <c r="O22415" s="288" t="s">
        <v>114</v>
      </c>
      <c r="P22415" s="288" t="s">
        <v>114</v>
      </c>
      <c r="Q22415" s="324">
        <v>0</v>
      </c>
      <c r="R22415" s="279" t="str">
        <f>_xlfn.XLOOKUP(B22415,'data 2026'!E:E,'data 2026'!A:A)</f>
        <v>Lương</v>
      </c>
    </row>
    <row r="22416" spans="1:18" ht="14" hidden="1">
      <c r="A22416" s="287">
        <v>45535</v>
      </c>
      <c r="B22416" s="288" t="s">
        <v>132</v>
      </c>
      <c r="C22416" s="288" t="s">
        <v>73352</v>
      </c>
      <c r="D22416" s="288" t="s">
        <v>1358</v>
      </c>
      <c r="E22416" s="288" t="s">
        <v>1213</v>
      </c>
      <c r="F22416" s="288" t="s">
        <v>1214</v>
      </c>
      <c r="G22416" s="288" t="s">
        <v>56109</v>
      </c>
      <c r="H22416" s="288" t="s">
        <v>56109</v>
      </c>
      <c r="I22416" s="288" t="s">
        <v>1424</v>
      </c>
      <c r="J22416" s="288" t="s">
        <v>47551</v>
      </c>
      <c r="K22416" s="324">
        <v>32704636</v>
      </c>
      <c r="L22416" s="288" t="s">
        <v>56110</v>
      </c>
      <c r="M22416" s="288" t="s">
        <v>114</v>
      </c>
      <c r="N22416" s="288" t="s">
        <v>1426</v>
      </c>
      <c r="O22416" s="288" t="s">
        <v>114</v>
      </c>
      <c r="P22416" s="288" t="s">
        <v>114</v>
      </c>
      <c r="Q22416" s="324">
        <v>0</v>
      </c>
      <c r="R22416" s="279" t="str">
        <f>_xlfn.XLOOKUP(B22416,'data 2026'!E:E,'data 2026'!A:A)</f>
        <v>Lương</v>
      </c>
    </row>
    <row r="22417" spans="1:18" ht="14" hidden="1">
      <c r="A22417" s="287">
        <v>45505</v>
      </c>
      <c r="B22417" s="288" t="s">
        <v>158</v>
      </c>
      <c r="C22417" s="288" t="s">
        <v>74534</v>
      </c>
      <c r="D22417" s="288" t="s">
        <v>157</v>
      </c>
      <c r="E22417" s="288" t="s">
        <v>1213</v>
      </c>
      <c r="F22417" s="288" t="s">
        <v>1214</v>
      </c>
      <c r="G22417" s="288" t="s">
        <v>55797</v>
      </c>
      <c r="H22417" s="288" t="s">
        <v>49713</v>
      </c>
      <c r="I22417" s="288" t="s">
        <v>1424</v>
      </c>
      <c r="J22417" s="288" t="s">
        <v>47551</v>
      </c>
      <c r="K22417" s="324">
        <v>50000</v>
      </c>
      <c r="L22417" s="288" t="s">
        <v>56629</v>
      </c>
      <c r="M22417" s="288" t="s">
        <v>114</v>
      </c>
      <c r="N22417" s="288" t="s">
        <v>1538</v>
      </c>
      <c r="O22417" s="288" t="s">
        <v>3582</v>
      </c>
      <c r="P22417" s="288" t="s">
        <v>3583</v>
      </c>
      <c r="Q22417" s="324">
        <v>2</v>
      </c>
      <c r="R22417" s="279" t="str">
        <f>_xlfn.XLOOKUP(B22417,'data 2026'!E:E,'data 2026'!A:A)</f>
        <v>Đồng phục</v>
      </c>
    </row>
    <row r="22418" spans="1:18" ht="14" hidden="1">
      <c r="A22418" s="287">
        <v>45505</v>
      </c>
      <c r="B22418" s="288" t="s">
        <v>158</v>
      </c>
      <c r="C22418" s="288" t="s">
        <v>74535</v>
      </c>
      <c r="D22418" s="288" t="s">
        <v>157</v>
      </c>
      <c r="E22418" s="288" t="s">
        <v>1213</v>
      </c>
      <c r="F22418" s="288" t="s">
        <v>1214</v>
      </c>
      <c r="G22418" s="288" t="s">
        <v>55797</v>
      </c>
      <c r="H22418" s="288" t="s">
        <v>49713</v>
      </c>
      <c r="I22418" s="288" t="s">
        <v>1424</v>
      </c>
      <c r="J22418" s="288" t="s">
        <v>47551</v>
      </c>
      <c r="K22418" s="324">
        <v>-50000</v>
      </c>
      <c r="L22418" s="288" t="s">
        <v>56630</v>
      </c>
      <c r="M22418" s="288" t="s">
        <v>1425</v>
      </c>
      <c r="N22418" s="288" t="s">
        <v>1426</v>
      </c>
      <c r="O22418" s="288" t="s">
        <v>3582</v>
      </c>
      <c r="P22418" s="288" t="s">
        <v>3583</v>
      </c>
      <c r="Q22418" s="324">
        <v>-2</v>
      </c>
      <c r="R22418" s="279" t="str">
        <f>_xlfn.XLOOKUP(B22418,'data 2026'!E:E,'data 2026'!A:A)</f>
        <v>Đồng phục</v>
      </c>
    </row>
    <row r="22419" spans="1:18" ht="14" hidden="1">
      <c r="A22419" s="287">
        <v>45510</v>
      </c>
      <c r="B22419" s="288" t="s">
        <v>158</v>
      </c>
      <c r="C22419" s="288" t="s">
        <v>74536</v>
      </c>
      <c r="D22419" s="288" t="s">
        <v>157</v>
      </c>
      <c r="E22419" s="288" t="s">
        <v>1213</v>
      </c>
      <c r="F22419" s="288" t="s">
        <v>1214</v>
      </c>
      <c r="G22419" s="288" t="s">
        <v>55797</v>
      </c>
      <c r="H22419" s="288" t="s">
        <v>49713</v>
      </c>
      <c r="I22419" s="288" t="s">
        <v>1424</v>
      </c>
      <c r="J22419" s="288" t="s">
        <v>47551</v>
      </c>
      <c r="K22419" s="324">
        <v>366000</v>
      </c>
      <c r="L22419" s="288" t="s">
        <v>56631</v>
      </c>
      <c r="M22419" s="288" t="s">
        <v>114</v>
      </c>
      <c r="N22419" s="288" t="s">
        <v>1538</v>
      </c>
      <c r="O22419" s="288" t="s">
        <v>3509</v>
      </c>
      <c r="P22419" s="288" t="s">
        <v>3510</v>
      </c>
      <c r="Q22419" s="324">
        <v>4</v>
      </c>
      <c r="R22419" s="279" t="str">
        <f>_xlfn.XLOOKUP(B22419,'data 2026'!E:E,'data 2026'!A:A)</f>
        <v>Đồng phục</v>
      </c>
    </row>
    <row r="22420" spans="1:18" ht="14" hidden="1">
      <c r="A22420" s="287">
        <v>45516</v>
      </c>
      <c r="B22420" s="288" t="s">
        <v>133</v>
      </c>
      <c r="C22420" s="288" t="s">
        <v>74537</v>
      </c>
      <c r="D22420" s="288" t="s">
        <v>1297</v>
      </c>
      <c r="E22420" s="288" t="s">
        <v>1213</v>
      </c>
      <c r="F22420" s="288" t="s">
        <v>1214</v>
      </c>
      <c r="G22420" s="288" t="s">
        <v>74538</v>
      </c>
      <c r="H22420" s="288" t="s">
        <v>74539</v>
      </c>
      <c r="I22420" s="288" t="s">
        <v>1424</v>
      </c>
      <c r="J22420" s="288" t="s">
        <v>47551</v>
      </c>
      <c r="K22420" s="324">
        <v>840000</v>
      </c>
      <c r="L22420" s="288" t="s">
        <v>74540</v>
      </c>
      <c r="M22420" s="288" t="s">
        <v>114</v>
      </c>
      <c r="N22420" s="288" t="s">
        <v>1902</v>
      </c>
      <c r="O22420" s="288" t="s">
        <v>114</v>
      </c>
      <c r="P22420" s="288" t="s">
        <v>114</v>
      </c>
      <c r="Q22420" s="324">
        <v>0</v>
      </c>
      <c r="R22420" s="279" t="e">
        <f>_xlfn.XLOOKUP(B22420,'data 2026'!E:E,'data 2026'!A:A)</f>
        <v>#N/A</v>
      </c>
    </row>
    <row r="22421" spans="1:18" ht="14" hidden="1">
      <c r="A22421" s="287">
        <v>45520</v>
      </c>
      <c r="B22421" s="288" t="s">
        <v>183</v>
      </c>
      <c r="C22421" s="288" t="s">
        <v>74541</v>
      </c>
      <c r="D22421" s="288" t="s">
        <v>1218</v>
      </c>
      <c r="E22421" s="288" t="s">
        <v>1213</v>
      </c>
      <c r="F22421" s="288" t="s">
        <v>1214</v>
      </c>
      <c r="G22421" s="288" t="s">
        <v>3457</v>
      </c>
      <c r="H22421" s="288" t="s">
        <v>56632</v>
      </c>
      <c r="I22421" s="288" t="s">
        <v>1424</v>
      </c>
      <c r="J22421" s="288" t="s">
        <v>47551</v>
      </c>
      <c r="K22421" s="324">
        <v>6700000</v>
      </c>
      <c r="L22421" s="288" t="s">
        <v>56633</v>
      </c>
      <c r="M22421" s="288" t="s">
        <v>114</v>
      </c>
      <c r="N22421" s="288" t="s">
        <v>1538</v>
      </c>
      <c r="O22421" s="288" t="s">
        <v>114</v>
      </c>
      <c r="P22421" s="288" t="s">
        <v>114</v>
      </c>
      <c r="Q22421" s="324">
        <v>1</v>
      </c>
      <c r="R22421" s="279" t="str">
        <f>_xlfn.XLOOKUP(B22421,'data 2026'!E:E,'data 2026'!A:A)</f>
        <v>Công cụ dụng cụ</v>
      </c>
    </row>
    <row r="22422" spans="1:18" ht="14" hidden="1">
      <c r="A22422" s="287">
        <v>45516</v>
      </c>
      <c r="B22422" s="288" t="s">
        <v>133</v>
      </c>
      <c r="C22422" s="288" t="s">
        <v>74542</v>
      </c>
      <c r="D22422" s="288" t="s">
        <v>1297</v>
      </c>
      <c r="E22422" s="288" t="s">
        <v>1213</v>
      </c>
      <c r="F22422" s="288" t="s">
        <v>1214</v>
      </c>
      <c r="G22422" s="288" t="s">
        <v>74538</v>
      </c>
      <c r="H22422" s="288" t="s">
        <v>74539</v>
      </c>
      <c r="I22422" s="288" t="s">
        <v>1424</v>
      </c>
      <c r="J22422" s="288" t="s">
        <v>47551</v>
      </c>
      <c r="K22422" s="324">
        <v>-840000</v>
      </c>
      <c r="L22422" s="288" t="s">
        <v>74543</v>
      </c>
      <c r="M22422" s="288" t="s">
        <v>1425</v>
      </c>
      <c r="N22422" s="288" t="s">
        <v>1426</v>
      </c>
      <c r="O22422" s="288" t="s">
        <v>114</v>
      </c>
      <c r="P22422" s="288" t="s">
        <v>114</v>
      </c>
      <c r="Q22422" s="324">
        <v>0</v>
      </c>
      <c r="R22422" s="279" t="e">
        <f>_xlfn.XLOOKUP(B22422,'data 2026'!E:E,'data 2026'!A:A)</f>
        <v>#N/A</v>
      </c>
    </row>
    <row r="22423" spans="1:18" ht="14" hidden="1">
      <c r="A22423" s="287">
        <v>45530</v>
      </c>
      <c r="B22423" s="288" t="s">
        <v>158</v>
      </c>
      <c r="C22423" s="288" t="s">
        <v>74544</v>
      </c>
      <c r="D22423" s="288" t="s">
        <v>157</v>
      </c>
      <c r="E22423" s="288" t="s">
        <v>1213</v>
      </c>
      <c r="F22423" s="288" t="s">
        <v>1214</v>
      </c>
      <c r="G22423" s="288" t="s">
        <v>56634</v>
      </c>
      <c r="H22423" s="288" t="s">
        <v>49713</v>
      </c>
      <c r="I22423" s="288" t="s">
        <v>1424</v>
      </c>
      <c r="J22423" s="288" t="s">
        <v>47551</v>
      </c>
      <c r="K22423" s="324">
        <v>324000</v>
      </c>
      <c r="L22423" s="288" t="s">
        <v>56635</v>
      </c>
      <c r="M22423" s="288" t="s">
        <v>114</v>
      </c>
      <c r="N22423" s="288" t="s">
        <v>1538</v>
      </c>
      <c r="O22423" s="288" t="s">
        <v>1567</v>
      </c>
      <c r="P22423" s="288" t="s">
        <v>1568</v>
      </c>
      <c r="Q22423" s="324">
        <v>12</v>
      </c>
      <c r="R22423" s="279" t="str">
        <f>_xlfn.XLOOKUP(B22423,'data 2026'!E:E,'data 2026'!A:A)</f>
        <v>Đồng phục</v>
      </c>
    </row>
    <row r="22424" spans="1:18" ht="14" hidden="1">
      <c r="A22424" s="287">
        <v>45532</v>
      </c>
      <c r="B22424" s="288" t="s">
        <v>175</v>
      </c>
      <c r="C22424" s="288" t="s">
        <v>74545</v>
      </c>
      <c r="D22424" s="288" t="s">
        <v>1209</v>
      </c>
      <c r="E22424" s="288" t="s">
        <v>1213</v>
      </c>
      <c r="F22424" s="288" t="s">
        <v>1214</v>
      </c>
      <c r="G22424" s="288" t="s">
        <v>56636</v>
      </c>
      <c r="H22424" s="288" t="s">
        <v>56637</v>
      </c>
      <c r="I22424" s="288" t="s">
        <v>1424</v>
      </c>
      <c r="J22424" s="288" t="s">
        <v>47551</v>
      </c>
      <c r="K22424" s="324">
        <v>4956864</v>
      </c>
      <c r="L22424" s="288" t="s">
        <v>56638</v>
      </c>
      <c r="M22424" s="288" t="s">
        <v>114</v>
      </c>
      <c r="N22424" s="288" t="s">
        <v>1902</v>
      </c>
      <c r="O22424" s="288" t="s">
        <v>114</v>
      </c>
      <c r="P22424" s="288" t="s">
        <v>114</v>
      </c>
      <c r="Q22424" s="324">
        <v>0</v>
      </c>
      <c r="R22424" s="279" t="str">
        <f>_xlfn.XLOOKUP(B22424,'data 2026'!E:E,'data 2026'!A:A)</f>
        <v>Công cụ dụng cụ</v>
      </c>
    </row>
    <row r="22425" spans="1:18" ht="14" hidden="1">
      <c r="A22425" s="287">
        <v>45533</v>
      </c>
      <c r="B22425" s="288" t="s">
        <v>158</v>
      </c>
      <c r="C22425" s="288" t="s">
        <v>74546</v>
      </c>
      <c r="D22425" s="288" t="s">
        <v>157</v>
      </c>
      <c r="E22425" s="288" t="s">
        <v>1213</v>
      </c>
      <c r="F22425" s="288" t="s">
        <v>1214</v>
      </c>
      <c r="G22425" s="288" t="s">
        <v>56639</v>
      </c>
      <c r="H22425" s="288" t="s">
        <v>49713</v>
      </c>
      <c r="I22425" s="288" t="s">
        <v>1424</v>
      </c>
      <c r="J22425" s="288" t="s">
        <v>47551</v>
      </c>
      <c r="K22425" s="324">
        <v>549000</v>
      </c>
      <c r="L22425" s="288" t="s">
        <v>56640</v>
      </c>
      <c r="M22425" s="288" t="s">
        <v>114</v>
      </c>
      <c r="N22425" s="288" t="s">
        <v>1538</v>
      </c>
      <c r="O22425" s="288" t="s">
        <v>3509</v>
      </c>
      <c r="P22425" s="288" t="s">
        <v>3510</v>
      </c>
      <c r="Q22425" s="324">
        <v>6</v>
      </c>
      <c r="R22425" s="279" t="str">
        <f>_xlfn.XLOOKUP(B22425,'data 2026'!E:E,'data 2026'!A:A)</f>
        <v>Đồng phục</v>
      </c>
    </row>
    <row r="22426" spans="1:18" ht="14" hidden="1">
      <c r="A22426" s="287">
        <v>45533</v>
      </c>
      <c r="B22426" s="288" t="s">
        <v>158</v>
      </c>
      <c r="C22426" s="288" t="s">
        <v>74546</v>
      </c>
      <c r="D22426" s="288" t="s">
        <v>157</v>
      </c>
      <c r="E22426" s="288" t="s">
        <v>1213</v>
      </c>
      <c r="F22426" s="288" t="s">
        <v>1214</v>
      </c>
      <c r="G22426" s="288" t="s">
        <v>56639</v>
      </c>
      <c r="H22426" s="288" t="s">
        <v>49713</v>
      </c>
      <c r="I22426" s="288" t="s">
        <v>1424</v>
      </c>
      <c r="J22426" s="288" t="s">
        <v>47551</v>
      </c>
      <c r="K22426" s="324">
        <v>100000</v>
      </c>
      <c r="L22426" s="288" t="s">
        <v>56640</v>
      </c>
      <c r="M22426" s="288" t="s">
        <v>114</v>
      </c>
      <c r="N22426" s="288" t="s">
        <v>1538</v>
      </c>
      <c r="O22426" s="288" t="s">
        <v>3582</v>
      </c>
      <c r="P22426" s="288" t="s">
        <v>3583</v>
      </c>
      <c r="Q22426" s="324">
        <v>4</v>
      </c>
      <c r="R22426" s="279" t="str">
        <f>_xlfn.XLOOKUP(B22426,'data 2026'!E:E,'data 2026'!A:A)</f>
        <v>Đồng phục</v>
      </c>
    </row>
    <row r="22427" spans="1:18" ht="14" hidden="1">
      <c r="A22427" s="287">
        <v>45533</v>
      </c>
      <c r="B22427" s="288" t="s">
        <v>158</v>
      </c>
      <c r="C22427" s="288" t="s">
        <v>74546</v>
      </c>
      <c r="D22427" s="288" t="s">
        <v>157</v>
      </c>
      <c r="E22427" s="288" t="s">
        <v>1213</v>
      </c>
      <c r="F22427" s="288" t="s">
        <v>1214</v>
      </c>
      <c r="G22427" s="288" t="s">
        <v>56639</v>
      </c>
      <c r="H22427" s="288" t="s">
        <v>49713</v>
      </c>
      <c r="I22427" s="288" t="s">
        <v>1424</v>
      </c>
      <c r="J22427" s="288" t="s">
        <v>47551</v>
      </c>
      <c r="K22427" s="324">
        <v>54000</v>
      </c>
      <c r="L22427" s="288" t="s">
        <v>56640</v>
      </c>
      <c r="M22427" s="288" t="s">
        <v>114</v>
      </c>
      <c r="N22427" s="288" t="s">
        <v>1538</v>
      </c>
      <c r="O22427" s="288" t="s">
        <v>1567</v>
      </c>
      <c r="P22427" s="288" t="s">
        <v>1568</v>
      </c>
      <c r="Q22427" s="324">
        <v>2</v>
      </c>
      <c r="R22427" s="279" t="str">
        <f>_xlfn.XLOOKUP(B22427,'data 2026'!E:E,'data 2026'!A:A)</f>
        <v>Đồng phục</v>
      </c>
    </row>
    <row r="22428" spans="1:18" ht="14" hidden="1">
      <c r="A22428" s="287">
        <v>45534</v>
      </c>
      <c r="B22428" s="288" t="s">
        <v>133</v>
      </c>
      <c r="C22428" s="288" t="s">
        <v>74547</v>
      </c>
      <c r="D22428" s="288" t="s">
        <v>1297</v>
      </c>
      <c r="E22428" s="288" t="s">
        <v>1213</v>
      </c>
      <c r="F22428" s="288" t="s">
        <v>1214</v>
      </c>
      <c r="G22428" s="288" t="s">
        <v>74548</v>
      </c>
      <c r="H22428" s="288" t="s">
        <v>74549</v>
      </c>
      <c r="I22428" s="288" t="s">
        <v>1424</v>
      </c>
      <c r="J22428" s="288" t="s">
        <v>47551</v>
      </c>
      <c r="K22428" s="324">
        <v>990000</v>
      </c>
      <c r="L22428" s="288" t="s">
        <v>74550</v>
      </c>
      <c r="M22428" s="288" t="s">
        <v>114</v>
      </c>
      <c r="N22428" s="288" t="s">
        <v>1902</v>
      </c>
      <c r="O22428" s="288" t="s">
        <v>114</v>
      </c>
      <c r="P22428" s="288" t="s">
        <v>114</v>
      </c>
      <c r="Q22428" s="324">
        <v>0</v>
      </c>
      <c r="R22428" s="279" t="e">
        <f>_xlfn.XLOOKUP(B22428,'data 2026'!E:E,'data 2026'!A:A)</f>
        <v>#N/A</v>
      </c>
    </row>
    <row r="22429" spans="1:18" ht="14" hidden="1">
      <c r="A22429" s="287">
        <v>45535</v>
      </c>
      <c r="B22429" s="288" t="s">
        <v>145</v>
      </c>
      <c r="C22429" s="288" t="s">
        <v>73352</v>
      </c>
      <c r="D22429" s="288" t="s">
        <v>1355</v>
      </c>
      <c r="E22429" s="288" t="s">
        <v>1213</v>
      </c>
      <c r="F22429" s="288" t="s">
        <v>1214</v>
      </c>
      <c r="G22429" s="288" t="s">
        <v>56109</v>
      </c>
      <c r="H22429" s="288" t="s">
        <v>56109</v>
      </c>
      <c r="I22429" s="288" t="s">
        <v>1424</v>
      </c>
      <c r="J22429" s="288" t="s">
        <v>47551</v>
      </c>
      <c r="K22429" s="324">
        <v>2505000</v>
      </c>
      <c r="L22429" s="288" t="s">
        <v>56110</v>
      </c>
      <c r="M22429" s="288" t="s">
        <v>114</v>
      </c>
      <c r="N22429" s="288" t="s">
        <v>1426</v>
      </c>
      <c r="O22429" s="288" t="s">
        <v>114</v>
      </c>
      <c r="P22429" s="288" t="s">
        <v>114</v>
      </c>
      <c r="Q22429" s="324">
        <v>0</v>
      </c>
      <c r="R22429" s="279" t="str">
        <f>_xlfn.XLOOKUP(B22429,'data 2026'!E:E,'data 2026'!A:A)</f>
        <v>Lương</v>
      </c>
    </row>
    <row r="22430" spans="1:18" ht="14" hidden="1">
      <c r="A22430" s="287">
        <v>45535</v>
      </c>
      <c r="B22430" s="288" t="s">
        <v>129</v>
      </c>
      <c r="C22430" s="288" t="s">
        <v>73357</v>
      </c>
      <c r="D22430" s="288" t="s">
        <v>1356</v>
      </c>
      <c r="E22430" s="288" t="s">
        <v>1213</v>
      </c>
      <c r="F22430" s="288" t="s">
        <v>1214</v>
      </c>
      <c r="G22430" s="288" t="s">
        <v>73358</v>
      </c>
      <c r="H22430" s="288" t="s">
        <v>73358</v>
      </c>
      <c r="I22430" s="288" t="s">
        <v>1424</v>
      </c>
      <c r="J22430" s="288" t="s">
        <v>47551</v>
      </c>
      <c r="K22430" s="324">
        <v>62627500</v>
      </c>
      <c r="L22430" s="288" t="s">
        <v>73359</v>
      </c>
      <c r="M22430" s="288" t="s">
        <v>114</v>
      </c>
      <c r="N22430" s="288" t="s">
        <v>1426</v>
      </c>
      <c r="O22430" s="288" t="s">
        <v>114</v>
      </c>
      <c r="P22430" s="288" t="s">
        <v>114</v>
      </c>
      <c r="Q22430" s="324">
        <v>0</v>
      </c>
      <c r="R22430" s="279" t="str">
        <f>_xlfn.XLOOKUP(B22430,'data 2026'!E:E,'data 2026'!A:A)</f>
        <v>Lương</v>
      </c>
    </row>
    <row r="22431" spans="1:18" ht="14" hidden="1">
      <c r="A22431" s="287">
        <v>45535</v>
      </c>
      <c r="B22431" s="288" t="s">
        <v>129</v>
      </c>
      <c r="C22431" s="288" t="s">
        <v>74551</v>
      </c>
      <c r="D22431" s="288" t="s">
        <v>1356</v>
      </c>
      <c r="E22431" s="288" t="s">
        <v>1213</v>
      </c>
      <c r="F22431" s="288" t="s">
        <v>1214</v>
      </c>
      <c r="G22431" s="288" t="s">
        <v>74486</v>
      </c>
      <c r="H22431" s="288" t="s">
        <v>74486</v>
      </c>
      <c r="I22431" s="288" t="s">
        <v>1424</v>
      </c>
      <c r="J22431" s="288" t="s">
        <v>47551</v>
      </c>
      <c r="K22431" s="324">
        <v>229500</v>
      </c>
      <c r="L22431" s="288" t="s">
        <v>74552</v>
      </c>
      <c r="M22431" s="288" t="s">
        <v>114</v>
      </c>
      <c r="N22431" s="288" t="s">
        <v>1426</v>
      </c>
      <c r="O22431" s="288" t="s">
        <v>114</v>
      </c>
      <c r="P22431" s="288" t="s">
        <v>114</v>
      </c>
      <c r="Q22431" s="324">
        <v>0</v>
      </c>
      <c r="R22431" s="279" t="str">
        <f>_xlfn.XLOOKUP(B22431,'data 2026'!E:E,'data 2026'!A:A)</f>
        <v>Lương</v>
      </c>
    </row>
    <row r="22432" spans="1:18" ht="14" hidden="1">
      <c r="A22432" s="287">
        <v>45535</v>
      </c>
      <c r="B22432" s="288" t="s">
        <v>129</v>
      </c>
      <c r="C22432" s="288" t="s">
        <v>74553</v>
      </c>
      <c r="D22432" s="288" t="s">
        <v>1356</v>
      </c>
      <c r="E22432" s="288" t="s">
        <v>1213</v>
      </c>
      <c r="F22432" s="288" t="s">
        <v>1214</v>
      </c>
      <c r="G22432" s="288" t="s">
        <v>74486</v>
      </c>
      <c r="H22432" s="288" t="s">
        <v>74486</v>
      </c>
      <c r="I22432" s="288" t="s">
        <v>1424</v>
      </c>
      <c r="J22432" s="288" t="s">
        <v>47551</v>
      </c>
      <c r="K22432" s="324">
        <v>-229500</v>
      </c>
      <c r="L22432" s="288" t="s">
        <v>12019</v>
      </c>
      <c r="M22432" s="288" t="s">
        <v>1425</v>
      </c>
      <c r="N22432" s="288" t="s">
        <v>1426</v>
      </c>
      <c r="O22432" s="288" t="s">
        <v>114</v>
      </c>
      <c r="P22432" s="288" t="s">
        <v>114</v>
      </c>
      <c r="Q22432" s="324">
        <v>0</v>
      </c>
      <c r="R22432" s="279" t="str">
        <f>_xlfn.XLOOKUP(B22432,'data 2026'!E:E,'data 2026'!A:A)</f>
        <v>Lương</v>
      </c>
    </row>
    <row r="22433" spans="1:18" ht="14" hidden="1">
      <c r="A22433" s="287">
        <v>45532</v>
      </c>
      <c r="B22433" s="288" t="s">
        <v>145</v>
      </c>
      <c r="C22433" s="288" t="s">
        <v>73384</v>
      </c>
      <c r="D22433" s="288" t="s">
        <v>1355</v>
      </c>
      <c r="E22433" s="288" t="s">
        <v>1213</v>
      </c>
      <c r="F22433" s="288" t="s">
        <v>1214</v>
      </c>
      <c r="G22433" s="288" t="s">
        <v>73385</v>
      </c>
      <c r="H22433" s="288" t="s">
        <v>3108</v>
      </c>
      <c r="I22433" s="288" t="s">
        <v>1424</v>
      </c>
      <c r="J22433" s="288" t="s">
        <v>47551</v>
      </c>
      <c r="K22433" s="324">
        <v>92675000</v>
      </c>
      <c r="L22433" s="288" t="s">
        <v>30435</v>
      </c>
      <c r="M22433" s="288" t="s">
        <v>114</v>
      </c>
      <c r="N22433" s="288" t="s">
        <v>1690</v>
      </c>
      <c r="O22433" s="288" t="s">
        <v>114</v>
      </c>
      <c r="P22433" s="288" t="s">
        <v>114</v>
      </c>
      <c r="Q22433" s="324">
        <v>0</v>
      </c>
      <c r="R22433" s="279" t="str">
        <f>_xlfn.XLOOKUP(B22433,'data 2026'!E:E,'data 2026'!A:A)</f>
        <v>Lương</v>
      </c>
    </row>
    <row r="22434" spans="1:18" ht="14" hidden="1">
      <c r="A22434" s="287">
        <v>45534</v>
      </c>
      <c r="B22434" s="288" t="s">
        <v>175</v>
      </c>
      <c r="C22434" s="288" t="s">
        <v>74554</v>
      </c>
      <c r="D22434" s="288" t="s">
        <v>1209</v>
      </c>
      <c r="E22434" s="288" t="s">
        <v>1213</v>
      </c>
      <c r="F22434" s="288" t="s">
        <v>1214</v>
      </c>
      <c r="G22434" s="288" t="s">
        <v>48335</v>
      </c>
      <c r="H22434" s="288" t="s">
        <v>48336</v>
      </c>
      <c r="I22434" s="288" t="s">
        <v>1424</v>
      </c>
      <c r="J22434" s="288" t="s">
        <v>47551</v>
      </c>
      <c r="K22434" s="324">
        <v>5278017</v>
      </c>
      <c r="L22434" s="288" t="s">
        <v>1941</v>
      </c>
      <c r="M22434" s="288" t="s">
        <v>114</v>
      </c>
      <c r="N22434" s="288" t="s">
        <v>1426</v>
      </c>
      <c r="O22434" s="288" t="s">
        <v>114</v>
      </c>
      <c r="P22434" s="288" t="s">
        <v>114</v>
      </c>
      <c r="Q22434" s="324">
        <v>0</v>
      </c>
      <c r="R22434" s="279" t="str">
        <f>_xlfn.XLOOKUP(B22434,'data 2026'!E:E,'data 2026'!A:A)</f>
        <v>Công cụ dụng cụ</v>
      </c>
    </row>
    <row r="22435" spans="1:18" ht="14" hidden="1">
      <c r="A22435" s="287">
        <v>45534</v>
      </c>
      <c r="B22435" s="288" t="s">
        <v>175</v>
      </c>
      <c r="C22435" s="288" t="s">
        <v>74555</v>
      </c>
      <c r="D22435" s="288" t="s">
        <v>1209</v>
      </c>
      <c r="E22435" s="288" t="s">
        <v>1213</v>
      </c>
      <c r="F22435" s="288" t="s">
        <v>1214</v>
      </c>
      <c r="G22435" s="288" t="s">
        <v>48335</v>
      </c>
      <c r="H22435" s="288" t="s">
        <v>48336</v>
      </c>
      <c r="I22435" s="288" t="s">
        <v>1424</v>
      </c>
      <c r="J22435" s="288" t="s">
        <v>47551</v>
      </c>
      <c r="K22435" s="324">
        <v>1319505</v>
      </c>
      <c r="L22435" s="288" t="s">
        <v>21084</v>
      </c>
      <c r="M22435" s="288" t="s">
        <v>114</v>
      </c>
      <c r="N22435" s="288" t="s">
        <v>1426</v>
      </c>
      <c r="O22435" s="288" t="s">
        <v>114</v>
      </c>
      <c r="P22435" s="288" t="s">
        <v>114</v>
      </c>
      <c r="Q22435" s="324">
        <v>0</v>
      </c>
      <c r="R22435" s="279" t="str">
        <f>_xlfn.XLOOKUP(B22435,'data 2026'!E:E,'data 2026'!A:A)</f>
        <v>Công cụ dụng cụ</v>
      </c>
    </row>
    <row r="22436" spans="1:18" ht="14" hidden="1">
      <c r="A22436" s="287">
        <v>45534</v>
      </c>
      <c r="B22436" s="288" t="s">
        <v>175</v>
      </c>
      <c r="C22436" s="288" t="s">
        <v>74556</v>
      </c>
      <c r="D22436" s="288" t="s">
        <v>1209</v>
      </c>
      <c r="E22436" s="288" t="s">
        <v>1213</v>
      </c>
      <c r="F22436" s="288" t="s">
        <v>1214</v>
      </c>
      <c r="G22436" s="288" t="s">
        <v>48335</v>
      </c>
      <c r="H22436" s="288" t="s">
        <v>48336</v>
      </c>
      <c r="I22436" s="288" t="s">
        <v>1424</v>
      </c>
      <c r="J22436" s="288" t="s">
        <v>47551</v>
      </c>
      <c r="K22436" s="324">
        <v>19792570</v>
      </c>
      <c r="L22436" s="288" t="s">
        <v>56641</v>
      </c>
      <c r="M22436" s="288" t="s">
        <v>114</v>
      </c>
      <c r="N22436" s="288" t="s">
        <v>1426</v>
      </c>
      <c r="O22436" s="288" t="s">
        <v>114</v>
      </c>
      <c r="P22436" s="288" t="s">
        <v>114</v>
      </c>
      <c r="Q22436" s="324">
        <v>0</v>
      </c>
      <c r="R22436" s="279" t="str">
        <f>_xlfn.XLOOKUP(B22436,'data 2026'!E:E,'data 2026'!A:A)</f>
        <v>Công cụ dụng cụ</v>
      </c>
    </row>
    <row r="22437" spans="1:18" ht="14" hidden="1">
      <c r="A22437" s="287">
        <v>45534</v>
      </c>
      <c r="B22437" s="288" t="s">
        <v>175</v>
      </c>
      <c r="C22437" s="288" t="s">
        <v>74557</v>
      </c>
      <c r="D22437" s="288" t="s">
        <v>1209</v>
      </c>
      <c r="E22437" s="288" t="s">
        <v>1213</v>
      </c>
      <c r="F22437" s="288" t="s">
        <v>1214</v>
      </c>
      <c r="G22437" s="288" t="s">
        <v>48337</v>
      </c>
      <c r="H22437" s="288" t="s">
        <v>48337</v>
      </c>
      <c r="I22437" s="288" t="s">
        <v>1424</v>
      </c>
      <c r="J22437" s="288" t="s">
        <v>47551</v>
      </c>
      <c r="K22437" s="324">
        <v>3850000</v>
      </c>
      <c r="L22437" s="288" t="s">
        <v>56642</v>
      </c>
      <c r="M22437" s="288" t="s">
        <v>114</v>
      </c>
      <c r="N22437" s="288" t="s">
        <v>1426</v>
      </c>
      <c r="O22437" s="288" t="s">
        <v>114</v>
      </c>
      <c r="P22437" s="288" t="s">
        <v>114</v>
      </c>
      <c r="Q22437" s="324">
        <v>0</v>
      </c>
      <c r="R22437" s="279" t="str">
        <f>_xlfn.XLOOKUP(B22437,'data 2026'!E:E,'data 2026'!A:A)</f>
        <v>Công cụ dụng cụ</v>
      </c>
    </row>
    <row r="22438" spans="1:18" ht="14" hidden="1">
      <c r="A22438" s="287">
        <v>45534</v>
      </c>
      <c r="B22438" s="288" t="s">
        <v>175</v>
      </c>
      <c r="C22438" s="288" t="s">
        <v>74558</v>
      </c>
      <c r="D22438" s="288" t="s">
        <v>1209</v>
      </c>
      <c r="E22438" s="288" t="s">
        <v>1213</v>
      </c>
      <c r="F22438" s="288" t="s">
        <v>1214</v>
      </c>
      <c r="G22438" s="288" t="s">
        <v>48338</v>
      </c>
      <c r="H22438" s="288" t="s">
        <v>48339</v>
      </c>
      <c r="I22438" s="288" t="s">
        <v>1424</v>
      </c>
      <c r="J22438" s="288" t="s">
        <v>47551</v>
      </c>
      <c r="K22438" s="324">
        <v>2625000</v>
      </c>
      <c r="L22438" s="288" t="s">
        <v>56643</v>
      </c>
      <c r="M22438" s="288" t="s">
        <v>114</v>
      </c>
      <c r="N22438" s="288" t="s">
        <v>1426</v>
      </c>
      <c r="O22438" s="288" t="s">
        <v>114</v>
      </c>
      <c r="P22438" s="288" t="s">
        <v>114</v>
      </c>
      <c r="Q22438" s="324">
        <v>0</v>
      </c>
      <c r="R22438" s="279" t="str">
        <f>_xlfn.XLOOKUP(B22438,'data 2026'!E:E,'data 2026'!A:A)</f>
        <v>Công cụ dụng cụ</v>
      </c>
    </row>
    <row r="22439" spans="1:18" ht="14" hidden="1">
      <c r="A22439" s="287">
        <v>45534</v>
      </c>
      <c r="B22439" s="288" t="s">
        <v>175</v>
      </c>
      <c r="C22439" s="288" t="s">
        <v>74559</v>
      </c>
      <c r="D22439" s="288" t="s">
        <v>1209</v>
      </c>
      <c r="E22439" s="288" t="s">
        <v>1213</v>
      </c>
      <c r="F22439" s="288" t="s">
        <v>1214</v>
      </c>
      <c r="G22439" s="288" t="s">
        <v>48344</v>
      </c>
      <c r="H22439" s="288" t="s">
        <v>48344</v>
      </c>
      <c r="I22439" s="288" t="s">
        <v>1424</v>
      </c>
      <c r="J22439" s="288" t="s">
        <v>47551</v>
      </c>
      <c r="K22439" s="324">
        <v>2288796</v>
      </c>
      <c r="L22439" s="288" t="s">
        <v>23157</v>
      </c>
      <c r="M22439" s="288" t="s">
        <v>114</v>
      </c>
      <c r="N22439" s="288" t="s">
        <v>1426</v>
      </c>
      <c r="O22439" s="288" t="s">
        <v>114</v>
      </c>
      <c r="P22439" s="288" t="s">
        <v>114</v>
      </c>
      <c r="Q22439" s="324">
        <v>0</v>
      </c>
      <c r="R22439" s="279" t="str">
        <f>_xlfn.XLOOKUP(B22439,'data 2026'!E:E,'data 2026'!A:A)</f>
        <v>Công cụ dụng cụ</v>
      </c>
    </row>
    <row r="22440" spans="1:18" ht="14" hidden="1">
      <c r="A22440" s="287">
        <v>45534</v>
      </c>
      <c r="B22440" s="288" t="s">
        <v>175</v>
      </c>
      <c r="C22440" s="288" t="s">
        <v>74560</v>
      </c>
      <c r="D22440" s="288" t="s">
        <v>1209</v>
      </c>
      <c r="E22440" s="288" t="s">
        <v>1213</v>
      </c>
      <c r="F22440" s="288" t="s">
        <v>1214</v>
      </c>
      <c r="G22440" s="288" t="s">
        <v>33158</v>
      </c>
      <c r="H22440" s="288" t="s">
        <v>33159</v>
      </c>
      <c r="I22440" s="288" t="s">
        <v>1424</v>
      </c>
      <c r="J22440" s="288" t="s">
        <v>47551</v>
      </c>
      <c r="K22440" s="324">
        <v>16358625</v>
      </c>
      <c r="L22440" s="288" t="s">
        <v>21242</v>
      </c>
      <c r="M22440" s="288" t="s">
        <v>114</v>
      </c>
      <c r="N22440" s="288" t="s">
        <v>1426</v>
      </c>
      <c r="O22440" s="288" t="s">
        <v>114</v>
      </c>
      <c r="P22440" s="288" t="s">
        <v>114</v>
      </c>
      <c r="Q22440" s="324">
        <v>0</v>
      </c>
      <c r="R22440" s="279" t="str">
        <f>_xlfn.XLOOKUP(B22440,'data 2026'!E:E,'data 2026'!A:A)</f>
        <v>Công cụ dụng cụ</v>
      </c>
    </row>
    <row r="22441" spans="1:18" ht="14" hidden="1">
      <c r="A22441" s="287">
        <v>45534</v>
      </c>
      <c r="B22441" s="288" t="s">
        <v>175</v>
      </c>
      <c r="C22441" s="288" t="s">
        <v>74561</v>
      </c>
      <c r="D22441" s="288" t="s">
        <v>1209</v>
      </c>
      <c r="E22441" s="288" t="s">
        <v>1213</v>
      </c>
      <c r="F22441" s="288" t="s">
        <v>1214</v>
      </c>
      <c r="G22441" s="288" t="s">
        <v>48348</v>
      </c>
      <c r="H22441" s="288" t="s">
        <v>48349</v>
      </c>
      <c r="I22441" s="288" t="s">
        <v>1424</v>
      </c>
      <c r="J22441" s="288" t="s">
        <v>47551</v>
      </c>
      <c r="K22441" s="324">
        <v>71604210</v>
      </c>
      <c r="L22441" s="288" t="s">
        <v>56644</v>
      </c>
      <c r="M22441" s="288" t="s">
        <v>114</v>
      </c>
      <c r="N22441" s="288" t="s">
        <v>1426</v>
      </c>
      <c r="O22441" s="288" t="s">
        <v>114</v>
      </c>
      <c r="P22441" s="288" t="s">
        <v>114</v>
      </c>
      <c r="Q22441" s="324">
        <v>0</v>
      </c>
      <c r="R22441" s="279" t="str">
        <f>_xlfn.XLOOKUP(B22441,'data 2026'!E:E,'data 2026'!A:A)</f>
        <v>Công cụ dụng cụ</v>
      </c>
    </row>
    <row r="22442" spans="1:18" ht="14" hidden="1">
      <c r="A22442" s="287">
        <v>45534</v>
      </c>
      <c r="B22442" s="288" t="s">
        <v>175</v>
      </c>
      <c r="C22442" s="288" t="s">
        <v>74562</v>
      </c>
      <c r="D22442" s="288" t="s">
        <v>1209</v>
      </c>
      <c r="E22442" s="288" t="s">
        <v>1213</v>
      </c>
      <c r="F22442" s="288" t="s">
        <v>1214</v>
      </c>
      <c r="G22442" s="288" t="s">
        <v>48350</v>
      </c>
      <c r="H22442" s="288" t="s">
        <v>48350</v>
      </c>
      <c r="I22442" s="288" t="s">
        <v>1424</v>
      </c>
      <c r="J22442" s="288" t="s">
        <v>47551</v>
      </c>
      <c r="K22442" s="324">
        <v>2652008</v>
      </c>
      <c r="L22442" s="288" t="s">
        <v>56645</v>
      </c>
      <c r="M22442" s="288" t="s">
        <v>114</v>
      </c>
      <c r="N22442" s="288" t="s">
        <v>1426</v>
      </c>
      <c r="O22442" s="288" t="s">
        <v>114</v>
      </c>
      <c r="P22442" s="288" t="s">
        <v>114</v>
      </c>
      <c r="Q22442" s="324">
        <v>0</v>
      </c>
      <c r="R22442" s="279" t="str">
        <f>_xlfn.XLOOKUP(B22442,'data 2026'!E:E,'data 2026'!A:A)</f>
        <v>Công cụ dụng cụ</v>
      </c>
    </row>
    <row r="22443" spans="1:18" ht="14" hidden="1">
      <c r="A22443" s="287">
        <v>45534</v>
      </c>
      <c r="B22443" s="288" t="s">
        <v>175</v>
      </c>
      <c r="C22443" s="288" t="s">
        <v>74563</v>
      </c>
      <c r="D22443" s="288" t="s">
        <v>1209</v>
      </c>
      <c r="E22443" s="288" t="s">
        <v>1213</v>
      </c>
      <c r="F22443" s="288" t="s">
        <v>1214</v>
      </c>
      <c r="G22443" s="288" t="s">
        <v>33162</v>
      </c>
      <c r="H22443" s="288" t="s">
        <v>33163</v>
      </c>
      <c r="I22443" s="288" t="s">
        <v>1424</v>
      </c>
      <c r="J22443" s="288" t="s">
        <v>47551</v>
      </c>
      <c r="K22443" s="324">
        <v>1396505</v>
      </c>
      <c r="L22443" s="288" t="s">
        <v>56646</v>
      </c>
      <c r="M22443" s="288" t="s">
        <v>114</v>
      </c>
      <c r="N22443" s="288" t="s">
        <v>1426</v>
      </c>
      <c r="O22443" s="288" t="s">
        <v>114</v>
      </c>
      <c r="P22443" s="288" t="s">
        <v>114</v>
      </c>
      <c r="Q22443" s="324">
        <v>0</v>
      </c>
      <c r="R22443" s="279" t="str">
        <f>_xlfn.XLOOKUP(B22443,'data 2026'!E:E,'data 2026'!A:A)</f>
        <v>Công cụ dụng cụ</v>
      </c>
    </row>
    <row r="22444" spans="1:18" ht="14" hidden="1">
      <c r="A22444" s="287">
        <v>45534</v>
      </c>
      <c r="B22444" s="288" t="s">
        <v>183</v>
      </c>
      <c r="C22444" s="288" t="s">
        <v>74564</v>
      </c>
      <c r="D22444" s="288" t="s">
        <v>1218</v>
      </c>
      <c r="E22444" s="288" t="s">
        <v>1213</v>
      </c>
      <c r="F22444" s="288" t="s">
        <v>1214</v>
      </c>
      <c r="G22444" s="288" t="s">
        <v>52489</v>
      </c>
      <c r="H22444" s="288" t="s">
        <v>52490</v>
      </c>
      <c r="I22444" s="288" t="s">
        <v>1424</v>
      </c>
      <c r="J22444" s="288" t="s">
        <v>47551</v>
      </c>
      <c r="K22444" s="324">
        <v>1461333</v>
      </c>
      <c r="L22444" s="288" t="s">
        <v>7192</v>
      </c>
      <c r="M22444" s="288" t="s">
        <v>114</v>
      </c>
      <c r="N22444" s="288" t="s">
        <v>1426</v>
      </c>
      <c r="O22444" s="288" t="s">
        <v>114</v>
      </c>
      <c r="P22444" s="288" t="s">
        <v>114</v>
      </c>
      <c r="Q22444" s="324">
        <v>0</v>
      </c>
      <c r="R22444" s="279" t="str">
        <f>_xlfn.XLOOKUP(B22444,'data 2026'!E:E,'data 2026'!A:A)</f>
        <v>Công cụ dụng cụ</v>
      </c>
    </row>
    <row r="22445" spans="1:18" ht="14" hidden="1">
      <c r="A22445" s="287">
        <v>45534</v>
      </c>
      <c r="B22445" s="288" t="s">
        <v>175</v>
      </c>
      <c r="C22445" s="288" t="s">
        <v>74565</v>
      </c>
      <c r="D22445" s="288" t="s">
        <v>1209</v>
      </c>
      <c r="E22445" s="288" t="s">
        <v>1213</v>
      </c>
      <c r="F22445" s="288" t="s">
        <v>1214</v>
      </c>
      <c r="G22445" s="288" t="s">
        <v>48359</v>
      </c>
      <c r="H22445" s="288" t="s">
        <v>48360</v>
      </c>
      <c r="I22445" s="288" t="s">
        <v>1424</v>
      </c>
      <c r="J22445" s="288" t="s">
        <v>47551</v>
      </c>
      <c r="K22445" s="324">
        <v>1270794</v>
      </c>
      <c r="L22445" s="288" t="s">
        <v>56647</v>
      </c>
      <c r="M22445" s="288" t="s">
        <v>114</v>
      </c>
      <c r="N22445" s="288" t="s">
        <v>1426</v>
      </c>
      <c r="O22445" s="288" t="s">
        <v>114</v>
      </c>
      <c r="P22445" s="288" t="s">
        <v>114</v>
      </c>
      <c r="Q22445" s="324">
        <v>0</v>
      </c>
      <c r="R22445" s="279" t="str">
        <f>_xlfn.XLOOKUP(B22445,'data 2026'!E:E,'data 2026'!A:A)</f>
        <v>Công cụ dụng cụ</v>
      </c>
    </row>
    <row r="22446" spans="1:18" ht="14" hidden="1">
      <c r="A22446" s="287">
        <v>45534</v>
      </c>
      <c r="B22446" s="288" t="s">
        <v>175</v>
      </c>
      <c r="C22446" s="288" t="s">
        <v>74566</v>
      </c>
      <c r="D22446" s="288" t="s">
        <v>1209</v>
      </c>
      <c r="E22446" s="288" t="s">
        <v>1213</v>
      </c>
      <c r="F22446" s="288" t="s">
        <v>1214</v>
      </c>
      <c r="G22446" s="288" t="s">
        <v>49732</v>
      </c>
      <c r="H22446" s="288" t="s">
        <v>49733</v>
      </c>
      <c r="I22446" s="288" t="s">
        <v>1424</v>
      </c>
      <c r="J22446" s="288" t="s">
        <v>47551</v>
      </c>
      <c r="K22446" s="324">
        <v>2793011</v>
      </c>
      <c r="L22446" s="288" t="s">
        <v>23497</v>
      </c>
      <c r="M22446" s="288" t="s">
        <v>114</v>
      </c>
      <c r="N22446" s="288" t="s">
        <v>1426</v>
      </c>
      <c r="O22446" s="288" t="s">
        <v>114</v>
      </c>
      <c r="P22446" s="288" t="s">
        <v>114</v>
      </c>
      <c r="Q22446" s="324">
        <v>0</v>
      </c>
      <c r="R22446" s="279" t="str">
        <f>_xlfn.XLOOKUP(B22446,'data 2026'!E:E,'data 2026'!A:A)</f>
        <v>Công cụ dụng cụ</v>
      </c>
    </row>
    <row r="22447" spans="1:18" ht="14" hidden="1">
      <c r="A22447" s="287">
        <v>45534</v>
      </c>
      <c r="B22447" s="288" t="s">
        <v>183</v>
      </c>
      <c r="C22447" s="288" t="s">
        <v>74567</v>
      </c>
      <c r="D22447" s="288" t="s">
        <v>1218</v>
      </c>
      <c r="E22447" s="288" t="s">
        <v>1213</v>
      </c>
      <c r="F22447" s="288" t="s">
        <v>1214</v>
      </c>
      <c r="G22447" s="288" t="s">
        <v>49735</v>
      </c>
      <c r="H22447" s="288" t="s">
        <v>49736</v>
      </c>
      <c r="I22447" s="288" t="s">
        <v>1424</v>
      </c>
      <c r="J22447" s="288" t="s">
        <v>47551</v>
      </c>
      <c r="K22447" s="324">
        <v>188363</v>
      </c>
      <c r="L22447" s="288" t="s">
        <v>40051</v>
      </c>
      <c r="M22447" s="288" t="s">
        <v>114</v>
      </c>
      <c r="N22447" s="288" t="s">
        <v>1426</v>
      </c>
      <c r="O22447" s="288" t="s">
        <v>114</v>
      </c>
      <c r="P22447" s="288" t="s">
        <v>114</v>
      </c>
      <c r="Q22447" s="324">
        <v>0</v>
      </c>
      <c r="R22447" s="279" t="str">
        <f>_xlfn.XLOOKUP(B22447,'data 2026'!E:E,'data 2026'!A:A)</f>
        <v>Công cụ dụng cụ</v>
      </c>
    </row>
    <row r="22448" spans="1:18" ht="14" hidden="1">
      <c r="A22448" s="287">
        <v>45534</v>
      </c>
      <c r="B22448" s="288" t="s">
        <v>183</v>
      </c>
      <c r="C22448" s="288" t="s">
        <v>74568</v>
      </c>
      <c r="D22448" s="288" t="s">
        <v>1218</v>
      </c>
      <c r="E22448" s="288" t="s">
        <v>1213</v>
      </c>
      <c r="F22448" s="288" t="s">
        <v>1214</v>
      </c>
      <c r="G22448" s="288" t="s">
        <v>49738</v>
      </c>
      <c r="H22448" s="288" t="s">
        <v>49739</v>
      </c>
      <c r="I22448" s="288" t="s">
        <v>1424</v>
      </c>
      <c r="J22448" s="288" t="s">
        <v>47551</v>
      </c>
      <c r="K22448" s="324">
        <v>11667</v>
      </c>
      <c r="L22448" s="288" t="s">
        <v>7251</v>
      </c>
      <c r="M22448" s="288" t="s">
        <v>114</v>
      </c>
      <c r="N22448" s="288" t="s">
        <v>1426</v>
      </c>
      <c r="O22448" s="288" t="s">
        <v>114</v>
      </c>
      <c r="P22448" s="288" t="s">
        <v>114</v>
      </c>
      <c r="Q22448" s="324">
        <v>0</v>
      </c>
      <c r="R22448" s="279" t="str">
        <f>_xlfn.XLOOKUP(B22448,'data 2026'!E:E,'data 2026'!A:A)</f>
        <v>Công cụ dụng cụ</v>
      </c>
    </row>
    <row r="22449" spans="1:18" ht="14" hidden="1">
      <c r="A22449" s="287">
        <v>45534</v>
      </c>
      <c r="B22449" s="288" t="s">
        <v>183</v>
      </c>
      <c r="C22449" s="288" t="s">
        <v>74569</v>
      </c>
      <c r="D22449" s="288" t="s">
        <v>1218</v>
      </c>
      <c r="E22449" s="288" t="s">
        <v>1213</v>
      </c>
      <c r="F22449" s="288" t="s">
        <v>1214</v>
      </c>
      <c r="G22449" s="288" t="s">
        <v>49740</v>
      </c>
      <c r="H22449" s="288" t="s">
        <v>49741</v>
      </c>
      <c r="I22449" s="288" t="s">
        <v>1424</v>
      </c>
      <c r="J22449" s="288" t="s">
        <v>47551</v>
      </c>
      <c r="K22449" s="324">
        <v>111783</v>
      </c>
      <c r="L22449" s="288" t="s">
        <v>37137</v>
      </c>
      <c r="M22449" s="288" t="s">
        <v>114</v>
      </c>
      <c r="N22449" s="288" t="s">
        <v>1426</v>
      </c>
      <c r="O22449" s="288" t="s">
        <v>114</v>
      </c>
      <c r="P22449" s="288" t="s">
        <v>114</v>
      </c>
      <c r="Q22449" s="324">
        <v>0</v>
      </c>
      <c r="R22449" s="279" t="str">
        <f>_xlfn.XLOOKUP(B22449,'data 2026'!E:E,'data 2026'!A:A)</f>
        <v>Công cụ dụng cụ</v>
      </c>
    </row>
    <row r="22450" spans="1:18" ht="14" hidden="1">
      <c r="A22450" s="287">
        <v>45534</v>
      </c>
      <c r="B22450" s="288" t="s">
        <v>183</v>
      </c>
      <c r="C22450" s="288" t="s">
        <v>74570</v>
      </c>
      <c r="D22450" s="288" t="s">
        <v>1218</v>
      </c>
      <c r="E22450" s="288" t="s">
        <v>1213</v>
      </c>
      <c r="F22450" s="288" t="s">
        <v>1214</v>
      </c>
      <c r="G22450" s="288" t="s">
        <v>25751</v>
      </c>
      <c r="H22450" s="288" t="s">
        <v>49742</v>
      </c>
      <c r="I22450" s="288" t="s">
        <v>1424</v>
      </c>
      <c r="J22450" s="288" t="s">
        <v>47551</v>
      </c>
      <c r="K22450" s="324">
        <v>23250</v>
      </c>
      <c r="L22450" s="288" t="s">
        <v>41239</v>
      </c>
      <c r="M22450" s="288" t="s">
        <v>114</v>
      </c>
      <c r="N22450" s="288" t="s">
        <v>1426</v>
      </c>
      <c r="O22450" s="288" t="s">
        <v>114</v>
      </c>
      <c r="P22450" s="288" t="s">
        <v>114</v>
      </c>
      <c r="Q22450" s="324">
        <v>0</v>
      </c>
      <c r="R22450" s="279" t="str">
        <f>_xlfn.XLOOKUP(B22450,'data 2026'!E:E,'data 2026'!A:A)</f>
        <v>Công cụ dụng cụ</v>
      </c>
    </row>
    <row r="22451" spans="1:18" ht="14" hidden="1">
      <c r="A22451" s="287">
        <v>45534</v>
      </c>
      <c r="B22451" s="288" t="s">
        <v>175</v>
      </c>
      <c r="C22451" s="288" t="s">
        <v>74571</v>
      </c>
      <c r="D22451" s="288" t="s">
        <v>1209</v>
      </c>
      <c r="E22451" s="288" t="s">
        <v>1213</v>
      </c>
      <c r="F22451" s="288" t="s">
        <v>1214</v>
      </c>
      <c r="G22451" s="288" t="s">
        <v>48361</v>
      </c>
      <c r="H22451" s="288" t="s">
        <v>48361</v>
      </c>
      <c r="I22451" s="288" t="s">
        <v>1424</v>
      </c>
      <c r="J22451" s="288" t="s">
        <v>47551</v>
      </c>
      <c r="K22451" s="324">
        <v>3590398</v>
      </c>
      <c r="L22451" s="288" t="s">
        <v>40053</v>
      </c>
      <c r="M22451" s="288" t="s">
        <v>114</v>
      </c>
      <c r="N22451" s="288" t="s">
        <v>1426</v>
      </c>
      <c r="O22451" s="288" t="s">
        <v>114</v>
      </c>
      <c r="P22451" s="288" t="s">
        <v>114</v>
      </c>
      <c r="Q22451" s="324">
        <v>0</v>
      </c>
      <c r="R22451" s="279" t="str">
        <f>_xlfn.XLOOKUP(B22451,'data 2026'!E:E,'data 2026'!A:A)</f>
        <v>Công cụ dụng cụ</v>
      </c>
    </row>
    <row r="22452" spans="1:18" ht="14" hidden="1">
      <c r="A22452" s="287">
        <v>45534</v>
      </c>
      <c r="B22452" s="288" t="s">
        <v>183</v>
      </c>
      <c r="C22452" s="288" t="s">
        <v>74572</v>
      </c>
      <c r="D22452" s="288" t="s">
        <v>1218</v>
      </c>
      <c r="E22452" s="288" t="s">
        <v>1213</v>
      </c>
      <c r="F22452" s="288" t="s">
        <v>1214</v>
      </c>
      <c r="G22452" s="288" t="s">
        <v>49744</v>
      </c>
      <c r="H22452" s="288" t="s">
        <v>49745</v>
      </c>
      <c r="I22452" s="288" t="s">
        <v>1424</v>
      </c>
      <c r="J22452" s="288" t="s">
        <v>47551</v>
      </c>
      <c r="K22452" s="324">
        <v>6077</v>
      </c>
      <c r="L22452" s="288" t="s">
        <v>31120</v>
      </c>
      <c r="M22452" s="288" t="s">
        <v>114</v>
      </c>
      <c r="N22452" s="288" t="s">
        <v>1426</v>
      </c>
      <c r="O22452" s="288" t="s">
        <v>114</v>
      </c>
      <c r="P22452" s="288" t="s">
        <v>114</v>
      </c>
      <c r="Q22452" s="324">
        <v>0</v>
      </c>
      <c r="R22452" s="279" t="str">
        <f>_xlfn.XLOOKUP(B22452,'data 2026'!E:E,'data 2026'!A:A)</f>
        <v>Công cụ dụng cụ</v>
      </c>
    </row>
    <row r="22453" spans="1:18" ht="14" hidden="1">
      <c r="A22453" s="287">
        <v>45534</v>
      </c>
      <c r="B22453" s="288" t="s">
        <v>183</v>
      </c>
      <c r="C22453" s="288" t="s">
        <v>74573</v>
      </c>
      <c r="D22453" s="288" t="s">
        <v>1218</v>
      </c>
      <c r="E22453" s="288" t="s">
        <v>1213</v>
      </c>
      <c r="F22453" s="288" t="s">
        <v>1214</v>
      </c>
      <c r="G22453" s="288" t="s">
        <v>49747</v>
      </c>
      <c r="H22453" s="288" t="s">
        <v>49748</v>
      </c>
      <c r="I22453" s="288" t="s">
        <v>1424</v>
      </c>
      <c r="J22453" s="288" t="s">
        <v>47551</v>
      </c>
      <c r="K22453" s="324">
        <v>162667</v>
      </c>
      <c r="L22453" s="288" t="s">
        <v>31124</v>
      </c>
      <c r="M22453" s="288" t="s">
        <v>114</v>
      </c>
      <c r="N22453" s="288" t="s">
        <v>1426</v>
      </c>
      <c r="O22453" s="288" t="s">
        <v>114</v>
      </c>
      <c r="P22453" s="288" t="s">
        <v>114</v>
      </c>
      <c r="Q22453" s="324">
        <v>0</v>
      </c>
      <c r="R22453" s="279" t="str">
        <f>_xlfn.XLOOKUP(B22453,'data 2026'!E:E,'data 2026'!A:A)</f>
        <v>Công cụ dụng cụ</v>
      </c>
    </row>
    <row r="22454" spans="1:18" ht="14" hidden="1">
      <c r="A22454" s="287">
        <v>45534</v>
      </c>
      <c r="B22454" s="288" t="s">
        <v>183</v>
      </c>
      <c r="C22454" s="288" t="s">
        <v>74574</v>
      </c>
      <c r="D22454" s="288" t="s">
        <v>1218</v>
      </c>
      <c r="E22454" s="288" t="s">
        <v>1213</v>
      </c>
      <c r="F22454" s="288" t="s">
        <v>1214</v>
      </c>
      <c r="G22454" s="288" t="s">
        <v>49750</v>
      </c>
      <c r="H22454" s="288" t="s">
        <v>49751</v>
      </c>
      <c r="I22454" s="288" t="s">
        <v>1424</v>
      </c>
      <c r="J22454" s="288" t="s">
        <v>47551</v>
      </c>
      <c r="K22454" s="324">
        <v>9375</v>
      </c>
      <c r="L22454" s="288" t="s">
        <v>31126</v>
      </c>
      <c r="M22454" s="288" t="s">
        <v>114</v>
      </c>
      <c r="N22454" s="288" t="s">
        <v>1426</v>
      </c>
      <c r="O22454" s="288" t="s">
        <v>114</v>
      </c>
      <c r="P22454" s="288" t="s">
        <v>114</v>
      </c>
      <c r="Q22454" s="324">
        <v>0</v>
      </c>
      <c r="R22454" s="279" t="str">
        <f>_xlfn.XLOOKUP(B22454,'data 2026'!E:E,'data 2026'!A:A)</f>
        <v>Công cụ dụng cụ</v>
      </c>
    </row>
    <row r="22455" spans="1:18" ht="14" hidden="1">
      <c r="A22455" s="287">
        <v>45534</v>
      </c>
      <c r="B22455" s="288" t="s">
        <v>183</v>
      </c>
      <c r="C22455" s="288" t="s">
        <v>74575</v>
      </c>
      <c r="D22455" s="288" t="s">
        <v>1218</v>
      </c>
      <c r="E22455" s="288" t="s">
        <v>1213</v>
      </c>
      <c r="F22455" s="288" t="s">
        <v>1214</v>
      </c>
      <c r="G22455" s="288" t="s">
        <v>49753</v>
      </c>
      <c r="H22455" s="288" t="s">
        <v>49754</v>
      </c>
      <c r="I22455" s="288" t="s">
        <v>1424</v>
      </c>
      <c r="J22455" s="288" t="s">
        <v>47551</v>
      </c>
      <c r="K22455" s="324">
        <v>13421</v>
      </c>
      <c r="L22455" s="288" t="s">
        <v>23503</v>
      </c>
      <c r="M22455" s="288" t="s">
        <v>114</v>
      </c>
      <c r="N22455" s="288" t="s">
        <v>1426</v>
      </c>
      <c r="O22455" s="288" t="s">
        <v>114</v>
      </c>
      <c r="P22455" s="288" t="s">
        <v>114</v>
      </c>
      <c r="Q22455" s="324">
        <v>0</v>
      </c>
      <c r="R22455" s="279" t="str">
        <f>_xlfn.XLOOKUP(B22455,'data 2026'!E:E,'data 2026'!A:A)</f>
        <v>Công cụ dụng cụ</v>
      </c>
    </row>
    <row r="22456" spans="1:18" ht="14" hidden="1">
      <c r="A22456" s="287">
        <v>45534</v>
      </c>
      <c r="B22456" s="288" t="s">
        <v>183</v>
      </c>
      <c r="C22456" s="288" t="s">
        <v>74576</v>
      </c>
      <c r="D22456" s="288" t="s">
        <v>1218</v>
      </c>
      <c r="E22456" s="288" t="s">
        <v>1213</v>
      </c>
      <c r="F22456" s="288" t="s">
        <v>1214</v>
      </c>
      <c r="G22456" s="288" t="s">
        <v>49756</v>
      </c>
      <c r="H22456" s="288" t="s">
        <v>49757</v>
      </c>
      <c r="I22456" s="288" t="s">
        <v>1424</v>
      </c>
      <c r="J22456" s="288" t="s">
        <v>47551</v>
      </c>
      <c r="K22456" s="324">
        <v>367500</v>
      </c>
      <c r="L22456" s="288" t="s">
        <v>23505</v>
      </c>
      <c r="M22456" s="288" t="s">
        <v>114</v>
      </c>
      <c r="N22456" s="288" t="s">
        <v>1426</v>
      </c>
      <c r="O22456" s="288" t="s">
        <v>114</v>
      </c>
      <c r="P22456" s="288" t="s">
        <v>114</v>
      </c>
      <c r="Q22456" s="324">
        <v>0</v>
      </c>
      <c r="R22456" s="279" t="str">
        <f>_xlfn.XLOOKUP(B22456,'data 2026'!E:E,'data 2026'!A:A)</f>
        <v>Công cụ dụng cụ</v>
      </c>
    </row>
    <row r="22457" spans="1:18" ht="14" hidden="1">
      <c r="A22457" s="287">
        <v>45534</v>
      </c>
      <c r="B22457" s="288" t="s">
        <v>183</v>
      </c>
      <c r="C22457" s="288" t="s">
        <v>74577</v>
      </c>
      <c r="D22457" s="288" t="s">
        <v>1218</v>
      </c>
      <c r="E22457" s="288" t="s">
        <v>1213</v>
      </c>
      <c r="F22457" s="288" t="s">
        <v>1214</v>
      </c>
      <c r="G22457" s="288" t="s">
        <v>49759</v>
      </c>
      <c r="H22457" s="288" t="s">
        <v>49760</v>
      </c>
      <c r="I22457" s="288" t="s">
        <v>1424</v>
      </c>
      <c r="J22457" s="288" t="s">
        <v>47551</v>
      </c>
      <c r="K22457" s="324">
        <v>20000</v>
      </c>
      <c r="L22457" s="288" t="s">
        <v>23507</v>
      </c>
      <c r="M22457" s="288" t="s">
        <v>114</v>
      </c>
      <c r="N22457" s="288" t="s">
        <v>1426</v>
      </c>
      <c r="O22457" s="288" t="s">
        <v>114</v>
      </c>
      <c r="P22457" s="288" t="s">
        <v>114</v>
      </c>
      <c r="Q22457" s="324">
        <v>0</v>
      </c>
      <c r="R22457" s="279" t="str">
        <f>_xlfn.XLOOKUP(B22457,'data 2026'!E:E,'data 2026'!A:A)</f>
        <v>Công cụ dụng cụ</v>
      </c>
    </row>
    <row r="22458" spans="1:18" ht="14" hidden="1">
      <c r="A22458" s="287">
        <v>45534</v>
      </c>
      <c r="B22458" s="288" t="s">
        <v>175</v>
      </c>
      <c r="C22458" s="288" t="s">
        <v>74578</v>
      </c>
      <c r="D22458" s="288" t="s">
        <v>1209</v>
      </c>
      <c r="E22458" s="288" t="s">
        <v>1213</v>
      </c>
      <c r="F22458" s="288" t="s">
        <v>1214</v>
      </c>
      <c r="G22458" s="288" t="s">
        <v>48362</v>
      </c>
      <c r="H22458" s="288" t="s">
        <v>48362</v>
      </c>
      <c r="I22458" s="288" t="s">
        <v>1424</v>
      </c>
      <c r="J22458" s="288" t="s">
        <v>47551</v>
      </c>
      <c r="K22458" s="324">
        <v>16154619</v>
      </c>
      <c r="L22458" s="288" t="s">
        <v>41241</v>
      </c>
      <c r="M22458" s="288" t="s">
        <v>114</v>
      </c>
      <c r="N22458" s="288" t="s">
        <v>1426</v>
      </c>
      <c r="O22458" s="288" t="s">
        <v>114</v>
      </c>
      <c r="P22458" s="288" t="s">
        <v>114</v>
      </c>
      <c r="Q22458" s="324">
        <v>0</v>
      </c>
      <c r="R22458" s="279" t="str">
        <f>_xlfn.XLOOKUP(B22458,'data 2026'!E:E,'data 2026'!A:A)</f>
        <v>Công cụ dụng cụ</v>
      </c>
    </row>
    <row r="22459" spans="1:18" ht="14" hidden="1">
      <c r="A22459" s="287">
        <v>45534</v>
      </c>
      <c r="B22459" s="288" t="s">
        <v>175</v>
      </c>
      <c r="C22459" s="288" t="s">
        <v>74579</v>
      </c>
      <c r="D22459" s="288" t="s">
        <v>1209</v>
      </c>
      <c r="E22459" s="288" t="s">
        <v>1213</v>
      </c>
      <c r="F22459" s="288" t="s">
        <v>1214</v>
      </c>
      <c r="G22459" s="288" t="s">
        <v>48363</v>
      </c>
      <c r="H22459" s="288" t="s">
        <v>48363</v>
      </c>
      <c r="I22459" s="288" t="s">
        <v>1424</v>
      </c>
      <c r="J22459" s="288" t="s">
        <v>47551</v>
      </c>
      <c r="K22459" s="324">
        <v>23393596</v>
      </c>
      <c r="L22459" s="288" t="s">
        <v>46537</v>
      </c>
      <c r="M22459" s="288" t="s">
        <v>114</v>
      </c>
      <c r="N22459" s="288" t="s">
        <v>1426</v>
      </c>
      <c r="O22459" s="288" t="s">
        <v>114</v>
      </c>
      <c r="P22459" s="288" t="s">
        <v>114</v>
      </c>
      <c r="Q22459" s="324">
        <v>0</v>
      </c>
      <c r="R22459" s="279" t="str">
        <f>_xlfn.XLOOKUP(B22459,'data 2026'!E:E,'data 2026'!A:A)</f>
        <v>Công cụ dụng cụ</v>
      </c>
    </row>
    <row r="22460" spans="1:18" ht="14" hidden="1">
      <c r="A22460" s="287">
        <v>45534</v>
      </c>
      <c r="B22460" s="288" t="s">
        <v>175</v>
      </c>
      <c r="C22460" s="288" t="s">
        <v>74580</v>
      </c>
      <c r="D22460" s="288" t="s">
        <v>1209</v>
      </c>
      <c r="E22460" s="288" t="s">
        <v>1213</v>
      </c>
      <c r="F22460" s="288" t="s">
        <v>1214</v>
      </c>
      <c r="G22460" s="288" t="s">
        <v>33178</v>
      </c>
      <c r="H22460" s="288" t="s">
        <v>33179</v>
      </c>
      <c r="I22460" s="288" t="s">
        <v>1424</v>
      </c>
      <c r="J22460" s="288" t="s">
        <v>47551</v>
      </c>
      <c r="K22460" s="324">
        <v>5073138</v>
      </c>
      <c r="L22460" s="288" t="s">
        <v>13032</v>
      </c>
      <c r="M22460" s="288" t="s">
        <v>114</v>
      </c>
      <c r="N22460" s="288" t="s">
        <v>1426</v>
      </c>
      <c r="O22460" s="288" t="s">
        <v>114</v>
      </c>
      <c r="P22460" s="288" t="s">
        <v>114</v>
      </c>
      <c r="Q22460" s="324">
        <v>0</v>
      </c>
      <c r="R22460" s="279" t="str">
        <f>_xlfn.XLOOKUP(B22460,'data 2026'!E:E,'data 2026'!A:A)</f>
        <v>Công cụ dụng cụ</v>
      </c>
    </row>
    <row r="22461" spans="1:18" ht="14" hidden="1">
      <c r="A22461" s="287">
        <v>45534</v>
      </c>
      <c r="B22461" s="288" t="s">
        <v>175</v>
      </c>
      <c r="C22461" s="288" t="s">
        <v>74581</v>
      </c>
      <c r="D22461" s="288" t="s">
        <v>1209</v>
      </c>
      <c r="E22461" s="288" t="s">
        <v>1213</v>
      </c>
      <c r="F22461" s="288" t="s">
        <v>1214</v>
      </c>
      <c r="G22461" s="288" t="s">
        <v>33166</v>
      </c>
      <c r="H22461" s="288" t="s">
        <v>33167</v>
      </c>
      <c r="I22461" s="288" t="s">
        <v>1424</v>
      </c>
      <c r="J22461" s="288" t="s">
        <v>47551</v>
      </c>
      <c r="K22461" s="324">
        <v>2536569</v>
      </c>
      <c r="L22461" s="288" t="s">
        <v>28600</v>
      </c>
      <c r="M22461" s="288" t="s">
        <v>114</v>
      </c>
      <c r="N22461" s="288" t="s">
        <v>1426</v>
      </c>
      <c r="O22461" s="288" t="s">
        <v>114</v>
      </c>
      <c r="P22461" s="288" t="s">
        <v>114</v>
      </c>
      <c r="Q22461" s="324">
        <v>0</v>
      </c>
      <c r="R22461" s="279" t="str">
        <f>_xlfn.XLOOKUP(B22461,'data 2026'!E:E,'data 2026'!A:A)</f>
        <v>Công cụ dụng cụ</v>
      </c>
    </row>
    <row r="22462" spans="1:18" ht="14" hidden="1">
      <c r="A22462" s="287">
        <v>45534</v>
      </c>
      <c r="B22462" s="288" t="s">
        <v>175</v>
      </c>
      <c r="C22462" s="288" t="s">
        <v>74582</v>
      </c>
      <c r="D22462" s="288" t="s">
        <v>1209</v>
      </c>
      <c r="E22462" s="288" t="s">
        <v>1213</v>
      </c>
      <c r="F22462" s="288" t="s">
        <v>1214</v>
      </c>
      <c r="G22462" s="288" t="s">
        <v>33170</v>
      </c>
      <c r="H22462" s="288" t="s">
        <v>33171</v>
      </c>
      <c r="I22462" s="288" t="s">
        <v>1424</v>
      </c>
      <c r="J22462" s="288" t="s">
        <v>47551</v>
      </c>
      <c r="K22462" s="324">
        <v>8379032</v>
      </c>
      <c r="L22462" s="288" t="s">
        <v>28602</v>
      </c>
      <c r="M22462" s="288" t="s">
        <v>114</v>
      </c>
      <c r="N22462" s="288" t="s">
        <v>1426</v>
      </c>
      <c r="O22462" s="288" t="s">
        <v>114</v>
      </c>
      <c r="P22462" s="288" t="s">
        <v>114</v>
      </c>
      <c r="Q22462" s="324">
        <v>0</v>
      </c>
      <c r="R22462" s="279" t="str">
        <f>_xlfn.XLOOKUP(B22462,'data 2026'!E:E,'data 2026'!A:A)</f>
        <v>Công cụ dụng cụ</v>
      </c>
    </row>
    <row r="22463" spans="1:18" ht="14" hidden="1">
      <c r="A22463" s="287">
        <v>45534</v>
      </c>
      <c r="B22463" s="288" t="s">
        <v>175</v>
      </c>
      <c r="C22463" s="288" t="s">
        <v>74583</v>
      </c>
      <c r="D22463" s="288" t="s">
        <v>1209</v>
      </c>
      <c r="E22463" s="288" t="s">
        <v>1213</v>
      </c>
      <c r="F22463" s="288" t="s">
        <v>1214</v>
      </c>
      <c r="G22463" s="288" t="s">
        <v>33174</v>
      </c>
      <c r="H22463" s="288" t="s">
        <v>33175</v>
      </c>
      <c r="I22463" s="288" t="s">
        <v>1424</v>
      </c>
      <c r="J22463" s="288" t="s">
        <v>47551</v>
      </c>
      <c r="K22463" s="324">
        <v>4366667</v>
      </c>
      <c r="L22463" s="288" t="s">
        <v>28610</v>
      </c>
      <c r="M22463" s="288" t="s">
        <v>114</v>
      </c>
      <c r="N22463" s="288" t="s">
        <v>1426</v>
      </c>
      <c r="O22463" s="288" t="s">
        <v>114</v>
      </c>
      <c r="P22463" s="288" t="s">
        <v>114</v>
      </c>
      <c r="Q22463" s="324">
        <v>0</v>
      </c>
      <c r="R22463" s="279" t="str">
        <f>_xlfn.XLOOKUP(B22463,'data 2026'!E:E,'data 2026'!A:A)</f>
        <v>Công cụ dụng cụ</v>
      </c>
    </row>
    <row r="22464" spans="1:18" ht="14" hidden="1">
      <c r="A22464" s="287">
        <v>45535</v>
      </c>
      <c r="B22464" s="288" t="s">
        <v>145</v>
      </c>
      <c r="C22464" s="288" t="s">
        <v>74533</v>
      </c>
      <c r="D22464" s="288" t="s">
        <v>1355</v>
      </c>
      <c r="E22464" s="288" t="s">
        <v>1213</v>
      </c>
      <c r="F22464" s="288" t="s">
        <v>1214</v>
      </c>
      <c r="G22464" s="288" t="s">
        <v>7967</v>
      </c>
      <c r="H22464" s="288" t="s">
        <v>7967</v>
      </c>
      <c r="I22464" s="288" t="s">
        <v>1424</v>
      </c>
      <c r="J22464" s="288" t="s">
        <v>47551</v>
      </c>
      <c r="K22464" s="324">
        <v>-74075000</v>
      </c>
      <c r="L22464" s="288" t="s">
        <v>41261</v>
      </c>
      <c r="M22464" s="288" t="s">
        <v>114</v>
      </c>
      <c r="N22464" s="288" t="s">
        <v>2633</v>
      </c>
      <c r="O22464" s="288" t="s">
        <v>114</v>
      </c>
      <c r="P22464" s="288" t="s">
        <v>114</v>
      </c>
      <c r="Q22464" s="324">
        <v>0</v>
      </c>
      <c r="R22464" s="279" t="str">
        <f>_xlfn.XLOOKUP(B22464,'data 2026'!E:E,'data 2026'!A:A)</f>
        <v>Lương</v>
      </c>
    </row>
    <row r="22465" spans="1:18" ht="14" hidden="1">
      <c r="A22465" s="287">
        <v>45505</v>
      </c>
      <c r="B22465" s="288" t="s">
        <v>183</v>
      </c>
      <c r="C22465" s="288" t="s">
        <v>74534</v>
      </c>
      <c r="D22465" s="288" t="s">
        <v>1218</v>
      </c>
      <c r="E22465" s="288" t="s">
        <v>1213</v>
      </c>
      <c r="F22465" s="288" t="s">
        <v>1214</v>
      </c>
      <c r="G22465" s="288" t="s">
        <v>55797</v>
      </c>
      <c r="H22465" s="288" t="s">
        <v>49713</v>
      </c>
      <c r="I22465" s="288" t="s">
        <v>1424</v>
      </c>
      <c r="J22465" s="288" t="s">
        <v>47551</v>
      </c>
      <c r="K22465" s="324">
        <v>153816</v>
      </c>
      <c r="L22465" s="288" t="s">
        <v>56629</v>
      </c>
      <c r="M22465" s="288" t="s">
        <v>114</v>
      </c>
      <c r="N22465" s="288" t="s">
        <v>1538</v>
      </c>
      <c r="O22465" s="288" t="s">
        <v>3515</v>
      </c>
      <c r="P22465" s="288" t="s">
        <v>3516</v>
      </c>
      <c r="Q22465" s="324">
        <v>4</v>
      </c>
      <c r="R22465" s="279" t="str">
        <f>_xlfn.XLOOKUP(B22465,'data 2026'!E:E,'data 2026'!A:A)</f>
        <v>Công cụ dụng cụ</v>
      </c>
    </row>
    <row r="22466" spans="1:18" ht="14" hidden="1">
      <c r="A22466" s="287">
        <v>45505</v>
      </c>
      <c r="B22466" s="288" t="s">
        <v>183</v>
      </c>
      <c r="C22466" s="288" t="s">
        <v>74535</v>
      </c>
      <c r="D22466" s="288" t="s">
        <v>1218</v>
      </c>
      <c r="E22466" s="288" t="s">
        <v>1213</v>
      </c>
      <c r="F22466" s="288" t="s">
        <v>1214</v>
      </c>
      <c r="G22466" s="288" t="s">
        <v>55797</v>
      </c>
      <c r="H22466" s="288" t="s">
        <v>49713</v>
      </c>
      <c r="I22466" s="288" t="s">
        <v>1424</v>
      </c>
      <c r="J22466" s="288" t="s">
        <v>47551</v>
      </c>
      <c r="K22466" s="324">
        <v>-153816</v>
      </c>
      <c r="L22466" s="288" t="s">
        <v>56630</v>
      </c>
      <c r="M22466" s="288" t="s">
        <v>1425</v>
      </c>
      <c r="N22466" s="288" t="s">
        <v>1426</v>
      </c>
      <c r="O22466" s="288" t="s">
        <v>3515</v>
      </c>
      <c r="P22466" s="288" t="s">
        <v>3516</v>
      </c>
      <c r="Q22466" s="324">
        <v>-4</v>
      </c>
      <c r="R22466" s="279" t="str">
        <f>_xlfn.XLOOKUP(B22466,'data 2026'!E:E,'data 2026'!A:A)</f>
        <v>Công cụ dụng cụ</v>
      </c>
    </row>
    <row r="22467" spans="1:18" ht="14" hidden="1">
      <c r="A22467" s="287">
        <v>45509</v>
      </c>
      <c r="B22467" s="288" t="s">
        <v>183</v>
      </c>
      <c r="C22467" s="288" t="s">
        <v>74584</v>
      </c>
      <c r="D22467" s="288" t="s">
        <v>1218</v>
      </c>
      <c r="E22467" s="288" t="s">
        <v>1213</v>
      </c>
      <c r="F22467" s="288" t="s">
        <v>1214</v>
      </c>
      <c r="G22467" s="288" t="s">
        <v>56648</v>
      </c>
      <c r="H22467" s="288" t="s">
        <v>49713</v>
      </c>
      <c r="I22467" s="288" t="s">
        <v>1424</v>
      </c>
      <c r="J22467" s="288" t="s">
        <v>47551</v>
      </c>
      <c r="K22467" s="324">
        <v>680000</v>
      </c>
      <c r="L22467" s="288" t="s">
        <v>56649</v>
      </c>
      <c r="M22467" s="288" t="s">
        <v>114</v>
      </c>
      <c r="N22467" s="288" t="s">
        <v>1538</v>
      </c>
      <c r="O22467" s="288" t="s">
        <v>4424</v>
      </c>
      <c r="P22467" s="288" t="s">
        <v>4425</v>
      </c>
      <c r="Q22467" s="324">
        <v>8</v>
      </c>
      <c r="R22467" s="279" t="str">
        <f>_xlfn.XLOOKUP(B22467,'data 2026'!E:E,'data 2026'!A:A)</f>
        <v>Công cụ dụng cụ</v>
      </c>
    </row>
    <row r="22468" spans="1:18" ht="14" hidden="1">
      <c r="A22468" s="287">
        <v>45511</v>
      </c>
      <c r="B22468" s="288" t="s">
        <v>183</v>
      </c>
      <c r="C22468" s="288" t="s">
        <v>74585</v>
      </c>
      <c r="D22468" s="288" t="s">
        <v>1218</v>
      </c>
      <c r="E22468" s="288" t="s">
        <v>1213</v>
      </c>
      <c r="F22468" s="288" t="s">
        <v>1214</v>
      </c>
      <c r="G22468" s="288" t="s">
        <v>56650</v>
      </c>
      <c r="H22468" s="288" t="s">
        <v>49713</v>
      </c>
      <c r="I22468" s="288" t="s">
        <v>1424</v>
      </c>
      <c r="J22468" s="288" t="s">
        <v>47551</v>
      </c>
      <c r="K22468" s="324">
        <v>225431</v>
      </c>
      <c r="L22468" s="288" t="s">
        <v>56651</v>
      </c>
      <c r="M22468" s="288" t="s">
        <v>114</v>
      </c>
      <c r="N22468" s="288" t="s">
        <v>1538</v>
      </c>
      <c r="O22468" s="288" t="s">
        <v>23669</v>
      </c>
      <c r="P22468" s="288" t="s">
        <v>23670</v>
      </c>
      <c r="Q22468" s="324">
        <v>25</v>
      </c>
      <c r="R22468" s="279" t="str">
        <f>_xlfn.XLOOKUP(B22468,'data 2026'!E:E,'data 2026'!A:A)</f>
        <v>Công cụ dụng cụ</v>
      </c>
    </row>
    <row r="22469" spans="1:18" ht="14" hidden="1">
      <c r="A22469" s="287">
        <v>45511</v>
      </c>
      <c r="B22469" s="288" t="s">
        <v>183</v>
      </c>
      <c r="C22469" s="288" t="s">
        <v>74585</v>
      </c>
      <c r="D22469" s="288" t="s">
        <v>1218</v>
      </c>
      <c r="E22469" s="288" t="s">
        <v>1213</v>
      </c>
      <c r="F22469" s="288" t="s">
        <v>1214</v>
      </c>
      <c r="G22469" s="288" t="s">
        <v>56650</v>
      </c>
      <c r="H22469" s="288" t="s">
        <v>49713</v>
      </c>
      <c r="I22469" s="288" t="s">
        <v>1424</v>
      </c>
      <c r="J22469" s="288" t="s">
        <v>47551</v>
      </c>
      <c r="K22469" s="324">
        <v>40000</v>
      </c>
      <c r="L22469" s="288" t="s">
        <v>56651</v>
      </c>
      <c r="M22469" s="288" t="s">
        <v>114</v>
      </c>
      <c r="N22469" s="288" t="s">
        <v>1538</v>
      </c>
      <c r="O22469" s="288" t="s">
        <v>1543</v>
      </c>
      <c r="P22469" s="288" t="s">
        <v>1544</v>
      </c>
      <c r="Q22469" s="324">
        <v>5</v>
      </c>
      <c r="R22469" s="279" t="str">
        <f>_xlfn.XLOOKUP(B22469,'data 2026'!E:E,'data 2026'!A:A)</f>
        <v>Công cụ dụng cụ</v>
      </c>
    </row>
    <row r="22470" spans="1:18" ht="14" hidden="1">
      <c r="A22470" s="287">
        <v>45516</v>
      </c>
      <c r="B22470" s="288" t="s">
        <v>341</v>
      </c>
      <c r="C22470" s="288" t="s">
        <v>74586</v>
      </c>
      <c r="D22470" s="288" t="s">
        <v>340</v>
      </c>
      <c r="E22470" s="288" t="s">
        <v>1213</v>
      </c>
      <c r="F22470" s="288" t="s">
        <v>1214</v>
      </c>
      <c r="G22470" s="288" t="s">
        <v>56652</v>
      </c>
      <c r="H22470" s="288" t="s">
        <v>56171</v>
      </c>
      <c r="I22470" s="288" t="s">
        <v>1424</v>
      </c>
      <c r="J22470" s="288" t="s">
        <v>47551</v>
      </c>
      <c r="K22470" s="324">
        <v>7586727</v>
      </c>
      <c r="L22470" s="288" t="s">
        <v>9189</v>
      </c>
      <c r="M22470" s="288" t="s">
        <v>114</v>
      </c>
      <c r="N22470" s="288" t="s">
        <v>1902</v>
      </c>
      <c r="O22470" s="288" t="s">
        <v>114</v>
      </c>
      <c r="P22470" s="288" t="s">
        <v>114</v>
      </c>
      <c r="Q22470" s="324">
        <v>0</v>
      </c>
      <c r="R22470" s="279" t="str">
        <f>_xlfn.XLOOKUP(B22470,'data 2026'!E:E,'data 2026'!A:A)</f>
        <v>Xăng dầu</v>
      </c>
    </row>
    <row r="22471" spans="1:18" ht="14" hidden="1">
      <c r="A22471" s="287">
        <v>45516</v>
      </c>
      <c r="B22471" s="288" t="s">
        <v>341</v>
      </c>
      <c r="C22471" s="288" t="s">
        <v>74587</v>
      </c>
      <c r="D22471" s="288" t="s">
        <v>340</v>
      </c>
      <c r="E22471" s="288" t="s">
        <v>1213</v>
      </c>
      <c r="F22471" s="288" t="s">
        <v>1214</v>
      </c>
      <c r="G22471" s="288" t="s">
        <v>56653</v>
      </c>
      <c r="H22471" s="288" t="s">
        <v>56171</v>
      </c>
      <c r="I22471" s="288" t="s">
        <v>1424</v>
      </c>
      <c r="J22471" s="288" t="s">
        <v>47551</v>
      </c>
      <c r="K22471" s="324">
        <v>5419091</v>
      </c>
      <c r="L22471" s="288" t="s">
        <v>9191</v>
      </c>
      <c r="M22471" s="288" t="s">
        <v>114</v>
      </c>
      <c r="N22471" s="288" t="s">
        <v>1902</v>
      </c>
      <c r="O22471" s="288" t="s">
        <v>114</v>
      </c>
      <c r="P22471" s="288" t="s">
        <v>114</v>
      </c>
      <c r="Q22471" s="324">
        <v>0</v>
      </c>
      <c r="R22471" s="279" t="str">
        <f>_xlfn.XLOOKUP(B22471,'data 2026'!E:E,'data 2026'!A:A)</f>
        <v>Xăng dầu</v>
      </c>
    </row>
    <row r="22472" spans="1:18" ht="14" hidden="1">
      <c r="A22472" s="287">
        <v>45516</v>
      </c>
      <c r="B22472" s="288" t="s">
        <v>341</v>
      </c>
      <c r="C22472" s="288" t="s">
        <v>74588</v>
      </c>
      <c r="D22472" s="288" t="s">
        <v>340</v>
      </c>
      <c r="E22472" s="288" t="s">
        <v>1213</v>
      </c>
      <c r="F22472" s="288" t="s">
        <v>1214</v>
      </c>
      <c r="G22472" s="288" t="s">
        <v>56654</v>
      </c>
      <c r="H22472" s="288" t="s">
        <v>56171</v>
      </c>
      <c r="I22472" s="288" t="s">
        <v>1424</v>
      </c>
      <c r="J22472" s="288" t="s">
        <v>47551</v>
      </c>
      <c r="K22472" s="324">
        <v>6502909</v>
      </c>
      <c r="L22472" s="288" t="s">
        <v>9193</v>
      </c>
      <c r="M22472" s="288" t="s">
        <v>114</v>
      </c>
      <c r="N22472" s="288" t="s">
        <v>1902</v>
      </c>
      <c r="O22472" s="288" t="s">
        <v>114</v>
      </c>
      <c r="P22472" s="288" t="s">
        <v>114</v>
      </c>
      <c r="Q22472" s="324">
        <v>0</v>
      </c>
      <c r="R22472" s="279" t="str">
        <f>_xlfn.XLOOKUP(B22472,'data 2026'!E:E,'data 2026'!A:A)</f>
        <v>Xăng dầu</v>
      </c>
    </row>
    <row r="22473" spans="1:18" ht="14" hidden="1">
      <c r="A22473" s="287">
        <v>45516</v>
      </c>
      <c r="B22473" s="288" t="s">
        <v>341</v>
      </c>
      <c r="C22473" s="288" t="s">
        <v>74589</v>
      </c>
      <c r="D22473" s="288" t="s">
        <v>340</v>
      </c>
      <c r="E22473" s="288" t="s">
        <v>1213</v>
      </c>
      <c r="F22473" s="288" t="s">
        <v>1214</v>
      </c>
      <c r="G22473" s="288" t="s">
        <v>56655</v>
      </c>
      <c r="H22473" s="288" t="s">
        <v>56171</v>
      </c>
      <c r="I22473" s="288" t="s">
        <v>1424</v>
      </c>
      <c r="J22473" s="288" t="s">
        <v>47551</v>
      </c>
      <c r="K22473" s="324">
        <v>13005818</v>
      </c>
      <c r="L22473" s="288" t="s">
        <v>9195</v>
      </c>
      <c r="M22473" s="288" t="s">
        <v>114</v>
      </c>
      <c r="N22473" s="288" t="s">
        <v>1902</v>
      </c>
      <c r="O22473" s="288" t="s">
        <v>114</v>
      </c>
      <c r="P22473" s="288" t="s">
        <v>114</v>
      </c>
      <c r="Q22473" s="324">
        <v>0</v>
      </c>
      <c r="R22473" s="279" t="str">
        <f>_xlfn.XLOOKUP(B22473,'data 2026'!E:E,'data 2026'!A:A)</f>
        <v>Xăng dầu</v>
      </c>
    </row>
    <row r="22474" spans="1:18" ht="14" hidden="1">
      <c r="A22474" s="287">
        <v>45516</v>
      </c>
      <c r="B22474" s="288" t="s">
        <v>341</v>
      </c>
      <c r="C22474" s="288" t="s">
        <v>74590</v>
      </c>
      <c r="D22474" s="288" t="s">
        <v>340</v>
      </c>
      <c r="E22474" s="288" t="s">
        <v>1213</v>
      </c>
      <c r="F22474" s="288" t="s">
        <v>1214</v>
      </c>
      <c r="G22474" s="288" t="s">
        <v>56656</v>
      </c>
      <c r="H22474" s="288" t="s">
        <v>56171</v>
      </c>
      <c r="I22474" s="288" t="s">
        <v>1424</v>
      </c>
      <c r="J22474" s="288" t="s">
        <v>47551</v>
      </c>
      <c r="K22474" s="324">
        <v>7044818</v>
      </c>
      <c r="L22474" s="288" t="s">
        <v>56657</v>
      </c>
      <c r="M22474" s="288" t="s">
        <v>114</v>
      </c>
      <c r="N22474" s="288" t="s">
        <v>1902</v>
      </c>
      <c r="O22474" s="288" t="s">
        <v>114</v>
      </c>
      <c r="P22474" s="288" t="s">
        <v>114</v>
      </c>
      <c r="Q22474" s="324">
        <v>0</v>
      </c>
      <c r="R22474" s="279" t="str">
        <f>_xlfn.XLOOKUP(B22474,'data 2026'!E:E,'data 2026'!A:A)</f>
        <v>Xăng dầu</v>
      </c>
    </row>
    <row r="22475" spans="1:18" ht="14" hidden="1">
      <c r="A22475" s="287">
        <v>45516</v>
      </c>
      <c r="B22475" s="288" t="s">
        <v>341</v>
      </c>
      <c r="C22475" s="288" t="s">
        <v>74591</v>
      </c>
      <c r="D22475" s="288" t="s">
        <v>340</v>
      </c>
      <c r="E22475" s="288" t="s">
        <v>1213</v>
      </c>
      <c r="F22475" s="288" t="s">
        <v>1214</v>
      </c>
      <c r="G22475" s="288" t="s">
        <v>56658</v>
      </c>
      <c r="H22475" s="288" t="s">
        <v>56171</v>
      </c>
      <c r="I22475" s="288" t="s">
        <v>1424</v>
      </c>
      <c r="J22475" s="288" t="s">
        <v>47551</v>
      </c>
      <c r="K22475" s="324">
        <v>2709545</v>
      </c>
      <c r="L22475" s="288" t="s">
        <v>9197</v>
      </c>
      <c r="M22475" s="288" t="s">
        <v>114</v>
      </c>
      <c r="N22475" s="288" t="s">
        <v>1902</v>
      </c>
      <c r="O22475" s="288" t="s">
        <v>114</v>
      </c>
      <c r="P22475" s="288" t="s">
        <v>114</v>
      </c>
      <c r="Q22475" s="324">
        <v>0</v>
      </c>
      <c r="R22475" s="279" t="str">
        <f>_xlfn.XLOOKUP(B22475,'data 2026'!E:E,'data 2026'!A:A)</f>
        <v>Xăng dầu</v>
      </c>
    </row>
    <row r="22476" spans="1:18" ht="14" hidden="1">
      <c r="A22476" s="287">
        <v>45516</v>
      </c>
      <c r="B22476" s="288" t="s">
        <v>341</v>
      </c>
      <c r="C22476" s="288" t="s">
        <v>74592</v>
      </c>
      <c r="D22476" s="288" t="s">
        <v>340</v>
      </c>
      <c r="E22476" s="288" t="s">
        <v>1213</v>
      </c>
      <c r="F22476" s="288" t="s">
        <v>1214</v>
      </c>
      <c r="G22476" s="288" t="s">
        <v>56656</v>
      </c>
      <c r="H22476" s="288" t="s">
        <v>56171</v>
      </c>
      <c r="I22476" s="288" t="s">
        <v>1424</v>
      </c>
      <c r="J22476" s="288" t="s">
        <v>47551</v>
      </c>
      <c r="K22476" s="324">
        <v>7044818</v>
      </c>
      <c r="L22476" s="288" t="s">
        <v>38153</v>
      </c>
      <c r="M22476" s="288" t="s">
        <v>114</v>
      </c>
      <c r="N22476" s="288" t="s">
        <v>1902</v>
      </c>
      <c r="O22476" s="288" t="s">
        <v>114</v>
      </c>
      <c r="P22476" s="288" t="s">
        <v>114</v>
      </c>
      <c r="Q22476" s="324">
        <v>0</v>
      </c>
      <c r="R22476" s="279" t="str">
        <f>_xlfn.XLOOKUP(B22476,'data 2026'!E:E,'data 2026'!A:A)</f>
        <v>Xăng dầu</v>
      </c>
    </row>
    <row r="22477" spans="1:18" ht="14" hidden="1">
      <c r="A22477" s="287">
        <v>45517</v>
      </c>
      <c r="B22477" s="288" t="s">
        <v>183</v>
      </c>
      <c r="C22477" s="288" t="s">
        <v>74593</v>
      </c>
      <c r="D22477" s="288" t="s">
        <v>1218</v>
      </c>
      <c r="E22477" s="288" t="s">
        <v>1213</v>
      </c>
      <c r="F22477" s="288" t="s">
        <v>1214</v>
      </c>
      <c r="G22477" s="288" t="s">
        <v>56659</v>
      </c>
      <c r="H22477" s="288" t="s">
        <v>49713</v>
      </c>
      <c r="I22477" s="288" t="s">
        <v>1424</v>
      </c>
      <c r="J22477" s="288" t="s">
        <v>47551</v>
      </c>
      <c r="K22477" s="324">
        <v>397778</v>
      </c>
      <c r="L22477" s="288" t="s">
        <v>56660</v>
      </c>
      <c r="M22477" s="288" t="s">
        <v>114</v>
      </c>
      <c r="N22477" s="288" t="s">
        <v>1538</v>
      </c>
      <c r="O22477" s="288" t="s">
        <v>33593</v>
      </c>
      <c r="P22477" s="288" t="s">
        <v>33594</v>
      </c>
      <c r="Q22477" s="324">
        <v>10</v>
      </c>
      <c r="R22477" s="279" t="str">
        <f>_xlfn.XLOOKUP(B22477,'data 2026'!E:E,'data 2026'!A:A)</f>
        <v>Công cụ dụng cụ</v>
      </c>
    </row>
    <row r="22478" spans="1:18" ht="14" hidden="1">
      <c r="A22478" s="287">
        <v>45517</v>
      </c>
      <c r="B22478" s="288" t="s">
        <v>341</v>
      </c>
      <c r="C22478" s="288" t="s">
        <v>74594</v>
      </c>
      <c r="D22478" s="288" t="s">
        <v>340</v>
      </c>
      <c r="E22478" s="288" t="s">
        <v>1213</v>
      </c>
      <c r="F22478" s="288" t="s">
        <v>1214</v>
      </c>
      <c r="G22478" s="288" t="s">
        <v>56661</v>
      </c>
      <c r="H22478" s="288" t="s">
        <v>56171</v>
      </c>
      <c r="I22478" s="288" t="s">
        <v>1424</v>
      </c>
      <c r="J22478" s="288" t="s">
        <v>47551</v>
      </c>
      <c r="K22478" s="324">
        <v>2709545</v>
      </c>
      <c r="L22478" s="288" t="s">
        <v>2419</v>
      </c>
      <c r="M22478" s="288" t="s">
        <v>114</v>
      </c>
      <c r="N22478" s="288" t="s">
        <v>1902</v>
      </c>
      <c r="O22478" s="288" t="s">
        <v>114</v>
      </c>
      <c r="P22478" s="288" t="s">
        <v>114</v>
      </c>
      <c r="Q22478" s="324">
        <v>0</v>
      </c>
      <c r="R22478" s="279" t="str">
        <f>_xlfn.XLOOKUP(B22478,'data 2026'!E:E,'data 2026'!A:A)</f>
        <v>Xăng dầu</v>
      </c>
    </row>
    <row r="22479" spans="1:18" ht="14" hidden="1">
      <c r="A22479" s="287">
        <v>45517</v>
      </c>
      <c r="B22479" s="288" t="s">
        <v>341</v>
      </c>
      <c r="C22479" s="288" t="s">
        <v>74595</v>
      </c>
      <c r="D22479" s="288" t="s">
        <v>340</v>
      </c>
      <c r="E22479" s="288" t="s">
        <v>1213</v>
      </c>
      <c r="F22479" s="288" t="s">
        <v>1214</v>
      </c>
      <c r="G22479" s="288" t="s">
        <v>56662</v>
      </c>
      <c r="H22479" s="288" t="s">
        <v>56171</v>
      </c>
      <c r="I22479" s="288" t="s">
        <v>1424</v>
      </c>
      <c r="J22479" s="288" t="s">
        <v>47551</v>
      </c>
      <c r="K22479" s="324">
        <v>4515909</v>
      </c>
      <c r="L22479" s="288" t="s">
        <v>56663</v>
      </c>
      <c r="M22479" s="288" t="s">
        <v>114</v>
      </c>
      <c r="N22479" s="288" t="s">
        <v>1902</v>
      </c>
      <c r="O22479" s="288" t="s">
        <v>114</v>
      </c>
      <c r="P22479" s="288" t="s">
        <v>114</v>
      </c>
      <c r="Q22479" s="324">
        <v>0</v>
      </c>
      <c r="R22479" s="279" t="str">
        <f>_xlfn.XLOOKUP(B22479,'data 2026'!E:E,'data 2026'!A:A)</f>
        <v>Xăng dầu</v>
      </c>
    </row>
    <row r="22480" spans="1:18" ht="14" hidden="1">
      <c r="A22480" s="287">
        <v>45517</v>
      </c>
      <c r="B22480" s="288" t="s">
        <v>341</v>
      </c>
      <c r="C22480" s="288" t="s">
        <v>74596</v>
      </c>
      <c r="D22480" s="288" t="s">
        <v>340</v>
      </c>
      <c r="E22480" s="288" t="s">
        <v>1213</v>
      </c>
      <c r="F22480" s="288" t="s">
        <v>1214</v>
      </c>
      <c r="G22480" s="288" t="s">
        <v>56652</v>
      </c>
      <c r="H22480" s="288" t="s">
        <v>56171</v>
      </c>
      <c r="I22480" s="288" t="s">
        <v>1424</v>
      </c>
      <c r="J22480" s="288" t="s">
        <v>47551</v>
      </c>
      <c r="K22480" s="324">
        <v>7308000</v>
      </c>
      <c r="L22480" s="288" t="s">
        <v>26942</v>
      </c>
      <c r="M22480" s="288" t="s">
        <v>114</v>
      </c>
      <c r="N22480" s="288" t="s">
        <v>1902</v>
      </c>
      <c r="O22480" s="288" t="s">
        <v>114</v>
      </c>
      <c r="P22480" s="288" t="s">
        <v>114</v>
      </c>
      <c r="Q22480" s="324">
        <v>0</v>
      </c>
      <c r="R22480" s="279" t="str">
        <f>_xlfn.XLOOKUP(B22480,'data 2026'!E:E,'data 2026'!A:A)</f>
        <v>Xăng dầu</v>
      </c>
    </row>
    <row r="22481" spans="1:18" ht="14" hidden="1">
      <c r="A22481" s="287">
        <v>45517</v>
      </c>
      <c r="B22481" s="288" t="s">
        <v>341</v>
      </c>
      <c r="C22481" s="288" t="s">
        <v>74597</v>
      </c>
      <c r="D22481" s="288" t="s">
        <v>340</v>
      </c>
      <c r="E22481" s="288" t="s">
        <v>1213</v>
      </c>
      <c r="F22481" s="288" t="s">
        <v>1214</v>
      </c>
      <c r="G22481" s="288" t="s">
        <v>56664</v>
      </c>
      <c r="H22481" s="288" t="s">
        <v>56171</v>
      </c>
      <c r="I22481" s="288" t="s">
        <v>1424</v>
      </c>
      <c r="J22481" s="288" t="s">
        <v>47551</v>
      </c>
      <c r="K22481" s="324">
        <v>8874000</v>
      </c>
      <c r="L22481" s="288" t="s">
        <v>9222</v>
      </c>
      <c r="M22481" s="288" t="s">
        <v>114</v>
      </c>
      <c r="N22481" s="288" t="s">
        <v>1902</v>
      </c>
      <c r="O22481" s="288" t="s">
        <v>114</v>
      </c>
      <c r="P22481" s="288" t="s">
        <v>114</v>
      </c>
      <c r="Q22481" s="324">
        <v>0</v>
      </c>
      <c r="R22481" s="279" t="str">
        <f>_xlfn.XLOOKUP(B22481,'data 2026'!E:E,'data 2026'!A:A)</f>
        <v>Xăng dầu</v>
      </c>
    </row>
    <row r="22482" spans="1:18" ht="14" hidden="1">
      <c r="A22482" s="287">
        <v>45517</v>
      </c>
      <c r="B22482" s="288" t="s">
        <v>341</v>
      </c>
      <c r="C22482" s="288" t="s">
        <v>74598</v>
      </c>
      <c r="D22482" s="288" t="s">
        <v>340</v>
      </c>
      <c r="E22482" s="288" t="s">
        <v>1213</v>
      </c>
      <c r="F22482" s="288" t="s">
        <v>1214</v>
      </c>
      <c r="G22482" s="288" t="s">
        <v>56665</v>
      </c>
      <c r="H22482" s="288" t="s">
        <v>56171</v>
      </c>
      <c r="I22482" s="288" t="s">
        <v>1424</v>
      </c>
      <c r="J22482" s="288" t="s">
        <v>47551</v>
      </c>
      <c r="K22482" s="324">
        <v>5742000</v>
      </c>
      <c r="L22482" s="288" t="s">
        <v>16831</v>
      </c>
      <c r="M22482" s="288" t="s">
        <v>114</v>
      </c>
      <c r="N22482" s="288" t="s">
        <v>1902</v>
      </c>
      <c r="O22482" s="288" t="s">
        <v>114</v>
      </c>
      <c r="P22482" s="288" t="s">
        <v>114</v>
      </c>
      <c r="Q22482" s="324">
        <v>0</v>
      </c>
      <c r="R22482" s="279" t="str">
        <f>_xlfn.XLOOKUP(B22482,'data 2026'!E:E,'data 2026'!A:A)</f>
        <v>Xăng dầu</v>
      </c>
    </row>
    <row r="22483" spans="1:18" ht="14" hidden="1">
      <c r="A22483" s="287">
        <v>45518</v>
      </c>
      <c r="B22483" s="288" t="s">
        <v>341</v>
      </c>
      <c r="C22483" s="288" t="s">
        <v>74599</v>
      </c>
      <c r="D22483" s="288" t="s">
        <v>340</v>
      </c>
      <c r="E22483" s="288" t="s">
        <v>1213</v>
      </c>
      <c r="F22483" s="288" t="s">
        <v>1214</v>
      </c>
      <c r="G22483" s="288" t="s">
        <v>56661</v>
      </c>
      <c r="H22483" s="288" t="s">
        <v>56171</v>
      </c>
      <c r="I22483" s="288" t="s">
        <v>1424</v>
      </c>
      <c r="J22483" s="288" t="s">
        <v>47551</v>
      </c>
      <c r="K22483" s="324">
        <v>2610000</v>
      </c>
      <c r="L22483" s="288" t="s">
        <v>35206</v>
      </c>
      <c r="M22483" s="288" t="s">
        <v>114</v>
      </c>
      <c r="N22483" s="288" t="s">
        <v>1902</v>
      </c>
      <c r="O22483" s="288" t="s">
        <v>114</v>
      </c>
      <c r="P22483" s="288" t="s">
        <v>114</v>
      </c>
      <c r="Q22483" s="324">
        <v>0</v>
      </c>
      <c r="R22483" s="279" t="str">
        <f>_xlfn.XLOOKUP(B22483,'data 2026'!E:E,'data 2026'!A:A)</f>
        <v>Xăng dầu</v>
      </c>
    </row>
    <row r="22484" spans="1:18" ht="14" hidden="1">
      <c r="A22484" s="287">
        <v>45521</v>
      </c>
      <c r="B22484" s="288" t="s">
        <v>183</v>
      </c>
      <c r="C22484" s="288" t="s">
        <v>74600</v>
      </c>
      <c r="D22484" s="288" t="s">
        <v>1218</v>
      </c>
      <c r="E22484" s="288" t="s">
        <v>1213</v>
      </c>
      <c r="F22484" s="288" t="s">
        <v>1214</v>
      </c>
      <c r="G22484" s="288" t="s">
        <v>56666</v>
      </c>
      <c r="H22484" s="288" t="s">
        <v>49713</v>
      </c>
      <c r="I22484" s="288" t="s">
        <v>1424</v>
      </c>
      <c r="J22484" s="288" t="s">
        <v>47551</v>
      </c>
      <c r="K22484" s="324">
        <v>775000</v>
      </c>
      <c r="L22484" s="288" t="s">
        <v>56667</v>
      </c>
      <c r="M22484" s="288" t="s">
        <v>114</v>
      </c>
      <c r="N22484" s="288" t="s">
        <v>1538</v>
      </c>
      <c r="O22484" s="288" t="s">
        <v>56668</v>
      </c>
      <c r="P22484" s="288" t="s">
        <v>56669</v>
      </c>
      <c r="Q22484" s="324">
        <v>50</v>
      </c>
      <c r="R22484" s="279" t="str">
        <f>_xlfn.XLOOKUP(B22484,'data 2026'!E:E,'data 2026'!A:A)</f>
        <v>Công cụ dụng cụ</v>
      </c>
    </row>
    <row r="22485" spans="1:18" ht="14" hidden="1">
      <c r="A22485" s="287">
        <v>45521</v>
      </c>
      <c r="B22485" s="288" t="s">
        <v>173</v>
      </c>
      <c r="C22485" s="288" t="s">
        <v>74600</v>
      </c>
      <c r="D22485" s="288" t="s">
        <v>1208</v>
      </c>
      <c r="E22485" s="288" t="s">
        <v>1213</v>
      </c>
      <c r="F22485" s="288" t="s">
        <v>1214</v>
      </c>
      <c r="G22485" s="288" t="s">
        <v>56670</v>
      </c>
      <c r="H22485" s="288" t="s">
        <v>49713</v>
      </c>
      <c r="I22485" s="288" t="s">
        <v>1424</v>
      </c>
      <c r="J22485" s="288" t="s">
        <v>47551</v>
      </c>
      <c r="K22485" s="324">
        <v>4500000</v>
      </c>
      <c r="L22485" s="288" t="s">
        <v>56667</v>
      </c>
      <c r="M22485" s="288" t="s">
        <v>114</v>
      </c>
      <c r="N22485" s="288" t="s">
        <v>1538</v>
      </c>
      <c r="O22485" s="288" t="s">
        <v>48388</v>
      </c>
      <c r="P22485" s="288" t="s">
        <v>48389</v>
      </c>
      <c r="Q22485" s="324">
        <v>6</v>
      </c>
      <c r="R22485" s="279" t="str">
        <f>_xlfn.XLOOKUP(B22485,'data 2026'!E:E,'data 2026'!A:A)</f>
        <v>Công cụ dụng cụ</v>
      </c>
    </row>
    <row r="22486" spans="1:18" ht="14" hidden="1">
      <c r="A22486" s="287">
        <v>45521</v>
      </c>
      <c r="B22486" s="288" t="s">
        <v>173</v>
      </c>
      <c r="C22486" s="288" t="s">
        <v>74600</v>
      </c>
      <c r="D22486" s="288" t="s">
        <v>1208</v>
      </c>
      <c r="E22486" s="288" t="s">
        <v>1213</v>
      </c>
      <c r="F22486" s="288" t="s">
        <v>1214</v>
      </c>
      <c r="G22486" s="288" t="s">
        <v>56670</v>
      </c>
      <c r="H22486" s="288" t="s">
        <v>49713</v>
      </c>
      <c r="I22486" s="288" t="s">
        <v>1424</v>
      </c>
      <c r="J22486" s="288" t="s">
        <v>47551</v>
      </c>
      <c r="K22486" s="324">
        <v>1320000</v>
      </c>
      <c r="L22486" s="288" t="s">
        <v>56667</v>
      </c>
      <c r="M22486" s="288" t="s">
        <v>114</v>
      </c>
      <c r="N22486" s="288" t="s">
        <v>1538</v>
      </c>
      <c r="O22486" s="288" t="s">
        <v>34012</v>
      </c>
      <c r="P22486" s="288" t="s">
        <v>34013</v>
      </c>
      <c r="Q22486" s="324">
        <v>24</v>
      </c>
      <c r="R22486" s="279" t="str">
        <f>_xlfn.XLOOKUP(B22486,'data 2026'!E:E,'data 2026'!A:A)</f>
        <v>Công cụ dụng cụ</v>
      </c>
    </row>
    <row r="22487" spans="1:18" ht="14" hidden="1">
      <c r="A22487" s="287">
        <v>45521</v>
      </c>
      <c r="B22487" s="288" t="s">
        <v>183</v>
      </c>
      <c r="C22487" s="288" t="s">
        <v>74600</v>
      </c>
      <c r="D22487" s="288" t="s">
        <v>1218</v>
      </c>
      <c r="E22487" s="288" t="s">
        <v>1213</v>
      </c>
      <c r="F22487" s="288" t="s">
        <v>1214</v>
      </c>
      <c r="G22487" s="288" t="s">
        <v>56671</v>
      </c>
      <c r="H22487" s="288" t="s">
        <v>49713</v>
      </c>
      <c r="I22487" s="288" t="s">
        <v>1424</v>
      </c>
      <c r="J22487" s="288" t="s">
        <v>47551</v>
      </c>
      <c r="K22487" s="324">
        <v>270000</v>
      </c>
      <c r="L22487" s="288" t="s">
        <v>56667</v>
      </c>
      <c r="M22487" s="288" t="s">
        <v>114</v>
      </c>
      <c r="N22487" s="288" t="s">
        <v>1538</v>
      </c>
      <c r="O22487" s="288" t="s">
        <v>33854</v>
      </c>
      <c r="P22487" s="288" t="s">
        <v>53686</v>
      </c>
      <c r="Q22487" s="324">
        <v>3</v>
      </c>
      <c r="R22487" s="279" t="str">
        <f>_xlfn.XLOOKUP(B22487,'data 2026'!E:E,'data 2026'!A:A)</f>
        <v>Công cụ dụng cụ</v>
      </c>
    </row>
    <row r="22488" spans="1:18" ht="14" hidden="1">
      <c r="A22488" s="287">
        <v>45525</v>
      </c>
      <c r="B22488" s="288" t="s">
        <v>341</v>
      </c>
      <c r="C22488" s="288" t="s">
        <v>74601</v>
      </c>
      <c r="D22488" s="288" t="s">
        <v>340</v>
      </c>
      <c r="E22488" s="288" t="s">
        <v>1213</v>
      </c>
      <c r="F22488" s="288" t="s">
        <v>1214</v>
      </c>
      <c r="G22488" s="288" t="s">
        <v>56672</v>
      </c>
      <c r="H22488" s="288" t="s">
        <v>56171</v>
      </c>
      <c r="I22488" s="288" t="s">
        <v>1424</v>
      </c>
      <c r="J22488" s="288" t="s">
        <v>47551</v>
      </c>
      <c r="K22488" s="324">
        <v>12006000</v>
      </c>
      <c r="L22488" s="288" t="s">
        <v>56673</v>
      </c>
      <c r="M22488" s="288" t="s">
        <v>114</v>
      </c>
      <c r="N22488" s="288" t="s">
        <v>1902</v>
      </c>
      <c r="O22488" s="288" t="s">
        <v>114</v>
      </c>
      <c r="P22488" s="288" t="s">
        <v>114</v>
      </c>
      <c r="Q22488" s="324">
        <v>0</v>
      </c>
      <c r="R22488" s="279" t="str">
        <f>_xlfn.XLOOKUP(B22488,'data 2026'!E:E,'data 2026'!A:A)</f>
        <v>Xăng dầu</v>
      </c>
    </row>
    <row r="22489" spans="1:18" ht="14" hidden="1">
      <c r="A22489" s="287">
        <v>45525</v>
      </c>
      <c r="B22489" s="288" t="s">
        <v>341</v>
      </c>
      <c r="C22489" s="288" t="s">
        <v>74602</v>
      </c>
      <c r="D22489" s="288" t="s">
        <v>340</v>
      </c>
      <c r="E22489" s="288" t="s">
        <v>1213</v>
      </c>
      <c r="F22489" s="288" t="s">
        <v>1214</v>
      </c>
      <c r="G22489" s="288" t="s">
        <v>56674</v>
      </c>
      <c r="H22489" s="288" t="s">
        <v>56171</v>
      </c>
      <c r="I22489" s="288" t="s">
        <v>1424</v>
      </c>
      <c r="J22489" s="288" t="s">
        <v>47551</v>
      </c>
      <c r="K22489" s="324">
        <v>2610000</v>
      </c>
      <c r="L22489" s="288" t="s">
        <v>56675</v>
      </c>
      <c r="M22489" s="288" t="s">
        <v>114</v>
      </c>
      <c r="N22489" s="288" t="s">
        <v>1902</v>
      </c>
      <c r="O22489" s="288" t="s">
        <v>114</v>
      </c>
      <c r="P22489" s="288" t="s">
        <v>114</v>
      </c>
      <c r="Q22489" s="324">
        <v>0</v>
      </c>
      <c r="R22489" s="279" t="str">
        <f>_xlfn.XLOOKUP(B22489,'data 2026'!E:E,'data 2026'!A:A)</f>
        <v>Xăng dầu</v>
      </c>
    </row>
    <row r="22490" spans="1:18" ht="14" hidden="1">
      <c r="A22490" s="287">
        <v>45525</v>
      </c>
      <c r="B22490" s="288" t="s">
        <v>341</v>
      </c>
      <c r="C22490" s="288" t="s">
        <v>74603</v>
      </c>
      <c r="D22490" s="288" t="s">
        <v>340</v>
      </c>
      <c r="E22490" s="288" t="s">
        <v>1213</v>
      </c>
      <c r="F22490" s="288" t="s">
        <v>1214</v>
      </c>
      <c r="G22490" s="288" t="s">
        <v>56676</v>
      </c>
      <c r="H22490" s="288" t="s">
        <v>56171</v>
      </c>
      <c r="I22490" s="288" t="s">
        <v>1424</v>
      </c>
      <c r="J22490" s="288" t="s">
        <v>47551</v>
      </c>
      <c r="K22490" s="324">
        <v>7830000</v>
      </c>
      <c r="L22490" s="288" t="s">
        <v>56677</v>
      </c>
      <c r="M22490" s="288" t="s">
        <v>114</v>
      </c>
      <c r="N22490" s="288" t="s">
        <v>1902</v>
      </c>
      <c r="O22490" s="288" t="s">
        <v>114</v>
      </c>
      <c r="P22490" s="288" t="s">
        <v>114</v>
      </c>
      <c r="Q22490" s="324">
        <v>0</v>
      </c>
      <c r="R22490" s="279" t="str">
        <f>_xlfn.XLOOKUP(B22490,'data 2026'!E:E,'data 2026'!A:A)</f>
        <v>Xăng dầu</v>
      </c>
    </row>
    <row r="22491" spans="1:18" ht="14" hidden="1">
      <c r="A22491" s="287">
        <v>45525</v>
      </c>
      <c r="B22491" s="288" t="s">
        <v>341</v>
      </c>
      <c r="C22491" s="288" t="s">
        <v>74604</v>
      </c>
      <c r="D22491" s="288" t="s">
        <v>340</v>
      </c>
      <c r="E22491" s="288" t="s">
        <v>1213</v>
      </c>
      <c r="F22491" s="288" t="s">
        <v>1214</v>
      </c>
      <c r="G22491" s="288" t="s">
        <v>56678</v>
      </c>
      <c r="H22491" s="288" t="s">
        <v>56171</v>
      </c>
      <c r="I22491" s="288" t="s">
        <v>1424</v>
      </c>
      <c r="J22491" s="288" t="s">
        <v>47551</v>
      </c>
      <c r="K22491" s="324">
        <v>7308000</v>
      </c>
      <c r="L22491" s="288" t="s">
        <v>56679</v>
      </c>
      <c r="M22491" s="288" t="s">
        <v>114</v>
      </c>
      <c r="N22491" s="288" t="s">
        <v>1902</v>
      </c>
      <c r="O22491" s="288" t="s">
        <v>114</v>
      </c>
      <c r="P22491" s="288" t="s">
        <v>114</v>
      </c>
      <c r="Q22491" s="324">
        <v>0</v>
      </c>
      <c r="R22491" s="279" t="str">
        <f>_xlfn.XLOOKUP(B22491,'data 2026'!E:E,'data 2026'!A:A)</f>
        <v>Xăng dầu</v>
      </c>
    </row>
    <row r="22492" spans="1:18" ht="14" hidden="1">
      <c r="A22492" s="287">
        <v>45525</v>
      </c>
      <c r="B22492" s="288" t="s">
        <v>341</v>
      </c>
      <c r="C22492" s="288" t="s">
        <v>74605</v>
      </c>
      <c r="D22492" s="288" t="s">
        <v>340</v>
      </c>
      <c r="E22492" s="288" t="s">
        <v>1213</v>
      </c>
      <c r="F22492" s="288" t="s">
        <v>1214</v>
      </c>
      <c r="G22492" s="288" t="s">
        <v>56678</v>
      </c>
      <c r="H22492" s="288" t="s">
        <v>56171</v>
      </c>
      <c r="I22492" s="288" t="s">
        <v>1424</v>
      </c>
      <c r="J22492" s="288" t="s">
        <v>47551</v>
      </c>
      <c r="K22492" s="324">
        <v>7342364</v>
      </c>
      <c r="L22492" s="288" t="s">
        <v>56680</v>
      </c>
      <c r="M22492" s="288" t="s">
        <v>114</v>
      </c>
      <c r="N22492" s="288" t="s">
        <v>1902</v>
      </c>
      <c r="O22492" s="288" t="s">
        <v>114</v>
      </c>
      <c r="P22492" s="288" t="s">
        <v>114</v>
      </c>
      <c r="Q22492" s="324">
        <v>0</v>
      </c>
      <c r="R22492" s="279" t="str">
        <f>_xlfn.XLOOKUP(B22492,'data 2026'!E:E,'data 2026'!A:A)</f>
        <v>Xăng dầu</v>
      </c>
    </row>
    <row r="22493" spans="1:18" ht="14" hidden="1">
      <c r="A22493" s="287">
        <v>45525</v>
      </c>
      <c r="B22493" s="288" t="s">
        <v>341</v>
      </c>
      <c r="C22493" s="288" t="s">
        <v>74606</v>
      </c>
      <c r="D22493" s="288" t="s">
        <v>340</v>
      </c>
      <c r="E22493" s="288" t="s">
        <v>1213</v>
      </c>
      <c r="F22493" s="288" t="s">
        <v>1214</v>
      </c>
      <c r="G22493" s="288" t="s">
        <v>56664</v>
      </c>
      <c r="H22493" s="288" t="s">
        <v>56171</v>
      </c>
      <c r="I22493" s="288" t="s">
        <v>1424</v>
      </c>
      <c r="J22493" s="288" t="s">
        <v>47551</v>
      </c>
      <c r="K22493" s="324">
        <v>8915727</v>
      </c>
      <c r="L22493" s="288" t="s">
        <v>56681</v>
      </c>
      <c r="M22493" s="288" t="s">
        <v>114</v>
      </c>
      <c r="N22493" s="288" t="s">
        <v>1902</v>
      </c>
      <c r="O22493" s="288" t="s">
        <v>114</v>
      </c>
      <c r="P22493" s="288" t="s">
        <v>114</v>
      </c>
      <c r="Q22493" s="324">
        <v>0</v>
      </c>
      <c r="R22493" s="279" t="str">
        <f>_xlfn.XLOOKUP(B22493,'data 2026'!E:E,'data 2026'!A:A)</f>
        <v>Xăng dầu</v>
      </c>
    </row>
    <row r="22494" spans="1:18" ht="14" hidden="1">
      <c r="A22494" s="287">
        <v>45525</v>
      </c>
      <c r="B22494" s="288" t="s">
        <v>173</v>
      </c>
      <c r="C22494" s="288" t="s">
        <v>74607</v>
      </c>
      <c r="D22494" s="288" t="s">
        <v>1208</v>
      </c>
      <c r="E22494" s="288" t="s">
        <v>1213</v>
      </c>
      <c r="F22494" s="288" t="s">
        <v>1214</v>
      </c>
      <c r="G22494" s="288" t="s">
        <v>56682</v>
      </c>
      <c r="H22494" s="288" t="s">
        <v>49713</v>
      </c>
      <c r="I22494" s="288" t="s">
        <v>1424</v>
      </c>
      <c r="J22494" s="288" t="s">
        <v>47551</v>
      </c>
      <c r="K22494" s="324">
        <v>6500000</v>
      </c>
      <c r="L22494" s="288" t="s">
        <v>56683</v>
      </c>
      <c r="M22494" s="288" t="s">
        <v>114</v>
      </c>
      <c r="N22494" s="288" t="s">
        <v>1538</v>
      </c>
      <c r="O22494" s="288" t="s">
        <v>33723</v>
      </c>
      <c r="P22494" s="288" t="s">
        <v>33724</v>
      </c>
      <c r="Q22494" s="324">
        <v>1</v>
      </c>
      <c r="R22494" s="279" t="str">
        <f>_xlfn.XLOOKUP(B22494,'data 2026'!E:E,'data 2026'!A:A)</f>
        <v>Công cụ dụng cụ</v>
      </c>
    </row>
    <row r="22495" spans="1:18" ht="14" hidden="1">
      <c r="A22495" s="287">
        <v>45525</v>
      </c>
      <c r="B22495" s="288" t="s">
        <v>183</v>
      </c>
      <c r="C22495" s="288" t="s">
        <v>74608</v>
      </c>
      <c r="D22495" s="288" t="s">
        <v>1218</v>
      </c>
      <c r="E22495" s="288" t="s">
        <v>1213</v>
      </c>
      <c r="F22495" s="288" t="s">
        <v>1214</v>
      </c>
      <c r="G22495" s="288" t="s">
        <v>56684</v>
      </c>
      <c r="H22495" s="288" t="s">
        <v>49713</v>
      </c>
      <c r="I22495" s="288" t="s">
        <v>1424</v>
      </c>
      <c r="J22495" s="288" t="s">
        <v>47551</v>
      </c>
      <c r="K22495" s="324">
        <v>560000</v>
      </c>
      <c r="L22495" s="288" t="s">
        <v>56685</v>
      </c>
      <c r="M22495" s="288" t="s">
        <v>114</v>
      </c>
      <c r="N22495" s="288" t="s">
        <v>1538</v>
      </c>
      <c r="O22495" s="288" t="s">
        <v>56686</v>
      </c>
      <c r="P22495" s="288" t="s">
        <v>56687</v>
      </c>
      <c r="Q22495" s="324">
        <v>20</v>
      </c>
      <c r="R22495" s="279" t="str">
        <f>_xlfn.XLOOKUP(B22495,'data 2026'!E:E,'data 2026'!A:A)</f>
        <v>Công cụ dụng cụ</v>
      </c>
    </row>
    <row r="22496" spans="1:18" ht="14" hidden="1">
      <c r="A22496" s="287">
        <v>45525</v>
      </c>
      <c r="B22496" s="288" t="s">
        <v>183</v>
      </c>
      <c r="C22496" s="288" t="s">
        <v>74608</v>
      </c>
      <c r="D22496" s="288" t="s">
        <v>1218</v>
      </c>
      <c r="E22496" s="288" t="s">
        <v>1213</v>
      </c>
      <c r="F22496" s="288" t="s">
        <v>1214</v>
      </c>
      <c r="G22496" s="288" t="s">
        <v>56684</v>
      </c>
      <c r="H22496" s="288" t="s">
        <v>49713</v>
      </c>
      <c r="I22496" s="288" t="s">
        <v>1424</v>
      </c>
      <c r="J22496" s="288" t="s">
        <v>47551</v>
      </c>
      <c r="K22496" s="324">
        <v>900000</v>
      </c>
      <c r="L22496" s="288" t="s">
        <v>56685</v>
      </c>
      <c r="M22496" s="288" t="s">
        <v>114</v>
      </c>
      <c r="N22496" s="288" t="s">
        <v>1538</v>
      </c>
      <c r="O22496" s="288" t="s">
        <v>56688</v>
      </c>
      <c r="P22496" s="288" t="s">
        <v>56689</v>
      </c>
      <c r="Q22496" s="324">
        <v>20</v>
      </c>
      <c r="R22496" s="279" t="str">
        <f>_xlfn.XLOOKUP(B22496,'data 2026'!E:E,'data 2026'!A:A)</f>
        <v>Công cụ dụng cụ</v>
      </c>
    </row>
    <row r="22497" spans="1:18" ht="14" hidden="1">
      <c r="A22497" s="287">
        <v>45527</v>
      </c>
      <c r="B22497" s="288" t="s">
        <v>341</v>
      </c>
      <c r="C22497" s="288" t="s">
        <v>74609</v>
      </c>
      <c r="D22497" s="288" t="s">
        <v>340</v>
      </c>
      <c r="E22497" s="288" t="s">
        <v>1213</v>
      </c>
      <c r="F22497" s="288" t="s">
        <v>1214</v>
      </c>
      <c r="G22497" s="288" t="s">
        <v>56690</v>
      </c>
      <c r="H22497" s="288" t="s">
        <v>56171</v>
      </c>
      <c r="I22497" s="288" t="s">
        <v>1424</v>
      </c>
      <c r="J22497" s="288" t="s">
        <v>47551</v>
      </c>
      <c r="K22497" s="324">
        <v>5220000</v>
      </c>
      <c r="L22497" s="288" t="s">
        <v>9288</v>
      </c>
      <c r="M22497" s="288" t="s">
        <v>114</v>
      </c>
      <c r="N22497" s="288" t="s">
        <v>1902</v>
      </c>
      <c r="O22497" s="288" t="s">
        <v>114</v>
      </c>
      <c r="P22497" s="288" t="s">
        <v>114</v>
      </c>
      <c r="Q22497" s="324">
        <v>0</v>
      </c>
      <c r="R22497" s="279" t="str">
        <f>_xlfn.XLOOKUP(B22497,'data 2026'!E:E,'data 2026'!A:A)</f>
        <v>Xăng dầu</v>
      </c>
    </row>
    <row r="22498" spans="1:18" ht="14" hidden="1">
      <c r="A22498" s="287">
        <v>45527</v>
      </c>
      <c r="B22498" s="288" t="s">
        <v>341</v>
      </c>
      <c r="C22498" s="288" t="s">
        <v>74610</v>
      </c>
      <c r="D22498" s="288" t="s">
        <v>340</v>
      </c>
      <c r="E22498" s="288" t="s">
        <v>1213</v>
      </c>
      <c r="F22498" s="288" t="s">
        <v>1214</v>
      </c>
      <c r="G22498" s="288" t="s">
        <v>56678</v>
      </c>
      <c r="H22498" s="288" t="s">
        <v>56171</v>
      </c>
      <c r="I22498" s="288" t="s">
        <v>1424</v>
      </c>
      <c r="J22498" s="288" t="s">
        <v>47551</v>
      </c>
      <c r="K22498" s="324">
        <v>7342364</v>
      </c>
      <c r="L22498" s="288" t="s">
        <v>9290</v>
      </c>
      <c r="M22498" s="288" t="s">
        <v>114</v>
      </c>
      <c r="N22498" s="288" t="s">
        <v>1902</v>
      </c>
      <c r="O22498" s="288" t="s">
        <v>114</v>
      </c>
      <c r="P22498" s="288" t="s">
        <v>114</v>
      </c>
      <c r="Q22498" s="324">
        <v>0</v>
      </c>
      <c r="R22498" s="279" t="str">
        <f>_xlfn.XLOOKUP(B22498,'data 2026'!E:E,'data 2026'!A:A)</f>
        <v>Xăng dầu</v>
      </c>
    </row>
    <row r="22499" spans="1:18" ht="14" hidden="1">
      <c r="A22499" s="287">
        <v>45527</v>
      </c>
      <c r="B22499" s="288" t="s">
        <v>341</v>
      </c>
      <c r="C22499" s="288" t="s">
        <v>74611</v>
      </c>
      <c r="D22499" s="288" t="s">
        <v>340</v>
      </c>
      <c r="E22499" s="288" t="s">
        <v>1213</v>
      </c>
      <c r="F22499" s="288" t="s">
        <v>1214</v>
      </c>
      <c r="G22499" s="288" t="s">
        <v>56691</v>
      </c>
      <c r="H22499" s="288" t="s">
        <v>56171</v>
      </c>
      <c r="I22499" s="288" t="s">
        <v>1424</v>
      </c>
      <c r="J22499" s="288" t="s">
        <v>47551</v>
      </c>
      <c r="K22499" s="324">
        <v>8391273</v>
      </c>
      <c r="L22499" s="288" t="s">
        <v>9292</v>
      </c>
      <c r="M22499" s="288" t="s">
        <v>114</v>
      </c>
      <c r="N22499" s="288" t="s">
        <v>1902</v>
      </c>
      <c r="O22499" s="288" t="s">
        <v>114</v>
      </c>
      <c r="P22499" s="288" t="s">
        <v>114</v>
      </c>
      <c r="Q22499" s="324">
        <v>0</v>
      </c>
      <c r="R22499" s="279" t="str">
        <f>_xlfn.XLOOKUP(B22499,'data 2026'!E:E,'data 2026'!A:A)</f>
        <v>Xăng dầu</v>
      </c>
    </row>
    <row r="22500" spans="1:18" ht="14" hidden="1">
      <c r="A22500" s="287">
        <v>45527</v>
      </c>
      <c r="B22500" s="288" t="s">
        <v>341</v>
      </c>
      <c r="C22500" s="288" t="s">
        <v>74612</v>
      </c>
      <c r="D22500" s="288" t="s">
        <v>340</v>
      </c>
      <c r="E22500" s="288" t="s">
        <v>1213</v>
      </c>
      <c r="F22500" s="288" t="s">
        <v>1214</v>
      </c>
      <c r="G22500" s="288" t="s">
        <v>56691</v>
      </c>
      <c r="H22500" s="288" t="s">
        <v>56171</v>
      </c>
      <c r="I22500" s="288" t="s">
        <v>1424</v>
      </c>
      <c r="J22500" s="288" t="s">
        <v>47551</v>
      </c>
      <c r="K22500" s="324">
        <v>8190545</v>
      </c>
      <c r="L22500" s="288" t="s">
        <v>9294</v>
      </c>
      <c r="M22500" s="288" t="s">
        <v>114</v>
      </c>
      <c r="N22500" s="288" t="s">
        <v>1902</v>
      </c>
      <c r="O22500" s="288" t="s">
        <v>114</v>
      </c>
      <c r="P22500" s="288" t="s">
        <v>114</v>
      </c>
      <c r="Q22500" s="324">
        <v>0</v>
      </c>
      <c r="R22500" s="279" t="str">
        <f>_xlfn.XLOOKUP(B22500,'data 2026'!E:E,'data 2026'!A:A)</f>
        <v>Xăng dầu</v>
      </c>
    </row>
    <row r="22501" spans="1:18" ht="14" hidden="1">
      <c r="A22501" s="287">
        <v>45527</v>
      </c>
      <c r="B22501" s="288" t="s">
        <v>341</v>
      </c>
      <c r="C22501" s="288" t="s">
        <v>74613</v>
      </c>
      <c r="D22501" s="288" t="s">
        <v>340</v>
      </c>
      <c r="E22501" s="288" t="s">
        <v>1213</v>
      </c>
      <c r="F22501" s="288" t="s">
        <v>1214</v>
      </c>
      <c r="G22501" s="288" t="s">
        <v>56692</v>
      </c>
      <c r="H22501" s="288" t="s">
        <v>56171</v>
      </c>
      <c r="I22501" s="288" t="s">
        <v>1424</v>
      </c>
      <c r="J22501" s="288" t="s">
        <v>47551</v>
      </c>
      <c r="K22501" s="324">
        <v>4002000</v>
      </c>
      <c r="L22501" s="288" t="s">
        <v>9302</v>
      </c>
      <c r="M22501" s="288" t="s">
        <v>114</v>
      </c>
      <c r="N22501" s="288" t="s">
        <v>1902</v>
      </c>
      <c r="O22501" s="288" t="s">
        <v>114</v>
      </c>
      <c r="P22501" s="288" t="s">
        <v>114</v>
      </c>
      <c r="Q22501" s="324">
        <v>0</v>
      </c>
      <c r="R22501" s="279" t="str">
        <f>_xlfn.XLOOKUP(B22501,'data 2026'!E:E,'data 2026'!A:A)</f>
        <v>Xăng dầu</v>
      </c>
    </row>
    <row r="22502" spans="1:18" ht="14" hidden="1">
      <c r="A22502" s="287">
        <v>45527</v>
      </c>
      <c r="B22502" s="288" t="s">
        <v>341</v>
      </c>
      <c r="C22502" s="288" t="s">
        <v>74614</v>
      </c>
      <c r="D22502" s="288" t="s">
        <v>340</v>
      </c>
      <c r="E22502" s="288" t="s">
        <v>1213</v>
      </c>
      <c r="F22502" s="288" t="s">
        <v>1214</v>
      </c>
      <c r="G22502" s="288" t="s">
        <v>56693</v>
      </c>
      <c r="H22502" s="288" t="s">
        <v>56171</v>
      </c>
      <c r="I22502" s="288" t="s">
        <v>1424</v>
      </c>
      <c r="J22502" s="288" t="s">
        <v>47551</v>
      </c>
      <c r="K22502" s="324">
        <v>2622273</v>
      </c>
      <c r="L22502" s="288" t="s">
        <v>9304</v>
      </c>
      <c r="M22502" s="288" t="s">
        <v>114</v>
      </c>
      <c r="N22502" s="288" t="s">
        <v>1902</v>
      </c>
      <c r="O22502" s="288" t="s">
        <v>114</v>
      </c>
      <c r="P22502" s="288" t="s">
        <v>114</v>
      </c>
      <c r="Q22502" s="324">
        <v>0</v>
      </c>
      <c r="R22502" s="279" t="str">
        <f>_xlfn.XLOOKUP(B22502,'data 2026'!E:E,'data 2026'!A:A)</f>
        <v>Xăng dầu</v>
      </c>
    </row>
    <row r="22503" spans="1:18" ht="14" hidden="1">
      <c r="A22503" s="287">
        <v>45527</v>
      </c>
      <c r="B22503" s="288" t="s">
        <v>341</v>
      </c>
      <c r="C22503" s="288" t="s">
        <v>74615</v>
      </c>
      <c r="D22503" s="288" t="s">
        <v>340</v>
      </c>
      <c r="E22503" s="288" t="s">
        <v>1213</v>
      </c>
      <c r="F22503" s="288" t="s">
        <v>1214</v>
      </c>
      <c r="G22503" s="288" t="s">
        <v>56694</v>
      </c>
      <c r="H22503" s="288" t="s">
        <v>56171</v>
      </c>
      <c r="I22503" s="288" t="s">
        <v>1424</v>
      </c>
      <c r="J22503" s="288" t="s">
        <v>47551</v>
      </c>
      <c r="K22503" s="324">
        <v>2622273</v>
      </c>
      <c r="L22503" s="288" t="s">
        <v>9306</v>
      </c>
      <c r="M22503" s="288" t="s">
        <v>114</v>
      </c>
      <c r="N22503" s="288" t="s">
        <v>1902</v>
      </c>
      <c r="O22503" s="288" t="s">
        <v>114</v>
      </c>
      <c r="P22503" s="288" t="s">
        <v>114</v>
      </c>
      <c r="Q22503" s="324">
        <v>0</v>
      </c>
      <c r="R22503" s="279" t="str">
        <f>_xlfn.XLOOKUP(B22503,'data 2026'!E:E,'data 2026'!A:A)</f>
        <v>Xăng dầu</v>
      </c>
    </row>
    <row r="22504" spans="1:18" ht="14" hidden="1">
      <c r="A22504" s="287">
        <v>45528</v>
      </c>
      <c r="B22504" s="288" t="s">
        <v>341</v>
      </c>
      <c r="C22504" s="288" t="s">
        <v>74616</v>
      </c>
      <c r="D22504" s="288" t="s">
        <v>340</v>
      </c>
      <c r="E22504" s="288" t="s">
        <v>1213</v>
      </c>
      <c r="F22504" s="288" t="s">
        <v>1214</v>
      </c>
      <c r="G22504" s="288" t="s">
        <v>56693</v>
      </c>
      <c r="H22504" s="288" t="s">
        <v>56171</v>
      </c>
      <c r="I22504" s="288" t="s">
        <v>1424</v>
      </c>
      <c r="J22504" s="288" t="s">
        <v>47551</v>
      </c>
      <c r="K22504" s="324">
        <v>2559545</v>
      </c>
      <c r="L22504" s="288" t="s">
        <v>9320</v>
      </c>
      <c r="M22504" s="288" t="s">
        <v>114</v>
      </c>
      <c r="N22504" s="288" t="s">
        <v>1902</v>
      </c>
      <c r="O22504" s="288" t="s">
        <v>114</v>
      </c>
      <c r="P22504" s="288" t="s">
        <v>114</v>
      </c>
      <c r="Q22504" s="324">
        <v>0</v>
      </c>
      <c r="R22504" s="279" t="str">
        <f>_xlfn.XLOOKUP(B22504,'data 2026'!E:E,'data 2026'!A:A)</f>
        <v>Xăng dầu</v>
      </c>
    </row>
    <row r="22505" spans="1:18" ht="14" hidden="1">
      <c r="A22505" s="287">
        <v>45530</v>
      </c>
      <c r="B22505" s="288" t="s">
        <v>341</v>
      </c>
      <c r="C22505" s="288" t="s">
        <v>74617</v>
      </c>
      <c r="D22505" s="288" t="s">
        <v>340</v>
      </c>
      <c r="E22505" s="288" t="s">
        <v>1213</v>
      </c>
      <c r="F22505" s="288" t="s">
        <v>1214</v>
      </c>
      <c r="G22505" s="288" t="s">
        <v>56695</v>
      </c>
      <c r="H22505" s="288" t="s">
        <v>56171</v>
      </c>
      <c r="I22505" s="288" t="s">
        <v>1424</v>
      </c>
      <c r="J22505" s="288" t="s">
        <v>47551</v>
      </c>
      <c r="K22505" s="324">
        <v>3671182</v>
      </c>
      <c r="L22505" s="288" t="s">
        <v>56696</v>
      </c>
      <c r="M22505" s="288" t="s">
        <v>114</v>
      </c>
      <c r="N22505" s="288" t="s">
        <v>1902</v>
      </c>
      <c r="O22505" s="288" t="s">
        <v>114</v>
      </c>
      <c r="P22505" s="288" t="s">
        <v>114</v>
      </c>
      <c r="Q22505" s="324">
        <v>0</v>
      </c>
      <c r="R22505" s="279" t="str">
        <f>_xlfn.XLOOKUP(B22505,'data 2026'!E:E,'data 2026'!A:A)</f>
        <v>Xăng dầu</v>
      </c>
    </row>
    <row r="22506" spans="1:18" ht="14" hidden="1">
      <c r="A22506" s="287">
        <v>45530</v>
      </c>
      <c r="B22506" s="288" t="s">
        <v>341</v>
      </c>
      <c r="C22506" s="288" t="s">
        <v>74618</v>
      </c>
      <c r="D22506" s="288" t="s">
        <v>340</v>
      </c>
      <c r="E22506" s="288" t="s">
        <v>1213</v>
      </c>
      <c r="F22506" s="288" t="s">
        <v>1214</v>
      </c>
      <c r="G22506" s="288" t="s">
        <v>56697</v>
      </c>
      <c r="H22506" s="288" t="s">
        <v>56171</v>
      </c>
      <c r="I22506" s="288" t="s">
        <v>1424</v>
      </c>
      <c r="J22506" s="288" t="s">
        <v>47551</v>
      </c>
      <c r="K22506" s="324">
        <v>1706364</v>
      </c>
      <c r="L22506" s="288" t="s">
        <v>35297</v>
      </c>
      <c r="M22506" s="288" t="s">
        <v>114</v>
      </c>
      <c r="N22506" s="288" t="s">
        <v>1902</v>
      </c>
      <c r="O22506" s="288" t="s">
        <v>114</v>
      </c>
      <c r="P22506" s="288" t="s">
        <v>114</v>
      </c>
      <c r="Q22506" s="324">
        <v>0</v>
      </c>
      <c r="R22506" s="279" t="str">
        <f>_xlfn.XLOOKUP(B22506,'data 2026'!E:E,'data 2026'!A:A)</f>
        <v>Xăng dầu</v>
      </c>
    </row>
    <row r="22507" spans="1:18" ht="14" hidden="1">
      <c r="A22507" s="287">
        <v>45533</v>
      </c>
      <c r="B22507" s="288" t="s">
        <v>183</v>
      </c>
      <c r="C22507" s="288" t="s">
        <v>74546</v>
      </c>
      <c r="D22507" s="288" t="s">
        <v>1218</v>
      </c>
      <c r="E22507" s="288" t="s">
        <v>1213</v>
      </c>
      <c r="F22507" s="288" t="s">
        <v>1214</v>
      </c>
      <c r="G22507" s="288" t="s">
        <v>56639</v>
      </c>
      <c r="H22507" s="288" t="s">
        <v>49713</v>
      </c>
      <c r="I22507" s="288" t="s">
        <v>1424</v>
      </c>
      <c r="J22507" s="288" t="s">
        <v>47551</v>
      </c>
      <c r="K22507" s="324">
        <v>115362</v>
      </c>
      <c r="L22507" s="288" t="s">
        <v>56640</v>
      </c>
      <c r="M22507" s="288" t="s">
        <v>114</v>
      </c>
      <c r="N22507" s="288" t="s">
        <v>1538</v>
      </c>
      <c r="O22507" s="288" t="s">
        <v>3515</v>
      </c>
      <c r="P22507" s="288" t="s">
        <v>3516</v>
      </c>
      <c r="Q22507" s="324">
        <v>3</v>
      </c>
      <c r="R22507" s="279" t="str">
        <f>_xlfn.XLOOKUP(B22507,'data 2026'!E:E,'data 2026'!A:A)</f>
        <v>Công cụ dụng cụ</v>
      </c>
    </row>
    <row r="22508" spans="1:18" ht="14" hidden="1">
      <c r="A22508" s="287">
        <v>45533</v>
      </c>
      <c r="B22508" s="288" t="s">
        <v>341</v>
      </c>
      <c r="C22508" s="288" t="s">
        <v>74619</v>
      </c>
      <c r="D22508" s="288" t="s">
        <v>340</v>
      </c>
      <c r="E22508" s="288" t="s">
        <v>1213</v>
      </c>
      <c r="F22508" s="288" t="s">
        <v>1214</v>
      </c>
      <c r="G22508" s="288" t="s">
        <v>56664</v>
      </c>
      <c r="H22508" s="288" t="s">
        <v>56171</v>
      </c>
      <c r="I22508" s="288" t="s">
        <v>1424</v>
      </c>
      <c r="J22508" s="288" t="s">
        <v>47551</v>
      </c>
      <c r="K22508" s="324">
        <v>8702455</v>
      </c>
      <c r="L22508" s="288" t="s">
        <v>9506</v>
      </c>
      <c r="M22508" s="288" t="s">
        <v>114</v>
      </c>
      <c r="N22508" s="288" t="s">
        <v>1902</v>
      </c>
      <c r="O22508" s="288" t="s">
        <v>114</v>
      </c>
      <c r="P22508" s="288" t="s">
        <v>114</v>
      </c>
      <c r="Q22508" s="324">
        <v>0</v>
      </c>
      <c r="R22508" s="279" t="str">
        <f>_xlfn.XLOOKUP(B22508,'data 2026'!E:E,'data 2026'!A:A)</f>
        <v>Xăng dầu</v>
      </c>
    </row>
    <row r="22509" spans="1:18" ht="14" hidden="1">
      <c r="A22509" s="287">
        <v>45533</v>
      </c>
      <c r="B22509" s="288" t="s">
        <v>341</v>
      </c>
      <c r="C22509" s="288" t="s">
        <v>74620</v>
      </c>
      <c r="D22509" s="288" t="s">
        <v>340</v>
      </c>
      <c r="E22509" s="288" t="s">
        <v>1213</v>
      </c>
      <c r="F22509" s="288" t="s">
        <v>1214</v>
      </c>
      <c r="G22509" s="288" t="s">
        <v>56676</v>
      </c>
      <c r="H22509" s="288" t="s">
        <v>56171</v>
      </c>
      <c r="I22509" s="288" t="s">
        <v>1424</v>
      </c>
      <c r="J22509" s="288" t="s">
        <v>47551</v>
      </c>
      <c r="K22509" s="324">
        <v>7678636</v>
      </c>
      <c r="L22509" s="288" t="s">
        <v>5971</v>
      </c>
      <c r="M22509" s="288" t="s">
        <v>114</v>
      </c>
      <c r="N22509" s="288" t="s">
        <v>1902</v>
      </c>
      <c r="O22509" s="288" t="s">
        <v>114</v>
      </c>
      <c r="P22509" s="288" t="s">
        <v>114</v>
      </c>
      <c r="Q22509" s="324">
        <v>0</v>
      </c>
      <c r="R22509" s="279" t="str">
        <f>_xlfn.XLOOKUP(B22509,'data 2026'!E:E,'data 2026'!A:A)</f>
        <v>Xăng dầu</v>
      </c>
    </row>
    <row r="22510" spans="1:18" ht="14" hidden="1">
      <c r="A22510" s="287">
        <v>45534</v>
      </c>
      <c r="B22510" s="288" t="s">
        <v>341</v>
      </c>
      <c r="C22510" s="288" t="s">
        <v>74621</v>
      </c>
      <c r="D22510" s="288" t="s">
        <v>340</v>
      </c>
      <c r="E22510" s="288" t="s">
        <v>1213</v>
      </c>
      <c r="F22510" s="288" t="s">
        <v>1214</v>
      </c>
      <c r="G22510" s="288" t="s">
        <v>56694</v>
      </c>
      <c r="H22510" s="288" t="s">
        <v>56171</v>
      </c>
      <c r="I22510" s="288" t="s">
        <v>1424</v>
      </c>
      <c r="J22510" s="288" t="s">
        <v>47551</v>
      </c>
      <c r="K22510" s="324">
        <v>2559545</v>
      </c>
      <c r="L22510" s="288" t="s">
        <v>27061</v>
      </c>
      <c r="M22510" s="288" t="s">
        <v>114</v>
      </c>
      <c r="N22510" s="288" t="s">
        <v>1902</v>
      </c>
      <c r="O22510" s="288" t="s">
        <v>114</v>
      </c>
      <c r="P22510" s="288" t="s">
        <v>114</v>
      </c>
      <c r="Q22510" s="324">
        <v>0</v>
      </c>
      <c r="R22510" s="279" t="str">
        <f>_xlfn.XLOOKUP(B22510,'data 2026'!E:E,'data 2026'!A:A)</f>
        <v>Xăng dầu</v>
      </c>
    </row>
    <row r="22511" spans="1:18" ht="14" hidden="1">
      <c r="A22511" s="287">
        <v>45534</v>
      </c>
      <c r="B22511" s="288" t="s">
        <v>341</v>
      </c>
      <c r="C22511" s="288" t="s">
        <v>74622</v>
      </c>
      <c r="D22511" s="288" t="s">
        <v>340</v>
      </c>
      <c r="E22511" s="288" t="s">
        <v>1213</v>
      </c>
      <c r="F22511" s="288" t="s">
        <v>1214</v>
      </c>
      <c r="G22511" s="288" t="s">
        <v>56698</v>
      </c>
      <c r="H22511" s="288" t="s">
        <v>56171</v>
      </c>
      <c r="I22511" s="288" t="s">
        <v>1424</v>
      </c>
      <c r="J22511" s="288" t="s">
        <v>47551</v>
      </c>
      <c r="K22511" s="324">
        <v>14845364</v>
      </c>
      <c r="L22511" s="288" t="s">
        <v>5975</v>
      </c>
      <c r="M22511" s="288" t="s">
        <v>114</v>
      </c>
      <c r="N22511" s="288" t="s">
        <v>1902</v>
      </c>
      <c r="O22511" s="288" t="s">
        <v>114</v>
      </c>
      <c r="P22511" s="288" t="s">
        <v>114</v>
      </c>
      <c r="Q22511" s="324">
        <v>0</v>
      </c>
      <c r="R22511" s="279" t="str">
        <f>_xlfn.XLOOKUP(B22511,'data 2026'!E:E,'data 2026'!A:A)</f>
        <v>Xăng dầu</v>
      </c>
    </row>
    <row r="22512" spans="1:18" ht="14" hidden="1">
      <c r="A22512" s="287">
        <v>45534</v>
      </c>
      <c r="B22512" s="288" t="s">
        <v>341</v>
      </c>
      <c r="C22512" s="288" t="s">
        <v>74623</v>
      </c>
      <c r="D22512" s="288" t="s">
        <v>340</v>
      </c>
      <c r="E22512" s="288" t="s">
        <v>1213</v>
      </c>
      <c r="F22512" s="288" t="s">
        <v>1214</v>
      </c>
      <c r="G22512" s="288" t="s">
        <v>56676</v>
      </c>
      <c r="H22512" s="288" t="s">
        <v>56171</v>
      </c>
      <c r="I22512" s="288" t="s">
        <v>1424</v>
      </c>
      <c r="J22512" s="288" t="s">
        <v>47551</v>
      </c>
      <c r="K22512" s="324">
        <v>7678636</v>
      </c>
      <c r="L22512" s="288" t="s">
        <v>38164</v>
      </c>
      <c r="M22512" s="288" t="s">
        <v>114</v>
      </c>
      <c r="N22512" s="288" t="s">
        <v>1902</v>
      </c>
      <c r="O22512" s="288" t="s">
        <v>114</v>
      </c>
      <c r="P22512" s="288" t="s">
        <v>114</v>
      </c>
      <c r="Q22512" s="324">
        <v>0</v>
      </c>
      <c r="R22512" s="279" t="str">
        <f>_xlfn.XLOOKUP(B22512,'data 2026'!E:E,'data 2026'!A:A)</f>
        <v>Xăng dầu</v>
      </c>
    </row>
    <row r="22513" spans="1:18" ht="14" hidden="1">
      <c r="A22513" s="287">
        <v>45534</v>
      </c>
      <c r="B22513" s="288" t="s">
        <v>341</v>
      </c>
      <c r="C22513" s="288" t="s">
        <v>74624</v>
      </c>
      <c r="D22513" s="288" t="s">
        <v>340</v>
      </c>
      <c r="E22513" s="288" t="s">
        <v>1213</v>
      </c>
      <c r="F22513" s="288" t="s">
        <v>1214</v>
      </c>
      <c r="G22513" s="288" t="s">
        <v>56676</v>
      </c>
      <c r="H22513" s="288" t="s">
        <v>56171</v>
      </c>
      <c r="I22513" s="288" t="s">
        <v>1424</v>
      </c>
      <c r="J22513" s="288" t="s">
        <v>47551</v>
      </c>
      <c r="K22513" s="324">
        <v>7678636</v>
      </c>
      <c r="L22513" s="288" t="s">
        <v>30343</v>
      </c>
      <c r="M22513" s="288" t="s">
        <v>114</v>
      </c>
      <c r="N22513" s="288" t="s">
        <v>1902</v>
      </c>
      <c r="O22513" s="288" t="s">
        <v>114</v>
      </c>
      <c r="P22513" s="288" t="s">
        <v>114</v>
      </c>
      <c r="Q22513" s="324">
        <v>0</v>
      </c>
      <c r="R22513" s="279" t="str">
        <f>_xlfn.XLOOKUP(B22513,'data 2026'!E:E,'data 2026'!A:A)</f>
        <v>Xăng dầu</v>
      </c>
    </row>
    <row r="22514" spans="1:18" ht="14" hidden="1">
      <c r="A22514" s="287">
        <v>45534</v>
      </c>
      <c r="B22514" s="288" t="s">
        <v>341</v>
      </c>
      <c r="C22514" s="288" t="s">
        <v>74625</v>
      </c>
      <c r="D22514" s="288" t="s">
        <v>340</v>
      </c>
      <c r="E22514" s="288" t="s">
        <v>1213</v>
      </c>
      <c r="F22514" s="288" t="s">
        <v>1214</v>
      </c>
      <c r="G22514" s="288" t="s">
        <v>56694</v>
      </c>
      <c r="H22514" s="288" t="s">
        <v>56171</v>
      </c>
      <c r="I22514" s="288" t="s">
        <v>1424</v>
      </c>
      <c r="J22514" s="288" t="s">
        <v>47551</v>
      </c>
      <c r="K22514" s="324">
        <v>2559545</v>
      </c>
      <c r="L22514" s="288" t="s">
        <v>56699</v>
      </c>
      <c r="M22514" s="288" t="s">
        <v>114</v>
      </c>
      <c r="N22514" s="288" t="s">
        <v>1902</v>
      </c>
      <c r="O22514" s="288" t="s">
        <v>114</v>
      </c>
      <c r="P22514" s="288" t="s">
        <v>114</v>
      </c>
      <c r="Q22514" s="324">
        <v>0</v>
      </c>
      <c r="R22514" s="279" t="str">
        <f>_xlfn.XLOOKUP(B22514,'data 2026'!E:E,'data 2026'!A:A)</f>
        <v>Xăng dầu</v>
      </c>
    </row>
    <row r="22515" spans="1:18" ht="14" hidden="1">
      <c r="A22515" s="287">
        <v>45535</v>
      </c>
      <c r="B22515" s="288" t="s">
        <v>253</v>
      </c>
      <c r="C22515" s="288" t="s">
        <v>74236</v>
      </c>
      <c r="D22515" s="288" t="s">
        <v>522</v>
      </c>
      <c r="E22515" s="288" t="s">
        <v>1213</v>
      </c>
      <c r="F22515" s="288" t="s">
        <v>1214</v>
      </c>
      <c r="G22515" s="288" t="s">
        <v>56700</v>
      </c>
      <c r="H22515" s="288" t="s">
        <v>56492</v>
      </c>
      <c r="I22515" s="288" t="s">
        <v>1424</v>
      </c>
      <c r="J22515" s="288" t="s">
        <v>47551</v>
      </c>
      <c r="K22515" s="324">
        <v>500000</v>
      </c>
      <c r="L22515" s="288" t="s">
        <v>56493</v>
      </c>
      <c r="M22515" s="288" t="s">
        <v>114</v>
      </c>
      <c r="N22515" s="288" t="s">
        <v>4614</v>
      </c>
      <c r="O22515" s="288" t="s">
        <v>56701</v>
      </c>
      <c r="P22515" s="288" t="s">
        <v>56702</v>
      </c>
      <c r="Q22515" s="324">
        <v>2</v>
      </c>
      <c r="R22515" s="279" t="str">
        <f>_xlfn.XLOOKUP(B22515,'data 2026'!E:E,'data 2026'!A:A)</f>
        <v>Bảo trì sửa chữa máy</v>
      </c>
    </row>
    <row r="22516" spans="1:18" ht="14" hidden="1">
      <c r="A22516" s="287">
        <v>45535</v>
      </c>
      <c r="B22516" s="288" t="s">
        <v>341</v>
      </c>
      <c r="C22516" s="288" t="s">
        <v>74626</v>
      </c>
      <c r="D22516" s="288" t="s">
        <v>340</v>
      </c>
      <c r="E22516" s="288" t="s">
        <v>1213</v>
      </c>
      <c r="F22516" s="288" t="s">
        <v>1214</v>
      </c>
      <c r="G22516" s="288" t="s">
        <v>56695</v>
      </c>
      <c r="H22516" s="288" t="s">
        <v>56171</v>
      </c>
      <c r="I22516" s="288" t="s">
        <v>1424</v>
      </c>
      <c r="J22516" s="288" t="s">
        <v>47551</v>
      </c>
      <c r="K22516" s="324">
        <v>3526091</v>
      </c>
      <c r="L22516" s="288" t="s">
        <v>5991</v>
      </c>
      <c r="M22516" s="288" t="s">
        <v>114</v>
      </c>
      <c r="N22516" s="288" t="s">
        <v>1902</v>
      </c>
      <c r="O22516" s="288" t="s">
        <v>114</v>
      </c>
      <c r="P22516" s="288" t="s">
        <v>114</v>
      </c>
      <c r="Q22516" s="324">
        <v>0</v>
      </c>
      <c r="R22516" s="279" t="str">
        <f>_xlfn.XLOOKUP(B22516,'data 2026'!E:E,'data 2026'!A:A)</f>
        <v>Xăng dầu</v>
      </c>
    </row>
    <row r="22517" spans="1:18" ht="14" hidden="1">
      <c r="A22517" s="287">
        <v>45535</v>
      </c>
      <c r="B22517" s="288" t="s">
        <v>341</v>
      </c>
      <c r="C22517" s="288" t="s">
        <v>74627</v>
      </c>
      <c r="D22517" s="288" t="s">
        <v>340</v>
      </c>
      <c r="E22517" s="288" t="s">
        <v>1213</v>
      </c>
      <c r="F22517" s="288" t="s">
        <v>1214</v>
      </c>
      <c r="G22517" s="288" t="s">
        <v>56678</v>
      </c>
      <c r="H22517" s="288" t="s">
        <v>56171</v>
      </c>
      <c r="I22517" s="288" t="s">
        <v>1424</v>
      </c>
      <c r="J22517" s="288" t="s">
        <v>47551</v>
      </c>
      <c r="K22517" s="324">
        <v>7166727</v>
      </c>
      <c r="L22517" s="288" t="s">
        <v>5998</v>
      </c>
      <c r="M22517" s="288" t="s">
        <v>114</v>
      </c>
      <c r="N22517" s="288" t="s">
        <v>1902</v>
      </c>
      <c r="O22517" s="288" t="s">
        <v>114</v>
      </c>
      <c r="P22517" s="288" t="s">
        <v>114</v>
      </c>
      <c r="Q22517" s="324">
        <v>0</v>
      </c>
      <c r="R22517" s="279" t="str">
        <f>_xlfn.XLOOKUP(B22517,'data 2026'!E:E,'data 2026'!A:A)</f>
        <v>Xăng dầu</v>
      </c>
    </row>
    <row r="22518" spans="1:18" ht="14" hidden="1">
      <c r="A22518" s="287">
        <v>45535</v>
      </c>
      <c r="B22518" s="288" t="s">
        <v>341</v>
      </c>
      <c r="C22518" s="288" t="s">
        <v>74628</v>
      </c>
      <c r="D22518" s="288" t="s">
        <v>340</v>
      </c>
      <c r="E22518" s="288" t="s">
        <v>1213</v>
      </c>
      <c r="F22518" s="288" t="s">
        <v>1214</v>
      </c>
      <c r="G22518" s="288" t="s">
        <v>56703</v>
      </c>
      <c r="H22518" s="288" t="s">
        <v>56171</v>
      </c>
      <c r="I22518" s="288" t="s">
        <v>1424</v>
      </c>
      <c r="J22518" s="288" t="s">
        <v>47551</v>
      </c>
      <c r="K22518" s="324">
        <v>9067091</v>
      </c>
      <c r="L22518" s="288" t="s">
        <v>6002</v>
      </c>
      <c r="M22518" s="288" t="s">
        <v>114</v>
      </c>
      <c r="N22518" s="288" t="s">
        <v>1902</v>
      </c>
      <c r="O22518" s="288" t="s">
        <v>114</v>
      </c>
      <c r="P22518" s="288" t="s">
        <v>114</v>
      </c>
      <c r="Q22518" s="324">
        <v>0</v>
      </c>
      <c r="R22518" s="279" t="str">
        <f>_xlfn.XLOOKUP(B22518,'data 2026'!E:E,'data 2026'!A:A)</f>
        <v>Xăng dầu</v>
      </c>
    </row>
    <row r="22519" spans="1:18" ht="14" hidden="1">
      <c r="A22519" s="287">
        <v>45535</v>
      </c>
      <c r="B22519" s="288" t="s">
        <v>341</v>
      </c>
      <c r="C22519" s="288" t="s">
        <v>74629</v>
      </c>
      <c r="D22519" s="288" t="s">
        <v>340</v>
      </c>
      <c r="E22519" s="288" t="s">
        <v>1213</v>
      </c>
      <c r="F22519" s="288" t="s">
        <v>1214</v>
      </c>
      <c r="G22519" s="288" t="s">
        <v>56676</v>
      </c>
      <c r="H22519" s="288" t="s">
        <v>56171</v>
      </c>
      <c r="I22519" s="288" t="s">
        <v>1424</v>
      </c>
      <c r="J22519" s="288" t="s">
        <v>47551</v>
      </c>
      <c r="K22519" s="324">
        <v>7555909</v>
      </c>
      <c r="L22519" s="288" t="s">
        <v>6005</v>
      </c>
      <c r="M22519" s="288" t="s">
        <v>114</v>
      </c>
      <c r="N22519" s="288" t="s">
        <v>1902</v>
      </c>
      <c r="O22519" s="288" t="s">
        <v>114</v>
      </c>
      <c r="P22519" s="288" t="s">
        <v>114</v>
      </c>
      <c r="Q22519" s="324">
        <v>0</v>
      </c>
      <c r="R22519" s="279" t="str">
        <f>_xlfn.XLOOKUP(B22519,'data 2026'!E:E,'data 2026'!A:A)</f>
        <v>Xăng dầu</v>
      </c>
    </row>
    <row r="22520" spans="1:18" ht="14" hidden="1">
      <c r="A22520" s="287">
        <v>45534</v>
      </c>
      <c r="B22520" s="288" t="s">
        <v>318</v>
      </c>
      <c r="C22520" s="288" t="s">
        <v>74630</v>
      </c>
      <c r="D22520" s="288" t="s">
        <v>1210</v>
      </c>
      <c r="E22520" s="288" t="s">
        <v>1213</v>
      </c>
      <c r="F22520" s="288" t="s">
        <v>1214</v>
      </c>
      <c r="G22520" s="288" t="s">
        <v>33943</v>
      </c>
      <c r="H22520" s="288" t="s">
        <v>33944</v>
      </c>
      <c r="I22520" s="288" t="s">
        <v>1424</v>
      </c>
      <c r="J22520" s="288" t="s">
        <v>47551</v>
      </c>
      <c r="K22520" s="324">
        <v>1627071</v>
      </c>
      <c r="L22520" s="288" t="s">
        <v>56704</v>
      </c>
      <c r="M22520" s="288" t="s">
        <v>114</v>
      </c>
      <c r="N22520" s="288" t="s">
        <v>1426</v>
      </c>
      <c r="O22520" s="288" t="s">
        <v>114</v>
      </c>
      <c r="P22520" s="288" t="s">
        <v>114</v>
      </c>
      <c r="Q22520" s="324">
        <v>0</v>
      </c>
      <c r="R22520" s="279" t="str">
        <f>_xlfn.XLOOKUP(B22520,'data 2026'!E:E,'data 2026'!A:A)</f>
        <v>Thử mẫu -khuôn</v>
      </c>
    </row>
    <row r="22521" spans="1:18" ht="14" hidden="1">
      <c r="A22521" s="287">
        <v>45534</v>
      </c>
      <c r="B22521" s="288" t="s">
        <v>173</v>
      </c>
      <c r="C22521" s="288" t="s">
        <v>74631</v>
      </c>
      <c r="D22521" s="288" t="s">
        <v>1208</v>
      </c>
      <c r="E22521" s="288" t="s">
        <v>1213</v>
      </c>
      <c r="F22521" s="288" t="s">
        <v>1214</v>
      </c>
      <c r="G22521" s="288" t="s">
        <v>33947</v>
      </c>
      <c r="H22521" s="288" t="s">
        <v>33947</v>
      </c>
      <c r="I22521" s="288" t="s">
        <v>1424</v>
      </c>
      <c r="J22521" s="288" t="s">
        <v>47551</v>
      </c>
      <c r="K22521" s="324">
        <v>545833</v>
      </c>
      <c r="L22521" s="288" t="s">
        <v>56705</v>
      </c>
      <c r="M22521" s="288" t="s">
        <v>114</v>
      </c>
      <c r="N22521" s="288" t="s">
        <v>1426</v>
      </c>
      <c r="O22521" s="288" t="s">
        <v>114</v>
      </c>
      <c r="P22521" s="288" t="s">
        <v>114</v>
      </c>
      <c r="Q22521" s="324">
        <v>0</v>
      </c>
      <c r="R22521" s="279" t="str">
        <f>_xlfn.XLOOKUP(B22521,'data 2026'!E:E,'data 2026'!A:A)</f>
        <v>Công cụ dụng cụ</v>
      </c>
    </row>
    <row r="22522" spans="1:18" ht="14" hidden="1">
      <c r="A22522" s="287">
        <v>45534</v>
      </c>
      <c r="B22522" s="288" t="s">
        <v>173</v>
      </c>
      <c r="C22522" s="288" t="s">
        <v>74632</v>
      </c>
      <c r="D22522" s="288" t="s">
        <v>1208</v>
      </c>
      <c r="E22522" s="288" t="s">
        <v>1213</v>
      </c>
      <c r="F22522" s="288" t="s">
        <v>1214</v>
      </c>
      <c r="G22522" s="288" t="s">
        <v>48436</v>
      </c>
      <c r="H22522" s="288" t="s">
        <v>48436</v>
      </c>
      <c r="I22522" s="288" t="s">
        <v>1424</v>
      </c>
      <c r="J22522" s="288" t="s">
        <v>47551</v>
      </c>
      <c r="K22522" s="324">
        <v>2650000</v>
      </c>
      <c r="L22522" s="288" t="s">
        <v>33859</v>
      </c>
      <c r="M22522" s="288" t="s">
        <v>114</v>
      </c>
      <c r="N22522" s="288" t="s">
        <v>1426</v>
      </c>
      <c r="O22522" s="288" t="s">
        <v>114</v>
      </c>
      <c r="P22522" s="288" t="s">
        <v>114</v>
      </c>
      <c r="Q22522" s="324">
        <v>0</v>
      </c>
      <c r="R22522" s="279" t="str">
        <f>_xlfn.XLOOKUP(B22522,'data 2026'!E:E,'data 2026'!A:A)</f>
        <v>Công cụ dụng cụ</v>
      </c>
    </row>
    <row r="22523" spans="1:18" ht="14" hidden="1">
      <c r="A22523" s="287">
        <v>45534</v>
      </c>
      <c r="B22523" s="288" t="s">
        <v>173</v>
      </c>
      <c r="C22523" s="288" t="s">
        <v>74633</v>
      </c>
      <c r="D22523" s="288" t="s">
        <v>1208</v>
      </c>
      <c r="E22523" s="288" t="s">
        <v>1213</v>
      </c>
      <c r="F22523" s="288" t="s">
        <v>1214</v>
      </c>
      <c r="G22523" s="288" t="s">
        <v>33947</v>
      </c>
      <c r="H22523" s="288" t="s">
        <v>33947</v>
      </c>
      <c r="I22523" s="288" t="s">
        <v>1424</v>
      </c>
      <c r="J22523" s="288" t="s">
        <v>47551</v>
      </c>
      <c r="K22523" s="324">
        <v>12688333</v>
      </c>
      <c r="L22523" s="288" t="s">
        <v>56706</v>
      </c>
      <c r="M22523" s="288" t="s">
        <v>114</v>
      </c>
      <c r="N22523" s="288" t="s">
        <v>1426</v>
      </c>
      <c r="O22523" s="288" t="s">
        <v>114</v>
      </c>
      <c r="P22523" s="288" t="s">
        <v>114</v>
      </c>
      <c r="Q22523" s="324">
        <v>0</v>
      </c>
      <c r="R22523" s="279" t="str">
        <f>_xlfn.XLOOKUP(B22523,'data 2026'!E:E,'data 2026'!A:A)</f>
        <v>Công cụ dụng cụ</v>
      </c>
    </row>
    <row r="22524" spans="1:18" ht="14" hidden="1">
      <c r="A22524" s="287">
        <v>45534</v>
      </c>
      <c r="B22524" s="288" t="s">
        <v>173</v>
      </c>
      <c r="C22524" s="288" t="s">
        <v>74634</v>
      </c>
      <c r="D22524" s="288" t="s">
        <v>1208</v>
      </c>
      <c r="E22524" s="288" t="s">
        <v>1213</v>
      </c>
      <c r="F22524" s="288" t="s">
        <v>1214</v>
      </c>
      <c r="G22524" s="288" t="s">
        <v>33952</v>
      </c>
      <c r="H22524" s="288" t="s">
        <v>33953</v>
      </c>
      <c r="I22524" s="288" t="s">
        <v>1424</v>
      </c>
      <c r="J22524" s="288" t="s">
        <v>47551</v>
      </c>
      <c r="K22524" s="324">
        <v>14167</v>
      </c>
      <c r="L22524" s="288" t="s">
        <v>56707</v>
      </c>
      <c r="M22524" s="288" t="s">
        <v>114</v>
      </c>
      <c r="N22524" s="288" t="s">
        <v>1426</v>
      </c>
      <c r="O22524" s="288" t="s">
        <v>114</v>
      </c>
      <c r="P22524" s="288" t="s">
        <v>114</v>
      </c>
      <c r="Q22524" s="324">
        <v>0</v>
      </c>
      <c r="R22524" s="279" t="str">
        <f>_xlfn.XLOOKUP(B22524,'data 2026'!E:E,'data 2026'!A:A)</f>
        <v>Công cụ dụng cụ</v>
      </c>
    </row>
    <row r="22525" spans="1:18" ht="14" hidden="1">
      <c r="A22525" s="287">
        <v>45534</v>
      </c>
      <c r="B22525" s="288" t="s">
        <v>173</v>
      </c>
      <c r="C22525" s="288" t="s">
        <v>74635</v>
      </c>
      <c r="D22525" s="288" t="s">
        <v>1208</v>
      </c>
      <c r="E22525" s="288" t="s">
        <v>1213</v>
      </c>
      <c r="F22525" s="288" t="s">
        <v>1214</v>
      </c>
      <c r="G22525" s="288" t="s">
        <v>33956</v>
      </c>
      <c r="H22525" s="288" t="s">
        <v>33957</v>
      </c>
      <c r="I22525" s="288" t="s">
        <v>1424</v>
      </c>
      <c r="J22525" s="288" t="s">
        <v>47551</v>
      </c>
      <c r="K22525" s="324">
        <v>183333</v>
      </c>
      <c r="L22525" s="288" t="s">
        <v>56708</v>
      </c>
      <c r="M22525" s="288" t="s">
        <v>114</v>
      </c>
      <c r="N22525" s="288" t="s">
        <v>1426</v>
      </c>
      <c r="O22525" s="288" t="s">
        <v>114</v>
      </c>
      <c r="P22525" s="288" t="s">
        <v>114</v>
      </c>
      <c r="Q22525" s="324">
        <v>0</v>
      </c>
      <c r="R22525" s="279" t="str">
        <f>_xlfn.XLOOKUP(B22525,'data 2026'!E:E,'data 2026'!A:A)</f>
        <v>Công cụ dụng cụ</v>
      </c>
    </row>
    <row r="22526" spans="1:18" ht="14" hidden="1">
      <c r="A22526" s="287">
        <v>45534</v>
      </c>
      <c r="B22526" s="288" t="s">
        <v>173</v>
      </c>
      <c r="C22526" s="288" t="s">
        <v>74636</v>
      </c>
      <c r="D22526" s="288" t="s">
        <v>1208</v>
      </c>
      <c r="E22526" s="288" t="s">
        <v>1213</v>
      </c>
      <c r="F22526" s="288" t="s">
        <v>1214</v>
      </c>
      <c r="G22526" s="288" t="s">
        <v>33960</v>
      </c>
      <c r="H22526" s="288" t="s">
        <v>33961</v>
      </c>
      <c r="I22526" s="288" t="s">
        <v>1424</v>
      </c>
      <c r="J22526" s="288" t="s">
        <v>47551</v>
      </c>
      <c r="K22526" s="324">
        <v>316358</v>
      </c>
      <c r="L22526" s="288" t="s">
        <v>56709</v>
      </c>
      <c r="M22526" s="288" t="s">
        <v>114</v>
      </c>
      <c r="N22526" s="288" t="s">
        <v>1426</v>
      </c>
      <c r="O22526" s="288" t="s">
        <v>114</v>
      </c>
      <c r="P22526" s="288" t="s">
        <v>114</v>
      </c>
      <c r="Q22526" s="324">
        <v>0</v>
      </c>
      <c r="R22526" s="279" t="str">
        <f>_xlfn.XLOOKUP(B22526,'data 2026'!E:E,'data 2026'!A:A)</f>
        <v>Công cụ dụng cụ</v>
      </c>
    </row>
    <row r="22527" spans="1:18" ht="14" hidden="1">
      <c r="A22527" s="287">
        <v>45534</v>
      </c>
      <c r="B22527" s="288" t="s">
        <v>173</v>
      </c>
      <c r="C22527" s="288" t="s">
        <v>74637</v>
      </c>
      <c r="D22527" s="288" t="s">
        <v>1208</v>
      </c>
      <c r="E22527" s="288" t="s">
        <v>1213</v>
      </c>
      <c r="F22527" s="288" t="s">
        <v>1214</v>
      </c>
      <c r="G22527" s="288" t="s">
        <v>33964</v>
      </c>
      <c r="H22527" s="288" t="s">
        <v>33965</v>
      </c>
      <c r="I22527" s="288" t="s">
        <v>1424</v>
      </c>
      <c r="J22527" s="288" t="s">
        <v>47551</v>
      </c>
      <c r="K22527" s="324">
        <v>541667</v>
      </c>
      <c r="L22527" s="288" t="s">
        <v>56710</v>
      </c>
      <c r="M22527" s="288" t="s">
        <v>114</v>
      </c>
      <c r="N22527" s="288" t="s">
        <v>1426</v>
      </c>
      <c r="O22527" s="288" t="s">
        <v>114</v>
      </c>
      <c r="P22527" s="288" t="s">
        <v>114</v>
      </c>
      <c r="Q22527" s="324">
        <v>0</v>
      </c>
      <c r="R22527" s="279" t="str">
        <f>_xlfn.XLOOKUP(B22527,'data 2026'!E:E,'data 2026'!A:A)</f>
        <v>Công cụ dụng cụ</v>
      </c>
    </row>
    <row r="22528" spans="1:18" ht="14" hidden="1">
      <c r="A22528" s="287">
        <v>45534</v>
      </c>
      <c r="B22528" s="288" t="s">
        <v>173</v>
      </c>
      <c r="C22528" s="288" t="s">
        <v>74638</v>
      </c>
      <c r="D22528" s="288" t="s">
        <v>1208</v>
      </c>
      <c r="E22528" s="288" t="s">
        <v>1213</v>
      </c>
      <c r="F22528" s="288" t="s">
        <v>1214</v>
      </c>
      <c r="G22528" s="288" t="s">
        <v>33968</v>
      </c>
      <c r="H22528" s="288" t="s">
        <v>33969</v>
      </c>
      <c r="I22528" s="288" t="s">
        <v>1424</v>
      </c>
      <c r="J22528" s="288" t="s">
        <v>47551</v>
      </c>
      <c r="K22528" s="324">
        <v>489583</v>
      </c>
      <c r="L22528" s="288" t="s">
        <v>56711</v>
      </c>
      <c r="M22528" s="288" t="s">
        <v>114</v>
      </c>
      <c r="N22528" s="288" t="s">
        <v>1426</v>
      </c>
      <c r="O22528" s="288" t="s">
        <v>114</v>
      </c>
      <c r="P22528" s="288" t="s">
        <v>114</v>
      </c>
      <c r="Q22528" s="324">
        <v>0</v>
      </c>
      <c r="R22528" s="279" t="str">
        <f>_xlfn.XLOOKUP(B22528,'data 2026'!E:E,'data 2026'!A:A)</f>
        <v>Công cụ dụng cụ</v>
      </c>
    </row>
    <row r="22529" spans="1:18" ht="14" hidden="1">
      <c r="A22529" s="287">
        <v>45534</v>
      </c>
      <c r="B22529" s="288" t="s">
        <v>173</v>
      </c>
      <c r="C22529" s="288" t="s">
        <v>74639</v>
      </c>
      <c r="D22529" s="288" t="s">
        <v>1208</v>
      </c>
      <c r="E22529" s="288" t="s">
        <v>1213</v>
      </c>
      <c r="F22529" s="288" t="s">
        <v>1214</v>
      </c>
      <c r="G22529" s="288" t="s">
        <v>29213</v>
      </c>
      <c r="H22529" s="288" t="s">
        <v>29213</v>
      </c>
      <c r="I22529" s="288" t="s">
        <v>1424</v>
      </c>
      <c r="J22529" s="288" t="s">
        <v>47551</v>
      </c>
      <c r="K22529" s="324">
        <v>32500</v>
      </c>
      <c r="L22529" s="288" t="s">
        <v>56712</v>
      </c>
      <c r="M22529" s="288" t="s">
        <v>114</v>
      </c>
      <c r="N22529" s="288" t="s">
        <v>1426</v>
      </c>
      <c r="O22529" s="288" t="s">
        <v>114</v>
      </c>
      <c r="P22529" s="288" t="s">
        <v>114</v>
      </c>
      <c r="Q22529" s="324">
        <v>0</v>
      </c>
      <c r="R22529" s="279" t="str">
        <f>_xlfn.XLOOKUP(B22529,'data 2026'!E:E,'data 2026'!A:A)</f>
        <v>Công cụ dụng cụ</v>
      </c>
    </row>
    <row r="22530" spans="1:18" ht="14" hidden="1">
      <c r="A22530" s="287">
        <v>45534</v>
      </c>
      <c r="B22530" s="288" t="s">
        <v>173</v>
      </c>
      <c r="C22530" s="288" t="s">
        <v>74640</v>
      </c>
      <c r="D22530" s="288" t="s">
        <v>1208</v>
      </c>
      <c r="E22530" s="288" t="s">
        <v>1213</v>
      </c>
      <c r="F22530" s="288" t="s">
        <v>1214</v>
      </c>
      <c r="G22530" s="288" t="s">
        <v>33974</v>
      </c>
      <c r="H22530" s="288" t="s">
        <v>33974</v>
      </c>
      <c r="I22530" s="288" t="s">
        <v>1424</v>
      </c>
      <c r="J22530" s="288" t="s">
        <v>47551</v>
      </c>
      <c r="K22530" s="324">
        <v>308750</v>
      </c>
      <c r="L22530" s="288" t="s">
        <v>56713</v>
      </c>
      <c r="M22530" s="288" t="s">
        <v>114</v>
      </c>
      <c r="N22530" s="288" t="s">
        <v>1426</v>
      </c>
      <c r="O22530" s="288" t="s">
        <v>114</v>
      </c>
      <c r="P22530" s="288" t="s">
        <v>114</v>
      </c>
      <c r="Q22530" s="324">
        <v>0</v>
      </c>
      <c r="R22530" s="279" t="str">
        <f>_xlfn.XLOOKUP(B22530,'data 2026'!E:E,'data 2026'!A:A)</f>
        <v>Công cụ dụng cụ</v>
      </c>
    </row>
    <row r="22531" spans="1:18" ht="14" hidden="1">
      <c r="A22531" s="287">
        <v>45534</v>
      </c>
      <c r="B22531" s="288" t="s">
        <v>173</v>
      </c>
      <c r="C22531" s="288" t="s">
        <v>74641</v>
      </c>
      <c r="D22531" s="288" t="s">
        <v>1208</v>
      </c>
      <c r="E22531" s="288" t="s">
        <v>1213</v>
      </c>
      <c r="F22531" s="288" t="s">
        <v>1214</v>
      </c>
      <c r="G22531" s="288" t="s">
        <v>33977</v>
      </c>
      <c r="H22531" s="288" t="s">
        <v>33978</v>
      </c>
      <c r="I22531" s="288" t="s">
        <v>1424</v>
      </c>
      <c r="J22531" s="288" t="s">
        <v>47551</v>
      </c>
      <c r="K22531" s="324">
        <v>8187500</v>
      </c>
      <c r="L22531" s="288" t="s">
        <v>3479</v>
      </c>
      <c r="M22531" s="288" t="s">
        <v>114</v>
      </c>
      <c r="N22531" s="288" t="s">
        <v>1426</v>
      </c>
      <c r="O22531" s="288" t="s">
        <v>114</v>
      </c>
      <c r="P22531" s="288" t="s">
        <v>114</v>
      </c>
      <c r="Q22531" s="324">
        <v>0</v>
      </c>
      <c r="R22531" s="279" t="str">
        <f>_xlfn.XLOOKUP(B22531,'data 2026'!E:E,'data 2026'!A:A)</f>
        <v>Công cụ dụng cụ</v>
      </c>
    </row>
    <row r="22532" spans="1:18" ht="14" hidden="1">
      <c r="A22532" s="287">
        <v>45534</v>
      </c>
      <c r="B22532" s="288" t="s">
        <v>173</v>
      </c>
      <c r="C22532" s="288" t="s">
        <v>74642</v>
      </c>
      <c r="D22532" s="288" t="s">
        <v>1208</v>
      </c>
      <c r="E22532" s="288" t="s">
        <v>1213</v>
      </c>
      <c r="F22532" s="288" t="s">
        <v>1214</v>
      </c>
      <c r="G22532" s="288" t="s">
        <v>34101</v>
      </c>
      <c r="H22532" s="288" t="s">
        <v>49824</v>
      </c>
      <c r="I22532" s="288" t="s">
        <v>1424</v>
      </c>
      <c r="J22532" s="288" t="s">
        <v>47551</v>
      </c>
      <c r="K22532" s="324">
        <v>1444444</v>
      </c>
      <c r="L22532" s="288" t="s">
        <v>56714</v>
      </c>
      <c r="M22532" s="288" t="s">
        <v>114</v>
      </c>
      <c r="N22532" s="288" t="s">
        <v>1426</v>
      </c>
      <c r="O22532" s="288" t="s">
        <v>114</v>
      </c>
      <c r="P22532" s="288" t="s">
        <v>114</v>
      </c>
      <c r="Q22532" s="324">
        <v>0</v>
      </c>
      <c r="R22532" s="279" t="str">
        <f>_xlfn.XLOOKUP(B22532,'data 2026'!E:E,'data 2026'!A:A)</f>
        <v>Công cụ dụng cụ</v>
      </c>
    </row>
    <row r="22533" spans="1:18" ht="14" hidden="1">
      <c r="A22533" s="287">
        <v>45534</v>
      </c>
      <c r="B22533" s="288" t="s">
        <v>173</v>
      </c>
      <c r="C22533" s="288" t="s">
        <v>74643</v>
      </c>
      <c r="D22533" s="288" t="s">
        <v>1208</v>
      </c>
      <c r="E22533" s="288" t="s">
        <v>1213</v>
      </c>
      <c r="F22533" s="288" t="s">
        <v>1214</v>
      </c>
      <c r="G22533" s="288" t="s">
        <v>52564</v>
      </c>
      <c r="H22533" s="288" t="s">
        <v>52565</v>
      </c>
      <c r="I22533" s="288" t="s">
        <v>1424</v>
      </c>
      <c r="J22533" s="288" t="s">
        <v>47551</v>
      </c>
      <c r="K22533" s="324">
        <v>1265000</v>
      </c>
      <c r="L22533" s="288" t="s">
        <v>56715</v>
      </c>
      <c r="M22533" s="288" t="s">
        <v>114</v>
      </c>
      <c r="N22533" s="288" t="s">
        <v>1426</v>
      </c>
      <c r="O22533" s="288" t="s">
        <v>114</v>
      </c>
      <c r="P22533" s="288" t="s">
        <v>114</v>
      </c>
      <c r="Q22533" s="324">
        <v>0</v>
      </c>
      <c r="R22533" s="279" t="str">
        <f>_xlfn.XLOOKUP(B22533,'data 2026'!E:E,'data 2026'!A:A)</f>
        <v>Công cụ dụng cụ</v>
      </c>
    </row>
    <row r="22534" spans="1:18" ht="14" hidden="1">
      <c r="A22534" s="287">
        <v>45534</v>
      </c>
      <c r="B22534" s="288" t="s">
        <v>173</v>
      </c>
      <c r="C22534" s="288" t="s">
        <v>74644</v>
      </c>
      <c r="D22534" s="288" t="s">
        <v>1208</v>
      </c>
      <c r="E22534" s="288" t="s">
        <v>1213</v>
      </c>
      <c r="F22534" s="288" t="s">
        <v>1214</v>
      </c>
      <c r="G22534" s="288" t="s">
        <v>48448</v>
      </c>
      <c r="H22534" s="288" t="s">
        <v>48449</v>
      </c>
      <c r="I22534" s="288" t="s">
        <v>1424</v>
      </c>
      <c r="J22534" s="288" t="s">
        <v>47551</v>
      </c>
      <c r="K22534" s="324">
        <v>757590</v>
      </c>
      <c r="L22534" s="288" t="s">
        <v>7201</v>
      </c>
      <c r="M22534" s="288" t="s">
        <v>114</v>
      </c>
      <c r="N22534" s="288" t="s">
        <v>1426</v>
      </c>
      <c r="O22534" s="288" t="s">
        <v>114</v>
      </c>
      <c r="P22534" s="288" t="s">
        <v>114</v>
      </c>
      <c r="Q22534" s="324">
        <v>0</v>
      </c>
      <c r="R22534" s="279" t="str">
        <f>_xlfn.XLOOKUP(B22534,'data 2026'!E:E,'data 2026'!A:A)</f>
        <v>Công cụ dụng cụ</v>
      </c>
    </row>
    <row r="22535" spans="1:18" ht="14" hidden="1">
      <c r="A22535" s="287">
        <v>45534</v>
      </c>
      <c r="B22535" s="288" t="s">
        <v>173</v>
      </c>
      <c r="C22535" s="288" t="s">
        <v>74645</v>
      </c>
      <c r="D22535" s="288" t="s">
        <v>1208</v>
      </c>
      <c r="E22535" s="288" t="s">
        <v>1213</v>
      </c>
      <c r="F22535" s="288" t="s">
        <v>1214</v>
      </c>
      <c r="G22535" s="288" t="s">
        <v>48448</v>
      </c>
      <c r="H22535" s="288" t="s">
        <v>48449</v>
      </c>
      <c r="I22535" s="288" t="s">
        <v>1424</v>
      </c>
      <c r="J22535" s="288" t="s">
        <v>47551</v>
      </c>
      <c r="K22535" s="324">
        <v>851595</v>
      </c>
      <c r="L22535" s="288" t="s">
        <v>1581</v>
      </c>
      <c r="M22535" s="288" t="s">
        <v>114</v>
      </c>
      <c r="N22535" s="288" t="s">
        <v>1426</v>
      </c>
      <c r="O22535" s="288" t="s">
        <v>114</v>
      </c>
      <c r="P22535" s="288" t="s">
        <v>114</v>
      </c>
      <c r="Q22535" s="324">
        <v>0</v>
      </c>
      <c r="R22535" s="279" t="str">
        <f>_xlfn.XLOOKUP(B22535,'data 2026'!E:E,'data 2026'!A:A)</f>
        <v>Công cụ dụng cụ</v>
      </c>
    </row>
    <row r="22536" spans="1:18" ht="14" hidden="1">
      <c r="A22536" s="287">
        <v>45534</v>
      </c>
      <c r="B22536" s="288" t="s">
        <v>173</v>
      </c>
      <c r="C22536" s="288" t="s">
        <v>74646</v>
      </c>
      <c r="D22536" s="288" t="s">
        <v>1208</v>
      </c>
      <c r="E22536" s="288" t="s">
        <v>1213</v>
      </c>
      <c r="F22536" s="288" t="s">
        <v>1214</v>
      </c>
      <c r="G22536" s="288" t="s">
        <v>54923</v>
      </c>
      <c r="H22536" s="288" t="s">
        <v>48450</v>
      </c>
      <c r="I22536" s="288" t="s">
        <v>1424</v>
      </c>
      <c r="J22536" s="288" t="s">
        <v>47551</v>
      </c>
      <c r="K22536" s="324">
        <v>1140000</v>
      </c>
      <c r="L22536" s="288" t="s">
        <v>31118</v>
      </c>
      <c r="M22536" s="288" t="s">
        <v>114</v>
      </c>
      <c r="N22536" s="288" t="s">
        <v>1426</v>
      </c>
      <c r="O22536" s="288" t="s">
        <v>114</v>
      </c>
      <c r="P22536" s="288" t="s">
        <v>114</v>
      </c>
      <c r="Q22536" s="324">
        <v>0</v>
      </c>
      <c r="R22536" s="279" t="str">
        <f>_xlfn.XLOOKUP(B22536,'data 2026'!E:E,'data 2026'!A:A)</f>
        <v>Công cụ dụng cụ</v>
      </c>
    </row>
    <row r="22537" spans="1:18" ht="14" hidden="1">
      <c r="A22537" s="287">
        <v>45534</v>
      </c>
      <c r="B22537" s="288" t="s">
        <v>253</v>
      </c>
      <c r="C22537" s="288" t="s">
        <v>74647</v>
      </c>
      <c r="D22537" s="288" t="s">
        <v>522</v>
      </c>
      <c r="E22537" s="288" t="s">
        <v>1213</v>
      </c>
      <c r="F22537" s="288" t="s">
        <v>1214</v>
      </c>
      <c r="G22537" s="288" t="s">
        <v>48451</v>
      </c>
      <c r="H22537" s="288" t="s">
        <v>48452</v>
      </c>
      <c r="I22537" s="288" t="s">
        <v>1424</v>
      </c>
      <c r="J22537" s="288" t="s">
        <v>47551</v>
      </c>
      <c r="K22537" s="324">
        <v>3911250</v>
      </c>
      <c r="L22537" s="288" t="s">
        <v>32761</v>
      </c>
      <c r="M22537" s="288" t="s">
        <v>114</v>
      </c>
      <c r="N22537" s="288" t="s">
        <v>1426</v>
      </c>
      <c r="O22537" s="288" t="s">
        <v>114</v>
      </c>
      <c r="P22537" s="288" t="s">
        <v>114</v>
      </c>
      <c r="Q22537" s="324">
        <v>0</v>
      </c>
      <c r="R22537" s="279" t="str">
        <f>_xlfn.XLOOKUP(B22537,'data 2026'!E:E,'data 2026'!A:A)</f>
        <v>Bảo trì sửa chữa máy</v>
      </c>
    </row>
    <row r="22538" spans="1:18" ht="14" hidden="1">
      <c r="A22538" s="287">
        <v>45534</v>
      </c>
      <c r="B22538" s="288" t="s">
        <v>173</v>
      </c>
      <c r="C22538" s="288" t="s">
        <v>74648</v>
      </c>
      <c r="D22538" s="288" t="s">
        <v>1208</v>
      </c>
      <c r="E22538" s="288" t="s">
        <v>1213</v>
      </c>
      <c r="F22538" s="288" t="s">
        <v>1214</v>
      </c>
      <c r="G22538" s="288" t="s">
        <v>49827</v>
      </c>
      <c r="H22538" s="288" t="s">
        <v>49828</v>
      </c>
      <c r="I22538" s="288" t="s">
        <v>1424</v>
      </c>
      <c r="J22538" s="288" t="s">
        <v>47551</v>
      </c>
      <c r="K22538" s="324">
        <v>4542857</v>
      </c>
      <c r="L22538" s="288" t="s">
        <v>43439</v>
      </c>
      <c r="M22538" s="288" t="s">
        <v>114</v>
      </c>
      <c r="N22538" s="288" t="s">
        <v>1426</v>
      </c>
      <c r="O22538" s="288" t="s">
        <v>114</v>
      </c>
      <c r="P22538" s="288" t="s">
        <v>114</v>
      </c>
      <c r="Q22538" s="324">
        <v>0</v>
      </c>
      <c r="R22538" s="279" t="str">
        <f>_xlfn.XLOOKUP(B22538,'data 2026'!E:E,'data 2026'!A:A)</f>
        <v>Công cụ dụng cụ</v>
      </c>
    </row>
    <row r="22539" spans="1:18" ht="14" hidden="1">
      <c r="A22539" s="287">
        <v>45534</v>
      </c>
      <c r="B22539" s="288" t="s">
        <v>173</v>
      </c>
      <c r="C22539" s="288" t="s">
        <v>74649</v>
      </c>
      <c r="D22539" s="288" t="s">
        <v>1208</v>
      </c>
      <c r="E22539" s="288" t="s">
        <v>1213</v>
      </c>
      <c r="F22539" s="288" t="s">
        <v>1214</v>
      </c>
      <c r="G22539" s="288" t="s">
        <v>33991</v>
      </c>
      <c r="H22539" s="288" t="s">
        <v>33991</v>
      </c>
      <c r="I22539" s="288" t="s">
        <v>1424</v>
      </c>
      <c r="J22539" s="288" t="s">
        <v>47551</v>
      </c>
      <c r="K22539" s="324">
        <v>500833</v>
      </c>
      <c r="L22539" s="288" t="s">
        <v>44518</v>
      </c>
      <c r="M22539" s="288" t="s">
        <v>114</v>
      </c>
      <c r="N22539" s="288" t="s">
        <v>1426</v>
      </c>
      <c r="O22539" s="288" t="s">
        <v>114</v>
      </c>
      <c r="P22539" s="288" t="s">
        <v>114</v>
      </c>
      <c r="Q22539" s="324">
        <v>0</v>
      </c>
      <c r="R22539" s="279" t="str">
        <f>_xlfn.XLOOKUP(B22539,'data 2026'!E:E,'data 2026'!A:A)</f>
        <v>Công cụ dụng cụ</v>
      </c>
    </row>
    <row r="22540" spans="1:18" ht="14" hidden="1">
      <c r="A22540" s="287">
        <v>45534</v>
      </c>
      <c r="B22540" s="288" t="s">
        <v>173</v>
      </c>
      <c r="C22540" s="288" t="s">
        <v>74650</v>
      </c>
      <c r="D22540" s="288" t="s">
        <v>1208</v>
      </c>
      <c r="E22540" s="288" t="s">
        <v>1213</v>
      </c>
      <c r="F22540" s="288" t="s">
        <v>1214</v>
      </c>
      <c r="G22540" s="288" t="s">
        <v>33994</v>
      </c>
      <c r="H22540" s="288" t="s">
        <v>33994</v>
      </c>
      <c r="I22540" s="288" t="s">
        <v>1424</v>
      </c>
      <c r="J22540" s="288" t="s">
        <v>47551</v>
      </c>
      <c r="K22540" s="324">
        <v>145833</v>
      </c>
      <c r="L22540" s="288" t="s">
        <v>7273</v>
      </c>
      <c r="M22540" s="288" t="s">
        <v>114</v>
      </c>
      <c r="N22540" s="288" t="s">
        <v>1426</v>
      </c>
      <c r="O22540" s="288" t="s">
        <v>114</v>
      </c>
      <c r="P22540" s="288" t="s">
        <v>114</v>
      </c>
      <c r="Q22540" s="324">
        <v>0</v>
      </c>
      <c r="R22540" s="279" t="str">
        <f>_xlfn.XLOOKUP(B22540,'data 2026'!E:E,'data 2026'!A:A)</f>
        <v>Công cụ dụng cụ</v>
      </c>
    </row>
    <row r="22541" spans="1:18" ht="14" hidden="1">
      <c r="A22541" s="287">
        <v>45534</v>
      </c>
      <c r="B22541" s="288" t="s">
        <v>173</v>
      </c>
      <c r="C22541" s="288" t="s">
        <v>74651</v>
      </c>
      <c r="D22541" s="288" t="s">
        <v>1208</v>
      </c>
      <c r="E22541" s="288" t="s">
        <v>1213</v>
      </c>
      <c r="F22541" s="288" t="s">
        <v>1214</v>
      </c>
      <c r="G22541" s="288" t="s">
        <v>48457</v>
      </c>
      <c r="H22541" s="288" t="s">
        <v>48457</v>
      </c>
      <c r="I22541" s="288" t="s">
        <v>1424</v>
      </c>
      <c r="J22541" s="288" t="s">
        <v>47551</v>
      </c>
      <c r="K22541" s="324">
        <v>1325000</v>
      </c>
      <c r="L22541" s="288" t="s">
        <v>43176</v>
      </c>
      <c r="M22541" s="288" t="s">
        <v>114</v>
      </c>
      <c r="N22541" s="288" t="s">
        <v>1426</v>
      </c>
      <c r="O22541" s="288" t="s">
        <v>114</v>
      </c>
      <c r="P22541" s="288" t="s">
        <v>114</v>
      </c>
      <c r="Q22541" s="324">
        <v>0</v>
      </c>
      <c r="R22541" s="279" t="str">
        <f>_xlfn.XLOOKUP(B22541,'data 2026'!E:E,'data 2026'!A:A)</f>
        <v>Công cụ dụng cụ</v>
      </c>
    </row>
    <row r="22542" spans="1:18" ht="14" hidden="1">
      <c r="A22542" s="287">
        <v>45534</v>
      </c>
      <c r="B22542" s="288" t="s">
        <v>173</v>
      </c>
      <c r="C22542" s="288" t="s">
        <v>74652</v>
      </c>
      <c r="D22542" s="288" t="s">
        <v>1208</v>
      </c>
      <c r="E22542" s="288" t="s">
        <v>1213</v>
      </c>
      <c r="F22542" s="288" t="s">
        <v>1214</v>
      </c>
      <c r="G22542" s="288" t="s">
        <v>33997</v>
      </c>
      <c r="H22542" s="288" t="s">
        <v>33997</v>
      </c>
      <c r="I22542" s="288" t="s">
        <v>1424</v>
      </c>
      <c r="J22542" s="288" t="s">
        <v>47551</v>
      </c>
      <c r="K22542" s="324">
        <v>4187676</v>
      </c>
      <c r="L22542" s="288" t="s">
        <v>40057</v>
      </c>
      <c r="M22542" s="288" t="s">
        <v>114</v>
      </c>
      <c r="N22542" s="288" t="s">
        <v>1426</v>
      </c>
      <c r="O22542" s="288" t="s">
        <v>114</v>
      </c>
      <c r="P22542" s="288" t="s">
        <v>114</v>
      </c>
      <c r="Q22542" s="324">
        <v>0</v>
      </c>
      <c r="R22542" s="279" t="str">
        <f>_xlfn.XLOOKUP(B22542,'data 2026'!E:E,'data 2026'!A:A)</f>
        <v>Công cụ dụng cụ</v>
      </c>
    </row>
    <row r="22543" spans="1:18" ht="14" hidden="1">
      <c r="A22543" s="287">
        <v>45535</v>
      </c>
      <c r="B22543" s="288" t="s">
        <v>173</v>
      </c>
      <c r="C22543" s="288" t="s">
        <v>74397</v>
      </c>
      <c r="D22543" s="288" t="s">
        <v>1208</v>
      </c>
      <c r="E22543" s="288" t="s">
        <v>1213</v>
      </c>
      <c r="F22543" s="288" t="s">
        <v>1214</v>
      </c>
      <c r="G22543" s="288" t="s">
        <v>56716</v>
      </c>
      <c r="H22543" s="288" t="s">
        <v>56717</v>
      </c>
      <c r="I22543" s="288" t="s">
        <v>1424</v>
      </c>
      <c r="J22543" s="288" t="s">
        <v>47551</v>
      </c>
      <c r="K22543" s="324">
        <v>1699833</v>
      </c>
      <c r="L22543" s="288" t="s">
        <v>23535</v>
      </c>
      <c r="M22543" s="288" t="s">
        <v>114</v>
      </c>
      <c r="N22543" s="288" t="s">
        <v>1902</v>
      </c>
      <c r="O22543" s="288" t="s">
        <v>114</v>
      </c>
      <c r="P22543" s="288" t="s">
        <v>114</v>
      </c>
      <c r="Q22543" s="324">
        <v>0</v>
      </c>
      <c r="R22543" s="279" t="str">
        <f>_xlfn.XLOOKUP(B22543,'data 2026'!E:E,'data 2026'!A:A)</f>
        <v>Công cụ dụng cụ</v>
      </c>
    </row>
    <row r="22544" spans="1:18" ht="14" hidden="1">
      <c r="A22544" s="287">
        <v>45505</v>
      </c>
      <c r="B22544" s="288" t="s">
        <v>337</v>
      </c>
      <c r="C22544" s="288" t="s">
        <v>74534</v>
      </c>
      <c r="D22544" s="288" t="s">
        <v>336</v>
      </c>
      <c r="E22544" s="288" t="s">
        <v>1213</v>
      </c>
      <c r="F22544" s="288" t="s">
        <v>1214</v>
      </c>
      <c r="G22544" s="288" t="s">
        <v>55797</v>
      </c>
      <c r="H22544" s="288" t="s">
        <v>49713</v>
      </c>
      <c r="I22544" s="288" t="s">
        <v>1424</v>
      </c>
      <c r="J22544" s="288" t="s">
        <v>47551</v>
      </c>
      <c r="K22544" s="324">
        <v>462000</v>
      </c>
      <c r="L22544" s="288" t="s">
        <v>56629</v>
      </c>
      <c r="M22544" s="288" t="s">
        <v>114</v>
      </c>
      <c r="N22544" s="288" t="s">
        <v>1538</v>
      </c>
      <c r="O22544" s="288" t="s">
        <v>24941</v>
      </c>
      <c r="P22544" s="288" t="s">
        <v>24942</v>
      </c>
      <c r="Q22544" s="324">
        <v>6</v>
      </c>
      <c r="R22544" s="279" t="str">
        <f>_xlfn.XLOOKUP(B22544,'data 2026'!E:E,'data 2026'!A:A)</f>
        <v>Đồng phục</v>
      </c>
    </row>
    <row r="22545" spans="1:18" ht="14" hidden="1">
      <c r="A22545" s="287">
        <v>45505</v>
      </c>
      <c r="B22545" s="288" t="s">
        <v>337</v>
      </c>
      <c r="C22545" s="288" t="s">
        <v>74534</v>
      </c>
      <c r="D22545" s="288" t="s">
        <v>336</v>
      </c>
      <c r="E22545" s="288" t="s">
        <v>1213</v>
      </c>
      <c r="F22545" s="288" t="s">
        <v>1214</v>
      </c>
      <c r="G22545" s="288" t="s">
        <v>55797</v>
      </c>
      <c r="H22545" s="288" t="s">
        <v>49713</v>
      </c>
      <c r="I22545" s="288" t="s">
        <v>1424</v>
      </c>
      <c r="J22545" s="288" t="s">
        <v>47551</v>
      </c>
      <c r="K22545" s="324">
        <v>144000</v>
      </c>
      <c r="L22545" s="288" t="s">
        <v>56629</v>
      </c>
      <c r="M22545" s="288" t="s">
        <v>114</v>
      </c>
      <c r="N22545" s="288" t="s">
        <v>1538</v>
      </c>
      <c r="O22545" s="288" t="s">
        <v>25842</v>
      </c>
      <c r="P22545" s="288" t="s">
        <v>25843</v>
      </c>
      <c r="Q22545" s="324">
        <v>2</v>
      </c>
      <c r="R22545" s="279" t="str">
        <f>_xlfn.XLOOKUP(B22545,'data 2026'!E:E,'data 2026'!A:A)</f>
        <v>Đồng phục</v>
      </c>
    </row>
    <row r="22546" spans="1:18" ht="14" hidden="1">
      <c r="A22546" s="287">
        <v>45505</v>
      </c>
      <c r="B22546" s="288" t="s">
        <v>337</v>
      </c>
      <c r="C22546" s="288" t="s">
        <v>74535</v>
      </c>
      <c r="D22546" s="288" t="s">
        <v>336</v>
      </c>
      <c r="E22546" s="288" t="s">
        <v>1213</v>
      </c>
      <c r="F22546" s="288" t="s">
        <v>1214</v>
      </c>
      <c r="G22546" s="288" t="s">
        <v>55797</v>
      </c>
      <c r="H22546" s="288" t="s">
        <v>49713</v>
      </c>
      <c r="I22546" s="288" t="s">
        <v>1424</v>
      </c>
      <c r="J22546" s="288" t="s">
        <v>47551</v>
      </c>
      <c r="K22546" s="324">
        <v>-462000</v>
      </c>
      <c r="L22546" s="288" t="s">
        <v>56630</v>
      </c>
      <c r="M22546" s="288" t="s">
        <v>1425</v>
      </c>
      <c r="N22546" s="288" t="s">
        <v>1426</v>
      </c>
      <c r="O22546" s="288" t="s">
        <v>24941</v>
      </c>
      <c r="P22546" s="288" t="s">
        <v>24942</v>
      </c>
      <c r="Q22546" s="324">
        <v>-6</v>
      </c>
      <c r="R22546" s="279" t="str">
        <f>_xlfn.XLOOKUP(B22546,'data 2026'!E:E,'data 2026'!A:A)</f>
        <v>Đồng phục</v>
      </c>
    </row>
    <row r="22547" spans="1:18" ht="14" hidden="1">
      <c r="A22547" s="287">
        <v>45505</v>
      </c>
      <c r="B22547" s="288" t="s">
        <v>337</v>
      </c>
      <c r="C22547" s="288" t="s">
        <v>74535</v>
      </c>
      <c r="D22547" s="288" t="s">
        <v>336</v>
      </c>
      <c r="E22547" s="288" t="s">
        <v>1213</v>
      </c>
      <c r="F22547" s="288" t="s">
        <v>1214</v>
      </c>
      <c r="G22547" s="288" t="s">
        <v>55797</v>
      </c>
      <c r="H22547" s="288" t="s">
        <v>49713</v>
      </c>
      <c r="I22547" s="288" t="s">
        <v>1424</v>
      </c>
      <c r="J22547" s="288" t="s">
        <v>47551</v>
      </c>
      <c r="K22547" s="324">
        <v>-144000</v>
      </c>
      <c r="L22547" s="288" t="s">
        <v>56630</v>
      </c>
      <c r="M22547" s="288" t="s">
        <v>1425</v>
      </c>
      <c r="N22547" s="288" t="s">
        <v>1426</v>
      </c>
      <c r="O22547" s="288" t="s">
        <v>25842</v>
      </c>
      <c r="P22547" s="288" t="s">
        <v>25843</v>
      </c>
      <c r="Q22547" s="324">
        <v>-2</v>
      </c>
      <c r="R22547" s="279" t="str">
        <f>_xlfn.XLOOKUP(B22547,'data 2026'!E:E,'data 2026'!A:A)</f>
        <v>Đồng phục</v>
      </c>
    </row>
    <row r="22548" spans="1:18" ht="14" hidden="1">
      <c r="A22548" s="287">
        <v>45509</v>
      </c>
      <c r="B22548" s="288" t="s">
        <v>241</v>
      </c>
      <c r="C22548" s="288" t="s">
        <v>74584</v>
      </c>
      <c r="D22548" s="288" t="s">
        <v>1198</v>
      </c>
      <c r="E22548" s="288" t="s">
        <v>1213</v>
      </c>
      <c r="F22548" s="288" t="s">
        <v>1214</v>
      </c>
      <c r="G22548" s="288" t="s">
        <v>56718</v>
      </c>
      <c r="H22548" s="288" t="s">
        <v>49713</v>
      </c>
      <c r="I22548" s="288" t="s">
        <v>1424</v>
      </c>
      <c r="J22548" s="288" t="s">
        <v>47551</v>
      </c>
      <c r="K22548" s="324">
        <v>1898148</v>
      </c>
      <c r="L22548" s="288" t="s">
        <v>56649</v>
      </c>
      <c r="M22548" s="288" t="s">
        <v>114</v>
      </c>
      <c r="N22548" s="288" t="s">
        <v>1538</v>
      </c>
      <c r="O22548" s="288" t="s">
        <v>56719</v>
      </c>
      <c r="P22548" s="288" t="s">
        <v>33960</v>
      </c>
      <c r="Q22548" s="324">
        <v>1</v>
      </c>
      <c r="R22548" s="279" t="str">
        <f>_xlfn.XLOOKUP(B22548,'data 2026'!E:E,'data 2026'!A:A)</f>
        <v>Công cụ dụng cụ</v>
      </c>
    </row>
    <row r="22549" spans="1:18" ht="14" hidden="1">
      <c r="A22549" s="287">
        <v>45511</v>
      </c>
      <c r="B22549" s="288" t="s">
        <v>292</v>
      </c>
      <c r="C22549" s="288" t="s">
        <v>74585</v>
      </c>
      <c r="D22549" s="288" t="s">
        <v>291</v>
      </c>
      <c r="E22549" s="288" t="s">
        <v>1213</v>
      </c>
      <c r="F22549" s="288" t="s">
        <v>1214</v>
      </c>
      <c r="G22549" s="288" t="s">
        <v>56650</v>
      </c>
      <c r="H22549" s="288" t="s">
        <v>49713</v>
      </c>
      <c r="I22549" s="288" t="s">
        <v>1424</v>
      </c>
      <c r="J22549" s="288" t="s">
        <v>47551</v>
      </c>
      <c r="K22549" s="324">
        <v>20000</v>
      </c>
      <c r="L22549" s="288" t="s">
        <v>56651</v>
      </c>
      <c r="M22549" s="288" t="s">
        <v>114</v>
      </c>
      <c r="N22549" s="288" t="s">
        <v>1538</v>
      </c>
      <c r="O22549" s="288" t="s">
        <v>1614</v>
      </c>
      <c r="P22549" s="288" t="s">
        <v>1615</v>
      </c>
      <c r="Q22549" s="324">
        <v>8</v>
      </c>
      <c r="R22549" s="279" t="str">
        <f>_xlfn.XLOOKUP(B22549,'data 2026'!E:E,'data 2026'!A:A)</f>
        <v>Chi phí văn phòng phẩm</v>
      </c>
    </row>
    <row r="22550" spans="1:18" ht="14" hidden="1">
      <c r="A22550" s="287">
        <v>45511</v>
      </c>
      <c r="B22550" s="288" t="s">
        <v>292</v>
      </c>
      <c r="C22550" s="288" t="s">
        <v>74585</v>
      </c>
      <c r="D22550" s="288" t="s">
        <v>291</v>
      </c>
      <c r="E22550" s="288" t="s">
        <v>1213</v>
      </c>
      <c r="F22550" s="288" t="s">
        <v>1214</v>
      </c>
      <c r="G22550" s="288" t="s">
        <v>56650</v>
      </c>
      <c r="H22550" s="288" t="s">
        <v>49713</v>
      </c>
      <c r="I22550" s="288" t="s">
        <v>1424</v>
      </c>
      <c r="J22550" s="288" t="s">
        <v>47551</v>
      </c>
      <c r="K22550" s="324">
        <v>12000</v>
      </c>
      <c r="L22550" s="288" t="s">
        <v>56651</v>
      </c>
      <c r="M22550" s="288" t="s">
        <v>114</v>
      </c>
      <c r="N22550" s="288" t="s">
        <v>1538</v>
      </c>
      <c r="O22550" s="288" t="s">
        <v>8054</v>
      </c>
      <c r="P22550" s="288" t="s">
        <v>8055</v>
      </c>
      <c r="Q22550" s="324">
        <v>4</v>
      </c>
      <c r="R22550" s="279" t="str">
        <f>_xlfn.XLOOKUP(B22550,'data 2026'!E:E,'data 2026'!A:A)</f>
        <v>Chi phí văn phòng phẩm</v>
      </c>
    </row>
    <row r="22551" spans="1:18" ht="14" hidden="1">
      <c r="A22551" s="287">
        <v>45511</v>
      </c>
      <c r="B22551" s="288" t="s">
        <v>292</v>
      </c>
      <c r="C22551" s="288" t="s">
        <v>74585</v>
      </c>
      <c r="D22551" s="288" t="s">
        <v>291</v>
      </c>
      <c r="E22551" s="288" t="s">
        <v>1213</v>
      </c>
      <c r="F22551" s="288" t="s">
        <v>1214</v>
      </c>
      <c r="G22551" s="288" t="s">
        <v>56650</v>
      </c>
      <c r="H22551" s="288" t="s">
        <v>49713</v>
      </c>
      <c r="I22551" s="288" t="s">
        <v>1424</v>
      </c>
      <c r="J22551" s="288" t="s">
        <v>47551</v>
      </c>
      <c r="K22551" s="324">
        <v>18000</v>
      </c>
      <c r="L22551" s="288" t="s">
        <v>56651</v>
      </c>
      <c r="M22551" s="288" t="s">
        <v>114</v>
      </c>
      <c r="N22551" s="288" t="s">
        <v>1538</v>
      </c>
      <c r="O22551" s="288" t="s">
        <v>1626</v>
      </c>
      <c r="P22551" s="288" t="s">
        <v>1627</v>
      </c>
      <c r="Q22551" s="324">
        <v>6</v>
      </c>
      <c r="R22551" s="279" t="str">
        <f>_xlfn.XLOOKUP(B22551,'data 2026'!E:E,'data 2026'!A:A)</f>
        <v>Chi phí văn phòng phẩm</v>
      </c>
    </row>
    <row r="22552" spans="1:18" ht="14" hidden="1">
      <c r="A22552" s="287">
        <v>45511</v>
      </c>
      <c r="B22552" s="288" t="s">
        <v>292</v>
      </c>
      <c r="C22552" s="288" t="s">
        <v>74585</v>
      </c>
      <c r="D22552" s="288" t="s">
        <v>291</v>
      </c>
      <c r="E22552" s="288" t="s">
        <v>1213</v>
      </c>
      <c r="F22552" s="288" t="s">
        <v>1214</v>
      </c>
      <c r="G22552" s="288" t="s">
        <v>56650</v>
      </c>
      <c r="H22552" s="288" t="s">
        <v>49713</v>
      </c>
      <c r="I22552" s="288" t="s">
        <v>1424</v>
      </c>
      <c r="J22552" s="288" t="s">
        <v>47551</v>
      </c>
      <c r="K22552" s="324">
        <v>315000</v>
      </c>
      <c r="L22552" s="288" t="s">
        <v>56651</v>
      </c>
      <c r="M22552" s="288" t="s">
        <v>114</v>
      </c>
      <c r="N22552" s="288" t="s">
        <v>1538</v>
      </c>
      <c r="O22552" s="288" t="s">
        <v>1628</v>
      </c>
      <c r="P22552" s="288" t="s">
        <v>1629</v>
      </c>
      <c r="Q22552" s="324">
        <v>5</v>
      </c>
      <c r="R22552" s="279" t="str">
        <f>_xlfn.XLOOKUP(B22552,'data 2026'!E:E,'data 2026'!A:A)</f>
        <v>Chi phí văn phòng phẩm</v>
      </c>
    </row>
    <row r="22553" spans="1:18" ht="14" hidden="1">
      <c r="A22553" s="287">
        <v>45511</v>
      </c>
      <c r="B22553" s="288" t="s">
        <v>292</v>
      </c>
      <c r="C22553" s="288" t="s">
        <v>74585</v>
      </c>
      <c r="D22553" s="288" t="s">
        <v>291</v>
      </c>
      <c r="E22553" s="288" t="s">
        <v>1213</v>
      </c>
      <c r="F22553" s="288" t="s">
        <v>1214</v>
      </c>
      <c r="G22553" s="288" t="s">
        <v>56650</v>
      </c>
      <c r="H22553" s="288" t="s">
        <v>49713</v>
      </c>
      <c r="I22553" s="288" t="s">
        <v>1424</v>
      </c>
      <c r="J22553" s="288" t="s">
        <v>47551</v>
      </c>
      <c r="K22553" s="324">
        <v>90610</v>
      </c>
      <c r="L22553" s="288" t="s">
        <v>56651</v>
      </c>
      <c r="M22553" s="288" t="s">
        <v>114</v>
      </c>
      <c r="N22553" s="288" t="s">
        <v>1538</v>
      </c>
      <c r="O22553" s="288" t="s">
        <v>4348</v>
      </c>
      <c r="P22553" s="288" t="s">
        <v>4349</v>
      </c>
      <c r="Q22553" s="324">
        <v>3</v>
      </c>
      <c r="R22553" s="279" t="str">
        <f>_xlfn.XLOOKUP(B22553,'data 2026'!E:E,'data 2026'!A:A)</f>
        <v>Chi phí văn phòng phẩm</v>
      </c>
    </row>
    <row r="22554" spans="1:18" ht="14" hidden="1">
      <c r="A22554" s="287">
        <v>45511</v>
      </c>
      <c r="B22554" s="288" t="s">
        <v>292</v>
      </c>
      <c r="C22554" s="288" t="s">
        <v>74585</v>
      </c>
      <c r="D22554" s="288" t="s">
        <v>291</v>
      </c>
      <c r="E22554" s="288" t="s">
        <v>1213</v>
      </c>
      <c r="F22554" s="288" t="s">
        <v>1214</v>
      </c>
      <c r="G22554" s="288" t="s">
        <v>56650</v>
      </c>
      <c r="H22554" s="288" t="s">
        <v>49713</v>
      </c>
      <c r="I22554" s="288" t="s">
        <v>1424</v>
      </c>
      <c r="J22554" s="288" t="s">
        <v>47551</v>
      </c>
      <c r="K22554" s="324">
        <v>65000</v>
      </c>
      <c r="L22554" s="288" t="s">
        <v>56651</v>
      </c>
      <c r="M22554" s="288" t="s">
        <v>114</v>
      </c>
      <c r="N22554" s="288" t="s">
        <v>1538</v>
      </c>
      <c r="O22554" s="288" t="s">
        <v>1610</v>
      </c>
      <c r="P22554" s="288" t="s">
        <v>1611</v>
      </c>
      <c r="Q22554" s="324">
        <v>10</v>
      </c>
      <c r="R22554" s="279" t="str">
        <f>_xlfn.XLOOKUP(B22554,'data 2026'!E:E,'data 2026'!A:A)</f>
        <v>Chi phí văn phòng phẩm</v>
      </c>
    </row>
    <row r="22555" spans="1:18" ht="14" hidden="1">
      <c r="A22555" s="287">
        <v>45511</v>
      </c>
      <c r="B22555" s="288" t="s">
        <v>292</v>
      </c>
      <c r="C22555" s="288" t="s">
        <v>74585</v>
      </c>
      <c r="D22555" s="288" t="s">
        <v>291</v>
      </c>
      <c r="E22555" s="288" t="s">
        <v>1213</v>
      </c>
      <c r="F22555" s="288" t="s">
        <v>1214</v>
      </c>
      <c r="G22555" s="288" t="s">
        <v>56650</v>
      </c>
      <c r="H22555" s="288" t="s">
        <v>49713</v>
      </c>
      <c r="I22555" s="288" t="s">
        <v>1424</v>
      </c>
      <c r="J22555" s="288" t="s">
        <v>47551</v>
      </c>
      <c r="K22555" s="324">
        <v>65640</v>
      </c>
      <c r="L22555" s="288" t="s">
        <v>56651</v>
      </c>
      <c r="M22555" s="288" t="s">
        <v>114</v>
      </c>
      <c r="N22555" s="288" t="s">
        <v>1538</v>
      </c>
      <c r="O22555" s="288" t="s">
        <v>4832</v>
      </c>
      <c r="P22555" s="288" t="s">
        <v>4833</v>
      </c>
      <c r="Q22555" s="324">
        <v>10</v>
      </c>
      <c r="R22555" s="279" t="str">
        <f>_xlfn.XLOOKUP(B22555,'data 2026'!E:E,'data 2026'!A:A)</f>
        <v>Chi phí văn phòng phẩm</v>
      </c>
    </row>
    <row r="22556" spans="1:18" ht="14" hidden="1">
      <c r="A22556" s="287">
        <v>45511</v>
      </c>
      <c r="B22556" s="288" t="s">
        <v>292</v>
      </c>
      <c r="C22556" s="288" t="s">
        <v>74585</v>
      </c>
      <c r="D22556" s="288" t="s">
        <v>291</v>
      </c>
      <c r="E22556" s="288" t="s">
        <v>1213</v>
      </c>
      <c r="F22556" s="288" t="s">
        <v>1214</v>
      </c>
      <c r="G22556" s="288" t="s">
        <v>56650</v>
      </c>
      <c r="H22556" s="288" t="s">
        <v>49713</v>
      </c>
      <c r="I22556" s="288" t="s">
        <v>1424</v>
      </c>
      <c r="J22556" s="288" t="s">
        <v>47551</v>
      </c>
      <c r="K22556" s="324">
        <v>27500</v>
      </c>
      <c r="L22556" s="288" t="s">
        <v>56651</v>
      </c>
      <c r="M22556" s="288" t="s">
        <v>114</v>
      </c>
      <c r="N22556" s="288" t="s">
        <v>1538</v>
      </c>
      <c r="O22556" s="288" t="s">
        <v>1553</v>
      </c>
      <c r="P22556" s="288" t="s">
        <v>1554</v>
      </c>
      <c r="Q22556" s="324">
        <v>10</v>
      </c>
      <c r="R22556" s="279" t="str">
        <f>_xlfn.XLOOKUP(B22556,'data 2026'!E:E,'data 2026'!A:A)</f>
        <v>Chi phí văn phòng phẩm</v>
      </c>
    </row>
    <row r="22557" spans="1:18" ht="14" hidden="1">
      <c r="A22557" s="287">
        <v>45511</v>
      </c>
      <c r="B22557" s="288" t="s">
        <v>292</v>
      </c>
      <c r="C22557" s="288" t="s">
        <v>74585</v>
      </c>
      <c r="D22557" s="288" t="s">
        <v>291</v>
      </c>
      <c r="E22557" s="288" t="s">
        <v>1213</v>
      </c>
      <c r="F22557" s="288" t="s">
        <v>1214</v>
      </c>
      <c r="G22557" s="288" t="s">
        <v>56650</v>
      </c>
      <c r="H22557" s="288" t="s">
        <v>49713</v>
      </c>
      <c r="I22557" s="288" t="s">
        <v>1424</v>
      </c>
      <c r="J22557" s="288" t="s">
        <v>47551</v>
      </c>
      <c r="K22557" s="324">
        <v>25526</v>
      </c>
      <c r="L22557" s="288" t="s">
        <v>56651</v>
      </c>
      <c r="M22557" s="288" t="s">
        <v>114</v>
      </c>
      <c r="N22557" s="288" t="s">
        <v>1538</v>
      </c>
      <c r="O22557" s="288" t="s">
        <v>1539</v>
      </c>
      <c r="P22557" s="288" t="s">
        <v>1540</v>
      </c>
      <c r="Q22557" s="324">
        <v>1</v>
      </c>
      <c r="R22557" s="279" t="str">
        <f>_xlfn.XLOOKUP(B22557,'data 2026'!E:E,'data 2026'!A:A)</f>
        <v>Chi phí văn phòng phẩm</v>
      </c>
    </row>
    <row r="22558" spans="1:18" ht="14" hidden="1">
      <c r="A22558" s="287">
        <v>45511</v>
      </c>
      <c r="B22558" s="288" t="s">
        <v>292</v>
      </c>
      <c r="C22558" s="288" t="s">
        <v>74585</v>
      </c>
      <c r="D22558" s="288" t="s">
        <v>291</v>
      </c>
      <c r="E22558" s="288" t="s">
        <v>1213</v>
      </c>
      <c r="F22558" s="288" t="s">
        <v>1214</v>
      </c>
      <c r="G22558" s="288" t="s">
        <v>56650</v>
      </c>
      <c r="H22558" s="288" t="s">
        <v>49713</v>
      </c>
      <c r="I22558" s="288" t="s">
        <v>1424</v>
      </c>
      <c r="J22558" s="288" t="s">
        <v>47551</v>
      </c>
      <c r="K22558" s="324">
        <v>25000</v>
      </c>
      <c r="L22558" s="288" t="s">
        <v>56651</v>
      </c>
      <c r="M22558" s="288" t="s">
        <v>114</v>
      </c>
      <c r="N22558" s="288" t="s">
        <v>1538</v>
      </c>
      <c r="O22558" s="288" t="s">
        <v>1606</v>
      </c>
      <c r="P22558" s="288" t="s">
        <v>1607</v>
      </c>
      <c r="Q22558" s="324">
        <v>1</v>
      </c>
      <c r="R22558" s="279" t="str">
        <f>_xlfn.XLOOKUP(B22558,'data 2026'!E:E,'data 2026'!A:A)</f>
        <v>Chi phí văn phòng phẩm</v>
      </c>
    </row>
    <row r="22559" spans="1:18" ht="14" hidden="1">
      <c r="A22559" s="287">
        <v>45511</v>
      </c>
      <c r="B22559" s="288" t="s">
        <v>292</v>
      </c>
      <c r="C22559" s="288" t="s">
        <v>74585</v>
      </c>
      <c r="D22559" s="288" t="s">
        <v>291</v>
      </c>
      <c r="E22559" s="288" t="s">
        <v>1213</v>
      </c>
      <c r="F22559" s="288" t="s">
        <v>1214</v>
      </c>
      <c r="G22559" s="288" t="s">
        <v>56650</v>
      </c>
      <c r="H22559" s="288" t="s">
        <v>49713</v>
      </c>
      <c r="I22559" s="288" t="s">
        <v>1424</v>
      </c>
      <c r="J22559" s="288" t="s">
        <v>47551</v>
      </c>
      <c r="K22559" s="324">
        <v>20000</v>
      </c>
      <c r="L22559" s="288" t="s">
        <v>56651</v>
      </c>
      <c r="M22559" s="288" t="s">
        <v>114</v>
      </c>
      <c r="N22559" s="288" t="s">
        <v>1538</v>
      </c>
      <c r="O22559" s="288" t="s">
        <v>1592</v>
      </c>
      <c r="P22559" s="288" t="s">
        <v>1593</v>
      </c>
      <c r="Q22559" s="324">
        <v>2</v>
      </c>
      <c r="R22559" s="279" t="str">
        <f>_xlfn.XLOOKUP(B22559,'data 2026'!E:E,'data 2026'!A:A)</f>
        <v>Chi phí văn phòng phẩm</v>
      </c>
    </row>
    <row r="22560" spans="1:18" ht="14" hidden="1">
      <c r="A22560" s="287">
        <v>45511</v>
      </c>
      <c r="B22560" s="288" t="s">
        <v>292</v>
      </c>
      <c r="C22560" s="288" t="s">
        <v>74585</v>
      </c>
      <c r="D22560" s="288" t="s">
        <v>291</v>
      </c>
      <c r="E22560" s="288" t="s">
        <v>1213</v>
      </c>
      <c r="F22560" s="288" t="s">
        <v>1214</v>
      </c>
      <c r="G22560" s="288" t="s">
        <v>56650</v>
      </c>
      <c r="H22560" s="288" t="s">
        <v>49713</v>
      </c>
      <c r="I22560" s="288" t="s">
        <v>1424</v>
      </c>
      <c r="J22560" s="288" t="s">
        <v>47551</v>
      </c>
      <c r="K22560" s="324">
        <v>28236</v>
      </c>
      <c r="L22560" s="288" t="s">
        <v>56651</v>
      </c>
      <c r="M22560" s="288" t="s">
        <v>114</v>
      </c>
      <c r="N22560" s="288" t="s">
        <v>1538</v>
      </c>
      <c r="O22560" s="288" t="s">
        <v>1594</v>
      </c>
      <c r="P22560" s="288" t="s">
        <v>1595</v>
      </c>
      <c r="Q22560" s="324">
        <v>6</v>
      </c>
      <c r="R22560" s="279" t="str">
        <f>_xlfn.XLOOKUP(B22560,'data 2026'!E:E,'data 2026'!A:A)</f>
        <v>Chi phí văn phòng phẩm</v>
      </c>
    </row>
    <row r="22561" spans="1:18" ht="14" hidden="1">
      <c r="A22561" s="287">
        <v>45511</v>
      </c>
      <c r="B22561" s="288" t="s">
        <v>292</v>
      </c>
      <c r="C22561" s="288" t="s">
        <v>74585</v>
      </c>
      <c r="D22561" s="288" t="s">
        <v>291</v>
      </c>
      <c r="E22561" s="288" t="s">
        <v>1213</v>
      </c>
      <c r="F22561" s="288" t="s">
        <v>1214</v>
      </c>
      <c r="G22561" s="288" t="s">
        <v>56650</v>
      </c>
      <c r="H22561" s="288" t="s">
        <v>49713</v>
      </c>
      <c r="I22561" s="288" t="s">
        <v>1424</v>
      </c>
      <c r="J22561" s="288" t="s">
        <v>47551</v>
      </c>
      <c r="K22561" s="324">
        <v>121500</v>
      </c>
      <c r="L22561" s="288" t="s">
        <v>56651</v>
      </c>
      <c r="M22561" s="288" t="s">
        <v>114</v>
      </c>
      <c r="N22561" s="288" t="s">
        <v>1538</v>
      </c>
      <c r="O22561" s="288" t="s">
        <v>1596</v>
      </c>
      <c r="P22561" s="288" t="s">
        <v>1597</v>
      </c>
      <c r="Q22561" s="324">
        <v>30</v>
      </c>
      <c r="R22561" s="279" t="str">
        <f>_xlfn.XLOOKUP(B22561,'data 2026'!E:E,'data 2026'!A:A)</f>
        <v>Chi phí văn phòng phẩm</v>
      </c>
    </row>
    <row r="22562" spans="1:18" ht="14" hidden="1">
      <c r="A22562" s="287">
        <v>45511</v>
      </c>
      <c r="B22562" s="288" t="s">
        <v>292</v>
      </c>
      <c r="C22562" s="288" t="s">
        <v>74585</v>
      </c>
      <c r="D22562" s="288" t="s">
        <v>291</v>
      </c>
      <c r="E22562" s="288" t="s">
        <v>1213</v>
      </c>
      <c r="F22562" s="288" t="s">
        <v>1214</v>
      </c>
      <c r="G22562" s="288" t="s">
        <v>56650</v>
      </c>
      <c r="H22562" s="288" t="s">
        <v>49713</v>
      </c>
      <c r="I22562" s="288" t="s">
        <v>1424</v>
      </c>
      <c r="J22562" s="288" t="s">
        <v>47551</v>
      </c>
      <c r="K22562" s="324">
        <v>40500</v>
      </c>
      <c r="L22562" s="288" t="s">
        <v>56651</v>
      </c>
      <c r="M22562" s="288" t="s">
        <v>114</v>
      </c>
      <c r="N22562" s="288" t="s">
        <v>1538</v>
      </c>
      <c r="O22562" s="288" t="s">
        <v>7431</v>
      </c>
      <c r="P22562" s="288" t="s">
        <v>7432</v>
      </c>
      <c r="Q22562" s="324">
        <v>10</v>
      </c>
      <c r="R22562" s="279" t="str">
        <f>_xlfn.XLOOKUP(B22562,'data 2026'!E:E,'data 2026'!A:A)</f>
        <v>Chi phí văn phòng phẩm</v>
      </c>
    </row>
    <row r="22563" spans="1:18" ht="14" hidden="1">
      <c r="A22563" s="287">
        <v>45511</v>
      </c>
      <c r="B22563" s="288" t="s">
        <v>292</v>
      </c>
      <c r="C22563" s="288" t="s">
        <v>74585</v>
      </c>
      <c r="D22563" s="288" t="s">
        <v>291</v>
      </c>
      <c r="E22563" s="288" t="s">
        <v>1213</v>
      </c>
      <c r="F22563" s="288" t="s">
        <v>1214</v>
      </c>
      <c r="G22563" s="288" t="s">
        <v>56650</v>
      </c>
      <c r="H22563" s="288" t="s">
        <v>49713</v>
      </c>
      <c r="I22563" s="288" t="s">
        <v>1424</v>
      </c>
      <c r="J22563" s="288" t="s">
        <v>47551</v>
      </c>
      <c r="K22563" s="324">
        <v>7500</v>
      </c>
      <c r="L22563" s="288" t="s">
        <v>56651</v>
      </c>
      <c r="M22563" s="288" t="s">
        <v>114</v>
      </c>
      <c r="N22563" s="288" t="s">
        <v>1538</v>
      </c>
      <c r="O22563" s="288" t="s">
        <v>1547</v>
      </c>
      <c r="P22563" s="288" t="s">
        <v>1548</v>
      </c>
      <c r="Q22563" s="324">
        <v>3</v>
      </c>
      <c r="R22563" s="279" t="str">
        <f>_xlfn.XLOOKUP(B22563,'data 2026'!E:E,'data 2026'!A:A)</f>
        <v>Chi phí văn phòng phẩm</v>
      </c>
    </row>
    <row r="22564" spans="1:18" ht="14" hidden="1">
      <c r="A22564" s="287">
        <v>45511</v>
      </c>
      <c r="B22564" s="288" t="s">
        <v>292</v>
      </c>
      <c r="C22564" s="288" t="s">
        <v>74585</v>
      </c>
      <c r="D22564" s="288" t="s">
        <v>291</v>
      </c>
      <c r="E22564" s="288" t="s">
        <v>1213</v>
      </c>
      <c r="F22564" s="288" t="s">
        <v>1214</v>
      </c>
      <c r="G22564" s="288" t="s">
        <v>56650</v>
      </c>
      <c r="H22564" s="288" t="s">
        <v>49713</v>
      </c>
      <c r="I22564" s="288" t="s">
        <v>1424</v>
      </c>
      <c r="J22564" s="288" t="s">
        <v>47551</v>
      </c>
      <c r="K22564" s="324">
        <v>15000</v>
      </c>
      <c r="L22564" s="288" t="s">
        <v>56651</v>
      </c>
      <c r="M22564" s="288" t="s">
        <v>114</v>
      </c>
      <c r="N22564" s="288" t="s">
        <v>1538</v>
      </c>
      <c r="O22564" s="288" t="s">
        <v>1555</v>
      </c>
      <c r="P22564" s="288" t="s">
        <v>1556</v>
      </c>
      <c r="Q22564" s="324">
        <v>2</v>
      </c>
      <c r="R22564" s="279" t="str">
        <f>_xlfn.XLOOKUP(B22564,'data 2026'!E:E,'data 2026'!A:A)</f>
        <v>Chi phí văn phòng phẩm</v>
      </c>
    </row>
    <row r="22565" spans="1:18" ht="14" hidden="1">
      <c r="A22565" s="287">
        <v>45511</v>
      </c>
      <c r="B22565" s="288" t="s">
        <v>292</v>
      </c>
      <c r="C22565" s="288" t="s">
        <v>74653</v>
      </c>
      <c r="D22565" s="288" t="s">
        <v>291</v>
      </c>
      <c r="E22565" s="288" t="s">
        <v>1213</v>
      </c>
      <c r="F22565" s="288" t="s">
        <v>1214</v>
      </c>
      <c r="G22565" s="288" t="s">
        <v>56720</v>
      </c>
      <c r="H22565" s="288" t="s">
        <v>49713</v>
      </c>
      <c r="I22565" s="288" t="s">
        <v>1424</v>
      </c>
      <c r="J22565" s="288" t="s">
        <v>47551</v>
      </c>
      <c r="K22565" s="324">
        <v>1100000</v>
      </c>
      <c r="L22565" s="288" t="s">
        <v>56721</v>
      </c>
      <c r="M22565" s="288" t="s">
        <v>114</v>
      </c>
      <c r="N22565" s="288" t="s">
        <v>1538</v>
      </c>
      <c r="O22565" s="288" t="s">
        <v>36334</v>
      </c>
      <c r="P22565" s="288" t="s">
        <v>36335</v>
      </c>
      <c r="Q22565" s="324">
        <v>20</v>
      </c>
      <c r="R22565" s="279" t="str">
        <f>_xlfn.XLOOKUP(B22565,'data 2026'!E:E,'data 2026'!A:A)</f>
        <v>Chi phí văn phòng phẩm</v>
      </c>
    </row>
    <row r="22566" spans="1:18" ht="14" hidden="1">
      <c r="A22566" s="287">
        <v>45516</v>
      </c>
      <c r="B22566" s="288" t="s">
        <v>241</v>
      </c>
      <c r="C22566" s="288" t="s">
        <v>74654</v>
      </c>
      <c r="D22566" s="288" t="s">
        <v>1198</v>
      </c>
      <c r="E22566" s="288" t="s">
        <v>1213</v>
      </c>
      <c r="F22566" s="288" t="s">
        <v>1214</v>
      </c>
      <c r="G22566" s="288" t="s">
        <v>56722</v>
      </c>
      <c r="H22566" s="288" t="s">
        <v>56723</v>
      </c>
      <c r="I22566" s="288" t="s">
        <v>1424</v>
      </c>
      <c r="J22566" s="288" t="s">
        <v>47551</v>
      </c>
      <c r="K22566" s="324">
        <v>500000</v>
      </c>
      <c r="L22566" s="288" t="s">
        <v>9183</v>
      </c>
      <c r="M22566" s="288" t="s">
        <v>114</v>
      </c>
      <c r="N22566" s="288" t="s">
        <v>1902</v>
      </c>
      <c r="O22566" s="288" t="s">
        <v>114</v>
      </c>
      <c r="P22566" s="288" t="s">
        <v>114</v>
      </c>
      <c r="Q22566" s="324">
        <v>0</v>
      </c>
      <c r="R22566" s="279" t="str">
        <f>_xlfn.XLOOKUP(B22566,'data 2026'!E:E,'data 2026'!A:A)</f>
        <v>Công cụ dụng cụ</v>
      </c>
    </row>
    <row r="22567" spans="1:18" ht="14" hidden="1">
      <c r="A22567" s="287">
        <v>45517</v>
      </c>
      <c r="B22567" s="288" t="s">
        <v>337</v>
      </c>
      <c r="C22567" s="288" t="s">
        <v>74655</v>
      </c>
      <c r="D22567" s="288" t="s">
        <v>336</v>
      </c>
      <c r="E22567" s="288" t="s">
        <v>1213</v>
      </c>
      <c r="F22567" s="288" t="s">
        <v>1214</v>
      </c>
      <c r="G22567" s="288" t="s">
        <v>56724</v>
      </c>
      <c r="H22567" s="288" t="s">
        <v>49713</v>
      </c>
      <c r="I22567" s="288" t="s">
        <v>1424</v>
      </c>
      <c r="J22567" s="288" t="s">
        <v>47551</v>
      </c>
      <c r="K22567" s="324">
        <v>975000</v>
      </c>
      <c r="L22567" s="288" t="s">
        <v>56725</v>
      </c>
      <c r="M22567" s="288" t="s">
        <v>114</v>
      </c>
      <c r="N22567" s="288" t="s">
        <v>1538</v>
      </c>
      <c r="O22567" s="288" t="s">
        <v>32198</v>
      </c>
      <c r="P22567" s="288" t="s">
        <v>32199</v>
      </c>
      <c r="Q22567" s="324">
        <v>65</v>
      </c>
      <c r="R22567" s="279" t="str">
        <f>_xlfn.XLOOKUP(B22567,'data 2026'!E:E,'data 2026'!A:A)</f>
        <v>Đồng phục</v>
      </c>
    </row>
    <row r="22568" spans="1:18" ht="14" hidden="1">
      <c r="A22568" s="287">
        <v>45517</v>
      </c>
      <c r="B22568" s="288" t="s">
        <v>241</v>
      </c>
      <c r="C22568" s="288" t="s">
        <v>74656</v>
      </c>
      <c r="D22568" s="288" t="s">
        <v>1198</v>
      </c>
      <c r="E22568" s="288" t="s">
        <v>1213</v>
      </c>
      <c r="F22568" s="288" t="s">
        <v>1214</v>
      </c>
      <c r="G22568" s="288" t="s">
        <v>56726</v>
      </c>
      <c r="H22568" s="288" t="s">
        <v>56726</v>
      </c>
      <c r="I22568" s="288" t="s">
        <v>1424</v>
      </c>
      <c r="J22568" s="288" t="s">
        <v>47551</v>
      </c>
      <c r="K22568" s="324">
        <v>4200000</v>
      </c>
      <c r="L22568" s="288" t="s">
        <v>30227</v>
      </c>
      <c r="M22568" s="288" t="s">
        <v>114</v>
      </c>
      <c r="N22568" s="288" t="s">
        <v>1902</v>
      </c>
      <c r="O22568" s="288" t="s">
        <v>114</v>
      </c>
      <c r="P22568" s="288" t="s">
        <v>114</v>
      </c>
      <c r="Q22568" s="324">
        <v>0</v>
      </c>
      <c r="R22568" s="279" t="str">
        <f>_xlfn.XLOOKUP(B22568,'data 2026'!E:E,'data 2026'!A:A)</f>
        <v>Công cụ dụng cụ</v>
      </c>
    </row>
    <row r="22569" spans="1:18" ht="14" hidden="1">
      <c r="A22569" s="287">
        <v>45527</v>
      </c>
      <c r="B22569" s="288" t="s">
        <v>241</v>
      </c>
      <c r="C22569" s="288" t="s">
        <v>74657</v>
      </c>
      <c r="D22569" s="288" t="s">
        <v>1198</v>
      </c>
      <c r="E22569" s="288" t="s">
        <v>1213</v>
      </c>
      <c r="F22569" s="288" t="s">
        <v>1214</v>
      </c>
      <c r="G22569" s="288" t="s">
        <v>56214</v>
      </c>
      <c r="H22569" s="288" t="s">
        <v>56215</v>
      </c>
      <c r="I22569" s="288" t="s">
        <v>1424</v>
      </c>
      <c r="J22569" s="288" t="s">
        <v>47551</v>
      </c>
      <c r="K22569" s="324">
        <v>4560000</v>
      </c>
      <c r="L22569" s="288" t="s">
        <v>9310</v>
      </c>
      <c r="M22569" s="288" t="s">
        <v>114</v>
      </c>
      <c r="N22569" s="288" t="s">
        <v>1902</v>
      </c>
      <c r="O22569" s="288" t="s">
        <v>114</v>
      </c>
      <c r="P22569" s="288" t="s">
        <v>114</v>
      </c>
      <c r="Q22569" s="324">
        <v>0</v>
      </c>
      <c r="R22569" s="279" t="str">
        <f>_xlfn.XLOOKUP(B22569,'data 2026'!E:E,'data 2026'!A:A)</f>
        <v>Công cụ dụng cụ</v>
      </c>
    </row>
    <row r="22570" spans="1:18" ht="14" hidden="1">
      <c r="A22570" s="287">
        <v>45528</v>
      </c>
      <c r="B22570" s="288" t="s">
        <v>241</v>
      </c>
      <c r="C22570" s="288" t="s">
        <v>74131</v>
      </c>
      <c r="D22570" s="288" t="s">
        <v>1198</v>
      </c>
      <c r="E22570" s="288" t="s">
        <v>1213</v>
      </c>
      <c r="F22570" s="288" t="s">
        <v>1214</v>
      </c>
      <c r="G22570" s="288" t="s">
        <v>56727</v>
      </c>
      <c r="H22570" s="288" t="s">
        <v>56485</v>
      </c>
      <c r="I22570" s="288" t="s">
        <v>1424</v>
      </c>
      <c r="J22570" s="288" t="s">
        <v>47551</v>
      </c>
      <c r="K22570" s="324">
        <v>2319000</v>
      </c>
      <c r="L22570" s="288" t="s">
        <v>56486</v>
      </c>
      <c r="M22570" s="288" t="s">
        <v>114</v>
      </c>
      <c r="N22570" s="288" t="s">
        <v>4614</v>
      </c>
      <c r="O22570" s="288" t="s">
        <v>25888</v>
      </c>
      <c r="P22570" s="288" t="s">
        <v>25889</v>
      </c>
      <c r="Q22570" s="324">
        <v>5</v>
      </c>
      <c r="R22570" s="279" t="str">
        <f>_xlfn.XLOOKUP(B22570,'data 2026'!E:E,'data 2026'!A:A)</f>
        <v>Công cụ dụng cụ</v>
      </c>
    </row>
    <row r="22571" spans="1:18" ht="14" hidden="1">
      <c r="A22571" s="287">
        <v>45528</v>
      </c>
      <c r="B22571" s="288" t="s">
        <v>241</v>
      </c>
      <c r="C22571" s="288" t="s">
        <v>74131</v>
      </c>
      <c r="D22571" s="288" t="s">
        <v>1198</v>
      </c>
      <c r="E22571" s="288" t="s">
        <v>1213</v>
      </c>
      <c r="F22571" s="288" t="s">
        <v>1214</v>
      </c>
      <c r="G22571" s="288" t="s">
        <v>56727</v>
      </c>
      <c r="H22571" s="288" t="s">
        <v>56485</v>
      </c>
      <c r="I22571" s="288" t="s">
        <v>1424</v>
      </c>
      <c r="J22571" s="288" t="s">
        <v>47551</v>
      </c>
      <c r="K22571" s="324">
        <v>51044</v>
      </c>
      <c r="L22571" s="288" t="s">
        <v>56486</v>
      </c>
      <c r="M22571" s="288" t="s">
        <v>114</v>
      </c>
      <c r="N22571" s="288" t="s">
        <v>4614</v>
      </c>
      <c r="O22571" s="288" t="s">
        <v>27430</v>
      </c>
      <c r="P22571" s="288" t="s">
        <v>27431</v>
      </c>
      <c r="Q22571" s="324">
        <v>7</v>
      </c>
      <c r="R22571" s="279" t="str">
        <f>_xlfn.XLOOKUP(B22571,'data 2026'!E:E,'data 2026'!A:A)</f>
        <v>Công cụ dụng cụ</v>
      </c>
    </row>
    <row r="22572" spans="1:18" ht="14" hidden="1">
      <c r="A22572" s="287">
        <v>45528</v>
      </c>
      <c r="B22572" s="288" t="s">
        <v>241</v>
      </c>
      <c r="C22572" s="288" t="s">
        <v>74131</v>
      </c>
      <c r="D22572" s="288" t="s">
        <v>1198</v>
      </c>
      <c r="E22572" s="288" t="s">
        <v>1213</v>
      </c>
      <c r="F22572" s="288" t="s">
        <v>1214</v>
      </c>
      <c r="G22572" s="288" t="s">
        <v>56727</v>
      </c>
      <c r="H22572" s="288" t="s">
        <v>56485</v>
      </c>
      <c r="I22572" s="288" t="s">
        <v>1424</v>
      </c>
      <c r="J22572" s="288" t="s">
        <v>47551</v>
      </c>
      <c r="K22572" s="324">
        <v>78750</v>
      </c>
      <c r="L22572" s="288" t="s">
        <v>56486</v>
      </c>
      <c r="M22572" s="288" t="s">
        <v>114</v>
      </c>
      <c r="N22572" s="288" t="s">
        <v>4614</v>
      </c>
      <c r="O22572" s="288" t="s">
        <v>27432</v>
      </c>
      <c r="P22572" s="288" t="s">
        <v>27433</v>
      </c>
      <c r="Q22572" s="324">
        <v>7</v>
      </c>
      <c r="R22572" s="279" t="str">
        <f>_xlfn.XLOOKUP(B22572,'data 2026'!E:E,'data 2026'!A:A)</f>
        <v>Công cụ dụng cụ</v>
      </c>
    </row>
    <row r="22573" spans="1:18" ht="14" hidden="1">
      <c r="A22573" s="287">
        <v>45528</v>
      </c>
      <c r="B22573" s="288" t="s">
        <v>241</v>
      </c>
      <c r="C22573" s="288" t="s">
        <v>74131</v>
      </c>
      <c r="D22573" s="288" t="s">
        <v>1198</v>
      </c>
      <c r="E22573" s="288" t="s">
        <v>1213</v>
      </c>
      <c r="F22573" s="288" t="s">
        <v>1214</v>
      </c>
      <c r="G22573" s="288" t="s">
        <v>56727</v>
      </c>
      <c r="H22573" s="288" t="s">
        <v>56485</v>
      </c>
      <c r="I22573" s="288" t="s">
        <v>1424</v>
      </c>
      <c r="J22573" s="288" t="s">
        <v>47551</v>
      </c>
      <c r="K22573" s="324">
        <v>295904</v>
      </c>
      <c r="L22573" s="288" t="s">
        <v>56486</v>
      </c>
      <c r="M22573" s="288" t="s">
        <v>114</v>
      </c>
      <c r="N22573" s="288" t="s">
        <v>4614</v>
      </c>
      <c r="O22573" s="288" t="s">
        <v>27434</v>
      </c>
      <c r="P22573" s="288" t="s">
        <v>27435</v>
      </c>
      <c r="Q22573" s="324">
        <v>14</v>
      </c>
      <c r="R22573" s="279" t="str">
        <f>_xlfn.XLOOKUP(B22573,'data 2026'!E:E,'data 2026'!A:A)</f>
        <v>Công cụ dụng cụ</v>
      </c>
    </row>
    <row r="22574" spans="1:18" ht="14" hidden="1">
      <c r="A22574" s="287">
        <v>45528</v>
      </c>
      <c r="B22574" s="288" t="s">
        <v>241</v>
      </c>
      <c r="C22574" s="288" t="s">
        <v>74131</v>
      </c>
      <c r="D22574" s="288" t="s">
        <v>1198</v>
      </c>
      <c r="E22574" s="288" t="s">
        <v>1213</v>
      </c>
      <c r="F22574" s="288" t="s">
        <v>1214</v>
      </c>
      <c r="G22574" s="288" t="s">
        <v>56727</v>
      </c>
      <c r="H22574" s="288" t="s">
        <v>56485</v>
      </c>
      <c r="I22574" s="288" t="s">
        <v>1424</v>
      </c>
      <c r="J22574" s="288" t="s">
        <v>47551</v>
      </c>
      <c r="K22574" s="324">
        <v>139500</v>
      </c>
      <c r="L22574" s="288" t="s">
        <v>56486</v>
      </c>
      <c r="M22574" s="288" t="s">
        <v>114</v>
      </c>
      <c r="N22574" s="288" t="s">
        <v>4614</v>
      </c>
      <c r="O22574" s="288" t="s">
        <v>25750</v>
      </c>
      <c r="P22574" s="288" t="s">
        <v>25751</v>
      </c>
      <c r="Q22574" s="324">
        <v>5</v>
      </c>
      <c r="R22574" s="279" t="str">
        <f>_xlfn.XLOOKUP(B22574,'data 2026'!E:E,'data 2026'!A:A)</f>
        <v>Công cụ dụng cụ</v>
      </c>
    </row>
    <row r="22575" spans="1:18" ht="14" hidden="1">
      <c r="A22575" s="287">
        <v>45528</v>
      </c>
      <c r="B22575" s="288" t="s">
        <v>241</v>
      </c>
      <c r="C22575" s="288" t="s">
        <v>74131</v>
      </c>
      <c r="D22575" s="288" t="s">
        <v>1198</v>
      </c>
      <c r="E22575" s="288" t="s">
        <v>1213</v>
      </c>
      <c r="F22575" s="288" t="s">
        <v>1214</v>
      </c>
      <c r="G22575" s="288" t="s">
        <v>56727</v>
      </c>
      <c r="H22575" s="288" t="s">
        <v>56485</v>
      </c>
      <c r="I22575" s="288" t="s">
        <v>1424</v>
      </c>
      <c r="J22575" s="288" t="s">
        <v>47551</v>
      </c>
      <c r="K22575" s="324">
        <v>4240000</v>
      </c>
      <c r="L22575" s="288" t="s">
        <v>56486</v>
      </c>
      <c r="M22575" s="288" t="s">
        <v>114</v>
      </c>
      <c r="N22575" s="288" t="s">
        <v>4614</v>
      </c>
      <c r="O22575" s="288" t="s">
        <v>25892</v>
      </c>
      <c r="P22575" s="288" t="s">
        <v>25893</v>
      </c>
      <c r="Q22575" s="324">
        <v>8</v>
      </c>
      <c r="R22575" s="279" t="str">
        <f>_xlfn.XLOOKUP(B22575,'data 2026'!E:E,'data 2026'!A:A)</f>
        <v>Công cụ dụng cụ</v>
      </c>
    </row>
    <row r="22576" spans="1:18" ht="14" hidden="1">
      <c r="A22576" s="287">
        <v>45528</v>
      </c>
      <c r="B22576" s="288" t="s">
        <v>241</v>
      </c>
      <c r="C22576" s="288" t="s">
        <v>74131</v>
      </c>
      <c r="D22576" s="288" t="s">
        <v>1198</v>
      </c>
      <c r="E22576" s="288" t="s">
        <v>1213</v>
      </c>
      <c r="F22576" s="288" t="s">
        <v>1214</v>
      </c>
      <c r="G22576" s="288" t="s">
        <v>56727</v>
      </c>
      <c r="H22576" s="288" t="s">
        <v>56485</v>
      </c>
      <c r="I22576" s="288" t="s">
        <v>1424</v>
      </c>
      <c r="J22576" s="288" t="s">
        <v>47551</v>
      </c>
      <c r="K22576" s="324">
        <v>495834</v>
      </c>
      <c r="L22576" s="288" t="s">
        <v>56486</v>
      </c>
      <c r="M22576" s="288" t="s">
        <v>114</v>
      </c>
      <c r="N22576" s="288" t="s">
        <v>4614</v>
      </c>
      <c r="O22576" s="288" t="s">
        <v>25894</v>
      </c>
      <c r="P22576" s="288" t="s">
        <v>25895</v>
      </c>
      <c r="Q22576" s="324">
        <v>3</v>
      </c>
      <c r="R22576" s="279" t="str">
        <f>_xlfn.XLOOKUP(B22576,'data 2026'!E:E,'data 2026'!A:A)</f>
        <v>Công cụ dụng cụ</v>
      </c>
    </row>
    <row r="22577" spans="1:18" ht="14" hidden="1">
      <c r="A22577" s="287">
        <v>45533</v>
      </c>
      <c r="B22577" s="288" t="s">
        <v>337</v>
      </c>
      <c r="C22577" s="288" t="s">
        <v>74546</v>
      </c>
      <c r="D22577" s="288" t="s">
        <v>336</v>
      </c>
      <c r="E22577" s="288" t="s">
        <v>1213</v>
      </c>
      <c r="F22577" s="288" t="s">
        <v>1214</v>
      </c>
      <c r="G22577" s="288" t="s">
        <v>56639</v>
      </c>
      <c r="H22577" s="288" t="s">
        <v>49713</v>
      </c>
      <c r="I22577" s="288" t="s">
        <v>1424</v>
      </c>
      <c r="J22577" s="288" t="s">
        <v>47551</v>
      </c>
      <c r="K22577" s="324">
        <v>288000</v>
      </c>
      <c r="L22577" s="288" t="s">
        <v>56640</v>
      </c>
      <c r="M22577" s="288" t="s">
        <v>114</v>
      </c>
      <c r="N22577" s="288" t="s">
        <v>1538</v>
      </c>
      <c r="O22577" s="288" t="s">
        <v>25842</v>
      </c>
      <c r="P22577" s="288" t="s">
        <v>25843</v>
      </c>
      <c r="Q22577" s="324">
        <v>4</v>
      </c>
      <c r="R22577" s="279" t="str">
        <f>_xlfn.XLOOKUP(B22577,'data 2026'!E:E,'data 2026'!A:A)</f>
        <v>Đồng phục</v>
      </c>
    </row>
    <row r="22578" spans="1:18" ht="14" hidden="1">
      <c r="A22578" s="287">
        <v>45534</v>
      </c>
      <c r="B22578" s="288" t="s">
        <v>241</v>
      </c>
      <c r="C22578" s="288" t="s">
        <v>74658</v>
      </c>
      <c r="D22578" s="288" t="s">
        <v>1198</v>
      </c>
      <c r="E22578" s="288" t="s">
        <v>1213</v>
      </c>
      <c r="F22578" s="288" t="s">
        <v>1214</v>
      </c>
      <c r="G22578" s="288" t="s">
        <v>33940</v>
      </c>
      <c r="H22578" s="288" t="s">
        <v>33940</v>
      </c>
      <c r="I22578" s="288" t="s">
        <v>1424</v>
      </c>
      <c r="J22578" s="288" t="s">
        <v>47551</v>
      </c>
      <c r="K22578" s="324">
        <v>2650000</v>
      </c>
      <c r="L22578" s="288" t="s">
        <v>23130</v>
      </c>
      <c r="M22578" s="288" t="s">
        <v>114</v>
      </c>
      <c r="N22578" s="288" t="s">
        <v>1426</v>
      </c>
      <c r="O22578" s="288" t="s">
        <v>114</v>
      </c>
      <c r="P22578" s="288" t="s">
        <v>114</v>
      </c>
      <c r="Q22578" s="324">
        <v>0</v>
      </c>
      <c r="R22578" s="279" t="str">
        <f>_xlfn.XLOOKUP(B22578,'data 2026'!E:E,'data 2026'!A:A)</f>
        <v>Công cụ dụng cụ</v>
      </c>
    </row>
    <row r="22579" spans="1:18" ht="14" hidden="1">
      <c r="A22579" s="287">
        <v>45534</v>
      </c>
      <c r="B22579" s="288" t="s">
        <v>245</v>
      </c>
      <c r="C22579" s="288" t="s">
        <v>74659</v>
      </c>
      <c r="D22579" s="288" t="s">
        <v>1198</v>
      </c>
      <c r="E22579" s="288" t="s">
        <v>1213</v>
      </c>
      <c r="F22579" s="288" t="s">
        <v>1214</v>
      </c>
      <c r="G22579" s="288" t="s">
        <v>36340</v>
      </c>
      <c r="H22579" s="288" t="s">
        <v>36341</v>
      </c>
      <c r="I22579" s="288" t="s">
        <v>1424</v>
      </c>
      <c r="J22579" s="288" t="s">
        <v>47551</v>
      </c>
      <c r="K22579" s="324">
        <v>1958583</v>
      </c>
      <c r="L22579" s="288" t="s">
        <v>56728</v>
      </c>
      <c r="M22579" s="288" t="s">
        <v>114</v>
      </c>
      <c r="N22579" s="288" t="s">
        <v>1426</v>
      </c>
      <c r="O22579" s="288" t="s">
        <v>114</v>
      </c>
      <c r="P22579" s="288" t="s">
        <v>114</v>
      </c>
      <c r="Q22579" s="324">
        <v>0</v>
      </c>
      <c r="R22579" s="279" t="str">
        <f>_xlfn.XLOOKUP(B22579,'data 2026'!E:E,'data 2026'!A:A)</f>
        <v>Công cụ dụng cụ</v>
      </c>
    </row>
    <row r="22580" spans="1:18" ht="14" hidden="1">
      <c r="A22580" s="287">
        <v>45534</v>
      </c>
      <c r="B22580" s="288" t="s">
        <v>241</v>
      </c>
      <c r="C22580" s="288" t="s">
        <v>74646</v>
      </c>
      <c r="D22580" s="288" t="s">
        <v>1198</v>
      </c>
      <c r="E22580" s="288" t="s">
        <v>1213</v>
      </c>
      <c r="F22580" s="288" t="s">
        <v>1214</v>
      </c>
      <c r="G22580" s="288" t="s">
        <v>54932</v>
      </c>
      <c r="H22580" s="288" t="s">
        <v>48450</v>
      </c>
      <c r="I22580" s="288" t="s">
        <v>1424</v>
      </c>
      <c r="J22580" s="288" t="s">
        <v>47551</v>
      </c>
      <c r="K22580" s="324">
        <v>4322914</v>
      </c>
      <c r="L22580" s="288" t="s">
        <v>31118</v>
      </c>
      <c r="M22580" s="288" t="s">
        <v>114</v>
      </c>
      <c r="N22580" s="288" t="s">
        <v>1426</v>
      </c>
      <c r="O22580" s="288" t="s">
        <v>114</v>
      </c>
      <c r="P22580" s="288" t="s">
        <v>114</v>
      </c>
      <c r="Q22580" s="324">
        <v>0</v>
      </c>
      <c r="R22580" s="279" t="str">
        <f>_xlfn.XLOOKUP(B22580,'data 2026'!E:E,'data 2026'!A:A)</f>
        <v>Công cụ dụng cụ</v>
      </c>
    </row>
    <row r="22581" spans="1:18" ht="14" hidden="1">
      <c r="A22581" s="287">
        <v>45534</v>
      </c>
      <c r="B22581" s="288" t="s">
        <v>241</v>
      </c>
      <c r="C22581" s="288" t="s">
        <v>74660</v>
      </c>
      <c r="D22581" s="288" t="s">
        <v>1198</v>
      </c>
      <c r="E22581" s="288" t="s">
        <v>1213</v>
      </c>
      <c r="F22581" s="288" t="s">
        <v>1214</v>
      </c>
      <c r="G22581" s="288" t="s">
        <v>33981</v>
      </c>
      <c r="H22581" s="288" t="s">
        <v>33982</v>
      </c>
      <c r="I22581" s="288" t="s">
        <v>1424</v>
      </c>
      <c r="J22581" s="288" t="s">
        <v>47551</v>
      </c>
      <c r="K22581" s="324">
        <v>2285714</v>
      </c>
      <c r="L22581" s="288" t="s">
        <v>44516</v>
      </c>
      <c r="M22581" s="288" t="s">
        <v>114</v>
      </c>
      <c r="N22581" s="288" t="s">
        <v>1426</v>
      </c>
      <c r="O22581" s="288" t="s">
        <v>114</v>
      </c>
      <c r="P22581" s="288" t="s">
        <v>114</v>
      </c>
      <c r="Q22581" s="324">
        <v>0</v>
      </c>
      <c r="R22581" s="279" t="str">
        <f>_xlfn.XLOOKUP(B22581,'data 2026'!E:E,'data 2026'!A:A)</f>
        <v>Công cụ dụng cụ</v>
      </c>
    </row>
    <row r="22582" spans="1:18" ht="14" hidden="1">
      <c r="A22582" s="287">
        <v>45534</v>
      </c>
      <c r="B22582" s="288" t="s">
        <v>241</v>
      </c>
      <c r="C22582" s="288" t="s">
        <v>74661</v>
      </c>
      <c r="D22582" s="288" t="s">
        <v>1198</v>
      </c>
      <c r="E22582" s="288" t="s">
        <v>1213</v>
      </c>
      <c r="F22582" s="288" t="s">
        <v>1214</v>
      </c>
      <c r="G22582" s="288" t="s">
        <v>33981</v>
      </c>
      <c r="H22582" s="288" t="s">
        <v>33982</v>
      </c>
      <c r="I22582" s="288" t="s">
        <v>1424</v>
      </c>
      <c r="J22582" s="288" t="s">
        <v>47551</v>
      </c>
      <c r="K22582" s="324">
        <v>250000</v>
      </c>
      <c r="L22582" s="288" t="s">
        <v>21350</v>
      </c>
      <c r="M22582" s="288" t="s">
        <v>114</v>
      </c>
      <c r="N22582" s="288" t="s">
        <v>1426</v>
      </c>
      <c r="O22582" s="288" t="s">
        <v>114</v>
      </c>
      <c r="P22582" s="288" t="s">
        <v>114</v>
      </c>
      <c r="Q22582" s="324">
        <v>0</v>
      </c>
      <c r="R22582" s="279" t="str">
        <f>_xlfn.XLOOKUP(B22582,'data 2026'!E:E,'data 2026'!A:A)</f>
        <v>Công cụ dụng cụ</v>
      </c>
    </row>
    <row r="22583" spans="1:18" ht="14" hidden="1">
      <c r="A22583" s="287">
        <v>45534</v>
      </c>
      <c r="B22583" s="288" t="s">
        <v>241</v>
      </c>
      <c r="C22583" s="288" t="s">
        <v>74662</v>
      </c>
      <c r="D22583" s="288" t="s">
        <v>1198</v>
      </c>
      <c r="E22583" s="288" t="s">
        <v>1213</v>
      </c>
      <c r="F22583" s="288" t="s">
        <v>1214</v>
      </c>
      <c r="G22583" s="288" t="s">
        <v>33987</v>
      </c>
      <c r="H22583" s="288" t="s">
        <v>33988</v>
      </c>
      <c r="I22583" s="288" t="s">
        <v>1424</v>
      </c>
      <c r="J22583" s="288" t="s">
        <v>47551</v>
      </c>
      <c r="K22583" s="324">
        <v>1200000</v>
      </c>
      <c r="L22583" s="288" t="s">
        <v>38045</v>
      </c>
      <c r="M22583" s="288" t="s">
        <v>114</v>
      </c>
      <c r="N22583" s="288" t="s">
        <v>1426</v>
      </c>
      <c r="O22583" s="288" t="s">
        <v>114</v>
      </c>
      <c r="P22583" s="288" t="s">
        <v>114</v>
      </c>
      <c r="Q22583" s="324">
        <v>0</v>
      </c>
      <c r="R22583" s="279" t="str">
        <f>_xlfn.XLOOKUP(B22583,'data 2026'!E:E,'data 2026'!A:A)</f>
        <v>Công cụ dụng cụ</v>
      </c>
    </row>
    <row r="22584" spans="1:18" ht="14" hidden="1">
      <c r="A22584" s="287">
        <v>45534</v>
      </c>
      <c r="B22584" s="288" t="s">
        <v>239</v>
      </c>
      <c r="C22584" s="288" t="s">
        <v>74663</v>
      </c>
      <c r="D22584" s="288" t="s">
        <v>1204</v>
      </c>
      <c r="E22584" s="288" t="s">
        <v>1213</v>
      </c>
      <c r="F22584" s="288" t="s">
        <v>1214</v>
      </c>
      <c r="G22584" s="288" t="s">
        <v>48453</v>
      </c>
      <c r="H22584" s="288" t="s">
        <v>48454</v>
      </c>
      <c r="I22584" s="288" t="s">
        <v>1424</v>
      </c>
      <c r="J22584" s="288" t="s">
        <v>47551</v>
      </c>
      <c r="K22584" s="324">
        <v>822090</v>
      </c>
      <c r="L22584" s="288" t="s">
        <v>41243</v>
      </c>
      <c r="M22584" s="288" t="s">
        <v>114</v>
      </c>
      <c r="N22584" s="288" t="s">
        <v>1426</v>
      </c>
      <c r="O22584" s="288" t="s">
        <v>114</v>
      </c>
      <c r="P22584" s="288" t="s">
        <v>114</v>
      </c>
      <c r="Q22584" s="324">
        <v>0</v>
      </c>
      <c r="R22584" s="279" t="str">
        <f>_xlfn.XLOOKUP(B22584,'data 2026'!E:E,'data 2026'!A:A)</f>
        <v>Công cụ dụng cụ</v>
      </c>
    </row>
    <row r="22585" spans="1:18" ht="14" hidden="1">
      <c r="A22585" s="287">
        <v>45534</v>
      </c>
      <c r="B22585" s="288" t="s">
        <v>241</v>
      </c>
      <c r="C22585" s="288" t="s">
        <v>74664</v>
      </c>
      <c r="D22585" s="288" t="s">
        <v>1198</v>
      </c>
      <c r="E22585" s="288" t="s">
        <v>1213</v>
      </c>
      <c r="F22585" s="288" t="s">
        <v>1214</v>
      </c>
      <c r="G22585" s="288" t="s">
        <v>49841</v>
      </c>
      <c r="H22585" s="288" t="s">
        <v>49842</v>
      </c>
      <c r="I22585" s="288" t="s">
        <v>1424</v>
      </c>
      <c r="J22585" s="288" t="s">
        <v>47551</v>
      </c>
      <c r="K22585" s="324">
        <v>1534667</v>
      </c>
      <c r="L22585" s="288" t="s">
        <v>28594</v>
      </c>
      <c r="M22585" s="288" t="s">
        <v>114</v>
      </c>
      <c r="N22585" s="288" t="s">
        <v>1426</v>
      </c>
      <c r="O22585" s="288" t="s">
        <v>114</v>
      </c>
      <c r="P22585" s="288" t="s">
        <v>114</v>
      </c>
      <c r="Q22585" s="324">
        <v>0</v>
      </c>
      <c r="R22585" s="279" t="str">
        <f>_xlfn.XLOOKUP(B22585,'data 2026'!E:E,'data 2026'!A:A)</f>
        <v>Công cụ dụng cụ</v>
      </c>
    </row>
    <row r="22586" spans="1:18" ht="14" hidden="1">
      <c r="A22586" s="287">
        <v>45535</v>
      </c>
      <c r="B22586" s="288" t="s">
        <v>239</v>
      </c>
      <c r="C22586" s="288" t="s">
        <v>63773</v>
      </c>
      <c r="D22586" s="288" t="s">
        <v>1204</v>
      </c>
      <c r="E22586" s="288" t="s">
        <v>1213</v>
      </c>
      <c r="F22586" s="288" t="s">
        <v>1214</v>
      </c>
      <c r="G22586" s="288" t="s">
        <v>56103</v>
      </c>
      <c r="H22586" s="288" t="s">
        <v>56103</v>
      </c>
      <c r="I22586" s="288" t="s">
        <v>1424</v>
      </c>
      <c r="J22586" s="288" t="s">
        <v>47551</v>
      </c>
      <c r="K22586" s="324">
        <v>10145579</v>
      </c>
      <c r="L22586" s="288" t="s">
        <v>56104</v>
      </c>
      <c r="M22586" s="288" t="s">
        <v>114</v>
      </c>
      <c r="N22586" s="288" t="s">
        <v>1426</v>
      </c>
      <c r="O22586" s="288" t="s">
        <v>114</v>
      </c>
      <c r="P22586" s="288" t="s">
        <v>114</v>
      </c>
      <c r="Q22586" s="324">
        <v>0</v>
      </c>
      <c r="R22586" s="279" t="str">
        <f>_xlfn.XLOOKUP(B22586,'data 2026'!E:E,'data 2026'!A:A)</f>
        <v>Công cụ dụng cụ</v>
      </c>
    </row>
    <row r="22587" spans="1:18" ht="14" hidden="1">
      <c r="A22587" s="287">
        <v>45534</v>
      </c>
      <c r="B22587" s="288" t="s">
        <v>241</v>
      </c>
      <c r="C22587" s="288" t="s">
        <v>74665</v>
      </c>
      <c r="D22587" s="288" t="s">
        <v>1198</v>
      </c>
      <c r="E22587" s="288" t="s">
        <v>1213</v>
      </c>
      <c r="F22587" s="288" t="s">
        <v>1214</v>
      </c>
      <c r="G22587" s="288" t="s">
        <v>56729</v>
      </c>
      <c r="H22587" s="288" t="s">
        <v>56730</v>
      </c>
      <c r="I22587" s="288" t="s">
        <v>1424</v>
      </c>
      <c r="J22587" s="288" t="s">
        <v>47551</v>
      </c>
      <c r="K22587" s="324">
        <v>1030120</v>
      </c>
      <c r="L22587" s="288" t="s">
        <v>41648</v>
      </c>
      <c r="M22587" s="288" t="s">
        <v>114</v>
      </c>
      <c r="N22587" s="288" t="s">
        <v>1426</v>
      </c>
      <c r="O22587" s="288" t="s">
        <v>114</v>
      </c>
      <c r="P22587" s="288" t="s">
        <v>114</v>
      </c>
      <c r="Q22587" s="324">
        <v>0</v>
      </c>
      <c r="R22587" s="279" t="str">
        <f>_xlfn.XLOOKUP(B22587,'data 2026'!E:E,'data 2026'!A:A)</f>
        <v>Công cụ dụng cụ</v>
      </c>
    </row>
    <row r="22588" spans="1:18" ht="14" hidden="1">
      <c r="A22588" s="287">
        <v>45534</v>
      </c>
      <c r="B22588" s="288" t="s">
        <v>241</v>
      </c>
      <c r="C22588" s="288" t="s">
        <v>74666</v>
      </c>
      <c r="D22588" s="288" t="s">
        <v>1198</v>
      </c>
      <c r="E22588" s="288" t="s">
        <v>1213</v>
      </c>
      <c r="F22588" s="288" t="s">
        <v>1214</v>
      </c>
      <c r="G22588" s="288" t="s">
        <v>56731</v>
      </c>
      <c r="H22588" s="288" t="s">
        <v>56732</v>
      </c>
      <c r="I22588" s="288" t="s">
        <v>1424</v>
      </c>
      <c r="J22588" s="288" t="s">
        <v>47551</v>
      </c>
      <c r="K22588" s="324">
        <v>532140</v>
      </c>
      <c r="L22588" s="288" t="s">
        <v>41255</v>
      </c>
      <c r="M22588" s="288" t="s">
        <v>114</v>
      </c>
      <c r="N22588" s="288" t="s">
        <v>1426</v>
      </c>
      <c r="O22588" s="288" t="s">
        <v>114</v>
      </c>
      <c r="P22588" s="288" t="s">
        <v>114</v>
      </c>
      <c r="Q22588" s="324">
        <v>0</v>
      </c>
      <c r="R22588" s="279" t="str">
        <f>_xlfn.XLOOKUP(B22588,'data 2026'!E:E,'data 2026'!A:A)</f>
        <v>Công cụ dụng cụ</v>
      </c>
    </row>
    <row r="22589" spans="1:18" ht="14" hidden="1">
      <c r="A22589" s="287">
        <v>45534</v>
      </c>
      <c r="B22589" s="288" t="s">
        <v>241</v>
      </c>
      <c r="C22589" s="288" t="s">
        <v>74667</v>
      </c>
      <c r="D22589" s="288" t="s">
        <v>1198</v>
      </c>
      <c r="E22589" s="288" t="s">
        <v>1213</v>
      </c>
      <c r="F22589" s="288" t="s">
        <v>1214</v>
      </c>
      <c r="G22589" s="288" t="s">
        <v>56733</v>
      </c>
      <c r="H22589" s="288" t="s">
        <v>56734</v>
      </c>
      <c r="I22589" s="288" t="s">
        <v>1424</v>
      </c>
      <c r="J22589" s="288" t="s">
        <v>47551</v>
      </c>
      <c r="K22589" s="324">
        <v>991200</v>
      </c>
      <c r="L22589" s="288" t="s">
        <v>40063</v>
      </c>
      <c r="M22589" s="288" t="s">
        <v>114</v>
      </c>
      <c r="N22589" s="288" t="s">
        <v>1426</v>
      </c>
      <c r="O22589" s="288" t="s">
        <v>114</v>
      </c>
      <c r="P22589" s="288" t="s">
        <v>114</v>
      </c>
      <c r="Q22589" s="324">
        <v>0</v>
      </c>
      <c r="R22589" s="279" t="str">
        <f>_xlfn.XLOOKUP(B22589,'data 2026'!E:E,'data 2026'!A:A)</f>
        <v>Công cụ dụng cụ</v>
      </c>
    </row>
    <row r="22590" spans="1:18" ht="14" hidden="1">
      <c r="A22590" s="287">
        <v>45534</v>
      </c>
      <c r="B22590" s="288" t="s">
        <v>241</v>
      </c>
      <c r="C22590" s="288" t="s">
        <v>74668</v>
      </c>
      <c r="D22590" s="288" t="s">
        <v>1198</v>
      </c>
      <c r="E22590" s="288" t="s">
        <v>1213</v>
      </c>
      <c r="F22590" s="288" t="s">
        <v>1214</v>
      </c>
      <c r="G22590" s="288" t="s">
        <v>56735</v>
      </c>
      <c r="H22590" s="288" t="s">
        <v>56736</v>
      </c>
      <c r="I22590" s="288" t="s">
        <v>1424</v>
      </c>
      <c r="J22590" s="288" t="s">
        <v>47551</v>
      </c>
      <c r="K22590" s="324">
        <v>1466400</v>
      </c>
      <c r="L22590" s="288" t="s">
        <v>42873</v>
      </c>
      <c r="M22590" s="288" t="s">
        <v>114</v>
      </c>
      <c r="N22590" s="288" t="s">
        <v>1426</v>
      </c>
      <c r="O22590" s="288" t="s">
        <v>114</v>
      </c>
      <c r="P22590" s="288" t="s">
        <v>114</v>
      </c>
      <c r="Q22590" s="324">
        <v>0</v>
      </c>
      <c r="R22590" s="279" t="str">
        <f>_xlfn.XLOOKUP(B22590,'data 2026'!E:E,'data 2026'!A:A)</f>
        <v>Công cụ dụng cụ</v>
      </c>
    </row>
    <row r="22591" spans="1:18" ht="14" hidden="1">
      <c r="A22591" s="287">
        <v>45534</v>
      </c>
      <c r="B22591" s="288" t="s">
        <v>304</v>
      </c>
      <c r="C22591" s="288" t="s">
        <v>74669</v>
      </c>
      <c r="D22591" s="288" t="s">
        <v>1266</v>
      </c>
      <c r="E22591" s="288" t="s">
        <v>1213</v>
      </c>
      <c r="F22591" s="288" t="s">
        <v>1214</v>
      </c>
      <c r="G22591" s="288" t="s">
        <v>36344</v>
      </c>
      <c r="H22591" s="288" t="s">
        <v>36345</v>
      </c>
      <c r="I22591" s="288" t="s">
        <v>1424</v>
      </c>
      <c r="J22591" s="288" t="s">
        <v>47551</v>
      </c>
      <c r="K22591" s="324">
        <v>2108333</v>
      </c>
      <c r="L22591" s="288" t="s">
        <v>56737</v>
      </c>
      <c r="M22591" s="288" t="s">
        <v>114</v>
      </c>
      <c r="N22591" s="288" t="s">
        <v>1426</v>
      </c>
      <c r="O22591" s="288" t="s">
        <v>114</v>
      </c>
      <c r="P22591" s="288" t="s">
        <v>114</v>
      </c>
      <c r="Q22591" s="324">
        <v>0</v>
      </c>
      <c r="R22591" s="279" t="str">
        <f>_xlfn.XLOOKUP(B22591,'data 2026'!E:E,'data 2026'!A:A)</f>
        <v>Công cụ dụng cụ</v>
      </c>
    </row>
    <row r="22592" spans="1:18" ht="14" hidden="1">
      <c r="A22592" s="287">
        <v>45535</v>
      </c>
      <c r="B22592" s="288" t="s">
        <v>376</v>
      </c>
      <c r="C22592" s="288" t="s">
        <v>63773</v>
      </c>
      <c r="D22592" s="288" t="s">
        <v>375</v>
      </c>
      <c r="E22592" s="288" t="s">
        <v>1213</v>
      </c>
      <c r="F22592" s="288" t="s">
        <v>1214</v>
      </c>
      <c r="G22592" s="288" t="s">
        <v>56103</v>
      </c>
      <c r="H22592" s="288" t="s">
        <v>56103</v>
      </c>
      <c r="I22592" s="288" t="s">
        <v>1424</v>
      </c>
      <c r="J22592" s="288" t="s">
        <v>47551</v>
      </c>
      <c r="K22592" s="324">
        <v>5081580</v>
      </c>
      <c r="L22592" s="288" t="s">
        <v>56104</v>
      </c>
      <c r="M22592" s="288" t="s">
        <v>114</v>
      </c>
      <c r="N22592" s="288" t="s">
        <v>1426</v>
      </c>
      <c r="O22592" s="288" t="s">
        <v>114</v>
      </c>
      <c r="P22592" s="288" t="s">
        <v>114</v>
      </c>
      <c r="Q22592" s="324">
        <v>0</v>
      </c>
      <c r="R22592" s="279" t="str">
        <f>_xlfn.XLOOKUP(B22592,'data 2026'!E:E,'data 2026'!A:A)</f>
        <v>Khấu hao</v>
      </c>
    </row>
    <row r="22593" spans="1:18" ht="14" hidden="1">
      <c r="A22593" s="287">
        <v>45535</v>
      </c>
      <c r="B22593" s="288" t="s">
        <v>382</v>
      </c>
      <c r="C22593" s="288" t="s">
        <v>63773</v>
      </c>
      <c r="D22593" s="288" t="s">
        <v>1382</v>
      </c>
      <c r="E22593" s="288" t="s">
        <v>1213</v>
      </c>
      <c r="F22593" s="288" t="s">
        <v>1214</v>
      </c>
      <c r="G22593" s="288" t="s">
        <v>56103</v>
      </c>
      <c r="H22593" s="288" t="s">
        <v>56103</v>
      </c>
      <c r="I22593" s="288" t="s">
        <v>1424</v>
      </c>
      <c r="J22593" s="288" t="s">
        <v>47551</v>
      </c>
      <c r="K22593" s="324">
        <v>387884968</v>
      </c>
      <c r="L22593" s="288" t="s">
        <v>56104</v>
      </c>
      <c r="M22593" s="288" t="s">
        <v>114</v>
      </c>
      <c r="N22593" s="288" t="s">
        <v>1426</v>
      </c>
      <c r="O22593" s="288" t="s">
        <v>114</v>
      </c>
      <c r="P22593" s="288" t="s">
        <v>114</v>
      </c>
      <c r="Q22593" s="324">
        <v>0</v>
      </c>
      <c r="R22593" s="279" t="str">
        <f>_xlfn.XLOOKUP(B22593,'data 2026'!E:E,'data 2026'!A:A)</f>
        <v>Khấu hao</v>
      </c>
    </row>
    <row r="22594" spans="1:18" ht="14" hidden="1">
      <c r="A22594" s="287">
        <v>45535</v>
      </c>
      <c r="B22594" s="288" t="s">
        <v>385</v>
      </c>
      <c r="C22594" s="288" t="s">
        <v>63773</v>
      </c>
      <c r="D22594" s="288" t="s">
        <v>1375</v>
      </c>
      <c r="E22594" s="288" t="s">
        <v>1213</v>
      </c>
      <c r="F22594" s="288" t="s">
        <v>1214</v>
      </c>
      <c r="G22594" s="288" t="s">
        <v>56103</v>
      </c>
      <c r="H22594" s="288" t="s">
        <v>56103</v>
      </c>
      <c r="I22594" s="288" t="s">
        <v>1424</v>
      </c>
      <c r="J22594" s="288" t="s">
        <v>47551</v>
      </c>
      <c r="K22594" s="324">
        <v>2055832</v>
      </c>
      <c r="L22594" s="288" t="s">
        <v>56104</v>
      </c>
      <c r="M22594" s="288" t="s">
        <v>114</v>
      </c>
      <c r="N22594" s="288" t="s">
        <v>1426</v>
      </c>
      <c r="O22594" s="288" t="s">
        <v>114</v>
      </c>
      <c r="P22594" s="288" t="s">
        <v>114</v>
      </c>
      <c r="Q22594" s="324">
        <v>0</v>
      </c>
      <c r="R22594" s="279" t="str">
        <f>_xlfn.XLOOKUP(B22594,'data 2026'!E:E,'data 2026'!A:A)</f>
        <v>Khấu hao</v>
      </c>
    </row>
    <row r="22595" spans="1:18" ht="14" hidden="1">
      <c r="A22595" s="287">
        <v>45535</v>
      </c>
      <c r="B22595" s="288" t="s">
        <v>388</v>
      </c>
      <c r="C22595" s="288" t="s">
        <v>63773</v>
      </c>
      <c r="D22595" s="288" t="s">
        <v>1381</v>
      </c>
      <c r="E22595" s="288" t="s">
        <v>1213</v>
      </c>
      <c r="F22595" s="288" t="s">
        <v>1214</v>
      </c>
      <c r="G22595" s="288" t="s">
        <v>56103</v>
      </c>
      <c r="H22595" s="288" t="s">
        <v>56103</v>
      </c>
      <c r="I22595" s="288" t="s">
        <v>1424</v>
      </c>
      <c r="J22595" s="288" t="s">
        <v>47551</v>
      </c>
      <c r="K22595" s="324">
        <v>187791409</v>
      </c>
      <c r="L22595" s="288" t="s">
        <v>56104</v>
      </c>
      <c r="M22595" s="288" t="s">
        <v>114</v>
      </c>
      <c r="N22595" s="288" t="s">
        <v>1426</v>
      </c>
      <c r="O22595" s="288" t="s">
        <v>114</v>
      </c>
      <c r="P22595" s="288" t="s">
        <v>114</v>
      </c>
      <c r="Q22595" s="324">
        <v>0</v>
      </c>
      <c r="R22595" s="279" t="str">
        <f>_xlfn.XLOOKUP(B22595,'data 2026'!E:E,'data 2026'!A:A)</f>
        <v>Khấu hao</v>
      </c>
    </row>
    <row r="22596" spans="1:18" ht="14" hidden="1">
      <c r="A22596" s="287">
        <v>45535</v>
      </c>
      <c r="B22596" s="288" t="s">
        <v>391</v>
      </c>
      <c r="C22596" s="288" t="s">
        <v>63773</v>
      </c>
      <c r="D22596" s="288" t="s">
        <v>1383</v>
      </c>
      <c r="E22596" s="288" t="s">
        <v>1213</v>
      </c>
      <c r="F22596" s="288" t="s">
        <v>1214</v>
      </c>
      <c r="G22596" s="288" t="s">
        <v>56103</v>
      </c>
      <c r="H22596" s="288" t="s">
        <v>56103</v>
      </c>
      <c r="I22596" s="288" t="s">
        <v>1424</v>
      </c>
      <c r="J22596" s="288" t="s">
        <v>47551</v>
      </c>
      <c r="K22596" s="324">
        <v>334411939</v>
      </c>
      <c r="L22596" s="288" t="s">
        <v>56104</v>
      </c>
      <c r="M22596" s="288" t="s">
        <v>114</v>
      </c>
      <c r="N22596" s="288" t="s">
        <v>1426</v>
      </c>
      <c r="O22596" s="288" t="s">
        <v>114</v>
      </c>
      <c r="P22596" s="288" t="s">
        <v>114</v>
      </c>
      <c r="Q22596" s="324">
        <v>0</v>
      </c>
      <c r="R22596" s="279" t="str">
        <f>_xlfn.XLOOKUP(B22596,'data 2026'!E:E,'data 2026'!A:A)</f>
        <v>Khấu hao</v>
      </c>
    </row>
    <row r="22597" spans="1:18" ht="14" hidden="1">
      <c r="A22597" s="287">
        <v>45535</v>
      </c>
      <c r="B22597" s="288" t="s">
        <v>385</v>
      </c>
      <c r="C22597" s="288" t="s">
        <v>74670</v>
      </c>
      <c r="D22597" s="288" t="s">
        <v>1375</v>
      </c>
      <c r="E22597" s="288" t="s">
        <v>1213</v>
      </c>
      <c r="F22597" s="288" t="s">
        <v>1214</v>
      </c>
      <c r="G22597" s="288" t="s">
        <v>2850</v>
      </c>
      <c r="H22597" s="288" t="s">
        <v>2850</v>
      </c>
      <c r="I22597" s="288" t="s">
        <v>1424</v>
      </c>
      <c r="J22597" s="288" t="s">
        <v>47551</v>
      </c>
      <c r="K22597" s="324">
        <v>712938</v>
      </c>
      <c r="L22597" s="288" t="s">
        <v>23547</v>
      </c>
      <c r="M22597" s="288" t="s">
        <v>114</v>
      </c>
      <c r="N22597" s="288" t="s">
        <v>2633</v>
      </c>
      <c r="O22597" s="288" t="s">
        <v>114</v>
      </c>
      <c r="P22597" s="288" t="s">
        <v>114</v>
      </c>
      <c r="Q22597" s="324">
        <v>0</v>
      </c>
      <c r="R22597" s="279" t="str">
        <f>_xlfn.XLOOKUP(B22597,'data 2026'!E:E,'data 2026'!A:A)</f>
        <v>Khấu hao</v>
      </c>
    </row>
    <row r="22598" spans="1:18" ht="14" hidden="1">
      <c r="A22598" s="287">
        <v>45535</v>
      </c>
      <c r="B22598" s="288" t="s">
        <v>391</v>
      </c>
      <c r="C22598" s="288" t="s">
        <v>74671</v>
      </c>
      <c r="D22598" s="288" t="s">
        <v>1383</v>
      </c>
      <c r="E22598" s="288" t="s">
        <v>1213</v>
      </c>
      <c r="F22598" s="288" t="s">
        <v>1214</v>
      </c>
      <c r="G22598" s="288" t="s">
        <v>2850</v>
      </c>
      <c r="H22598" s="288" t="s">
        <v>2850</v>
      </c>
      <c r="I22598" s="288" t="s">
        <v>1424</v>
      </c>
      <c r="J22598" s="288" t="s">
        <v>47551</v>
      </c>
      <c r="K22598" s="324">
        <v>387884968</v>
      </c>
      <c r="L22598" s="288" t="s">
        <v>2498</v>
      </c>
      <c r="M22598" s="288" t="s">
        <v>114</v>
      </c>
      <c r="N22598" s="288" t="s">
        <v>2633</v>
      </c>
      <c r="O22598" s="288" t="s">
        <v>114</v>
      </c>
      <c r="P22598" s="288" t="s">
        <v>114</v>
      </c>
      <c r="Q22598" s="324">
        <v>0</v>
      </c>
      <c r="R22598" s="279" t="str">
        <f>_xlfn.XLOOKUP(B22598,'data 2026'!E:E,'data 2026'!A:A)</f>
        <v>Khấu hao</v>
      </c>
    </row>
    <row r="22599" spans="1:18" ht="14" hidden="1">
      <c r="A22599" s="287">
        <v>45535</v>
      </c>
      <c r="B22599" s="288" t="s">
        <v>382</v>
      </c>
      <c r="C22599" s="288" t="s">
        <v>74671</v>
      </c>
      <c r="D22599" s="288" t="s">
        <v>1382</v>
      </c>
      <c r="E22599" s="288" t="s">
        <v>1213</v>
      </c>
      <c r="F22599" s="288" t="s">
        <v>1214</v>
      </c>
      <c r="G22599" s="288" t="s">
        <v>2850</v>
      </c>
      <c r="H22599" s="288" t="s">
        <v>2850</v>
      </c>
      <c r="I22599" s="288" t="s">
        <v>1424</v>
      </c>
      <c r="J22599" s="288" t="s">
        <v>47551</v>
      </c>
      <c r="K22599" s="324">
        <v>-387884968</v>
      </c>
      <c r="L22599" s="288" t="s">
        <v>2498</v>
      </c>
      <c r="M22599" s="288" t="s">
        <v>114</v>
      </c>
      <c r="N22599" s="288" t="s">
        <v>2633</v>
      </c>
      <c r="O22599" s="288" t="s">
        <v>114</v>
      </c>
      <c r="P22599" s="288" t="s">
        <v>114</v>
      </c>
      <c r="Q22599" s="324">
        <v>0</v>
      </c>
      <c r="R22599" s="279" t="str">
        <f>_xlfn.XLOOKUP(B22599,'data 2026'!E:E,'data 2026'!A:A)</f>
        <v>Khấu hao</v>
      </c>
    </row>
    <row r="22600" spans="1:18" ht="14" hidden="1">
      <c r="A22600" s="287">
        <v>45535</v>
      </c>
      <c r="B22600" s="288" t="s">
        <v>391</v>
      </c>
      <c r="C22600" s="288" t="s">
        <v>74672</v>
      </c>
      <c r="D22600" s="288" t="s">
        <v>1383</v>
      </c>
      <c r="E22600" s="288" t="s">
        <v>1213</v>
      </c>
      <c r="F22600" s="288" t="s">
        <v>1214</v>
      </c>
      <c r="G22600" s="288" t="s">
        <v>2850</v>
      </c>
      <c r="H22600" s="288" t="s">
        <v>2850</v>
      </c>
      <c r="I22600" s="288" t="s">
        <v>1424</v>
      </c>
      <c r="J22600" s="288" t="s">
        <v>47551</v>
      </c>
      <c r="K22600" s="324">
        <v>9722222</v>
      </c>
      <c r="L22600" s="288" t="s">
        <v>46561</v>
      </c>
      <c r="M22600" s="288" t="s">
        <v>114</v>
      </c>
      <c r="N22600" s="288" t="s">
        <v>2633</v>
      </c>
      <c r="O22600" s="288" t="s">
        <v>114</v>
      </c>
      <c r="P22600" s="288" t="s">
        <v>114</v>
      </c>
      <c r="Q22600" s="324">
        <v>0</v>
      </c>
      <c r="R22600" s="279" t="str">
        <f>_xlfn.XLOOKUP(B22600,'data 2026'!E:E,'data 2026'!A:A)</f>
        <v>Khấu hao</v>
      </c>
    </row>
    <row r="22601" spans="1:18" ht="14" hidden="1">
      <c r="A22601" s="287">
        <v>45535</v>
      </c>
      <c r="B22601" s="288" t="s">
        <v>382</v>
      </c>
      <c r="C22601" s="288" t="s">
        <v>74672</v>
      </c>
      <c r="D22601" s="288" t="s">
        <v>1382</v>
      </c>
      <c r="E22601" s="288" t="s">
        <v>1213</v>
      </c>
      <c r="F22601" s="288" t="s">
        <v>1214</v>
      </c>
      <c r="G22601" s="288" t="s">
        <v>2850</v>
      </c>
      <c r="H22601" s="288" t="s">
        <v>2850</v>
      </c>
      <c r="I22601" s="288" t="s">
        <v>1424</v>
      </c>
      <c r="J22601" s="288" t="s">
        <v>47551</v>
      </c>
      <c r="K22601" s="324">
        <v>-9722222</v>
      </c>
      <c r="L22601" s="288" t="s">
        <v>46561</v>
      </c>
      <c r="M22601" s="288" t="s">
        <v>114</v>
      </c>
      <c r="N22601" s="288" t="s">
        <v>2633</v>
      </c>
      <c r="O22601" s="288" t="s">
        <v>114</v>
      </c>
      <c r="P22601" s="288" t="s">
        <v>114</v>
      </c>
      <c r="Q22601" s="324">
        <v>0</v>
      </c>
      <c r="R22601" s="279" t="str">
        <f>_xlfn.XLOOKUP(B22601,'data 2026'!E:E,'data 2026'!A:A)</f>
        <v>Khấu hao</v>
      </c>
    </row>
    <row r="22602" spans="1:18" ht="14" hidden="1">
      <c r="A22602" s="287">
        <v>45535</v>
      </c>
      <c r="B22602" s="288" t="s">
        <v>382</v>
      </c>
      <c r="C22602" s="288" t="s">
        <v>74673</v>
      </c>
      <c r="D22602" s="288" t="s">
        <v>1382</v>
      </c>
      <c r="E22602" s="288" t="s">
        <v>1213</v>
      </c>
      <c r="F22602" s="288" t="s">
        <v>1214</v>
      </c>
      <c r="G22602" s="288" t="s">
        <v>2850</v>
      </c>
      <c r="H22602" s="288" t="s">
        <v>2850</v>
      </c>
      <c r="I22602" s="288" t="s">
        <v>1424</v>
      </c>
      <c r="J22602" s="288" t="s">
        <v>47551</v>
      </c>
      <c r="K22602" s="324">
        <v>9722222</v>
      </c>
      <c r="L22602" s="288" t="s">
        <v>44089</v>
      </c>
      <c r="M22602" s="288" t="s">
        <v>114</v>
      </c>
      <c r="N22602" s="288" t="s">
        <v>2633</v>
      </c>
      <c r="O22602" s="288" t="s">
        <v>114</v>
      </c>
      <c r="P22602" s="288" t="s">
        <v>114</v>
      </c>
      <c r="Q22602" s="324">
        <v>0</v>
      </c>
      <c r="R22602" s="279" t="str">
        <f>_xlfn.XLOOKUP(B22602,'data 2026'!E:E,'data 2026'!A:A)</f>
        <v>Khấu hao</v>
      </c>
    </row>
    <row r="22603" spans="1:18" ht="14" hidden="1">
      <c r="A22603" s="287">
        <v>45535</v>
      </c>
      <c r="B22603" s="288" t="s">
        <v>391</v>
      </c>
      <c r="C22603" s="288" t="s">
        <v>74673</v>
      </c>
      <c r="D22603" s="288" t="s">
        <v>1383</v>
      </c>
      <c r="E22603" s="288" t="s">
        <v>1213</v>
      </c>
      <c r="F22603" s="288" t="s">
        <v>1214</v>
      </c>
      <c r="G22603" s="288" t="s">
        <v>2850</v>
      </c>
      <c r="H22603" s="288" t="s">
        <v>2850</v>
      </c>
      <c r="I22603" s="288" t="s">
        <v>1424</v>
      </c>
      <c r="J22603" s="288" t="s">
        <v>47551</v>
      </c>
      <c r="K22603" s="324">
        <v>-9722222</v>
      </c>
      <c r="L22603" s="288" t="s">
        <v>44089</v>
      </c>
      <c r="M22603" s="288" t="s">
        <v>114</v>
      </c>
      <c r="N22603" s="288" t="s">
        <v>2633</v>
      </c>
      <c r="O22603" s="288" t="s">
        <v>114</v>
      </c>
      <c r="P22603" s="288" t="s">
        <v>114</v>
      </c>
      <c r="Q22603" s="324">
        <v>0</v>
      </c>
      <c r="R22603" s="279" t="str">
        <f>_xlfn.XLOOKUP(B22603,'data 2026'!E:E,'data 2026'!A:A)</f>
        <v>Khấu hao</v>
      </c>
    </row>
    <row r="22604" spans="1:18" ht="14" hidden="1">
      <c r="A22604" s="287">
        <v>45535</v>
      </c>
      <c r="B22604" s="288" t="s">
        <v>391</v>
      </c>
      <c r="C22604" s="288" t="s">
        <v>74674</v>
      </c>
      <c r="D22604" s="288" t="s">
        <v>1383</v>
      </c>
      <c r="E22604" s="288" t="s">
        <v>1213</v>
      </c>
      <c r="F22604" s="288" t="s">
        <v>1214</v>
      </c>
      <c r="G22604" s="288" t="s">
        <v>2850</v>
      </c>
      <c r="H22604" s="288" t="s">
        <v>2850</v>
      </c>
      <c r="I22604" s="288" t="s">
        <v>1424</v>
      </c>
      <c r="J22604" s="288" t="s">
        <v>47551</v>
      </c>
      <c r="K22604" s="324">
        <v>9722222</v>
      </c>
      <c r="L22604" s="288" t="s">
        <v>44091</v>
      </c>
      <c r="M22604" s="288" t="s">
        <v>114</v>
      </c>
      <c r="N22604" s="288" t="s">
        <v>2633</v>
      </c>
      <c r="O22604" s="288" t="s">
        <v>114</v>
      </c>
      <c r="P22604" s="288" t="s">
        <v>114</v>
      </c>
      <c r="Q22604" s="324">
        <v>0</v>
      </c>
      <c r="R22604" s="279" t="str">
        <f>_xlfn.XLOOKUP(B22604,'data 2026'!E:E,'data 2026'!A:A)</f>
        <v>Khấu hao</v>
      </c>
    </row>
    <row r="22605" spans="1:18" ht="14" hidden="1">
      <c r="A22605" s="287">
        <v>45518</v>
      </c>
      <c r="B22605" s="288" t="s">
        <v>121</v>
      </c>
      <c r="C22605" s="288" t="s">
        <v>74675</v>
      </c>
      <c r="D22605" s="288" t="s">
        <v>1370</v>
      </c>
      <c r="E22605" s="288" t="s">
        <v>1213</v>
      </c>
      <c r="F22605" s="288" t="s">
        <v>1214</v>
      </c>
      <c r="G22605" s="288" t="s">
        <v>56738</v>
      </c>
      <c r="H22605" s="288" t="s">
        <v>56152</v>
      </c>
      <c r="I22605" s="288" t="s">
        <v>1424</v>
      </c>
      <c r="J22605" s="288" t="s">
        <v>47551</v>
      </c>
      <c r="K22605" s="324">
        <v>-1158400</v>
      </c>
      <c r="L22605" s="288" t="s">
        <v>56739</v>
      </c>
      <c r="M22605" s="288" t="s">
        <v>114</v>
      </c>
      <c r="N22605" s="288" t="s">
        <v>1902</v>
      </c>
      <c r="O22605" s="288" t="s">
        <v>114</v>
      </c>
      <c r="P22605" s="288" t="s">
        <v>114</v>
      </c>
      <c r="Q22605" s="324">
        <v>0</v>
      </c>
      <c r="R22605" s="279" t="str">
        <f>_xlfn.XLOOKUP(B22605,'data 2026'!E:E,'data 2026'!A:A)</f>
        <v>Điện</v>
      </c>
    </row>
    <row r="22606" spans="1:18" ht="14" hidden="1">
      <c r="A22606" s="287">
        <v>45518</v>
      </c>
      <c r="B22606" s="288" t="s">
        <v>121</v>
      </c>
      <c r="C22606" s="288" t="s">
        <v>74676</v>
      </c>
      <c r="D22606" s="288" t="s">
        <v>1370</v>
      </c>
      <c r="E22606" s="288" t="s">
        <v>1213</v>
      </c>
      <c r="F22606" s="288" t="s">
        <v>1214</v>
      </c>
      <c r="G22606" s="288" t="s">
        <v>56740</v>
      </c>
      <c r="H22606" s="288" t="s">
        <v>56152</v>
      </c>
      <c r="I22606" s="288" t="s">
        <v>1424</v>
      </c>
      <c r="J22606" s="288" t="s">
        <v>47551</v>
      </c>
      <c r="K22606" s="324">
        <v>-165214332</v>
      </c>
      <c r="L22606" s="288" t="s">
        <v>56741</v>
      </c>
      <c r="M22606" s="288" t="s">
        <v>114</v>
      </c>
      <c r="N22606" s="288" t="s">
        <v>1902</v>
      </c>
      <c r="O22606" s="288" t="s">
        <v>114</v>
      </c>
      <c r="P22606" s="288" t="s">
        <v>114</v>
      </c>
      <c r="Q22606" s="324">
        <v>0</v>
      </c>
      <c r="R22606" s="279" t="str">
        <f>_xlfn.XLOOKUP(B22606,'data 2026'!E:E,'data 2026'!A:A)</f>
        <v>Điện</v>
      </c>
    </row>
    <row r="22607" spans="1:18" ht="14" hidden="1">
      <c r="A22607" s="287">
        <v>45518</v>
      </c>
      <c r="B22607" s="288" t="s">
        <v>364</v>
      </c>
      <c r="C22607" s="288" t="s">
        <v>73402</v>
      </c>
      <c r="D22607" s="288" t="s">
        <v>363</v>
      </c>
      <c r="E22607" s="288" t="s">
        <v>1213</v>
      </c>
      <c r="F22607" s="288" t="s">
        <v>1214</v>
      </c>
      <c r="G22607" s="288" t="s">
        <v>56742</v>
      </c>
      <c r="H22607" s="288" t="s">
        <v>56152</v>
      </c>
      <c r="I22607" s="288" t="s">
        <v>1424</v>
      </c>
      <c r="J22607" s="288" t="s">
        <v>47551</v>
      </c>
      <c r="K22607" s="324">
        <v>240128</v>
      </c>
      <c r="L22607" s="288" t="s">
        <v>56153</v>
      </c>
      <c r="M22607" s="288" t="s">
        <v>114</v>
      </c>
      <c r="N22607" s="288" t="s">
        <v>1902</v>
      </c>
      <c r="O22607" s="288" t="s">
        <v>114</v>
      </c>
      <c r="P22607" s="288" t="s">
        <v>114</v>
      </c>
      <c r="Q22607" s="324">
        <v>0</v>
      </c>
      <c r="R22607" s="279" t="str">
        <f>_xlfn.XLOOKUP(B22607,'data 2026'!E:E,'data 2026'!A:A)</f>
        <v>Điện</v>
      </c>
    </row>
    <row r="22608" spans="1:18" ht="14" hidden="1">
      <c r="A22608" s="287">
        <v>45524</v>
      </c>
      <c r="B22608" s="288" t="s">
        <v>121</v>
      </c>
      <c r="C22608" s="288" t="s">
        <v>73409</v>
      </c>
      <c r="D22608" s="288" t="s">
        <v>1370</v>
      </c>
      <c r="E22608" s="288" t="s">
        <v>1213</v>
      </c>
      <c r="F22608" s="288" t="s">
        <v>1214</v>
      </c>
      <c r="G22608" s="288" t="s">
        <v>56743</v>
      </c>
      <c r="H22608" s="288" t="s">
        <v>56158</v>
      </c>
      <c r="I22608" s="288" t="s">
        <v>1424</v>
      </c>
      <c r="J22608" s="288" t="s">
        <v>47551</v>
      </c>
      <c r="K22608" s="324">
        <v>1072701497</v>
      </c>
      <c r="L22608" s="288" t="s">
        <v>35234</v>
      </c>
      <c r="M22608" s="288" t="s">
        <v>114</v>
      </c>
      <c r="N22608" s="288" t="s">
        <v>1902</v>
      </c>
      <c r="O22608" s="288" t="s">
        <v>114</v>
      </c>
      <c r="P22608" s="288" t="s">
        <v>114</v>
      </c>
      <c r="Q22608" s="324">
        <v>0</v>
      </c>
      <c r="R22608" s="279" t="str">
        <f>_xlfn.XLOOKUP(B22608,'data 2026'!E:E,'data 2026'!A:A)</f>
        <v>Điện</v>
      </c>
    </row>
    <row r="22609" spans="1:18" ht="14" hidden="1">
      <c r="A22609" s="287">
        <v>45524</v>
      </c>
      <c r="B22609" s="288" t="s">
        <v>364</v>
      </c>
      <c r="C22609" s="288" t="s">
        <v>73409</v>
      </c>
      <c r="D22609" s="288" t="s">
        <v>363</v>
      </c>
      <c r="E22609" s="288" t="s">
        <v>1213</v>
      </c>
      <c r="F22609" s="288" t="s">
        <v>1214</v>
      </c>
      <c r="G22609" s="288" t="s">
        <v>56744</v>
      </c>
      <c r="H22609" s="288" t="s">
        <v>56158</v>
      </c>
      <c r="I22609" s="288" t="s">
        <v>1424</v>
      </c>
      <c r="J22609" s="288" t="s">
        <v>47551</v>
      </c>
      <c r="K22609" s="324">
        <v>6619321</v>
      </c>
      <c r="L22609" s="288" t="s">
        <v>35234</v>
      </c>
      <c r="M22609" s="288" t="s">
        <v>114</v>
      </c>
      <c r="N22609" s="288" t="s">
        <v>1902</v>
      </c>
      <c r="O22609" s="288" t="s">
        <v>114</v>
      </c>
      <c r="P22609" s="288" t="s">
        <v>114</v>
      </c>
      <c r="Q22609" s="324">
        <v>0</v>
      </c>
      <c r="R22609" s="279" t="str">
        <f>_xlfn.XLOOKUP(B22609,'data 2026'!E:E,'data 2026'!A:A)</f>
        <v>Điện</v>
      </c>
    </row>
    <row r="22610" spans="1:18" ht="14" hidden="1">
      <c r="A22610" s="287">
        <v>45524</v>
      </c>
      <c r="B22610" s="288" t="s">
        <v>121</v>
      </c>
      <c r="C22610" s="288" t="s">
        <v>74677</v>
      </c>
      <c r="D22610" s="288" t="s">
        <v>1370</v>
      </c>
      <c r="E22610" s="288" t="s">
        <v>1213</v>
      </c>
      <c r="F22610" s="288" t="s">
        <v>1214</v>
      </c>
      <c r="G22610" s="288" t="s">
        <v>56745</v>
      </c>
      <c r="H22610" s="288" t="s">
        <v>56158</v>
      </c>
      <c r="I22610" s="288" t="s">
        <v>1424</v>
      </c>
      <c r="J22610" s="288" t="s">
        <v>47551</v>
      </c>
      <c r="K22610" s="324">
        <v>69976400</v>
      </c>
      <c r="L22610" s="288" t="s">
        <v>35237</v>
      </c>
      <c r="M22610" s="288" t="s">
        <v>114</v>
      </c>
      <c r="N22610" s="288" t="s">
        <v>1902</v>
      </c>
      <c r="O22610" s="288" t="s">
        <v>114</v>
      </c>
      <c r="P22610" s="288" t="s">
        <v>114</v>
      </c>
      <c r="Q22610" s="324">
        <v>0</v>
      </c>
      <c r="R22610" s="279" t="str">
        <f>_xlfn.XLOOKUP(B22610,'data 2026'!E:E,'data 2026'!A:A)</f>
        <v>Điện</v>
      </c>
    </row>
    <row r="22611" spans="1:18" ht="14" hidden="1">
      <c r="A22611" s="287">
        <v>45532</v>
      </c>
      <c r="B22611" s="288" t="s">
        <v>121</v>
      </c>
      <c r="C22611" s="288" t="s">
        <v>73417</v>
      </c>
      <c r="D22611" s="288" t="s">
        <v>1370</v>
      </c>
      <c r="E22611" s="288" t="s">
        <v>1213</v>
      </c>
      <c r="F22611" s="288" t="s">
        <v>1214</v>
      </c>
      <c r="G22611" s="288" t="s">
        <v>56746</v>
      </c>
      <c r="H22611" s="288" t="s">
        <v>56169</v>
      </c>
      <c r="I22611" s="288" t="s">
        <v>1424</v>
      </c>
      <c r="J22611" s="288" t="s">
        <v>47551</v>
      </c>
      <c r="K22611" s="324">
        <v>661922765</v>
      </c>
      <c r="L22611" s="288" t="s">
        <v>30310</v>
      </c>
      <c r="M22611" s="288" t="s">
        <v>114</v>
      </c>
      <c r="N22611" s="288" t="s">
        <v>1902</v>
      </c>
      <c r="O22611" s="288" t="s">
        <v>114</v>
      </c>
      <c r="P22611" s="288" t="s">
        <v>114</v>
      </c>
      <c r="Q22611" s="324">
        <v>0</v>
      </c>
      <c r="R22611" s="279" t="str">
        <f>_xlfn.XLOOKUP(B22611,'data 2026'!E:E,'data 2026'!A:A)</f>
        <v>Điện</v>
      </c>
    </row>
    <row r="22612" spans="1:18" ht="14" hidden="1">
      <c r="A22612" s="287">
        <v>45532</v>
      </c>
      <c r="B22612" s="288" t="s">
        <v>364</v>
      </c>
      <c r="C22612" s="288" t="s">
        <v>73417</v>
      </c>
      <c r="D22612" s="288" t="s">
        <v>363</v>
      </c>
      <c r="E22612" s="288" t="s">
        <v>1213</v>
      </c>
      <c r="F22612" s="288" t="s">
        <v>1214</v>
      </c>
      <c r="G22612" s="288" t="s">
        <v>56747</v>
      </c>
      <c r="H22612" s="288" t="s">
        <v>56169</v>
      </c>
      <c r="I22612" s="288" t="s">
        <v>1424</v>
      </c>
      <c r="J22612" s="288" t="s">
        <v>47551</v>
      </c>
      <c r="K22612" s="324">
        <v>5676005</v>
      </c>
      <c r="L22612" s="288" t="s">
        <v>30310</v>
      </c>
      <c r="M22612" s="288" t="s">
        <v>114</v>
      </c>
      <c r="N22612" s="288" t="s">
        <v>1902</v>
      </c>
      <c r="O22612" s="288" t="s">
        <v>114</v>
      </c>
      <c r="P22612" s="288" t="s">
        <v>114</v>
      </c>
      <c r="Q22612" s="324">
        <v>0</v>
      </c>
      <c r="R22612" s="279" t="str">
        <f>_xlfn.XLOOKUP(B22612,'data 2026'!E:E,'data 2026'!A:A)</f>
        <v>Điện</v>
      </c>
    </row>
    <row r="22613" spans="1:18" ht="14" hidden="1">
      <c r="A22613" s="287">
        <v>45532</v>
      </c>
      <c r="B22613" s="288" t="s">
        <v>121</v>
      </c>
      <c r="C22613" s="288" t="s">
        <v>74678</v>
      </c>
      <c r="D22613" s="288" t="s">
        <v>1370</v>
      </c>
      <c r="E22613" s="288" t="s">
        <v>1213</v>
      </c>
      <c r="F22613" s="288" t="s">
        <v>1214</v>
      </c>
      <c r="G22613" s="288" t="s">
        <v>56748</v>
      </c>
      <c r="H22613" s="288" t="s">
        <v>56169</v>
      </c>
      <c r="I22613" s="288" t="s">
        <v>1424</v>
      </c>
      <c r="J22613" s="288" t="s">
        <v>47551</v>
      </c>
      <c r="K22613" s="324">
        <v>39198700</v>
      </c>
      <c r="L22613" s="288" t="s">
        <v>30312</v>
      </c>
      <c r="M22613" s="288" t="s">
        <v>114</v>
      </c>
      <c r="N22613" s="288" t="s">
        <v>1902</v>
      </c>
      <c r="O22613" s="288" t="s">
        <v>114</v>
      </c>
      <c r="P22613" s="288" t="s">
        <v>114</v>
      </c>
      <c r="Q22613" s="324">
        <v>0</v>
      </c>
      <c r="R22613" s="279" t="str">
        <f>_xlfn.XLOOKUP(B22613,'data 2026'!E:E,'data 2026'!A:A)</f>
        <v>Điện</v>
      </c>
    </row>
    <row r="22614" spans="1:18" ht="14" hidden="1">
      <c r="A22614" s="287">
        <v>45535</v>
      </c>
      <c r="B22614" s="288" t="s">
        <v>121</v>
      </c>
      <c r="C22614" s="288" t="s">
        <v>73420</v>
      </c>
      <c r="D22614" s="288" t="s">
        <v>1370</v>
      </c>
      <c r="E22614" s="288" t="s">
        <v>1213</v>
      </c>
      <c r="F22614" s="288" t="s">
        <v>1214</v>
      </c>
      <c r="G22614" s="288" t="s">
        <v>56749</v>
      </c>
      <c r="H22614" s="288" t="s">
        <v>56176</v>
      </c>
      <c r="I22614" s="288" t="s">
        <v>1424</v>
      </c>
      <c r="J22614" s="288" t="s">
        <v>47551</v>
      </c>
      <c r="K22614" s="324">
        <v>1676196863</v>
      </c>
      <c r="L22614" s="288" t="s">
        <v>56177</v>
      </c>
      <c r="M22614" s="288" t="s">
        <v>114</v>
      </c>
      <c r="N22614" s="288" t="s">
        <v>1902</v>
      </c>
      <c r="O22614" s="288" t="s">
        <v>114</v>
      </c>
      <c r="P22614" s="288" t="s">
        <v>114</v>
      </c>
      <c r="Q22614" s="324">
        <v>0</v>
      </c>
      <c r="R22614" s="279" t="str">
        <f>_xlfn.XLOOKUP(B22614,'data 2026'!E:E,'data 2026'!A:A)</f>
        <v>Điện</v>
      </c>
    </row>
    <row r="22615" spans="1:18" ht="14" hidden="1">
      <c r="A22615" s="287">
        <v>45535</v>
      </c>
      <c r="B22615" s="288" t="s">
        <v>364</v>
      </c>
      <c r="C22615" s="288" t="s">
        <v>73420</v>
      </c>
      <c r="D22615" s="288" t="s">
        <v>363</v>
      </c>
      <c r="E22615" s="288" t="s">
        <v>1213</v>
      </c>
      <c r="F22615" s="288" t="s">
        <v>1214</v>
      </c>
      <c r="G22615" s="288" t="s">
        <v>56750</v>
      </c>
      <c r="H22615" s="288" t="s">
        <v>56176</v>
      </c>
      <c r="I22615" s="288" t="s">
        <v>1424</v>
      </c>
      <c r="J22615" s="288" t="s">
        <v>47551</v>
      </c>
      <c r="K22615" s="324">
        <v>5540763</v>
      </c>
      <c r="L22615" s="288" t="s">
        <v>56177</v>
      </c>
      <c r="M22615" s="288" t="s">
        <v>114</v>
      </c>
      <c r="N22615" s="288" t="s">
        <v>1902</v>
      </c>
      <c r="O22615" s="288" t="s">
        <v>114</v>
      </c>
      <c r="P22615" s="288" t="s">
        <v>114</v>
      </c>
      <c r="Q22615" s="324">
        <v>0</v>
      </c>
      <c r="R22615" s="279" t="str">
        <f>_xlfn.XLOOKUP(B22615,'data 2026'!E:E,'data 2026'!A:A)</f>
        <v>Điện</v>
      </c>
    </row>
    <row r="22616" spans="1:18" ht="14" hidden="1">
      <c r="A22616" s="287">
        <v>45535</v>
      </c>
      <c r="B22616" s="288" t="s">
        <v>121</v>
      </c>
      <c r="C22616" s="288" t="s">
        <v>74679</v>
      </c>
      <c r="D22616" s="288" t="s">
        <v>1370</v>
      </c>
      <c r="E22616" s="288" t="s">
        <v>1213</v>
      </c>
      <c r="F22616" s="288" t="s">
        <v>1214</v>
      </c>
      <c r="G22616" s="288" t="s">
        <v>56751</v>
      </c>
      <c r="H22616" s="288" t="s">
        <v>56752</v>
      </c>
      <c r="I22616" s="288" t="s">
        <v>1424</v>
      </c>
      <c r="J22616" s="288" t="s">
        <v>47551</v>
      </c>
      <c r="K22616" s="324">
        <v>111444600</v>
      </c>
      <c r="L22616" s="288" t="s">
        <v>56753</v>
      </c>
      <c r="M22616" s="288" t="s">
        <v>114</v>
      </c>
      <c r="N22616" s="288" t="s">
        <v>1902</v>
      </c>
      <c r="O22616" s="288" t="s">
        <v>114</v>
      </c>
      <c r="P22616" s="288" t="s">
        <v>114</v>
      </c>
      <c r="Q22616" s="324">
        <v>0</v>
      </c>
      <c r="R22616" s="279" t="str">
        <f>_xlfn.XLOOKUP(B22616,'data 2026'!E:E,'data 2026'!A:A)</f>
        <v>Điện</v>
      </c>
    </row>
    <row r="22617" spans="1:18" ht="14" hidden="1">
      <c r="A22617" s="287">
        <v>45534</v>
      </c>
      <c r="B22617" s="288" t="s">
        <v>254</v>
      </c>
      <c r="C22617" s="288" t="s">
        <v>74680</v>
      </c>
      <c r="D22617" s="288" t="s">
        <v>1306</v>
      </c>
      <c r="E22617" s="288" t="s">
        <v>1213</v>
      </c>
      <c r="F22617" s="288" t="s">
        <v>1214</v>
      </c>
      <c r="G22617" s="288" t="s">
        <v>37408</v>
      </c>
      <c r="H22617" s="288" t="s">
        <v>37409</v>
      </c>
      <c r="I22617" s="288" t="s">
        <v>1424</v>
      </c>
      <c r="J22617" s="288" t="s">
        <v>47551</v>
      </c>
      <c r="K22617" s="324">
        <v>1316531</v>
      </c>
      <c r="L22617" s="288" t="s">
        <v>56754</v>
      </c>
      <c r="M22617" s="288" t="s">
        <v>114</v>
      </c>
      <c r="N22617" s="288" t="s">
        <v>1426</v>
      </c>
      <c r="O22617" s="288" t="s">
        <v>114</v>
      </c>
      <c r="P22617" s="288" t="s">
        <v>114</v>
      </c>
      <c r="Q22617" s="324">
        <v>0</v>
      </c>
      <c r="R22617" s="279" t="str">
        <f>_xlfn.XLOOKUP(B22617,'data 2026'!E:E,'data 2026'!A:A)</f>
        <v>Sửa chữa xe nâng, xe tải, nhà xưởng</v>
      </c>
    </row>
    <row r="22618" spans="1:18" ht="14" hidden="1">
      <c r="A22618" s="287">
        <v>45534</v>
      </c>
      <c r="B22618" s="288" t="s">
        <v>311</v>
      </c>
      <c r="C22618" s="288" t="s">
        <v>74681</v>
      </c>
      <c r="D22618" s="288" t="s">
        <v>1219</v>
      </c>
      <c r="E22618" s="288" t="s">
        <v>1213</v>
      </c>
      <c r="F22618" s="288" t="s">
        <v>1214</v>
      </c>
      <c r="G22618" s="288" t="s">
        <v>36740</v>
      </c>
      <c r="H22618" s="288" t="s">
        <v>36740</v>
      </c>
      <c r="I22618" s="288" t="s">
        <v>1424</v>
      </c>
      <c r="J22618" s="288" t="s">
        <v>47551</v>
      </c>
      <c r="K22618" s="324">
        <v>1221747</v>
      </c>
      <c r="L22618" s="288" t="s">
        <v>56755</v>
      </c>
      <c r="M22618" s="288" t="s">
        <v>114</v>
      </c>
      <c r="N22618" s="288" t="s">
        <v>1426</v>
      </c>
      <c r="O22618" s="288" t="s">
        <v>114</v>
      </c>
      <c r="P22618" s="288" t="s">
        <v>114</v>
      </c>
      <c r="Q22618" s="324">
        <v>0</v>
      </c>
      <c r="R22618" s="279" t="str">
        <f>_xlfn.XLOOKUP(B22618,'data 2026'!E:E,'data 2026'!A:A)</f>
        <v>Bảo trì sửa chữa máy</v>
      </c>
    </row>
    <row r="22619" spans="1:18" ht="14" hidden="1">
      <c r="A22619" s="287">
        <v>45534</v>
      </c>
      <c r="B22619" s="288" t="s">
        <v>311</v>
      </c>
      <c r="C22619" s="288" t="s">
        <v>74682</v>
      </c>
      <c r="D22619" s="288" t="s">
        <v>1219</v>
      </c>
      <c r="E22619" s="288" t="s">
        <v>1213</v>
      </c>
      <c r="F22619" s="288" t="s">
        <v>1214</v>
      </c>
      <c r="G22619" s="288" t="s">
        <v>36743</v>
      </c>
      <c r="H22619" s="288" t="s">
        <v>36743</v>
      </c>
      <c r="I22619" s="288" t="s">
        <v>1424</v>
      </c>
      <c r="J22619" s="288" t="s">
        <v>47551</v>
      </c>
      <c r="K22619" s="324">
        <v>742560</v>
      </c>
      <c r="L22619" s="288" t="s">
        <v>7032</v>
      </c>
      <c r="M22619" s="288" t="s">
        <v>114</v>
      </c>
      <c r="N22619" s="288" t="s">
        <v>1426</v>
      </c>
      <c r="O22619" s="288" t="s">
        <v>114</v>
      </c>
      <c r="P22619" s="288" t="s">
        <v>114</v>
      </c>
      <c r="Q22619" s="324">
        <v>0</v>
      </c>
      <c r="R22619" s="279" t="str">
        <f>_xlfn.XLOOKUP(B22619,'data 2026'!E:E,'data 2026'!A:A)</f>
        <v>Bảo trì sửa chữa máy</v>
      </c>
    </row>
    <row r="22620" spans="1:18" ht="14" hidden="1">
      <c r="A22620" s="287">
        <v>45534</v>
      </c>
      <c r="B22620" s="288" t="s">
        <v>311</v>
      </c>
      <c r="C22620" s="288" t="s">
        <v>74683</v>
      </c>
      <c r="D22620" s="288" t="s">
        <v>1219</v>
      </c>
      <c r="E22620" s="288" t="s">
        <v>1213</v>
      </c>
      <c r="F22620" s="288" t="s">
        <v>1214</v>
      </c>
      <c r="G22620" s="288" t="s">
        <v>36746</v>
      </c>
      <c r="H22620" s="288" t="s">
        <v>36746</v>
      </c>
      <c r="I22620" s="288" t="s">
        <v>1424</v>
      </c>
      <c r="J22620" s="288" t="s">
        <v>47551</v>
      </c>
      <c r="K22620" s="324">
        <v>692257</v>
      </c>
      <c r="L22620" s="288" t="s">
        <v>47479</v>
      </c>
      <c r="M22620" s="288" t="s">
        <v>114</v>
      </c>
      <c r="N22620" s="288" t="s">
        <v>1426</v>
      </c>
      <c r="O22620" s="288" t="s">
        <v>114</v>
      </c>
      <c r="P22620" s="288" t="s">
        <v>114</v>
      </c>
      <c r="Q22620" s="324">
        <v>0</v>
      </c>
      <c r="R22620" s="279" t="str">
        <f>_xlfn.XLOOKUP(B22620,'data 2026'!E:E,'data 2026'!A:A)</f>
        <v>Bảo trì sửa chữa máy</v>
      </c>
    </row>
    <row r="22621" spans="1:18" ht="14" hidden="1">
      <c r="A22621" s="287">
        <v>45534</v>
      </c>
      <c r="B22621" s="288" t="s">
        <v>254</v>
      </c>
      <c r="C22621" s="288" t="s">
        <v>74684</v>
      </c>
      <c r="D22621" s="288" t="s">
        <v>1306</v>
      </c>
      <c r="E22621" s="288" t="s">
        <v>1213</v>
      </c>
      <c r="F22621" s="288" t="s">
        <v>1214</v>
      </c>
      <c r="G22621" s="288" t="s">
        <v>48499</v>
      </c>
      <c r="H22621" s="288" t="s">
        <v>48500</v>
      </c>
      <c r="I22621" s="288" t="s">
        <v>1424</v>
      </c>
      <c r="J22621" s="288" t="s">
        <v>47551</v>
      </c>
      <c r="K22621" s="324">
        <v>1258333</v>
      </c>
      <c r="L22621" s="288" t="s">
        <v>56756</v>
      </c>
      <c r="M22621" s="288" t="s">
        <v>114</v>
      </c>
      <c r="N22621" s="288" t="s">
        <v>1426</v>
      </c>
      <c r="O22621" s="288" t="s">
        <v>114</v>
      </c>
      <c r="P22621" s="288" t="s">
        <v>114</v>
      </c>
      <c r="Q22621" s="324">
        <v>0</v>
      </c>
      <c r="R22621" s="279" t="str">
        <f>_xlfn.XLOOKUP(B22621,'data 2026'!E:E,'data 2026'!A:A)</f>
        <v>Sửa chữa xe nâng, xe tải, nhà xưởng</v>
      </c>
    </row>
    <row r="22622" spans="1:18" ht="14" hidden="1">
      <c r="A22622" s="287">
        <v>45534</v>
      </c>
      <c r="B22622" s="288" t="s">
        <v>311</v>
      </c>
      <c r="C22622" s="288" t="s">
        <v>74685</v>
      </c>
      <c r="D22622" s="288" t="s">
        <v>1219</v>
      </c>
      <c r="E22622" s="288" t="s">
        <v>1213</v>
      </c>
      <c r="F22622" s="288" t="s">
        <v>1214</v>
      </c>
      <c r="G22622" s="288" t="s">
        <v>36749</v>
      </c>
      <c r="H22622" s="288" t="s">
        <v>36750</v>
      </c>
      <c r="I22622" s="288" t="s">
        <v>1424</v>
      </c>
      <c r="J22622" s="288" t="s">
        <v>47551</v>
      </c>
      <c r="K22622" s="324">
        <v>1968750</v>
      </c>
      <c r="L22622" s="288" t="s">
        <v>21170</v>
      </c>
      <c r="M22622" s="288" t="s">
        <v>114</v>
      </c>
      <c r="N22622" s="288" t="s">
        <v>1426</v>
      </c>
      <c r="O22622" s="288" t="s">
        <v>114</v>
      </c>
      <c r="P22622" s="288" t="s">
        <v>114</v>
      </c>
      <c r="Q22622" s="324">
        <v>0</v>
      </c>
      <c r="R22622" s="279" t="str">
        <f>_xlfn.XLOOKUP(B22622,'data 2026'!E:E,'data 2026'!A:A)</f>
        <v>Bảo trì sửa chữa máy</v>
      </c>
    </row>
    <row r="22623" spans="1:18" ht="14" hidden="1">
      <c r="A22623" s="287">
        <v>45534</v>
      </c>
      <c r="B22623" s="288" t="s">
        <v>311</v>
      </c>
      <c r="C22623" s="288" t="s">
        <v>74686</v>
      </c>
      <c r="D22623" s="288" t="s">
        <v>1219</v>
      </c>
      <c r="E22623" s="288" t="s">
        <v>1213</v>
      </c>
      <c r="F22623" s="288" t="s">
        <v>1214</v>
      </c>
      <c r="G22623" s="288" t="s">
        <v>48559</v>
      </c>
      <c r="H22623" s="288" t="s">
        <v>48560</v>
      </c>
      <c r="I22623" s="288" t="s">
        <v>1424</v>
      </c>
      <c r="J22623" s="288" t="s">
        <v>47551</v>
      </c>
      <c r="K22623" s="324">
        <v>512918</v>
      </c>
      <c r="L22623" s="288" t="s">
        <v>46491</v>
      </c>
      <c r="M22623" s="288" t="s">
        <v>114</v>
      </c>
      <c r="N22623" s="288" t="s">
        <v>1426</v>
      </c>
      <c r="O22623" s="288" t="s">
        <v>114</v>
      </c>
      <c r="P22623" s="288" t="s">
        <v>114</v>
      </c>
      <c r="Q22623" s="324">
        <v>0</v>
      </c>
      <c r="R22623" s="279" t="str">
        <f>_xlfn.XLOOKUP(B22623,'data 2026'!E:E,'data 2026'!A:A)</f>
        <v>Bảo trì sửa chữa máy</v>
      </c>
    </row>
    <row r="22624" spans="1:18" ht="14" hidden="1">
      <c r="A22624" s="287">
        <v>45534</v>
      </c>
      <c r="B22624" s="288" t="s">
        <v>311</v>
      </c>
      <c r="C22624" s="288" t="s">
        <v>74687</v>
      </c>
      <c r="D22624" s="288" t="s">
        <v>1219</v>
      </c>
      <c r="E22624" s="288" t="s">
        <v>1213</v>
      </c>
      <c r="F22624" s="288" t="s">
        <v>1214</v>
      </c>
      <c r="G22624" s="288" t="s">
        <v>48561</v>
      </c>
      <c r="H22624" s="288" t="s">
        <v>48562</v>
      </c>
      <c r="I22624" s="288" t="s">
        <v>1424</v>
      </c>
      <c r="J22624" s="288" t="s">
        <v>47551</v>
      </c>
      <c r="K22624" s="324">
        <v>791667</v>
      </c>
      <c r="L22624" s="288" t="s">
        <v>7257</v>
      </c>
      <c r="M22624" s="288" t="s">
        <v>114</v>
      </c>
      <c r="N22624" s="288" t="s">
        <v>1426</v>
      </c>
      <c r="O22624" s="288" t="s">
        <v>114</v>
      </c>
      <c r="P22624" s="288" t="s">
        <v>114</v>
      </c>
      <c r="Q22624" s="324">
        <v>0</v>
      </c>
      <c r="R22624" s="279" t="str">
        <f>_xlfn.XLOOKUP(B22624,'data 2026'!E:E,'data 2026'!A:A)</f>
        <v>Bảo trì sửa chữa máy</v>
      </c>
    </row>
    <row r="22625" spans="1:18" ht="14" hidden="1">
      <c r="A22625" s="287">
        <v>45534</v>
      </c>
      <c r="B22625" s="288" t="s">
        <v>311</v>
      </c>
      <c r="C22625" s="288" t="s">
        <v>74688</v>
      </c>
      <c r="D22625" s="288" t="s">
        <v>1219</v>
      </c>
      <c r="E22625" s="288" t="s">
        <v>1213</v>
      </c>
      <c r="F22625" s="288" t="s">
        <v>1214</v>
      </c>
      <c r="G22625" s="288" t="s">
        <v>48563</v>
      </c>
      <c r="H22625" s="288" t="s">
        <v>48564</v>
      </c>
      <c r="I22625" s="288" t="s">
        <v>1424</v>
      </c>
      <c r="J22625" s="288" t="s">
        <v>47551</v>
      </c>
      <c r="K22625" s="324">
        <v>1404321</v>
      </c>
      <c r="L22625" s="288" t="s">
        <v>46493</v>
      </c>
      <c r="M22625" s="288" t="s">
        <v>114</v>
      </c>
      <c r="N22625" s="288" t="s">
        <v>1426</v>
      </c>
      <c r="O22625" s="288" t="s">
        <v>114</v>
      </c>
      <c r="P22625" s="288" t="s">
        <v>114</v>
      </c>
      <c r="Q22625" s="324">
        <v>0</v>
      </c>
      <c r="R22625" s="279" t="str">
        <f>_xlfn.XLOOKUP(B22625,'data 2026'!E:E,'data 2026'!A:A)</f>
        <v>Bảo trì sửa chữa máy</v>
      </c>
    </row>
    <row r="22626" spans="1:18" ht="14" hidden="1">
      <c r="A22626" s="287">
        <v>45534</v>
      </c>
      <c r="B22626" s="288" t="s">
        <v>311</v>
      </c>
      <c r="C22626" s="288" t="s">
        <v>74689</v>
      </c>
      <c r="D22626" s="288" t="s">
        <v>1219</v>
      </c>
      <c r="E22626" s="288" t="s">
        <v>1213</v>
      </c>
      <c r="F22626" s="288" t="s">
        <v>1214</v>
      </c>
      <c r="G22626" s="288" t="s">
        <v>48565</v>
      </c>
      <c r="H22626" s="288" t="s">
        <v>48562</v>
      </c>
      <c r="I22626" s="288" t="s">
        <v>1424</v>
      </c>
      <c r="J22626" s="288" t="s">
        <v>47551</v>
      </c>
      <c r="K22626" s="324">
        <v>735000</v>
      </c>
      <c r="L22626" s="288" t="s">
        <v>42411</v>
      </c>
      <c r="M22626" s="288" t="s">
        <v>114</v>
      </c>
      <c r="N22626" s="288" t="s">
        <v>1426</v>
      </c>
      <c r="O22626" s="288" t="s">
        <v>114</v>
      </c>
      <c r="P22626" s="288" t="s">
        <v>114</v>
      </c>
      <c r="Q22626" s="324">
        <v>0</v>
      </c>
      <c r="R22626" s="279" t="str">
        <f>_xlfn.XLOOKUP(B22626,'data 2026'!E:E,'data 2026'!A:A)</f>
        <v>Bảo trì sửa chữa máy</v>
      </c>
    </row>
    <row r="22627" spans="1:18" ht="14" hidden="1">
      <c r="A22627" s="287">
        <v>45534</v>
      </c>
      <c r="B22627" s="288" t="s">
        <v>311</v>
      </c>
      <c r="C22627" s="288" t="s">
        <v>74690</v>
      </c>
      <c r="D22627" s="288" t="s">
        <v>1219</v>
      </c>
      <c r="E22627" s="288" t="s">
        <v>1213</v>
      </c>
      <c r="F22627" s="288" t="s">
        <v>1214</v>
      </c>
      <c r="G22627" s="288" t="s">
        <v>48566</v>
      </c>
      <c r="H22627" s="288" t="s">
        <v>48567</v>
      </c>
      <c r="I22627" s="288" t="s">
        <v>1424</v>
      </c>
      <c r="J22627" s="288" t="s">
        <v>47551</v>
      </c>
      <c r="K22627" s="324">
        <v>367417</v>
      </c>
      <c r="L22627" s="288" t="s">
        <v>46517</v>
      </c>
      <c r="M22627" s="288" t="s">
        <v>114</v>
      </c>
      <c r="N22627" s="288" t="s">
        <v>1426</v>
      </c>
      <c r="O22627" s="288" t="s">
        <v>114</v>
      </c>
      <c r="P22627" s="288" t="s">
        <v>114</v>
      </c>
      <c r="Q22627" s="324">
        <v>0</v>
      </c>
      <c r="R22627" s="279" t="str">
        <f>_xlfn.XLOOKUP(B22627,'data 2026'!E:E,'data 2026'!A:A)</f>
        <v>Bảo trì sửa chữa máy</v>
      </c>
    </row>
    <row r="22628" spans="1:18" ht="14" hidden="1">
      <c r="A22628" s="287">
        <v>45534</v>
      </c>
      <c r="B22628" s="288" t="s">
        <v>311</v>
      </c>
      <c r="C22628" s="288" t="s">
        <v>74691</v>
      </c>
      <c r="D22628" s="288" t="s">
        <v>1219</v>
      </c>
      <c r="E22628" s="288" t="s">
        <v>1213</v>
      </c>
      <c r="F22628" s="288" t="s">
        <v>1214</v>
      </c>
      <c r="G22628" s="288" t="s">
        <v>48569</v>
      </c>
      <c r="H22628" s="288" t="s">
        <v>48570</v>
      </c>
      <c r="I22628" s="288" t="s">
        <v>1424</v>
      </c>
      <c r="J22628" s="288" t="s">
        <v>47551</v>
      </c>
      <c r="K22628" s="324">
        <v>644318</v>
      </c>
      <c r="L22628" s="288" t="s">
        <v>7263</v>
      </c>
      <c r="M22628" s="288" t="s">
        <v>114</v>
      </c>
      <c r="N22628" s="288" t="s">
        <v>1426</v>
      </c>
      <c r="O22628" s="288" t="s">
        <v>114</v>
      </c>
      <c r="P22628" s="288" t="s">
        <v>114</v>
      </c>
      <c r="Q22628" s="324">
        <v>0</v>
      </c>
      <c r="R22628" s="279" t="str">
        <f>_xlfn.XLOOKUP(B22628,'data 2026'!E:E,'data 2026'!A:A)</f>
        <v>Bảo trì sửa chữa máy</v>
      </c>
    </row>
    <row r="22629" spans="1:18" ht="14" hidden="1">
      <c r="A22629" s="287">
        <v>45535</v>
      </c>
      <c r="B22629" s="288" t="s">
        <v>398</v>
      </c>
      <c r="C22629" s="288" t="s">
        <v>63773</v>
      </c>
      <c r="D22629" s="288" t="s">
        <v>397</v>
      </c>
      <c r="E22629" s="288" t="s">
        <v>1213</v>
      </c>
      <c r="F22629" s="288" t="s">
        <v>1214</v>
      </c>
      <c r="G22629" s="288" t="s">
        <v>56103</v>
      </c>
      <c r="H22629" s="288" t="s">
        <v>56103</v>
      </c>
      <c r="I22629" s="288" t="s">
        <v>1424</v>
      </c>
      <c r="J22629" s="288" t="s">
        <v>47551</v>
      </c>
      <c r="K22629" s="324">
        <v>201523260</v>
      </c>
      <c r="L22629" s="288" t="s">
        <v>56104</v>
      </c>
      <c r="M22629" s="288" t="s">
        <v>114</v>
      </c>
      <c r="N22629" s="288" t="s">
        <v>1426</v>
      </c>
      <c r="O22629" s="288" t="s">
        <v>114</v>
      </c>
      <c r="P22629" s="288" t="s">
        <v>114</v>
      </c>
      <c r="Q22629" s="324">
        <v>0</v>
      </c>
      <c r="R22629" s="279" t="str">
        <f>_xlfn.XLOOKUP(B22629,'data 2026'!E:E,'data 2026'!A:A)</f>
        <v>Khấu hao</v>
      </c>
    </row>
    <row r="22630" spans="1:18" ht="14" hidden="1">
      <c r="A22630" s="287">
        <v>45535</v>
      </c>
      <c r="B22630" s="288" t="s">
        <v>404</v>
      </c>
      <c r="C22630" s="288" t="s">
        <v>63773</v>
      </c>
      <c r="D22630" s="288" t="s">
        <v>1384</v>
      </c>
      <c r="E22630" s="288" t="s">
        <v>1213</v>
      </c>
      <c r="F22630" s="288" t="s">
        <v>1214</v>
      </c>
      <c r="G22630" s="288" t="s">
        <v>56103</v>
      </c>
      <c r="H22630" s="288" t="s">
        <v>56103</v>
      </c>
      <c r="I22630" s="288" t="s">
        <v>1424</v>
      </c>
      <c r="J22630" s="288" t="s">
        <v>47551</v>
      </c>
      <c r="K22630" s="324">
        <v>4586666</v>
      </c>
      <c r="L22630" s="288" t="s">
        <v>56104</v>
      </c>
      <c r="M22630" s="288" t="s">
        <v>114</v>
      </c>
      <c r="N22630" s="288" t="s">
        <v>1426</v>
      </c>
      <c r="O22630" s="288" t="s">
        <v>114</v>
      </c>
      <c r="P22630" s="288" t="s">
        <v>114</v>
      </c>
      <c r="Q22630" s="324">
        <v>0</v>
      </c>
      <c r="R22630" s="279" t="str">
        <f>_xlfn.XLOOKUP(B22630,'data 2026'!E:E,'data 2026'!A:A)</f>
        <v>Khấu hao</v>
      </c>
    </row>
    <row r="22631" spans="1:18" ht="14" hidden="1">
      <c r="A22631" s="287">
        <v>45535</v>
      </c>
      <c r="B22631" s="288" t="s">
        <v>121</v>
      </c>
      <c r="C22631" s="288" t="s">
        <v>74692</v>
      </c>
      <c r="D22631" s="288" t="s">
        <v>1370</v>
      </c>
      <c r="E22631" s="288" t="s">
        <v>1213</v>
      </c>
      <c r="F22631" s="288" t="s">
        <v>1214</v>
      </c>
      <c r="G22631" s="288" t="s">
        <v>36753</v>
      </c>
      <c r="H22631" s="288" t="s">
        <v>36753</v>
      </c>
      <c r="I22631" s="288" t="s">
        <v>1424</v>
      </c>
      <c r="J22631" s="288" t="s">
        <v>47551</v>
      </c>
      <c r="K22631" s="324">
        <v>-500766742</v>
      </c>
      <c r="L22631" s="288" t="s">
        <v>46563</v>
      </c>
      <c r="M22631" s="288" t="s">
        <v>114</v>
      </c>
      <c r="N22631" s="288" t="s">
        <v>2633</v>
      </c>
      <c r="O22631" s="288" t="s">
        <v>114</v>
      </c>
      <c r="P22631" s="288" t="s">
        <v>114</v>
      </c>
      <c r="Q22631" s="324">
        <v>0</v>
      </c>
      <c r="R22631" s="279" t="str">
        <f>_xlfn.XLOOKUP(B22631,'data 2026'!E:E,'data 2026'!A:A)</f>
        <v>Điện</v>
      </c>
    </row>
    <row r="22632" spans="1:18" ht="14" hidden="1">
      <c r="A22632" s="287">
        <v>45512</v>
      </c>
      <c r="B22632" s="288" t="s">
        <v>334</v>
      </c>
      <c r="C22632" s="288" t="s">
        <v>74693</v>
      </c>
      <c r="D22632" s="288" t="s">
        <v>1267</v>
      </c>
      <c r="E22632" s="288" t="s">
        <v>1213</v>
      </c>
      <c r="F22632" s="288" t="s">
        <v>1214</v>
      </c>
      <c r="G22632" s="288" t="s">
        <v>52601</v>
      </c>
      <c r="H22632" s="288" t="s">
        <v>19456</v>
      </c>
      <c r="I22632" s="288" t="s">
        <v>1424</v>
      </c>
      <c r="J22632" s="288" t="s">
        <v>47551</v>
      </c>
      <c r="K22632" s="324">
        <v>272727</v>
      </c>
      <c r="L22632" s="288" t="s">
        <v>56757</v>
      </c>
      <c r="M22632" s="288" t="s">
        <v>114</v>
      </c>
      <c r="N22632" s="288" t="s">
        <v>1538</v>
      </c>
      <c r="O22632" s="288" t="s">
        <v>37516</v>
      </c>
      <c r="P22632" s="288" t="s">
        <v>37517</v>
      </c>
      <c r="Q22632" s="324">
        <v>1</v>
      </c>
      <c r="R22632" s="279" t="str">
        <f>_xlfn.XLOOKUP(B22632,'data 2026'!E:E,'data 2026'!A:A)</f>
        <v>Chi phí dịch vụ môi trường</v>
      </c>
    </row>
    <row r="22633" spans="1:18" ht="14" hidden="1">
      <c r="A22633" s="287">
        <v>45513</v>
      </c>
      <c r="B22633" s="288" t="s">
        <v>201</v>
      </c>
      <c r="C22633" s="288" t="s">
        <v>74694</v>
      </c>
      <c r="D22633" s="288" t="s">
        <v>1212</v>
      </c>
      <c r="E22633" s="288" t="s">
        <v>1213</v>
      </c>
      <c r="F22633" s="288" t="s">
        <v>1214</v>
      </c>
      <c r="G22633" s="288" t="s">
        <v>74695</v>
      </c>
      <c r="H22633" s="288" t="s">
        <v>38088</v>
      </c>
      <c r="I22633" s="288" t="s">
        <v>1424</v>
      </c>
      <c r="J22633" s="288" t="s">
        <v>47551</v>
      </c>
      <c r="K22633" s="324">
        <v>1600000000</v>
      </c>
      <c r="L22633" s="288" t="s">
        <v>9167</v>
      </c>
      <c r="M22633" s="288" t="s">
        <v>114</v>
      </c>
      <c r="N22633" s="288" t="s">
        <v>1589</v>
      </c>
      <c r="O22633" s="288" t="s">
        <v>114</v>
      </c>
      <c r="P22633" s="288" t="s">
        <v>114</v>
      </c>
      <c r="Q22633" s="324">
        <v>0</v>
      </c>
      <c r="R22633" s="279" t="str">
        <f>_xlfn.XLOOKUP(B22633,'data 2026'!E:E,'data 2026'!A:A)</f>
        <v>Thuê Xưởng, Kho, thuê máy</v>
      </c>
    </row>
    <row r="22634" spans="1:18" ht="14" hidden="1">
      <c r="A22634" s="287">
        <v>45516</v>
      </c>
      <c r="B22634" s="288" t="s">
        <v>258</v>
      </c>
      <c r="C22634" s="288" t="s">
        <v>74696</v>
      </c>
      <c r="D22634" s="288" t="s">
        <v>1309</v>
      </c>
      <c r="E22634" s="288" t="s">
        <v>1213</v>
      </c>
      <c r="F22634" s="288" t="s">
        <v>1214</v>
      </c>
      <c r="G22634" s="290" t="s">
        <v>56758</v>
      </c>
      <c r="H22634" s="288" t="s">
        <v>37540</v>
      </c>
      <c r="I22634" s="288" t="s">
        <v>1424</v>
      </c>
      <c r="J22634" s="288" t="s">
        <v>47551</v>
      </c>
      <c r="K22634" s="324">
        <v>2500000</v>
      </c>
      <c r="L22634" s="288" t="s">
        <v>9178</v>
      </c>
      <c r="M22634" s="288" t="s">
        <v>114</v>
      </c>
      <c r="N22634" s="288" t="s">
        <v>1902</v>
      </c>
      <c r="O22634" s="288" t="s">
        <v>114</v>
      </c>
      <c r="P22634" s="288" t="s">
        <v>114</v>
      </c>
      <c r="Q22634" s="324">
        <v>0</v>
      </c>
      <c r="R22634" s="279" t="str">
        <f>_xlfn.XLOOKUP(B22634,'data 2026'!E:E,'data 2026'!A:A)</f>
        <v>Sửa chữa xe nâng, xe tải, nhà xưởng</v>
      </c>
    </row>
    <row r="22635" spans="1:18" ht="14" hidden="1">
      <c r="A22635" s="287">
        <v>45517</v>
      </c>
      <c r="B22635" s="288" t="s">
        <v>201</v>
      </c>
      <c r="C22635" s="288" t="s">
        <v>74697</v>
      </c>
      <c r="D22635" s="288" t="s">
        <v>1212</v>
      </c>
      <c r="E22635" s="288" t="s">
        <v>1213</v>
      </c>
      <c r="F22635" s="288" t="s">
        <v>1214</v>
      </c>
      <c r="G22635" s="288" t="s">
        <v>74698</v>
      </c>
      <c r="H22635" s="288" t="s">
        <v>74699</v>
      </c>
      <c r="I22635" s="288" t="s">
        <v>1424</v>
      </c>
      <c r="J22635" s="288" t="s">
        <v>47551</v>
      </c>
      <c r="K22635" s="324">
        <v>150000000</v>
      </c>
      <c r="L22635" s="288" t="s">
        <v>30235</v>
      </c>
      <c r="M22635" s="288" t="s">
        <v>114</v>
      </c>
      <c r="N22635" s="288" t="s">
        <v>1902</v>
      </c>
      <c r="O22635" s="288" t="s">
        <v>114</v>
      </c>
      <c r="P22635" s="288" t="s">
        <v>114</v>
      </c>
      <c r="Q22635" s="324">
        <v>0</v>
      </c>
      <c r="R22635" s="279" t="str">
        <f>_xlfn.XLOOKUP(B22635,'data 2026'!E:E,'data 2026'!A:A)</f>
        <v>Thuê Xưởng, Kho, thuê máy</v>
      </c>
    </row>
    <row r="22636" spans="1:18" ht="14" hidden="1">
      <c r="A22636" s="287">
        <v>45519</v>
      </c>
      <c r="B22636" s="288" t="s">
        <v>258</v>
      </c>
      <c r="C22636" s="288" t="s">
        <v>74700</v>
      </c>
      <c r="D22636" s="288" t="s">
        <v>1309</v>
      </c>
      <c r="E22636" s="288" t="s">
        <v>1213</v>
      </c>
      <c r="F22636" s="288" t="s">
        <v>1214</v>
      </c>
      <c r="G22636" s="288" t="s">
        <v>56759</v>
      </c>
      <c r="H22636" s="288" t="s">
        <v>56760</v>
      </c>
      <c r="I22636" s="288" t="s">
        <v>1424</v>
      </c>
      <c r="J22636" s="288" t="s">
        <v>47551</v>
      </c>
      <c r="K22636" s="324">
        <v>6482366</v>
      </c>
      <c r="L22636" s="288" t="s">
        <v>20530</v>
      </c>
      <c r="M22636" s="288" t="s">
        <v>114</v>
      </c>
      <c r="N22636" s="288" t="s">
        <v>1902</v>
      </c>
      <c r="O22636" s="288" t="s">
        <v>114</v>
      </c>
      <c r="P22636" s="288" t="s">
        <v>114</v>
      </c>
      <c r="Q22636" s="324">
        <v>0</v>
      </c>
      <c r="R22636" s="279" t="str">
        <f>_xlfn.XLOOKUP(B22636,'data 2026'!E:E,'data 2026'!A:A)</f>
        <v>Sửa chữa xe nâng, xe tải, nhà xưởng</v>
      </c>
    </row>
    <row r="22637" spans="1:18" ht="14" hidden="1">
      <c r="A22637" s="287">
        <v>45521</v>
      </c>
      <c r="B22637" s="288" t="s">
        <v>258</v>
      </c>
      <c r="C22637" s="288" t="s">
        <v>74600</v>
      </c>
      <c r="D22637" s="288" t="s">
        <v>1309</v>
      </c>
      <c r="E22637" s="288" t="s">
        <v>1213</v>
      </c>
      <c r="F22637" s="288" t="s">
        <v>1214</v>
      </c>
      <c r="G22637" s="290" t="s">
        <v>56761</v>
      </c>
      <c r="H22637" s="288" t="s">
        <v>49713</v>
      </c>
      <c r="I22637" s="288" t="s">
        <v>1424</v>
      </c>
      <c r="J22637" s="288" t="s">
        <v>47551</v>
      </c>
      <c r="K22637" s="324">
        <v>1800000</v>
      </c>
      <c r="L22637" s="288" t="s">
        <v>56667</v>
      </c>
      <c r="M22637" s="288" t="s">
        <v>114</v>
      </c>
      <c r="N22637" s="288" t="s">
        <v>1538</v>
      </c>
      <c r="O22637" s="288" t="s">
        <v>37378</v>
      </c>
      <c r="P22637" s="288" t="s">
        <v>37379</v>
      </c>
      <c r="Q22637" s="324">
        <v>10</v>
      </c>
      <c r="R22637" s="279" t="str">
        <f>_xlfn.XLOOKUP(B22637,'data 2026'!E:E,'data 2026'!A:A)</f>
        <v>Sửa chữa xe nâng, xe tải, nhà xưởng</v>
      </c>
    </row>
    <row r="22638" spans="1:18" ht="14" hidden="1">
      <c r="A22638" s="287">
        <v>45521</v>
      </c>
      <c r="B22638" s="288" t="s">
        <v>258</v>
      </c>
      <c r="C22638" s="288" t="s">
        <v>74600</v>
      </c>
      <c r="D22638" s="288" t="s">
        <v>1309</v>
      </c>
      <c r="E22638" s="288" t="s">
        <v>1213</v>
      </c>
      <c r="F22638" s="288" t="s">
        <v>1214</v>
      </c>
      <c r="G22638" s="290" t="s">
        <v>56761</v>
      </c>
      <c r="H22638" s="288" t="s">
        <v>49713</v>
      </c>
      <c r="I22638" s="288" t="s">
        <v>1424</v>
      </c>
      <c r="J22638" s="288" t="s">
        <v>47551</v>
      </c>
      <c r="K22638" s="324">
        <v>145000</v>
      </c>
      <c r="L22638" s="288" t="s">
        <v>56667</v>
      </c>
      <c r="M22638" s="288" t="s">
        <v>114</v>
      </c>
      <c r="N22638" s="288" t="s">
        <v>1538</v>
      </c>
      <c r="O22638" s="288" t="s">
        <v>37340</v>
      </c>
      <c r="P22638" s="288" t="s">
        <v>37341</v>
      </c>
      <c r="Q22638" s="324">
        <v>1</v>
      </c>
      <c r="R22638" s="279" t="str">
        <f>_xlfn.XLOOKUP(B22638,'data 2026'!E:E,'data 2026'!A:A)</f>
        <v>Sửa chữa xe nâng, xe tải, nhà xưởng</v>
      </c>
    </row>
    <row r="22639" spans="1:18" ht="14" hidden="1">
      <c r="A22639" s="287">
        <v>45521</v>
      </c>
      <c r="B22639" s="288" t="s">
        <v>258</v>
      </c>
      <c r="C22639" s="288" t="s">
        <v>74600</v>
      </c>
      <c r="D22639" s="288" t="s">
        <v>1309</v>
      </c>
      <c r="E22639" s="288" t="s">
        <v>1213</v>
      </c>
      <c r="F22639" s="288" t="s">
        <v>1214</v>
      </c>
      <c r="G22639" s="290" t="s">
        <v>56761</v>
      </c>
      <c r="H22639" s="288" t="s">
        <v>49713</v>
      </c>
      <c r="I22639" s="288" t="s">
        <v>1424</v>
      </c>
      <c r="J22639" s="288" t="s">
        <v>47551</v>
      </c>
      <c r="K22639" s="324">
        <v>500000</v>
      </c>
      <c r="L22639" s="288" t="s">
        <v>56667</v>
      </c>
      <c r="M22639" s="288" t="s">
        <v>114</v>
      </c>
      <c r="N22639" s="288" t="s">
        <v>1538</v>
      </c>
      <c r="O22639" s="288" t="s">
        <v>56762</v>
      </c>
      <c r="P22639" s="288" t="s">
        <v>56763</v>
      </c>
      <c r="Q22639" s="324">
        <v>2</v>
      </c>
      <c r="R22639" s="279" t="str">
        <f>_xlfn.XLOOKUP(B22639,'data 2026'!E:E,'data 2026'!A:A)</f>
        <v>Sửa chữa xe nâng, xe tải, nhà xưởng</v>
      </c>
    </row>
    <row r="22640" spans="1:18" ht="14" hidden="1">
      <c r="A22640" s="287">
        <v>45521</v>
      </c>
      <c r="B22640" s="288" t="s">
        <v>258</v>
      </c>
      <c r="C22640" s="288" t="s">
        <v>74600</v>
      </c>
      <c r="D22640" s="288" t="s">
        <v>1309</v>
      </c>
      <c r="E22640" s="288" t="s">
        <v>1213</v>
      </c>
      <c r="F22640" s="288" t="s">
        <v>1214</v>
      </c>
      <c r="G22640" s="290" t="s">
        <v>56761</v>
      </c>
      <c r="H22640" s="288" t="s">
        <v>49713</v>
      </c>
      <c r="I22640" s="288" t="s">
        <v>1424</v>
      </c>
      <c r="J22640" s="288" t="s">
        <v>47551</v>
      </c>
      <c r="K22640" s="324">
        <v>900000</v>
      </c>
      <c r="L22640" s="288" t="s">
        <v>56667</v>
      </c>
      <c r="M22640" s="288" t="s">
        <v>114</v>
      </c>
      <c r="N22640" s="288" t="s">
        <v>1538</v>
      </c>
      <c r="O22640" s="288" t="s">
        <v>37362</v>
      </c>
      <c r="P22640" s="288" t="s">
        <v>37363</v>
      </c>
      <c r="Q22640" s="324">
        <v>5</v>
      </c>
      <c r="R22640" s="279" t="str">
        <f>_xlfn.XLOOKUP(B22640,'data 2026'!E:E,'data 2026'!A:A)</f>
        <v>Sửa chữa xe nâng, xe tải, nhà xưởng</v>
      </c>
    </row>
    <row r="22641" spans="1:18" ht="14" hidden="1">
      <c r="A22641" s="287">
        <v>45521</v>
      </c>
      <c r="B22641" s="288" t="s">
        <v>258</v>
      </c>
      <c r="C22641" s="288" t="s">
        <v>74600</v>
      </c>
      <c r="D22641" s="288" t="s">
        <v>1309</v>
      </c>
      <c r="E22641" s="288" t="s">
        <v>1213</v>
      </c>
      <c r="F22641" s="288" t="s">
        <v>1214</v>
      </c>
      <c r="G22641" s="290" t="s">
        <v>56761</v>
      </c>
      <c r="H22641" s="288" t="s">
        <v>49713</v>
      </c>
      <c r="I22641" s="288" t="s">
        <v>1424</v>
      </c>
      <c r="J22641" s="288" t="s">
        <v>47551</v>
      </c>
      <c r="K22641" s="324">
        <v>2250000</v>
      </c>
      <c r="L22641" s="288" t="s">
        <v>56667</v>
      </c>
      <c r="M22641" s="288" t="s">
        <v>114</v>
      </c>
      <c r="N22641" s="288" t="s">
        <v>1538</v>
      </c>
      <c r="O22641" s="288" t="s">
        <v>37336</v>
      </c>
      <c r="P22641" s="288" t="s">
        <v>37337</v>
      </c>
      <c r="Q22641" s="324">
        <v>18</v>
      </c>
      <c r="R22641" s="279" t="str">
        <f>_xlfn.XLOOKUP(B22641,'data 2026'!E:E,'data 2026'!A:A)</f>
        <v>Sửa chữa xe nâng, xe tải, nhà xưởng</v>
      </c>
    </row>
    <row r="22642" spans="1:18" ht="14" hidden="1">
      <c r="A22642" s="287">
        <v>45521</v>
      </c>
      <c r="B22642" s="288" t="s">
        <v>258</v>
      </c>
      <c r="C22642" s="288" t="s">
        <v>74600</v>
      </c>
      <c r="D22642" s="288" t="s">
        <v>1309</v>
      </c>
      <c r="E22642" s="288" t="s">
        <v>1213</v>
      </c>
      <c r="F22642" s="288" t="s">
        <v>1214</v>
      </c>
      <c r="G22642" s="290" t="s">
        <v>56761</v>
      </c>
      <c r="H22642" s="288" t="s">
        <v>49713</v>
      </c>
      <c r="I22642" s="288" t="s">
        <v>1424</v>
      </c>
      <c r="J22642" s="288" t="s">
        <v>47551</v>
      </c>
      <c r="K22642" s="324">
        <v>2970000</v>
      </c>
      <c r="L22642" s="288" t="s">
        <v>56667</v>
      </c>
      <c r="M22642" s="288" t="s">
        <v>114</v>
      </c>
      <c r="N22642" s="288" t="s">
        <v>1538</v>
      </c>
      <c r="O22642" s="288" t="s">
        <v>37334</v>
      </c>
      <c r="P22642" s="288" t="s">
        <v>37335</v>
      </c>
      <c r="Q22642" s="324">
        <v>22</v>
      </c>
      <c r="R22642" s="279" t="str">
        <f>_xlfn.XLOOKUP(B22642,'data 2026'!E:E,'data 2026'!A:A)</f>
        <v>Sửa chữa xe nâng, xe tải, nhà xưởng</v>
      </c>
    </row>
    <row r="22643" spans="1:18" ht="14" hidden="1">
      <c r="A22643" s="287">
        <v>45521</v>
      </c>
      <c r="B22643" s="288" t="s">
        <v>258</v>
      </c>
      <c r="C22643" s="288" t="s">
        <v>74600</v>
      </c>
      <c r="D22643" s="288" t="s">
        <v>1309</v>
      </c>
      <c r="E22643" s="288" t="s">
        <v>1213</v>
      </c>
      <c r="F22643" s="288" t="s">
        <v>1214</v>
      </c>
      <c r="G22643" s="290" t="s">
        <v>56761</v>
      </c>
      <c r="H22643" s="288" t="s">
        <v>49713</v>
      </c>
      <c r="I22643" s="288" t="s">
        <v>1424</v>
      </c>
      <c r="J22643" s="288" t="s">
        <v>47551</v>
      </c>
      <c r="K22643" s="324">
        <v>1160000</v>
      </c>
      <c r="L22643" s="288" t="s">
        <v>56667</v>
      </c>
      <c r="M22643" s="288" t="s">
        <v>114</v>
      </c>
      <c r="N22643" s="288" t="s">
        <v>1538</v>
      </c>
      <c r="O22643" s="288" t="s">
        <v>45404</v>
      </c>
      <c r="P22643" s="288" t="s">
        <v>45405</v>
      </c>
      <c r="Q22643" s="324">
        <v>2</v>
      </c>
      <c r="R22643" s="279" t="str">
        <f>_xlfn.XLOOKUP(B22643,'data 2026'!E:E,'data 2026'!A:A)</f>
        <v>Sửa chữa xe nâng, xe tải, nhà xưởng</v>
      </c>
    </row>
    <row r="22644" spans="1:18" ht="14" hidden="1">
      <c r="A22644" s="287">
        <v>45521</v>
      </c>
      <c r="B22644" s="288" t="s">
        <v>258</v>
      </c>
      <c r="C22644" s="288" t="s">
        <v>74600</v>
      </c>
      <c r="D22644" s="288" t="s">
        <v>1309</v>
      </c>
      <c r="E22644" s="288" t="s">
        <v>1213</v>
      </c>
      <c r="F22644" s="288" t="s">
        <v>1214</v>
      </c>
      <c r="G22644" s="290" t="s">
        <v>56761</v>
      </c>
      <c r="H22644" s="288" t="s">
        <v>49713</v>
      </c>
      <c r="I22644" s="288" t="s">
        <v>1424</v>
      </c>
      <c r="J22644" s="288" t="s">
        <v>47551</v>
      </c>
      <c r="K22644" s="324">
        <v>980000</v>
      </c>
      <c r="L22644" s="288" t="s">
        <v>56667</v>
      </c>
      <c r="M22644" s="288" t="s">
        <v>114</v>
      </c>
      <c r="N22644" s="288" t="s">
        <v>1538</v>
      </c>
      <c r="O22644" s="288" t="s">
        <v>56764</v>
      </c>
      <c r="P22644" s="288" t="s">
        <v>56765</v>
      </c>
      <c r="Q22644" s="324">
        <v>1</v>
      </c>
      <c r="R22644" s="279" t="str">
        <f>_xlfn.XLOOKUP(B22644,'data 2026'!E:E,'data 2026'!A:A)</f>
        <v>Sửa chữa xe nâng, xe tải, nhà xưởng</v>
      </c>
    </row>
    <row r="22645" spans="1:18" ht="14" hidden="1">
      <c r="A22645" s="287">
        <v>45521</v>
      </c>
      <c r="B22645" s="288" t="s">
        <v>258</v>
      </c>
      <c r="C22645" s="288" t="s">
        <v>74600</v>
      </c>
      <c r="D22645" s="288" t="s">
        <v>1309</v>
      </c>
      <c r="E22645" s="288" t="s">
        <v>1213</v>
      </c>
      <c r="F22645" s="288" t="s">
        <v>1214</v>
      </c>
      <c r="G22645" s="290" t="s">
        <v>56761</v>
      </c>
      <c r="H22645" s="288" t="s">
        <v>49713</v>
      </c>
      <c r="I22645" s="288" t="s">
        <v>1424</v>
      </c>
      <c r="J22645" s="288" t="s">
        <v>47551</v>
      </c>
      <c r="K22645" s="324">
        <v>900000</v>
      </c>
      <c r="L22645" s="288" t="s">
        <v>56667</v>
      </c>
      <c r="M22645" s="288" t="s">
        <v>114</v>
      </c>
      <c r="N22645" s="288" t="s">
        <v>1538</v>
      </c>
      <c r="O22645" s="288" t="s">
        <v>37360</v>
      </c>
      <c r="P22645" s="288" t="s">
        <v>37361</v>
      </c>
      <c r="Q22645" s="324">
        <v>2</v>
      </c>
      <c r="R22645" s="279" t="str">
        <f>_xlfn.XLOOKUP(B22645,'data 2026'!E:E,'data 2026'!A:A)</f>
        <v>Sửa chữa xe nâng, xe tải, nhà xưởng</v>
      </c>
    </row>
    <row r="22646" spans="1:18" ht="14" hidden="1">
      <c r="A22646" s="287">
        <v>45521</v>
      </c>
      <c r="B22646" s="288" t="s">
        <v>258</v>
      </c>
      <c r="C22646" s="288" t="s">
        <v>74600</v>
      </c>
      <c r="D22646" s="288" t="s">
        <v>1309</v>
      </c>
      <c r="E22646" s="288" t="s">
        <v>1213</v>
      </c>
      <c r="F22646" s="288" t="s">
        <v>1214</v>
      </c>
      <c r="G22646" s="290" t="s">
        <v>56766</v>
      </c>
      <c r="H22646" s="288" t="s">
        <v>49713</v>
      </c>
      <c r="I22646" s="288" t="s">
        <v>1424</v>
      </c>
      <c r="J22646" s="288" t="s">
        <v>47551</v>
      </c>
      <c r="K22646" s="324">
        <v>185460</v>
      </c>
      <c r="L22646" s="288" t="s">
        <v>56667</v>
      </c>
      <c r="M22646" s="288" t="s">
        <v>114</v>
      </c>
      <c r="N22646" s="288" t="s">
        <v>1538</v>
      </c>
      <c r="O22646" s="288" t="s">
        <v>56767</v>
      </c>
      <c r="P22646" s="288" t="s">
        <v>56768</v>
      </c>
      <c r="Q22646" s="324">
        <v>20</v>
      </c>
      <c r="R22646" s="279" t="str">
        <f>_xlfn.XLOOKUP(B22646,'data 2026'!E:E,'data 2026'!A:A)</f>
        <v>Sửa chữa xe nâng, xe tải, nhà xưởng</v>
      </c>
    </row>
    <row r="22647" spans="1:18" ht="14" hidden="1">
      <c r="A22647" s="287">
        <v>45524</v>
      </c>
      <c r="B22647" s="288" t="s">
        <v>258</v>
      </c>
      <c r="C22647" s="288" t="s">
        <v>74701</v>
      </c>
      <c r="D22647" s="288" t="s">
        <v>1309</v>
      </c>
      <c r="E22647" s="288" t="s">
        <v>1213</v>
      </c>
      <c r="F22647" s="288" t="s">
        <v>1214</v>
      </c>
      <c r="G22647" s="288" t="s">
        <v>56769</v>
      </c>
      <c r="H22647" s="288" t="s">
        <v>37611</v>
      </c>
      <c r="I22647" s="288" t="s">
        <v>1424</v>
      </c>
      <c r="J22647" s="288" t="s">
        <v>47551</v>
      </c>
      <c r="K22647" s="324">
        <v>6746306</v>
      </c>
      <c r="L22647" s="288" t="s">
        <v>35231</v>
      </c>
      <c r="M22647" s="288" t="s">
        <v>114</v>
      </c>
      <c r="N22647" s="288" t="s">
        <v>1902</v>
      </c>
      <c r="O22647" s="288" t="s">
        <v>114</v>
      </c>
      <c r="P22647" s="288" t="s">
        <v>114</v>
      </c>
      <c r="Q22647" s="324">
        <v>0</v>
      </c>
      <c r="R22647" s="279" t="str">
        <f>_xlfn.XLOOKUP(B22647,'data 2026'!E:E,'data 2026'!A:A)</f>
        <v>Sửa chữa xe nâng, xe tải, nhà xưởng</v>
      </c>
    </row>
    <row r="22648" spans="1:18" ht="14" hidden="1">
      <c r="A22648" s="287">
        <v>45524</v>
      </c>
      <c r="B22648" s="288" t="s">
        <v>258</v>
      </c>
      <c r="C22648" s="288" t="s">
        <v>74702</v>
      </c>
      <c r="D22648" s="288" t="s">
        <v>1309</v>
      </c>
      <c r="E22648" s="288" t="s">
        <v>1213</v>
      </c>
      <c r="F22648" s="288" t="s">
        <v>1214</v>
      </c>
      <c r="G22648" s="288" t="s">
        <v>37611</v>
      </c>
      <c r="H22648" s="288" t="s">
        <v>37611</v>
      </c>
      <c r="I22648" s="288" t="s">
        <v>1424</v>
      </c>
      <c r="J22648" s="288" t="s">
        <v>47551</v>
      </c>
      <c r="K22648" s="324">
        <v>7010246</v>
      </c>
      <c r="L22648" s="288" t="s">
        <v>16931</v>
      </c>
      <c r="M22648" s="288" t="s">
        <v>114</v>
      </c>
      <c r="N22648" s="288" t="s">
        <v>1902</v>
      </c>
      <c r="O22648" s="288" t="s">
        <v>114</v>
      </c>
      <c r="P22648" s="288" t="s">
        <v>114</v>
      </c>
      <c r="Q22648" s="324">
        <v>0</v>
      </c>
      <c r="R22648" s="279" t="str">
        <f>_xlfn.XLOOKUP(B22648,'data 2026'!E:E,'data 2026'!A:A)</f>
        <v>Sửa chữa xe nâng, xe tải, nhà xưởng</v>
      </c>
    </row>
    <row r="22649" spans="1:18" ht="14" hidden="1">
      <c r="A22649" s="287">
        <v>45525</v>
      </c>
      <c r="B22649" s="288" t="s">
        <v>258</v>
      </c>
      <c r="C22649" s="288" t="s">
        <v>74703</v>
      </c>
      <c r="D22649" s="288" t="s">
        <v>1309</v>
      </c>
      <c r="E22649" s="288" t="s">
        <v>1213</v>
      </c>
      <c r="F22649" s="288" t="s">
        <v>1214</v>
      </c>
      <c r="G22649" s="288" t="s">
        <v>3457</v>
      </c>
      <c r="H22649" s="288" t="s">
        <v>56770</v>
      </c>
      <c r="I22649" s="288" t="s">
        <v>1424</v>
      </c>
      <c r="J22649" s="288" t="s">
        <v>47551</v>
      </c>
      <c r="K22649" s="324">
        <v>39000000</v>
      </c>
      <c r="L22649" s="288" t="s">
        <v>56771</v>
      </c>
      <c r="M22649" s="288" t="s">
        <v>114</v>
      </c>
      <c r="N22649" s="288" t="s">
        <v>1538</v>
      </c>
      <c r="O22649" s="288" t="s">
        <v>114</v>
      </c>
      <c r="P22649" s="288" t="s">
        <v>114</v>
      </c>
      <c r="Q22649" s="324">
        <v>1</v>
      </c>
      <c r="R22649" s="279" t="str">
        <f>_xlfn.XLOOKUP(B22649,'data 2026'!E:E,'data 2026'!A:A)</f>
        <v>Sửa chữa xe nâng, xe tải, nhà xưởng</v>
      </c>
    </row>
    <row r="22650" spans="1:18" ht="14" hidden="1">
      <c r="A22650" s="287">
        <v>45525</v>
      </c>
      <c r="B22650" s="288" t="s">
        <v>258</v>
      </c>
      <c r="C22650" s="288" t="s">
        <v>74607</v>
      </c>
      <c r="D22650" s="288" t="s">
        <v>1309</v>
      </c>
      <c r="E22650" s="288" t="s">
        <v>1213</v>
      </c>
      <c r="F22650" s="288" t="s">
        <v>1214</v>
      </c>
      <c r="G22650" s="290" t="s">
        <v>56772</v>
      </c>
      <c r="H22650" s="288" t="s">
        <v>49713</v>
      </c>
      <c r="I22650" s="288" t="s">
        <v>1424</v>
      </c>
      <c r="J22650" s="288" t="s">
        <v>47551</v>
      </c>
      <c r="K22650" s="324">
        <v>1200000</v>
      </c>
      <c r="L22650" s="288" t="s">
        <v>56683</v>
      </c>
      <c r="M22650" s="288" t="s">
        <v>114</v>
      </c>
      <c r="N22650" s="288" t="s">
        <v>1538</v>
      </c>
      <c r="O22650" s="288" t="s">
        <v>37456</v>
      </c>
      <c r="P22650" s="288" t="s">
        <v>37457</v>
      </c>
      <c r="Q22650" s="324">
        <v>6</v>
      </c>
      <c r="R22650" s="279" t="str">
        <f>_xlfn.XLOOKUP(B22650,'data 2026'!E:E,'data 2026'!A:A)</f>
        <v>Sửa chữa xe nâng, xe tải, nhà xưởng</v>
      </c>
    </row>
    <row r="22651" spans="1:18" ht="14" hidden="1">
      <c r="A22651" s="287">
        <v>45525</v>
      </c>
      <c r="B22651" s="288" t="s">
        <v>258</v>
      </c>
      <c r="C22651" s="288" t="s">
        <v>74607</v>
      </c>
      <c r="D22651" s="288" t="s">
        <v>1309</v>
      </c>
      <c r="E22651" s="288" t="s">
        <v>1213</v>
      </c>
      <c r="F22651" s="288" t="s">
        <v>1214</v>
      </c>
      <c r="G22651" s="290" t="s">
        <v>56772</v>
      </c>
      <c r="H22651" s="288" t="s">
        <v>49713</v>
      </c>
      <c r="I22651" s="288" t="s">
        <v>1424</v>
      </c>
      <c r="J22651" s="288" t="s">
        <v>47551</v>
      </c>
      <c r="K22651" s="324">
        <v>780000</v>
      </c>
      <c r="L22651" s="288" t="s">
        <v>56683</v>
      </c>
      <c r="M22651" s="288" t="s">
        <v>114</v>
      </c>
      <c r="N22651" s="288" t="s">
        <v>1538</v>
      </c>
      <c r="O22651" s="288" t="s">
        <v>27954</v>
      </c>
      <c r="P22651" s="288" t="s">
        <v>27955</v>
      </c>
      <c r="Q22651" s="324">
        <v>60</v>
      </c>
      <c r="R22651" s="279" t="str">
        <f>_xlfn.XLOOKUP(B22651,'data 2026'!E:E,'data 2026'!A:A)</f>
        <v>Sửa chữa xe nâng, xe tải, nhà xưởng</v>
      </c>
    </row>
    <row r="22652" spans="1:18" ht="14" hidden="1">
      <c r="A22652" s="287">
        <v>45525</v>
      </c>
      <c r="B22652" s="288" t="s">
        <v>258</v>
      </c>
      <c r="C22652" s="288" t="s">
        <v>74607</v>
      </c>
      <c r="D22652" s="288" t="s">
        <v>1309</v>
      </c>
      <c r="E22652" s="288" t="s">
        <v>1213</v>
      </c>
      <c r="F22652" s="288" t="s">
        <v>1214</v>
      </c>
      <c r="G22652" s="290" t="s">
        <v>56772</v>
      </c>
      <c r="H22652" s="288" t="s">
        <v>49713</v>
      </c>
      <c r="I22652" s="288" t="s">
        <v>1424</v>
      </c>
      <c r="J22652" s="288" t="s">
        <v>47551</v>
      </c>
      <c r="K22652" s="324">
        <v>215000</v>
      </c>
      <c r="L22652" s="288" t="s">
        <v>56683</v>
      </c>
      <c r="M22652" s="288" t="s">
        <v>114</v>
      </c>
      <c r="N22652" s="288" t="s">
        <v>1538</v>
      </c>
      <c r="O22652" s="288" t="s">
        <v>4422</v>
      </c>
      <c r="P22652" s="288" t="s">
        <v>47638</v>
      </c>
      <c r="Q22652" s="324">
        <v>1</v>
      </c>
      <c r="R22652" s="279" t="str">
        <f>_xlfn.XLOOKUP(B22652,'data 2026'!E:E,'data 2026'!A:A)</f>
        <v>Sửa chữa xe nâng, xe tải, nhà xưởng</v>
      </c>
    </row>
    <row r="22653" spans="1:18" ht="14" hidden="1">
      <c r="A22653" s="287">
        <v>45520</v>
      </c>
      <c r="B22653" s="288" t="s">
        <v>258</v>
      </c>
      <c r="C22653" s="288" t="s">
        <v>74704</v>
      </c>
      <c r="D22653" s="288" t="s">
        <v>1309</v>
      </c>
      <c r="E22653" s="288" t="s">
        <v>1213</v>
      </c>
      <c r="F22653" s="288" t="s">
        <v>1214</v>
      </c>
      <c r="G22653" s="288" t="s">
        <v>56773</v>
      </c>
      <c r="H22653" s="288" t="s">
        <v>56774</v>
      </c>
      <c r="I22653" s="288" t="s">
        <v>1424</v>
      </c>
      <c r="J22653" s="288" t="s">
        <v>47551</v>
      </c>
      <c r="K22653" s="324">
        <v>200000</v>
      </c>
      <c r="L22653" s="288" t="s">
        <v>56775</v>
      </c>
      <c r="M22653" s="288" t="s">
        <v>114</v>
      </c>
      <c r="N22653" s="288" t="s">
        <v>1902</v>
      </c>
      <c r="O22653" s="288" t="s">
        <v>114</v>
      </c>
      <c r="P22653" s="288" t="s">
        <v>114</v>
      </c>
      <c r="Q22653" s="324">
        <v>0</v>
      </c>
      <c r="R22653" s="279" t="str">
        <f>_xlfn.XLOOKUP(B22653,'data 2026'!E:E,'data 2026'!A:A)</f>
        <v>Sửa chữa xe nâng, xe tải, nhà xưởng</v>
      </c>
    </row>
    <row r="22654" spans="1:18" ht="14" hidden="1">
      <c r="A22654" s="287">
        <v>45520</v>
      </c>
      <c r="B22654" s="288" t="s">
        <v>258</v>
      </c>
      <c r="C22654" s="288" t="s">
        <v>74704</v>
      </c>
      <c r="D22654" s="288" t="s">
        <v>1309</v>
      </c>
      <c r="E22654" s="288" t="s">
        <v>1213</v>
      </c>
      <c r="F22654" s="288" t="s">
        <v>1214</v>
      </c>
      <c r="G22654" s="288" t="s">
        <v>56776</v>
      </c>
      <c r="H22654" s="288" t="s">
        <v>56774</v>
      </c>
      <c r="I22654" s="288" t="s">
        <v>1424</v>
      </c>
      <c r="J22654" s="288" t="s">
        <v>47551</v>
      </c>
      <c r="K22654" s="324">
        <v>200000</v>
      </c>
      <c r="L22654" s="288" t="s">
        <v>56775</v>
      </c>
      <c r="M22654" s="288" t="s">
        <v>114</v>
      </c>
      <c r="N22654" s="288" t="s">
        <v>1902</v>
      </c>
      <c r="O22654" s="288" t="s">
        <v>114</v>
      </c>
      <c r="P22654" s="288" t="s">
        <v>114</v>
      </c>
      <c r="Q22654" s="324">
        <v>0</v>
      </c>
      <c r="R22654" s="279" t="str">
        <f>_xlfn.XLOOKUP(B22654,'data 2026'!E:E,'data 2026'!A:A)</f>
        <v>Sửa chữa xe nâng, xe tải, nhà xưởng</v>
      </c>
    </row>
    <row r="22655" spans="1:18" ht="14" hidden="1">
      <c r="A22655" s="287">
        <v>45520</v>
      </c>
      <c r="B22655" s="288" t="s">
        <v>258</v>
      </c>
      <c r="C22655" s="288" t="s">
        <v>74704</v>
      </c>
      <c r="D22655" s="288" t="s">
        <v>1309</v>
      </c>
      <c r="E22655" s="288" t="s">
        <v>1213</v>
      </c>
      <c r="F22655" s="288" t="s">
        <v>1214</v>
      </c>
      <c r="G22655" s="288" t="s">
        <v>56777</v>
      </c>
      <c r="H22655" s="288" t="s">
        <v>56774</v>
      </c>
      <c r="I22655" s="288" t="s">
        <v>1424</v>
      </c>
      <c r="J22655" s="288" t="s">
        <v>47551</v>
      </c>
      <c r="K22655" s="324">
        <v>440000</v>
      </c>
      <c r="L22655" s="288" t="s">
        <v>56775</v>
      </c>
      <c r="M22655" s="288" t="s">
        <v>114</v>
      </c>
      <c r="N22655" s="288" t="s">
        <v>1902</v>
      </c>
      <c r="O22655" s="288" t="s">
        <v>114</v>
      </c>
      <c r="P22655" s="288" t="s">
        <v>114</v>
      </c>
      <c r="Q22655" s="324">
        <v>0</v>
      </c>
      <c r="R22655" s="279" t="str">
        <f>_xlfn.XLOOKUP(B22655,'data 2026'!E:E,'data 2026'!A:A)</f>
        <v>Sửa chữa xe nâng, xe tải, nhà xưởng</v>
      </c>
    </row>
    <row r="22656" spans="1:18" ht="14" hidden="1">
      <c r="A22656" s="287">
        <v>45527</v>
      </c>
      <c r="B22656" s="288" t="s">
        <v>334</v>
      </c>
      <c r="C22656" s="288" t="s">
        <v>74705</v>
      </c>
      <c r="D22656" s="288" t="s">
        <v>1267</v>
      </c>
      <c r="E22656" s="288" t="s">
        <v>1213</v>
      </c>
      <c r="F22656" s="288" t="s">
        <v>1214</v>
      </c>
      <c r="G22656" s="288" t="s">
        <v>56778</v>
      </c>
      <c r="H22656" s="288" t="s">
        <v>56779</v>
      </c>
      <c r="I22656" s="288" t="s">
        <v>1424</v>
      </c>
      <c r="J22656" s="288" t="s">
        <v>47551</v>
      </c>
      <c r="K22656" s="324">
        <v>8700000</v>
      </c>
      <c r="L22656" s="288" t="s">
        <v>9308</v>
      </c>
      <c r="M22656" s="288" t="s">
        <v>114</v>
      </c>
      <c r="N22656" s="288" t="s">
        <v>1902</v>
      </c>
      <c r="O22656" s="288" t="s">
        <v>114</v>
      </c>
      <c r="P22656" s="288" t="s">
        <v>114</v>
      </c>
      <c r="Q22656" s="324">
        <v>0</v>
      </c>
      <c r="R22656" s="279" t="str">
        <f>_xlfn.XLOOKUP(B22656,'data 2026'!E:E,'data 2026'!A:A)</f>
        <v>Chi phí dịch vụ môi trường</v>
      </c>
    </row>
    <row r="22657" spans="1:18" ht="14" hidden="1">
      <c r="A22657" s="287">
        <v>45528</v>
      </c>
      <c r="B22657" s="288" t="s">
        <v>258</v>
      </c>
      <c r="C22657" s="288" t="s">
        <v>74706</v>
      </c>
      <c r="D22657" s="288" t="s">
        <v>1309</v>
      </c>
      <c r="E22657" s="288" t="s">
        <v>1213</v>
      </c>
      <c r="F22657" s="288" t="s">
        <v>1214</v>
      </c>
      <c r="G22657" s="288" t="s">
        <v>56780</v>
      </c>
      <c r="H22657" s="288" t="s">
        <v>56781</v>
      </c>
      <c r="I22657" s="288" t="s">
        <v>1424</v>
      </c>
      <c r="J22657" s="288" t="s">
        <v>47551</v>
      </c>
      <c r="K22657" s="324">
        <v>300000</v>
      </c>
      <c r="L22657" s="288" t="s">
        <v>56782</v>
      </c>
      <c r="M22657" s="288" t="s">
        <v>114</v>
      </c>
      <c r="N22657" s="288" t="s">
        <v>1902</v>
      </c>
      <c r="O22657" s="288" t="s">
        <v>114</v>
      </c>
      <c r="P22657" s="288" t="s">
        <v>114</v>
      </c>
      <c r="Q22657" s="324">
        <v>0</v>
      </c>
      <c r="R22657" s="279" t="str">
        <f>_xlfn.XLOOKUP(B22657,'data 2026'!E:E,'data 2026'!A:A)</f>
        <v>Sửa chữa xe nâng, xe tải, nhà xưởng</v>
      </c>
    </row>
    <row r="22658" spans="1:18" ht="14" hidden="1">
      <c r="A22658" s="287">
        <v>45530</v>
      </c>
      <c r="B22658" s="288" t="s">
        <v>258</v>
      </c>
      <c r="C22658" s="288" t="s">
        <v>74707</v>
      </c>
      <c r="D22658" s="288" t="s">
        <v>1309</v>
      </c>
      <c r="E22658" s="288" t="s">
        <v>1213</v>
      </c>
      <c r="F22658" s="288" t="s">
        <v>1214</v>
      </c>
      <c r="G22658" s="290" t="s">
        <v>56783</v>
      </c>
      <c r="H22658" s="288" t="s">
        <v>56784</v>
      </c>
      <c r="I22658" s="288" t="s">
        <v>1424</v>
      </c>
      <c r="J22658" s="288" t="s">
        <v>47551</v>
      </c>
      <c r="K22658" s="324">
        <v>2500000</v>
      </c>
      <c r="L22658" s="288" t="s">
        <v>9383</v>
      </c>
      <c r="M22658" s="288" t="s">
        <v>114</v>
      </c>
      <c r="N22658" s="288" t="s">
        <v>1902</v>
      </c>
      <c r="O22658" s="288" t="s">
        <v>114</v>
      </c>
      <c r="P22658" s="288" t="s">
        <v>114</v>
      </c>
      <c r="Q22658" s="324">
        <v>0</v>
      </c>
      <c r="R22658" s="279" t="str">
        <f>_xlfn.XLOOKUP(B22658,'data 2026'!E:E,'data 2026'!A:A)</f>
        <v>Sửa chữa xe nâng, xe tải, nhà xưởng</v>
      </c>
    </row>
    <row r="22659" spans="1:18" ht="14" hidden="1">
      <c r="A22659" s="287">
        <v>45530</v>
      </c>
      <c r="B22659" s="288" t="s">
        <v>258</v>
      </c>
      <c r="C22659" s="288" t="s">
        <v>74708</v>
      </c>
      <c r="D22659" s="288" t="s">
        <v>1309</v>
      </c>
      <c r="E22659" s="288" t="s">
        <v>1213</v>
      </c>
      <c r="F22659" s="288" t="s">
        <v>1214</v>
      </c>
      <c r="G22659" s="290" t="s">
        <v>56785</v>
      </c>
      <c r="H22659" s="288" t="s">
        <v>56786</v>
      </c>
      <c r="I22659" s="288" t="s">
        <v>1424</v>
      </c>
      <c r="J22659" s="288" t="s">
        <v>47551</v>
      </c>
      <c r="K22659" s="324">
        <v>3400000</v>
      </c>
      <c r="L22659" s="288" t="s">
        <v>56787</v>
      </c>
      <c r="M22659" s="288" t="s">
        <v>114</v>
      </c>
      <c r="N22659" s="288" t="s">
        <v>1902</v>
      </c>
      <c r="O22659" s="288" t="s">
        <v>114</v>
      </c>
      <c r="P22659" s="288" t="s">
        <v>114</v>
      </c>
      <c r="Q22659" s="324">
        <v>0</v>
      </c>
      <c r="R22659" s="279" t="str">
        <f>_xlfn.XLOOKUP(B22659,'data 2026'!E:E,'data 2026'!A:A)</f>
        <v>Sửa chữa xe nâng, xe tải, nhà xưởng</v>
      </c>
    </row>
    <row r="22660" spans="1:18" ht="14" hidden="1">
      <c r="A22660" s="287">
        <v>45530</v>
      </c>
      <c r="B22660" s="288" t="s">
        <v>258</v>
      </c>
      <c r="C22660" s="288" t="s">
        <v>74709</v>
      </c>
      <c r="D22660" s="288" t="s">
        <v>1309</v>
      </c>
      <c r="E22660" s="288" t="s">
        <v>1213</v>
      </c>
      <c r="F22660" s="288" t="s">
        <v>1214</v>
      </c>
      <c r="G22660" s="290" t="s">
        <v>54960</v>
      </c>
      <c r="H22660" s="288" t="s">
        <v>56788</v>
      </c>
      <c r="I22660" s="288" t="s">
        <v>1424</v>
      </c>
      <c r="J22660" s="288" t="s">
        <v>47551</v>
      </c>
      <c r="K22660" s="324">
        <v>9200000</v>
      </c>
      <c r="L22660" s="288" t="s">
        <v>1914</v>
      </c>
      <c r="M22660" s="288" t="s">
        <v>114</v>
      </c>
      <c r="N22660" s="288" t="s">
        <v>1902</v>
      </c>
      <c r="O22660" s="288" t="s">
        <v>114</v>
      </c>
      <c r="P22660" s="288" t="s">
        <v>114</v>
      </c>
      <c r="Q22660" s="324">
        <v>0</v>
      </c>
      <c r="R22660" s="279" t="str">
        <f>_xlfn.XLOOKUP(B22660,'data 2026'!E:E,'data 2026'!A:A)</f>
        <v>Sửa chữa xe nâng, xe tải, nhà xưởng</v>
      </c>
    </row>
    <row r="22661" spans="1:18" ht="14" hidden="1">
      <c r="A22661" s="287">
        <v>45532</v>
      </c>
      <c r="B22661" s="288" t="s">
        <v>334</v>
      </c>
      <c r="C22661" s="288" t="s">
        <v>74710</v>
      </c>
      <c r="D22661" s="288" t="s">
        <v>1267</v>
      </c>
      <c r="E22661" s="288" t="s">
        <v>1213</v>
      </c>
      <c r="F22661" s="288" t="s">
        <v>1214</v>
      </c>
      <c r="G22661" s="288" t="s">
        <v>52601</v>
      </c>
      <c r="H22661" s="288" t="s">
        <v>19456</v>
      </c>
      <c r="I22661" s="288" t="s">
        <v>1424</v>
      </c>
      <c r="J22661" s="288" t="s">
        <v>47551</v>
      </c>
      <c r="K22661" s="324">
        <v>272727</v>
      </c>
      <c r="L22661" s="288" t="s">
        <v>56789</v>
      </c>
      <c r="M22661" s="288" t="s">
        <v>114</v>
      </c>
      <c r="N22661" s="288" t="s">
        <v>1538</v>
      </c>
      <c r="O22661" s="288" t="s">
        <v>37516</v>
      </c>
      <c r="P22661" s="288" t="s">
        <v>37517</v>
      </c>
      <c r="Q22661" s="324">
        <v>1</v>
      </c>
      <c r="R22661" s="279" t="str">
        <f>_xlfn.XLOOKUP(B22661,'data 2026'!E:E,'data 2026'!A:A)</f>
        <v>Chi phí dịch vụ môi trường</v>
      </c>
    </row>
    <row r="22662" spans="1:18" ht="14" hidden="1">
      <c r="A22662" s="287">
        <v>45532</v>
      </c>
      <c r="B22662" s="288" t="s">
        <v>201</v>
      </c>
      <c r="C22662" s="288" t="s">
        <v>74045</v>
      </c>
      <c r="D22662" s="288" t="s">
        <v>1212</v>
      </c>
      <c r="E22662" s="288" t="s">
        <v>1213</v>
      </c>
      <c r="F22662" s="288" t="s">
        <v>1214</v>
      </c>
      <c r="G22662" s="288" t="s">
        <v>74046</v>
      </c>
      <c r="H22662" s="288" t="s">
        <v>74047</v>
      </c>
      <c r="I22662" s="288" t="s">
        <v>1424</v>
      </c>
      <c r="J22662" s="288" t="s">
        <v>47551</v>
      </c>
      <c r="K22662" s="324">
        <v>3706389</v>
      </c>
      <c r="L22662" s="288" t="s">
        <v>74048</v>
      </c>
      <c r="M22662" s="288" t="s">
        <v>114</v>
      </c>
      <c r="N22662" s="288" t="s">
        <v>1902</v>
      </c>
      <c r="O22662" s="288" t="s">
        <v>114</v>
      </c>
      <c r="P22662" s="288" t="s">
        <v>114</v>
      </c>
      <c r="Q22662" s="324">
        <v>0</v>
      </c>
      <c r="R22662" s="279" t="str">
        <f>_xlfn.XLOOKUP(B22662,'data 2026'!E:E,'data 2026'!A:A)</f>
        <v>Thuê Xưởng, Kho, thuê máy</v>
      </c>
    </row>
    <row r="22663" spans="1:18" ht="14" hidden="1">
      <c r="A22663" s="287">
        <v>45532</v>
      </c>
      <c r="B22663" s="288" t="s">
        <v>201</v>
      </c>
      <c r="C22663" s="288" t="s">
        <v>74045</v>
      </c>
      <c r="D22663" s="288" t="s">
        <v>1212</v>
      </c>
      <c r="E22663" s="288" t="s">
        <v>1213</v>
      </c>
      <c r="F22663" s="288" t="s">
        <v>1214</v>
      </c>
      <c r="G22663" s="288" t="s">
        <v>74046</v>
      </c>
      <c r="H22663" s="288" t="s">
        <v>74047</v>
      </c>
      <c r="I22663" s="288" t="s">
        <v>1424</v>
      </c>
      <c r="J22663" s="288" t="s">
        <v>47551</v>
      </c>
      <c r="K22663" s="324">
        <v>12375000</v>
      </c>
      <c r="L22663" s="288" t="s">
        <v>74048</v>
      </c>
      <c r="M22663" s="288" t="s">
        <v>114</v>
      </c>
      <c r="N22663" s="288" t="s">
        <v>1902</v>
      </c>
      <c r="O22663" s="288" t="s">
        <v>114</v>
      </c>
      <c r="P22663" s="288" t="s">
        <v>114</v>
      </c>
      <c r="Q22663" s="324">
        <v>0</v>
      </c>
      <c r="R22663" s="279" t="str">
        <f>_xlfn.XLOOKUP(B22663,'data 2026'!E:E,'data 2026'!A:A)</f>
        <v>Thuê Xưởng, Kho, thuê máy</v>
      </c>
    </row>
    <row r="22664" spans="1:18" ht="14" hidden="1">
      <c r="A22664" s="287">
        <v>45533</v>
      </c>
      <c r="B22664" s="288" t="s">
        <v>201</v>
      </c>
      <c r="C22664" s="288" t="s">
        <v>74711</v>
      </c>
      <c r="D22664" s="288" t="s">
        <v>1212</v>
      </c>
      <c r="E22664" s="288" t="s">
        <v>1213</v>
      </c>
      <c r="F22664" s="288" t="s">
        <v>1214</v>
      </c>
      <c r="G22664" s="288" t="s">
        <v>74712</v>
      </c>
      <c r="H22664" s="288" t="s">
        <v>74713</v>
      </c>
      <c r="I22664" s="288" t="s">
        <v>1424</v>
      </c>
      <c r="J22664" s="288" t="s">
        <v>47551</v>
      </c>
      <c r="K22664" s="324">
        <v>1400000000</v>
      </c>
      <c r="L22664" s="288" t="s">
        <v>30324</v>
      </c>
      <c r="M22664" s="288" t="s">
        <v>114</v>
      </c>
      <c r="N22664" s="288" t="s">
        <v>1589</v>
      </c>
      <c r="O22664" s="288" t="s">
        <v>114</v>
      </c>
      <c r="P22664" s="288" t="s">
        <v>114</v>
      </c>
      <c r="Q22664" s="324">
        <v>0</v>
      </c>
      <c r="R22664" s="279" t="str">
        <f>_xlfn.XLOOKUP(B22664,'data 2026'!E:E,'data 2026'!A:A)</f>
        <v>Thuê Xưởng, Kho, thuê máy</v>
      </c>
    </row>
    <row r="22665" spans="1:18" ht="14" hidden="1">
      <c r="A22665" s="287">
        <v>45533</v>
      </c>
      <c r="B22665" s="288" t="s">
        <v>201</v>
      </c>
      <c r="C22665" s="288" t="s">
        <v>74714</v>
      </c>
      <c r="D22665" s="288" t="s">
        <v>1212</v>
      </c>
      <c r="E22665" s="288" t="s">
        <v>1213</v>
      </c>
      <c r="F22665" s="288" t="s">
        <v>1214</v>
      </c>
      <c r="G22665" s="288" t="s">
        <v>74715</v>
      </c>
      <c r="H22665" s="288" t="s">
        <v>74716</v>
      </c>
      <c r="I22665" s="288" t="s">
        <v>1424</v>
      </c>
      <c r="J22665" s="288" t="s">
        <v>47551</v>
      </c>
      <c r="K22665" s="324">
        <v>80000000</v>
      </c>
      <c r="L22665" s="288" t="s">
        <v>9503</v>
      </c>
      <c r="M22665" s="288" t="s">
        <v>114</v>
      </c>
      <c r="N22665" s="288" t="s">
        <v>1902</v>
      </c>
      <c r="O22665" s="288" t="s">
        <v>114</v>
      </c>
      <c r="P22665" s="288" t="s">
        <v>114</v>
      </c>
      <c r="Q22665" s="324">
        <v>0</v>
      </c>
      <c r="R22665" s="279" t="str">
        <f>_xlfn.XLOOKUP(B22665,'data 2026'!E:E,'data 2026'!A:A)</f>
        <v>Thuê Xưởng, Kho, thuê máy</v>
      </c>
    </row>
    <row r="22666" spans="1:18" ht="14" hidden="1">
      <c r="A22666" s="287">
        <v>45535</v>
      </c>
      <c r="B22666" s="288" t="s">
        <v>282</v>
      </c>
      <c r="C22666" s="288" t="s">
        <v>73352</v>
      </c>
      <c r="D22666" s="288" t="s">
        <v>281</v>
      </c>
      <c r="E22666" s="288" t="s">
        <v>1213</v>
      </c>
      <c r="F22666" s="288" t="s">
        <v>1214</v>
      </c>
      <c r="G22666" s="288" t="s">
        <v>56109</v>
      </c>
      <c r="H22666" s="288" t="s">
        <v>56109</v>
      </c>
      <c r="I22666" s="288" t="s">
        <v>1424</v>
      </c>
      <c r="J22666" s="288" t="s">
        <v>47551</v>
      </c>
      <c r="K22666" s="324">
        <v>400000</v>
      </c>
      <c r="L22666" s="288" t="s">
        <v>56110</v>
      </c>
      <c r="M22666" s="288" t="s">
        <v>114</v>
      </c>
      <c r="N22666" s="288" t="s">
        <v>1426</v>
      </c>
      <c r="O22666" s="288" t="s">
        <v>114</v>
      </c>
      <c r="P22666" s="288" t="s">
        <v>114</v>
      </c>
      <c r="Q22666" s="324">
        <v>0</v>
      </c>
      <c r="R22666" s="279" t="str">
        <f>_xlfn.XLOOKUP(B22666,'data 2026'!E:E,'data 2026'!A:A)</f>
        <v>Điện thoại +Internet</v>
      </c>
    </row>
    <row r="22667" spans="1:18" ht="14" hidden="1">
      <c r="A22667" s="287">
        <v>45535</v>
      </c>
      <c r="B22667" s="288" t="s">
        <v>330</v>
      </c>
      <c r="C22667" s="288" t="s">
        <v>74086</v>
      </c>
      <c r="D22667" s="288" t="s">
        <v>1259</v>
      </c>
      <c r="E22667" s="288" t="s">
        <v>1213</v>
      </c>
      <c r="F22667" s="288" t="s">
        <v>1214</v>
      </c>
      <c r="G22667" s="288" t="s">
        <v>56790</v>
      </c>
      <c r="H22667" s="288" t="s">
        <v>56437</v>
      </c>
      <c r="I22667" s="288" t="s">
        <v>1424</v>
      </c>
      <c r="J22667" s="288" t="s">
        <v>47551</v>
      </c>
      <c r="K22667" s="324">
        <v>2619444</v>
      </c>
      <c r="L22667" s="288" t="s">
        <v>2163</v>
      </c>
      <c r="M22667" s="288" t="s">
        <v>114</v>
      </c>
      <c r="N22667" s="288" t="s">
        <v>1902</v>
      </c>
      <c r="O22667" s="288" t="s">
        <v>114</v>
      </c>
      <c r="P22667" s="288" t="s">
        <v>114</v>
      </c>
      <c r="Q22667" s="324">
        <v>0</v>
      </c>
      <c r="R22667" s="279" t="str">
        <f>_xlfn.XLOOKUP(B22667,'data 2026'!E:E,'data 2026'!A:A)</f>
        <v>Đăng ký, kiểm định</v>
      </c>
    </row>
    <row r="22668" spans="1:18" ht="14" hidden="1">
      <c r="A22668" s="287">
        <v>45535</v>
      </c>
      <c r="B22668" s="288" t="s">
        <v>330</v>
      </c>
      <c r="C22668" s="288" t="s">
        <v>74086</v>
      </c>
      <c r="D22668" s="288" t="s">
        <v>1259</v>
      </c>
      <c r="E22668" s="288" t="s">
        <v>1213</v>
      </c>
      <c r="F22668" s="288" t="s">
        <v>1214</v>
      </c>
      <c r="G22668" s="288" t="s">
        <v>56791</v>
      </c>
      <c r="H22668" s="288" t="s">
        <v>56437</v>
      </c>
      <c r="I22668" s="288" t="s">
        <v>1424</v>
      </c>
      <c r="J22668" s="288" t="s">
        <v>47551</v>
      </c>
      <c r="K22668" s="324">
        <v>4827106</v>
      </c>
      <c r="L22668" s="288" t="s">
        <v>2163</v>
      </c>
      <c r="M22668" s="288" t="s">
        <v>114</v>
      </c>
      <c r="N22668" s="288" t="s">
        <v>1902</v>
      </c>
      <c r="O22668" s="288" t="s">
        <v>114</v>
      </c>
      <c r="P22668" s="288" t="s">
        <v>114</v>
      </c>
      <c r="Q22668" s="324">
        <v>0</v>
      </c>
      <c r="R22668" s="279" t="str">
        <f>_xlfn.XLOOKUP(B22668,'data 2026'!E:E,'data 2026'!A:A)</f>
        <v>Đăng ký, kiểm định</v>
      </c>
    </row>
    <row r="22669" spans="1:18" ht="14" hidden="1">
      <c r="A22669" s="287">
        <v>45535</v>
      </c>
      <c r="B22669" s="288" t="s">
        <v>330</v>
      </c>
      <c r="C22669" s="288" t="s">
        <v>74086</v>
      </c>
      <c r="D22669" s="288" t="s">
        <v>1259</v>
      </c>
      <c r="E22669" s="288" t="s">
        <v>1213</v>
      </c>
      <c r="F22669" s="288" t="s">
        <v>1214</v>
      </c>
      <c r="G22669" s="288" t="s">
        <v>56792</v>
      </c>
      <c r="H22669" s="288" t="s">
        <v>56437</v>
      </c>
      <c r="I22669" s="288" t="s">
        <v>1424</v>
      </c>
      <c r="J22669" s="288" t="s">
        <v>47551</v>
      </c>
      <c r="K22669" s="324">
        <v>1786279</v>
      </c>
      <c r="L22669" s="288" t="s">
        <v>2163</v>
      </c>
      <c r="M22669" s="288" t="s">
        <v>114</v>
      </c>
      <c r="N22669" s="288" t="s">
        <v>1902</v>
      </c>
      <c r="O22669" s="288" t="s">
        <v>114</v>
      </c>
      <c r="P22669" s="288" t="s">
        <v>114</v>
      </c>
      <c r="Q22669" s="324">
        <v>0</v>
      </c>
      <c r="R22669" s="279" t="str">
        <f>_xlfn.XLOOKUP(B22669,'data 2026'!E:E,'data 2026'!A:A)</f>
        <v>Đăng ký, kiểm định</v>
      </c>
    </row>
    <row r="22670" spans="1:18" ht="14" hidden="1">
      <c r="A22670" s="287">
        <v>45534</v>
      </c>
      <c r="B22670" s="288" t="s">
        <v>258</v>
      </c>
      <c r="C22670" s="288" t="s">
        <v>74717</v>
      </c>
      <c r="D22670" s="288" t="s">
        <v>1309</v>
      </c>
      <c r="E22670" s="288" t="s">
        <v>1213</v>
      </c>
      <c r="F22670" s="288" t="s">
        <v>1214</v>
      </c>
      <c r="G22670" s="290" t="s">
        <v>48503</v>
      </c>
      <c r="H22670" s="288" t="s">
        <v>48504</v>
      </c>
      <c r="I22670" s="288" t="s">
        <v>1424</v>
      </c>
      <c r="J22670" s="288" t="s">
        <v>47551</v>
      </c>
      <c r="K22670" s="324">
        <v>375000</v>
      </c>
      <c r="L22670" s="288" t="s">
        <v>56793</v>
      </c>
      <c r="M22670" s="288" t="s">
        <v>114</v>
      </c>
      <c r="N22670" s="288" t="s">
        <v>1426</v>
      </c>
      <c r="O22670" s="288" t="s">
        <v>114</v>
      </c>
      <c r="P22670" s="288" t="s">
        <v>114</v>
      </c>
      <c r="Q22670" s="324">
        <v>0</v>
      </c>
      <c r="R22670" s="279" t="str">
        <f>_xlfn.XLOOKUP(B22670,'data 2026'!E:E,'data 2026'!A:A)</f>
        <v>Sửa chữa xe nâng, xe tải, nhà xưởng</v>
      </c>
    </row>
    <row r="22671" spans="1:18" ht="14" hidden="1">
      <c r="A22671" s="287">
        <v>45534</v>
      </c>
      <c r="B22671" s="288" t="s">
        <v>258</v>
      </c>
      <c r="C22671" s="288" t="s">
        <v>74718</v>
      </c>
      <c r="D22671" s="288" t="s">
        <v>1309</v>
      </c>
      <c r="E22671" s="288" t="s">
        <v>1213</v>
      </c>
      <c r="F22671" s="288" t="s">
        <v>1214</v>
      </c>
      <c r="G22671" s="290" t="s">
        <v>48520</v>
      </c>
      <c r="H22671" s="288" t="s">
        <v>48521</v>
      </c>
      <c r="I22671" s="288" t="s">
        <v>1424</v>
      </c>
      <c r="J22671" s="288" t="s">
        <v>47551</v>
      </c>
      <c r="K22671" s="324">
        <v>375000</v>
      </c>
      <c r="L22671" s="288" t="s">
        <v>56794</v>
      </c>
      <c r="M22671" s="288" t="s">
        <v>114</v>
      </c>
      <c r="N22671" s="288" t="s">
        <v>1426</v>
      </c>
      <c r="O22671" s="288" t="s">
        <v>114</v>
      </c>
      <c r="P22671" s="288" t="s">
        <v>114</v>
      </c>
      <c r="Q22671" s="324">
        <v>0</v>
      </c>
      <c r="R22671" s="279" t="str">
        <f>_xlfn.XLOOKUP(B22671,'data 2026'!E:E,'data 2026'!A:A)</f>
        <v>Sửa chữa xe nâng, xe tải, nhà xưởng</v>
      </c>
    </row>
    <row r="22672" spans="1:18" ht="14" hidden="1">
      <c r="A22672" s="287">
        <v>45534</v>
      </c>
      <c r="B22672" s="288" t="s">
        <v>258</v>
      </c>
      <c r="C22672" s="288" t="s">
        <v>74719</v>
      </c>
      <c r="D22672" s="288" t="s">
        <v>1309</v>
      </c>
      <c r="E22672" s="288" t="s">
        <v>1213</v>
      </c>
      <c r="F22672" s="288" t="s">
        <v>1214</v>
      </c>
      <c r="G22672" s="290" t="s">
        <v>49936</v>
      </c>
      <c r="H22672" s="288" t="s">
        <v>50784</v>
      </c>
      <c r="I22672" s="288" t="s">
        <v>1424</v>
      </c>
      <c r="J22672" s="288" t="s">
        <v>47551</v>
      </c>
      <c r="K22672" s="324">
        <v>312500</v>
      </c>
      <c r="L22672" s="288" t="s">
        <v>56795</v>
      </c>
      <c r="M22672" s="288" t="s">
        <v>114</v>
      </c>
      <c r="N22672" s="288" t="s">
        <v>1426</v>
      </c>
      <c r="O22672" s="288" t="s">
        <v>114</v>
      </c>
      <c r="P22672" s="288" t="s">
        <v>114</v>
      </c>
      <c r="Q22672" s="324">
        <v>0</v>
      </c>
      <c r="R22672" s="279" t="str">
        <f>_xlfn.XLOOKUP(B22672,'data 2026'!E:E,'data 2026'!A:A)</f>
        <v>Sửa chữa xe nâng, xe tải, nhà xưởng</v>
      </c>
    </row>
    <row r="22673" spans="1:18" ht="14" hidden="1">
      <c r="A22673" s="287">
        <v>45534</v>
      </c>
      <c r="B22673" s="288" t="s">
        <v>330</v>
      </c>
      <c r="C22673" s="288" t="s">
        <v>74720</v>
      </c>
      <c r="D22673" s="288" t="s">
        <v>1259</v>
      </c>
      <c r="E22673" s="288" t="s">
        <v>1213</v>
      </c>
      <c r="F22673" s="288" t="s">
        <v>1214</v>
      </c>
      <c r="G22673" s="288" t="s">
        <v>37416</v>
      </c>
      <c r="H22673" s="288" t="s">
        <v>37417</v>
      </c>
      <c r="I22673" s="288" t="s">
        <v>1424</v>
      </c>
      <c r="J22673" s="288" t="s">
        <v>47551</v>
      </c>
      <c r="K22673" s="324">
        <v>339505</v>
      </c>
      <c r="L22673" s="288" t="s">
        <v>12933</v>
      </c>
      <c r="M22673" s="288" t="s">
        <v>114</v>
      </c>
      <c r="N22673" s="288" t="s">
        <v>1426</v>
      </c>
      <c r="O22673" s="288" t="s">
        <v>114</v>
      </c>
      <c r="P22673" s="288" t="s">
        <v>114</v>
      </c>
      <c r="Q22673" s="324">
        <v>0</v>
      </c>
      <c r="R22673" s="279" t="str">
        <f>_xlfn.XLOOKUP(B22673,'data 2026'!E:E,'data 2026'!A:A)</f>
        <v>Đăng ký, kiểm định</v>
      </c>
    </row>
    <row r="22674" spans="1:18" ht="14" hidden="1">
      <c r="A22674" s="287">
        <v>45534</v>
      </c>
      <c r="B22674" s="288" t="s">
        <v>300</v>
      </c>
      <c r="C22674" s="288" t="s">
        <v>74721</v>
      </c>
      <c r="D22674" s="288" t="s">
        <v>299</v>
      </c>
      <c r="E22674" s="288" t="s">
        <v>1213</v>
      </c>
      <c r="F22674" s="288" t="s">
        <v>1214</v>
      </c>
      <c r="G22674" s="288" t="s">
        <v>37420</v>
      </c>
      <c r="H22674" s="288" t="s">
        <v>37421</v>
      </c>
      <c r="I22674" s="288" t="s">
        <v>1424</v>
      </c>
      <c r="J22674" s="288" t="s">
        <v>47551</v>
      </c>
      <c r="K22674" s="324">
        <v>1212121</v>
      </c>
      <c r="L22674" s="288" t="s">
        <v>23353</v>
      </c>
      <c r="M22674" s="288" t="s">
        <v>114</v>
      </c>
      <c r="N22674" s="288" t="s">
        <v>1426</v>
      </c>
      <c r="O22674" s="288" t="s">
        <v>114</v>
      </c>
      <c r="P22674" s="288" t="s">
        <v>114</v>
      </c>
      <c r="Q22674" s="324">
        <v>0</v>
      </c>
      <c r="R22674" s="279" t="str">
        <f>_xlfn.XLOOKUP(B22674,'data 2026'!E:E,'data 2026'!A:A)</f>
        <v>Chi phí đào tạo</v>
      </c>
    </row>
    <row r="22675" spans="1:18" ht="14" hidden="1">
      <c r="A22675" s="287">
        <v>45534</v>
      </c>
      <c r="B22675" s="288" t="s">
        <v>258</v>
      </c>
      <c r="C22675" s="288" t="s">
        <v>74722</v>
      </c>
      <c r="D22675" s="288" t="s">
        <v>1309</v>
      </c>
      <c r="E22675" s="288" t="s">
        <v>1213</v>
      </c>
      <c r="F22675" s="288" t="s">
        <v>1214</v>
      </c>
      <c r="G22675" s="290" t="s">
        <v>52595</v>
      </c>
      <c r="H22675" s="288" t="s">
        <v>52596</v>
      </c>
      <c r="I22675" s="288" t="s">
        <v>1424</v>
      </c>
      <c r="J22675" s="288" t="s">
        <v>47551</v>
      </c>
      <c r="K22675" s="324">
        <v>1866667</v>
      </c>
      <c r="L22675" s="288" t="s">
        <v>23356</v>
      </c>
      <c r="M22675" s="288" t="s">
        <v>114</v>
      </c>
      <c r="N22675" s="288" t="s">
        <v>1426</v>
      </c>
      <c r="O22675" s="288" t="s">
        <v>114</v>
      </c>
      <c r="P22675" s="288" t="s">
        <v>114</v>
      </c>
      <c r="Q22675" s="324">
        <v>0</v>
      </c>
      <c r="R22675" s="279" t="str">
        <f>_xlfn.XLOOKUP(B22675,'data 2026'!E:E,'data 2026'!A:A)</f>
        <v>Sửa chữa xe nâng, xe tải, nhà xưởng</v>
      </c>
    </row>
    <row r="22676" spans="1:18" ht="14" hidden="1">
      <c r="A22676" s="287">
        <v>45534</v>
      </c>
      <c r="B22676" s="288" t="s">
        <v>258</v>
      </c>
      <c r="C22676" s="288" t="s">
        <v>74723</v>
      </c>
      <c r="D22676" s="288" t="s">
        <v>1309</v>
      </c>
      <c r="E22676" s="288" t="s">
        <v>1213</v>
      </c>
      <c r="F22676" s="288" t="s">
        <v>1214</v>
      </c>
      <c r="G22676" s="290" t="s">
        <v>48551</v>
      </c>
      <c r="H22676" s="288" t="s">
        <v>48550</v>
      </c>
      <c r="I22676" s="288" t="s">
        <v>1424</v>
      </c>
      <c r="J22676" s="288" t="s">
        <v>47551</v>
      </c>
      <c r="K22676" s="324">
        <v>1246666</v>
      </c>
      <c r="L22676" s="288" t="s">
        <v>56796</v>
      </c>
      <c r="M22676" s="288" t="s">
        <v>114</v>
      </c>
      <c r="N22676" s="288" t="s">
        <v>1426</v>
      </c>
      <c r="O22676" s="288" t="s">
        <v>114</v>
      </c>
      <c r="P22676" s="288" t="s">
        <v>114</v>
      </c>
      <c r="Q22676" s="324">
        <v>0</v>
      </c>
      <c r="R22676" s="279" t="str">
        <f>_xlfn.XLOOKUP(B22676,'data 2026'!E:E,'data 2026'!A:A)</f>
        <v>Sửa chữa xe nâng, xe tải, nhà xưởng</v>
      </c>
    </row>
    <row r="22677" spans="1:18" ht="14" hidden="1">
      <c r="A22677" s="287">
        <v>45534</v>
      </c>
      <c r="B22677" s="288" t="s">
        <v>258</v>
      </c>
      <c r="C22677" s="288" t="s">
        <v>74724</v>
      </c>
      <c r="D22677" s="288" t="s">
        <v>1309</v>
      </c>
      <c r="E22677" s="288" t="s">
        <v>1213</v>
      </c>
      <c r="F22677" s="288" t="s">
        <v>1214</v>
      </c>
      <c r="G22677" s="290" t="s">
        <v>49898</v>
      </c>
      <c r="H22677" s="288" t="s">
        <v>49899</v>
      </c>
      <c r="I22677" s="288" t="s">
        <v>1424</v>
      </c>
      <c r="J22677" s="288" t="s">
        <v>47551</v>
      </c>
      <c r="K22677" s="324">
        <v>1633333</v>
      </c>
      <c r="L22677" s="288" t="s">
        <v>21342</v>
      </c>
      <c r="M22677" s="288" t="s">
        <v>114</v>
      </c>
      <c r="N22677" s="288" t="s">
        <v>1426</v>
      </c>
      <c r="O22677" s="288" t="s">
        <v>114</v>
      </c>
      <c r="P22677" s="288" t="s">
        <v>114</v>
      </c>
      <c r="Q22677" s="324">
        <v>0</v>
      </c>
      <c r="R22677" s="279" t="str">
        <f>_xlfn.XLOOKUP(B22677,'data 2026'!E:E,'data 2026'!A:A)</f>
        <v>Sửa chữa xe nâng, xe tải, nhà xưởng</v>
      </c>
    </row>
    <row r="22678" spans="1:18" ht="14" hidden="1">
      <c r="A22678" s="287">
        <v>45534</v>
      </c>
      <c r="B22678" s="288" t="s">
        <v>258</v>
      </c>
      <c r="C22678" s="288" t="s">
        <v>74725</v>
      </c>
      <c r="D22678" s="288" t="s">
        <v>1309</v>
      </c>
      <c r="E22678" s="288" t="s">
        <v>1213</v>
      </c>
      <c r="F22678" s="288" t="s">
        <v>1214</v>
      </c>
      <c r="G22678" s="290" t="s">
        <v>49901</v>
      </c>
      <c r="H22678" s="288" t="s">
        <v>49902</v>
      </c>
      <c r="I22678" s="288" t="s">
        <v>1424</v>
      </c>
      <c r="J22678" s="288" t="s">
        <v>47551</v>
      </c>
      <c r="K22678" s="324">
        <v>2450000</v>
      </c>
      <c r="L22678" s="288" t="s">
        <v>40634</v>
      </c>
      <c r="M22678" s="288" t="s">
        <v>114</v>
      </c>
      <c r="N22678" s="288" t="s">
        <v>1426</v>
      </c>
      <c r="O22678" s="288" t="s">
        <v>114</v>
      </c>
      <c r="P22678" s="288" t="s">
        <v>114</v>
      </c>
      <c r="Q22678" s="324">
        <v>0</v>
      </c>
      <c r="R22678" s="279" t="str">
        <f>_xlfn.XLOOKUP(B22678,'data 2026'!E:E,'data 2026'!A:A)</f>
        <v>Sửa chữa xe nâng, xe tải, nhà xưởng</v>
      </c>
    </row>
    <row r="22679" spans="1:18" ht="14" hidden="1">
      <c r="A22679" s="287">
        <v>45534</v>
      </c>
      <c r="B22679" s="288" t="s">
        <v>258</v>
      </c>
      <c r="C22679" s="288" t="s">
        <v>74726</v>
      </c>
      <c r="D22679" s="288" t="s">
        <v>1309</v>
      </c>
      <c r="E22679" s="288" t="s">
        <v>1213</v>
      </c>
      <c r="F22679" s="288" t="s">
        <v>1214</v>
      </c>
      <c r="G22679" s="290" t="s">
        <v>49904</v>
      </c>
      <c r="H22679" s="288" t="s">
        <v>49905</v>
      </c>
      <c r="I22679" s="288" t="s">
        <v>1424</v>
      </c>
      <c r="J22679" s="288" t="s">
        <v>47551</v>
      </c>
      <c r="K22679" s="324">
        <v>2033333</v>
      </c>
      <c r="L22679" s="288" t="s">
        <v>37133</v>
      </c>
      <c r="M22679" s="288" t="s">
        <v>114</v>
      </c>
      <c r="N22679" s="288" t="s">
        <v>1426</v>
      </c>
      <c r="O22679" s="288" t="s">
        <v>114</v>
      </c>
      <c r="P22679" s="288" t="s">
        <v>114</v>
      </c>
      <c r="Q22679" s="324">
        <v>0</v>
      </c>
      <c r="R22679" s="279" t="str">
        <f>_xlfn.XLOOKUP(B22679,'data 2026'!E:E,'data 2026'!A:A)</f>
        <v>Sửa chữa xe nâng, xe tải, nhà xưởng</v>
      </c>
    </row>
    <row r="22680" spans="1:18" ht="14" hidden="1">
      <c r="A22680" s="287">
        <v>45534</v>
      </c>
      <c r="B22680" s="288" t="s">
        <v>330</v>
      </c>
      <c r="C22680" s="288" t="s">
        <v>74727</v>
      </c>
      <c r="D22680" s="288" t="s">
        <v>1259</v>
      </c>
      <c r="E22680" s="288" t="s">
        <v>1213</v>
      </c>
      <c r="F22680" s="288" t="s">
        <v>1214</v>
      </c>
      <c r="G22680" s="288" t="s">
        <v>49907</v>
      </c>
      <c r="H22680" s="288" t="s">
        <v>49908</v>
      </c>
      <c r="I22680" s="288" t="s">
        <v>1424</v>
      </c>
      <c r="J22680" s="288" t="s">
        <v>47551</v>
      </c>
      <c r="K22680" s="324">
        <v>242857</v>
      </c>
      <c r="L22680" s="288" t="s">
        <v>28584</v>
      </c>
      <c r="M22680" s="288" t="s">
        <v>114</v>
      </c>
      <c r="N22680" s="288" t="s">
        <v>1426</v>
      </c>
      <c r="O22680" s="288" t="s">
        <v>114</v>
      </c>
      <c r="P22680" s="288" t="s">
        <v>114</v>
      </c>
      <c r="Q22680" s="324">
        <v>0</v>
      </c>
      <c r="R22680" s="279" t="str">
        <f>_xlfn.XLOOKUP(B22680,'data 2026'!E:E,'data 2026'!A:A)</f>
        <v>Đăng ký, kiểm định</v>
      </c>
    </row>
    <row r="22681" spans="1:18" ht="14" hidden="1">
      <c r="A22681" s="287">
        <v>45534</v>
      </c>
      <c r="B22681" s="288" t="s">
        <v>258</v>
      </c>
      <c r="C22681" s="288" t="s">
        <v>74728</v>
      </c>
      <c r="D22681" s="288" t="s">
        <v>1309</v>
      </c>
      <c r="E22681" s="288" t="s">
        <v>1213</v>
      </c>
      <c r="F22681" s="288" t="s">
        <v>1214</v>
      </c>
      <c r="G22681" s="290" t="s">
        <v>49910</v>
      </c>
      <c r="H22681" s="288" t="s">
        <v>49911</v>
      </c>
      <c r="I22681" s="288" t="s">
        <v>1424</v>
      </c>
      <c r="J22681" s="288" t="s">
        <v>47551</v>
      </c>
      <c r="K22681" s="324">
        <v>3116667</v>
      </c>
      <c r="L22681" s="288" t="s">
        <v>23509</v>
      </c>
      <c r="M22681" s="288" t="s">
        <v>114</v>
      </c>
      <c r="N22681" s="288" t="s">
        <v>1426</v>
      </c>
      <c r="O22681" s="288" t="s">
        <v>114</v>
      </c>
      <c r="P22681" s="288" t="s">
        <v>114</v>
      </c>
      <c r="Q22681" s="324">
        <v>0</v>
      </c>
      <c r="R22681" s="279" t="str">
        <f>_xlfn.XLOOKUP(B22681,'data 2026'!E:E,'data 2026'!A:A)</f>
        <v>Sửa chữa xe nâng, xe tải, nhà xưởng</v>
      </c>
    </row>
    <row r="22682" spans="1:18" ht="14" hidden="1">
      <c r="A22682" s="287">
        <v>45534</v>
      </c>
      <c r="B22682" s="288" t="s">
        <v>330</v>
      </c>
      <c r="C22682" s="288" t="s">
        <v>74729</v>
      </c>
      <c r="D22682" s="288" t="s">
        <v>1259</v>
      </c>
      <c r="E22682" s="288" t="s">
        <v>1213</v>
      </c>
      <c r="F22682" s="288" t="s">
        <v>1214</v>
      </c>
      <c r="G22682" s="288" t="s">
        <v>37424</v>
      </c>
      <c r="H22682" s="288" t="s">
        <v>37425</v>
      </c>
      <c r="I22682" s="288" t="s">
        <v>1424</v>
      </c>
      <c r="J22682" s="288" t="s">
        <v>47551</v>
      </c>
      <c r="K22682" s="324">
        <v>1432000</v>
      </c>
      <c r="L22682" s="288" t="s">
        <v>21354</v>
      </c>
      <c r="M22682" s="288" t="s">
        <v>114</v>
      </c>
      <c r="N22682" s="288" t="s">
        <v>1426</v>
      </c>
      <c r="O22682" s="288" t="s">
        <v>114</v>
      </c>
      <c r="P22682" s="288" t="s">
        <v>114</v>
      </c>
      <c r="Q22682" s="324">
        <v>0</v>
      </c>
      <c r="R22682" s="279" t="str">
        <f>_xlfn.XLOOKUP(B22682,'data 2026'!E:E,'data 2026'!A:A)</f>
        <v>Đăng ký, kiểm định</v>
      </c>
    </row>
    <row r="22683" spans="1:18" ht="14" hidden="1">
      <c r="A22683" s="287">
        <v>45534</v>
      </c>
      <c r="B22683" s="288" t="s">
        <v>258</v>
      </c>
      <c r="C22683" s="288" t="s">
        <v>74730</v>
      </c>
      <c r="D22683" s="288" t="s">
        <v>1309</v>
      </c>
      <c r="E22683" s="288" t="s">
        <v>1213</v>
      </c>
      <c r="F22683" s="288" t="s">
        <v>1214</v>
      </c>
      <c r="G22683" s="290" t="s">
        <v>49914</v>
      </c>
      <c r="H22683" s="288" t="s">
        <v>49915</v>
      </c>
      <c r="I22683" s="288" t="s">
        <v>1424</v>
      </c>
      <c r="J22683" s="288" t="s">
        <v>47551</v>
      </c>
      <c r="K22683" s="324">
        <v>2033333</v>
      </c>
      <c r="L22683" s="288" t="s">
        <v>7261</v>
      </c>
      <c r="M22683" s="288" t="s">
        <v>114</v>
      </c>
      <c r="N22683" s="288" t="s">
        <v>1426</v>
      </c>
      <c r="O22683" s="288" t="s">
        <v>114</v>
      </c>
      <c r="P22683" s="288" t="s">
        <v>114</v>
      </c>
      <c r="Q22683" s="324">
        <v>0</v>
      </c>
      <c r="R22683" s="279" t="str">
        <f>_xlfn.XLOOKUP(B22683,'data 2026'!E:E,'data 2026'!A:A)</f>
        <v>Sửa chữa xe nâng, xe tải, nhà xưởng</v>
      </c>
    </row>
    <row r="22684" spans="1:18" ht="14" hidden="1">
      <c r="A22684" s="287">
        <v>45534</v>
      </c>
      <c r="B22684" s="288" t="s">
        <v>258</v>
      </c>
      <c r="C22684" s="288" t="s">
        <v>74731</v>
      </c>
      <c r="D22684" s="288" t="s">
        <v>1309</v>
      </c>
      <c r="E22684" s="288" t="s">
        <v>1213</v>
      </c>
      <c r="F22684" s="288" t="s">
        <v>1214</v>
      </c>
      <c r="G22684" s="290" t="s">
        <v>49917</v>
      </c>
      <c r="H22684" s="288" t="s">
        <v>49918</v>
      </c>
      <c r="I22684" s="288" t="s">
        <v>1424</v>
      </c>
      <c r="J22684" s="288" t="s">
        <v>47551</v>
      </c>
      <c r="K22684" s="324">
        <v>2033333</v>
      </c>
      <c r="L22684" s="288" t="s">
        <v>37139</v>
      </c>
      <c r="M22684" s="288" t="s">
        <v>114</v>
      </c>
      <c r="N22684" s="288" t="s">
        <v>1426</v>
      </c>
      <c r="O22684" s="288" t="s">
        <v>114</v>
      </c>
      <c r="P22684" s="288" t="s">
        <v>114</v>
      </c>
      <c r="Q22684" s="324">
        <v>0</v>
      </c>
      <c r="R22684" s="279" t="str">
        <f>_xlfn.XLOOKUP(B22684,'data 2026'!E:E,'data 2026'!A:A)</f>
        <v>Sửa chữa xe nâng, xe tải, nhà xưởng</v>
      </c>
    </row>
    <row r="22685" spans="1:18" ht="14" hidden="1">
      <c r="A22685" s="287">
        <v>45534</v>
      </c>
      <c r="B22685" s="288" t="s">
        <v>258</v>
      </c>
      <c r="C22685" s="288" t="s">
        <v>74732</v>
      </c>
      <c r="D22685" s="288" t="s">
        <v>1309</v>
      </c>
      <c r="E22685" s="288" t="s">
        <v>1213</v>
      </c>
      <c r="F22685" s="288" t="s">
        <v>1214</v>
      </c>
      <c r="G22685" s="290" t="s">
        <v>49920</v>
      </c>
      <c r="H22685" s="288" t="s">
        <v>49921</v>
      </c>
      <c r="I22685" s="288" t="s">
        <v>1424</v>
      </c>
      <c r="J22685" s="288" t="s">
        <v>47551</v>
      </c>
      <c r="K22685" s="324">
        <v>1742857</v>
      </c>
      <c r="L22685" s="288" t="s">
        <v>40055</v>
      </c>
      <c r="M22685" s="288" t="s">
        <v>114</v>
      </c>
      <c r="N22685" s="288" t="s">
        <v>1426</v>
      </c>
      <c r="O22685" s="288" t="s">
        <v>114</v>
      </c>
      <c r="P22685" s="288" t="s">
        <v>114</v>
      </c>
      <c r="Q22685" s="324">
        <v>0</v>
      </c>
      <c r="R22685" s="279" t="str">
        <f>_xlfn.XLOOKUP(B22685,'data 2026'!E:E,'data 2026'!A:A)</f>
        <v>Sửa chữa xe nâng, xe tải, nhà xưởng</v>
      </c>
    </row>
    <row r="22686" spans="1:18" ht="14" hidden="1">
      <c r="A22686" s="287">
        <v>45534</v>
      </c>
      <c r="B22686" s="288" t="s">
        <v>258</v>
      </c>
      <c r="C22686" s="288" t="s">
        <v>74733</v>
      </c>
      <c r="D22686" s="288" t="s">
        <v>1309</v>
      </c>
      <c r="E22686" s="288" t="s">
        <v>1213</v>
      </c>
      <c r="F22686" s="288" t="s">
        <v>1214</v>
      </c>
      <c r="G22686" s="290" t="s">
        <v>49923</v>
      </c>
      <c r="H22686" s="288" t="s">
        <v>49924</v>
      </c>
      <c r="I22686" s="288" t="s">
        <v>1424</v>
      </c>
      <c r="J22686" s="288" t="s">
        <v>47551</v>
      </c>
      <c r="K22686" s="324">
        <v>2100000</v>
      </c>
      <c r="L22686" s="288" t="s">
        <v>23521</v>
      </c>
      <c r="M22686" s="288" t="s">
        <v>114</v>
      </c>
      <c r="N22686" s="288" t="s">
        <v>1426</v>
      </c>
      <c r="O22686" s="288" t="s">
        <v>114</v>
      </c>
      <c r="P22686" s="288" t="s">
        <v>114</v>
      </c>
      <c r="Q22686" s="324">
        <v>0</v>
      </c>
      <c r="R22686" s="279" t="str">
        <f>_xlfn.XLOOKUP(B22686,'data 2026'!E:E,'data 2026'!A:A)</f>
        <v>Sửa chữa xe nâng, xe tải, nhà xưởng</v>
      </c>
    </row>
    <row r="22687" spans="1:18" ht="14" hidden="1">
      <c r="A22687" s="287">
        <v>45534</v>
      </c>
      <c r="B22687" s="288" t="s">
        <v>258</v>
      </c>
      <c r="C22687" s="288" t="s">
        <v>74734</v>
      </c>
      <c r="D22687" s="288" t="s">
        <v>1309</v>
      </c>
      <c r="E22687" s="288" t="s">
        <v>1213</v>
      </c>
      <c r="F22687" s="288" t="s">
        <v>1214</v>
      </c>
      <c r="G22687" s="288" t="s">
        <v>37432</v>
      </c>
      <c r="H22687" s="288" t="s">
        <v>37433</v>
      </c>
      <c r="I22687" s="288" t="s">
        <v>1424</v>
      </c>
      <c r="J22687" s="288" t="s">
        <v>47551</v>
      </c>
      <c r="K22687" s="324">
        <v>5825617</v>
      </c>
      <c r="L22687" s="288" t="s">
        <v>31140</v>
      </c>
      <c r="M22687" s="288" t="s">
        <v>114</v>
      </c>
      <c r="N22687" s="288" t="s">
        <v>1426</v>
      </c>
      <c r="O22687" s="288" t="s">
        <v>114</v>
      </c>
      <c r="P22687" s="288" t="s">
        <v>114</v>
      </c>
      <c r="Q22687" s="324">
        <v>0</v>
      </c>
      <c r="R22687" s="279" t="str">
        <f>_xlfn.XLOOKUP(B22687,'data 2026'!E:E,'data 2026'!A:A)</f>
        <v>Sửa chữa xe nâng, xe tải, nhà xưởng</v>
      </c>
    </row>
    <row r="22688" spans="1:18" ht="14" hidden="1">
      <c r="A22688" s="287">
        <v>45534</v>
      </c>
      <c r="B22688" s="288" t="s">
        <v>258</v>
      </c>
      <c r="C22688" s="288" t="s">
        <v>74735</v>
      </c>
      <c r="D22688" s="288" t="s">
        <v>1309</v>
      </c>
      <c r="E22688" s="288" t="s">
        <v>1213</v>
      </c>
      <c r="F22688" s="288" t="s">
        <v>1214</v>
      </c>
      <c r="G22688" s="288" t="s">
        <v>56797</v>
      </c>
      <c r="H22688" s="288" t="s">
        <v>56797</v>
      </c>
      <c r="I22688" s="288" t="s">
        <v>1424</v>
      </c>
      <c r="J22688" s="288" t="s">
        <v>47551</v>
      </c>
      <c r="K22688" s="324">
        <v>13741750</v>
      </c>
      <c r="L22688" s="288" t="s">
        <v>44074</v>
      </c>
      <c r="M22688" s="288" t="s">
        <v>114</v>
      </c>
      <c r="N22688" s="288" t="s">
        <v>1426</v>
      </c>
      <c r="O22688" s="288" t="s">
        <v>114</v>
      </c>
      <c r="P22688" s="288" t="s">
        <v>114</v>
      </c>
      <c r="Q22688" s="324">
        <v>0</v>
      </c>
      <c r="R22688" s="279" t="str">
        <f>_xlfn.XLOOKUP(B22688,'data 2026'!E:E,'data 2026'!A:A)</f>
        <v>Sửa chữa xe nâng, xe tải, nhà xưởng</v>
      </c>
    </row>
    <row r="22689" spans="1:18" ht="14" hidden="1">
      <c r="A22689" s="287">
        <v>45535</v>
      </c>
      <c r="B22689" s="288" t="s">
        <v>201</v>
      </c>
      <c r="C22689" s="288" t="s">
        <v>74736</v>
      </c>
      <c r="D22689" s="288" t="s">
        <v>1212</v>
      </c>
      <c r="E22689" s="288" t="s">
        <v>1213</v>
      </c>
      <c r="F22689" s="288" t="s">
        <v>1214</v>
      </c>
      <c r="G22689" s="288" t="s">
        <v>7967</v>
      </c>
      <c r="H22689" s="288" t="s">
        <v>28653</v>
      </c>
      <c r="I22689" s="288" t="s">
        <v>1424</v>
      </c>
      <c r="J22689" s="288" t="s">
        <v>47551</v>
      </c>
      <c r="K22689" s="324">
        <v>12402778</v>
      </c>
      <c r="L22689" s="288" t="s">
        <v>34333</v>
      </c>
      <c r="M22689" s="288" t="s">
        <v>114</v>
      </c>
      <c r="N22689" s="288" t="s">
        <v>2633</v>
      </c>
      <c r="O22689" s="288" t="s">
        <v>114</v>
      </c>
      <c r="P22689" s="288" t="s">
        <v>114</v>
      </c>
      <c r="Q22689" s="324">
        <v>0</v>
      </c>
      <c r="R22689" s="279" t="str">
        <f>_xlfn.XLOOKUP(B22689,'data 2026'!E:E,'data 2026'!A:A)</f>
        <v>Thuê Xưởng, Kho, thuê máy</v>
      </c>
    </row>
    <row r="22690" spans="1:18" ht="14" hidden="1">
      <c r="A22690" s="287">
        <v>45535</v>
      </c>
      <c r="B22690" s="288" t="s">
        <v>201</v>
      </c>
      <c r="C22690" s="288" t="s">
        <v>74736</v>
      </c>
      <c r="D22690" s="288" t="s">
        <v>1212</v>
      </c>
      <c r="E22690" s="288" t="s">
        <v>1213</v>
      </c>
      <c r="F22690" s="288" t="s">
        <v>1214</v>
      </c>
      <c r="G22690" s="288" t="s">
        <v>7967</v>
      </c>
      <c r="H22690" s="288" t="s">
        <v>28653</v>
      </c>
      <c r="I22690" s="288" t="s">
        <v>1424</v>
      </c>
      <c r="J22690" s="288" t="s">
        <v>47551</v>
      </c>
      <c r="K22690" s="324">
        <v>48548774</v>
      </c>
      <c r="L22690" s="288" t="s">
        <v>34333</v>
      </c>
      <c r="M22690" s="288" t="s">
        <v>114</v>
      </c>
      <c r="N22690" s="288" t="s">
        <v>2633</v>
      </c>
      <c r="O22690" s="288" t="s">
        <v>114</v>
      </c>
      <c r="P22690" s="288" t="s">
        <v>114</v>
      </c>
      <c r="Q22690" s="324">
        <v>0</v>
      </c>
      <c r="R22690" s="279" t="str">
        <f>_xlfn.XLOOKUP(B22690,'data 2026'!E:E,'data 2026'!A:A)</f>
        <v>Thuê Xưởng, Kho, thuê máy</v>
      </c>
    </row>
    <row r="22691" spans="1:18" ht="14" hidden="1">
      <c r="A22691" s="287">
        <v>45535</v>
      </c>
      <c r="B22691" s="288" t="s">
        <v>201</v>
      </c>
      <c r="C22691" s="288" t="s">
        <v>74736</v>
      </c>
      <c r="D22691" s="288" t="s">
        <v>1212</v>
      </c>
      <c r="E22691" s="288" t="s">
        <v>1213</v>
      </c>
      <c r="F22691" s="288" t="s">
        <v>1214</v>
      </c>
      <c r="G22691" s="288" t="s">
        <v>7967</v>
      </c>
      <c r="H22691" s="288" t="s">
        <v>28653</v>
      </c>
      <c r="I22691" s="288" t="s">
        <v>1424</v>
      </c>
      <c r="J22691" s="288" t="s">
        <v>47551</v>
      </c>
      <c r="K22691" s="324">
        <v>69166667</v>
      </c>
      <c r="L22691" s="288" t="s">
        <v>34333</v>
      </c>
      <c r="M22691" s="288" t="s">
        <v>114</v>
      </c>
      <c r="N22691" s="288" t="s">
        <v>2633</v>
      </c>
      <c r="O22691" s="288" t="s">
        <v>114</v>
      </c>
      <c r="P22691" s="288" t="s">
        <v>114</v>
      </c>
      <c r="Q22691" s="324">
        <v>0</v>
      </c>
      <c r="R22691" s="279" t="str">
        <f>_xlfn.XLOOKUP(B22691,'data 2026'!E:E,'data 2026'!A:A)</f>
        <v>Thuê Xưởng, Kho, thuê máy</v>
      </c>
    </row>
    <row r="22692" spans="1:18" ht="14" hidden="1">
      <c r="A22692" s="287">
        <v>45535</v>
      </c>
      <c r="B22692" s="288" t="s">
        <v>201</v>
      </c>
      <c r="C22692" s="288" t="s">
        <v>74737</v>
      </c>
      <c r="D22692" s="288" t="s">
        <v>1212</v>
      </c>
      <c r="E22692" s="288" t="s">
        <v>1213</v>
      </c>
      <c r="F22692" s="288" t="s">
        <v>1214</v>
      </c>
      <c r="G22692" s="288" t="s">
        <v>7967</v>
      </c>
      <c r="H22692" s="288" t="s">
        <v>7967</v>
      </c>
      <c r="I22692" s="288" t="s">
        <v>1424</v>
      </c>
      <c r="J22692" s="288" t="s">
        <v>47551</v>
      </c>
      <c r="K22692" s="324">
        <v>81973828</v>
      </c>
      <c r="L22692" s="288" t="s">
        <v>41265</v>
      </c>
      <c r="M22692" s="288" t="s">
        <v>114</v>
      </c>
      <c r="N22692" s="288" t="s">
        <v>2633</v>
      </c>
      <c r="O22692" s="288" t="s">
        <v>114</v>
      </c>
      <c r="P22692" s="288" t="s">
        <v>114</v>
      </c>
      <c r="Q22692" s="324">
        <v>0</v>
      </c>
      <c r="R22692" s="279" t="str">
        <f>_xlfn.XLOOKUP(B22692,'data 2026'!E:E,'data 2026'!A:A)</f>
        <v>Thuê Xưởng, Kho, thuê máy</v>
      </c>
    </row>
    <row r="22693" spans="1:18" ht="14" hidden="1">
      <c r="A22693" s="287">
        <v>45505</v>
      </c>
      <c r="B22693" s="288" t="s">
        <v>253</v>
      </c>
      <c r="C22693" s="288" t="s">
        <v>74738</v>
      </c>
      <c r="D22693" s="288" t="s">
        <v>522</v>
      </c>
      <c r="E22693" s="288" t="s">
        <v>1223</v>
      </c>
      <c r="F22693" s="288" t="s">
        <v>1224</v>
      </c>
      <c r="G22693" s="288" t="s">
        <v>56798</v>
      </c>
      <c r="H22693" s="288" t="s">
        <v>56799</v>
      </c>
      <c r="I22693" s="288" t="s">
        <v>1424</v>
      </c>
      <c r="J22693" s="288" t="s">
        <v>47551</v>
      </c>
      <c r="K22693" s="324">
        <v>6500000</v>
      </c>
      <c r="L22693" s="288" t="s">
        <v>56800</v>
      </c>
      <c r="M22693" s="288" t="s">
        <v>114</v>
      </c>
      <c r="N22693" s="288" t="s">
        <v>1690</v>
      </c>
      <c r="O22693" s="288" t="s">
        <v>114</v>
      </c>
      <c r="P22693" s="288" t="s">
        <v>114</v>
      </c>
      <c r="Q22693" s="324">
        <v>0</v>
      </c>
      <c r="R22693" s="279" t="str">
        <f>_xlfn.XLOOKUP(B22693,'data 2026'!E:E,'data 2026'!A:A)</f>
        <v>Bảo trì sửa chữa máy</v>
      </c>
    </row>
    <row r="22694" spans="1:18" ht="14" hidden="1">
      <c r="A22694" s="287">
        <v>45532</v>
      </c>
      <c r="B22694" s="288" t="s">
        <v>253</v>
      </c>
      <c r="C22694" s="288" t="s">
        <v>73411</v>
      </c>
      <c r="D22694" s="288" t="s">
        <v>522</v>
      </c>
      <c r="E22694" s="288" t="s">
        <v>1223</v>
      </c>
      <c r="F22694" s="288" t="s">
        <v>1224</v>
      </c>
      <c r="G22694" s="288" t="s">
        <v>3457</v>
      </c>
      <c r="H22694" s="288" t="s">
        <v>56163</v>
      </c>
      <c r="I22694" s="288" t="s">
        <v>1424</v>
      </c>
      <c r="J22694" s="288" t="s">
        <v>47551</v>
      </c>
      <c r="K22694" s="324">
        <v>60000</v>
      </c>
      <c r="L22694" s="288" t="s">
        <v>56164</v>
      </c>
      <c r="M22694" s="288" t="s">
        <v>114</v>
      </c>
      <c r="N22694" s="288" t="s">
        <v>4614</v>
      </c>
      <c r="O22694" s="288" t="s">
        <v>114</v>
      </c>
      <c r="P22694" s="288" t="s">
        <v>114</v>
      </c>
      <c r="Q22694" s="324">
        <v>1</v>
      </c>
      <c r="R22694" s="279" t="str">
        <f>_xlfn.XLOOKUP(B22694,'data 2026'!E:E,'data 2026'!A:A)</f>
        <v>Bảo trì sửa chữa máy</v>
      </c>
    </row>
    <row r="22695" spans="1:18" ht="14" hidden="1">
      <c r="A22695" s="287">
        <v>45534</v>
      </c>
      <c r="B22695" s="288" t="s">
        <v>253</v>
      </c>
      <c r="C22695" s="288" t="s">
        <v>74739</v>
      </c>
      <c r="D22695" s="288" t="s">
        <v>522</v>
      </c>
      <c r="E22695" s="288" t="s">
        <v>1223</v>
      </c>
      <c r="F22695" s="288" t="s">
        <v>1224</v>
      </c>
      <c r="G22695" s="288" t="s">
        <v>38628</v>
      </c>
      <c r="H22695" s="288" t="s">
        <v>38628</v>
      </c>
      <c r="I22695" s="288" t="s">
        <v>1424</v>
      </c>
      <c r="J22695" s="288" t="s">
        <v>47551</v>
      </c>
      <c r="K22695" s="324">
        <v>2441667</v>
      </c>
      <c r="L22695" s="288" t="s">
        <v>12863</v>
      </c>
      <c r="M22695" s="288" t="s">
        <v>114</v>
      </c>
      <c r="N22695" s="288" t="s">
        <v>1426</v>
      </c>
      <c r="O22695" s="288" t="s">
        <v>114</v>
      </c>
      <c r="P22695" s="288" t="s">
        <v>114</v>
      </c>
      <c r="Q22695" s="324">
        <v>0</v>
      </c>
      <c r="R22695" s="279" t="str">
        <f>_xlfn.XLOOKUP(B22695,'data 2026'!E:E,'data 2026'!A:A)</f>
        <v>Bảo trì sửa chữa máy</v>
      </c>
    </row>
    <row r="22696" spans="1:18" ht="14" hidden="1">
      <c r="A22696" s="287">
        <v>45534</v>
      </c>
      <c r="B22696" s="288" t="s">
        <v>253</v>
      </c>
      <c r="C22696" s="288" t="s">
        <v>74740</v>
      </c>
      <c r="D22696" s="288" t="s">
        <v>522</v>
      </c>
      <c r="E22696" s="288" t="s">
        <v>1223</v>
      </c>
      <c r="F22696" s="288" t="s">
        <v>1224</v>
      </c>
      <c r="G22696" s="288" t="s">
        <v>38631</v>
      </c>
      <c r="H22696" s="288" t="s">
        <v>38632</v>
      </c>
      <c r="I22696" s="288" t="s">
        <v>1424</v>
      </c>
      <c r="J22696" s="288" t="s">
        <v>47551</v>
      </c>
      <c r="K22696" s="324">
        <v>900000</v>
      </c>
      <c r="L22696" s="288" t="s">
        <v>56801</v>
      </c>
      <c r="M22696" s="288" t="s">
        <v>114</v>
      </c>
      <c r="N22696" s="288" t="s">
        <v>1426</v>
      </c>
      <c r="O22696" s="288" t="s">
        <v>114</v>
      </c>
      <c r="P22696" s="288" t="s">
        <v>114</v>
      </c>
      <c r="Q22696" s="324">
        <v>0</v>
      </c>
      <c r="R22696" s="279" t="str">
        <f>_xlfn.XLOOKUP(B22696,'data 2026'!E:E,'data 2026'!A:A)</f>
        <v>Bảo trì sửa chữa máy</v>
      </c>
    </row>
    <row r="22697" spans="1:18" ht="14" hidden="1">
      <c r="A22697" s="287">
        <v>45534</v>
      </c>
      <c r="B22697" s="288" t="s">
        <v>370</v>
      </c>
      <c r="C22697" s="288" t="s">
        <v>74741</v>
      </c>
      <c r="D22697" s="288" t="s">
        <v>1201</v>
      </c>
      <c r="E22697" s="288" t="s">
        <v>1213</v>
      </c>
      <c r="F22697" s="288" t="s">
        <v>1214</v>
      </c>
      <c r="G22697" s="288" t="s">
        <v>48628</v>
      </c>
      <c r="H22697" s="288" t="s">
        <v>48629</v>
      </c>
      <c r="I22697" s="288" t="s">
        <v>1424</v>
      </c>
      <c r="J22697" s="288" t="s">
        <v>47551</v>
      </c>
      <c r="K22697" s="324">
        <v>604545</v>
      </c>
      <c r="L22697" s="288" t="s">
        <v>42001</v>
      </c>
      <c r="M22697" s="288" t="s">
        <v>114</v>
      </c>
      <c r="N22697" s="288" t="s">
        <v>1426</v>
      </c>
      <c r="O22697" s="288" t="s">
        <v>114</v>
      </c>
      <c r="P22697" s="288" t="s">
        <v>114</v>
      </c>
      <c r="Q22697" s="324">
        <v>0</v>
      </c>
      <c r="R22697" s="279" t="e">
        <f>_xlfn.XLOOKUP(B22697,'data 2026'!E:E,'data 2026'!A:A)</f>
        <v>#N/A</v>
      </c>
    </row>
    <row r="22698" spans="1:18" ht="14" hidden="1">
      <c r="A22698" s="287">
        <v>45534</v>
      </c>
      <c r="B22698" s="288" t="s">
        <v>209</v>
      </c>
      <c r="C22698" s="288" t="s">
        <v>74742</v>
      </c>
      <c r="D22698" s="288" t="s">
        <v>1293</v>
      </c>
      <c r="E22698" s="288" t="s">
        <v>1213</v>
      </c>
      <c r="F22698" s="288" t="s">
        <v>1214</v>
      </c>
      <c r="G22698" s="288" t="s">
        <v>49940</v>
      </c>
      <c r="H22698" s="288" t="s">
        <v>49941</v>
      </c>
      <c r="I22698" s="288" t="s">
        <v>1424</v>
      </c>
      <c r="J22698" s="288" t="s">
        <v>47551</v>
      </c>
      <c r="K22698" s="324">
        <v>1250000</v>
      </c>
      <c r="L22698" s="288" t="s">
        <v>42413</v>
      </c>
      <c r="M22698" s="288" t="s">
        <v>114</v>
      </c>
      <c r="N22698" s="288" t="s">
        <v>1426</v>
      </c>
      <c r="O22698" s="288" t="s">
        <v>114</v>
      </c>
      <c r="P22698" s="288" t="s">
        <v>114</v>
      </c>
      <c r="Q22698" s="324">
        <v>0</v>
      </c>
      <c r="R22698" s="279" t="str">
        <f>_xlfn.XLOOKUP(B22698,'data 2026'!E:E,'data 2026'!A:A)</f>
        <v>Bảo trì sửa chữa máy</v>
      </c>
    </row>
    <row r="22699" spans="1:18" ht="14" hidden="1">
      <c r="A22699" s="287">
        <v>45534</v>
      </c>
      <c r="B22699" s="288" t="s">
        <v>214</v>
      </c>
      <c r="C22699" s="288" t="s">
        <v>74743</v>
      </c>
      <c r="D22699" s="288" t="s">
        <v>1202</v>
      </c>
      <c r="E22699" s="288" t="s">
        <v>1213</v>
      </c>
      <c r="F22699" s="288" t="s">
        <v>1214</v>
      </c>
      <c r="G22699" s="288" t="s">
        <v>48630</v>
      </c>
      <c r="H22699" s="288" t="s">
        <v>48631</v>
      </c>
      <c r="I22699" s="288" t="s">
        <v>1424</v>
      </c>
      <c r="J22699" s="288" t="s">
        <v>47551</v>
      </c>
      <c r="K22699" s="324">
        <v>80000</v>
      </c>
      <c r="L22699" s="288" t="s">
        <v>28590</v>
      </c>
      <c r="M22699" s="288" t="s">
        <v>114</v>
      </c>
      <c r="N22699" s="288" t="s">
        <v>1426</v>
      </c>
      <c r="O22699" s="288" t="s">
        <v>114</v>
      </c>
      <c r="P22699" s="288" t="s">
        <v>114</v>
      </c>
      <c r="Q22699" s="324">
        <v>0</v>
      </c>
      <c r="R22699" s="279" t="str">
        <f>_xlfn.XLOOKUP(B22699,'data 2026'!E:E,'data 2026'!A:A)</f>
        <v>Chi phí dịch vụ, tư vấn</v>
      </c>
    </row>
    <row r="22700" spans="1:18" ht="14" hidden="1">
      <c r="A22700" s="287">
        <v>45534</v>
      </c>
      <c r="B22700" s="288" t="s">
        <v>214</v>
      </c>
      <c r="C22700" s="288" t="s">
        <v>74744</v>
      </c>
      <c r="D22700" s="288" t="s">
        <v>1202</v>
      </c>
      <c r="E22700" s="288" t="s">
        <v>1213</v>
      </c>
      <c r="F22700" s="288" t="s">
        <v>1214</v>
      </c>
      <c r="G22700" s="288" t="s">
        <v>48632</v>
      </c>
      <c r="H22700" s="288" t="s">
        <v>48631</v>
      </c>
      <c r="I22700" s="288" t="s">
        <v>1424</v>
      </c>
      <c r="J22700" s="288" t="s">
        <v>47551</v>
      </c>
      <c r="K22700" s="324">
        <v>80000</v>
      </c>
      <c r="L22700" s="288" t="s">
        <v>13023</v>
      </c>
      <c r="M22700" s="288" t="s">
        <v>114</v>
      </c>
      <c r="N22700" s="288" t="s">
        <v>1426</v>
      </c>
      <c r="O22700" s="288" t="s">
        <v>114</v>
      </c>
      <c r="P22700" s="288" t="s">
        <v>114</v>
      </c>
      <c r="Q22700" s="324">
        <v>0</v>
      </c>
      <c r="R22700" s="279" t="str">
        <f>_xlfn.XLOOKUP(B22700,'data 2026'!E:E,'data 2026'!A:A)</f>
        <v>Chi phí dịch vụ, tư vấn</v>
      </c>
    </row>
    <row r="22701" spans="1:18" ht="14" hidden="1">
      <c r="A22701" s="287">
        <v>45534</v>
      </c>
      <c r="B22701" s="288" t="s">
        <v>209</v>
      </c>
      <c r="C22701" s="288" t="s">
        <v>74745</v>
      </c>
      <c r="D22701" s="288" t="s">
        <v>1293</v>
      </c>
      <c r="E22701" s="288" t="s">
        <v>1213</v>
      </c>
      <c r="F22701" s="288" t="s">
        <v>1214</v>
      </c>
      <c r="G22701" s="288" t="s">
        <v>49943</v>
      </c>
      <c r="H22701" s="288" t="s">
        <v>49944</v>
      </c>
      <c r="I22701" s="288" t="s">
        <v>1424</v>
      </c>
      <c r="J22701" s="288" t="s">
        <v>47551</v>
      </c>
      <c r="K22701" s="324">
        <v>3184100</v>
      </c>
      <c r="L22701" s="288" t="s">
        <v>2982</v>
      </c>
      <c r="M22701" s="288" t="s">
        <v>114</v>
      </c>
      <c r="N22701" s="288" t="s">
        <v>1426</v>
      </c>
      <c r="O22701" s="288" t="s">
        <v>114</v>
      </c>
      <c r="P22701" s="288" t="s">
        <v>114</v>
      </c>
      <c r="Q22701" s="324">
        <v>0</v>
      </c>
      <c r="R22701" s="279" t="str">
        <f>_xlfn.XLOOKUP(B22701,'data 2026'!E:E,'data 2026'!A:A)</f>
        <v>Bảo trì sửa chữa máy</v>
      </c>
    </row>
    <row r="22702" spans="1:18" ht="14" hidden="1">
      <c r="A22702" s="287">
        <v>45535</v>
      </c>
      <c r="B22702" s="288" t="s">
        <v>239</v>
      </c>
      <c r="C22702" s="288" t="s">
        <v>63773</v>
      </c>
      <c r="D22702" s="288" t="s">
        <v>1204</v>
      </c>
      <c r="E22702" s="288" t="s">
        <v>1223</v>
      </c>
      <c r="F22702" s="288" t="s">
        <v>1224</v>
      </c>
      <c r="G22702" s="288" t="s">
        <v>56103</v>
      </c>
      <c r="H22702" s="288" t="s">
        <v>56103</v>
      </c>
      <c r="I22702" s="288" t="s">
        <v>1424</v>
      </c>
      <c r="J22702" s="288" t="s">
        <v>47551</v>
      </c>
      <c r="K22702" s="324">
        <v>516666</v>
      </c>
      <c r="L22702" s="288" t="s">
        <v>56104</v>
      </c>
      <c r="M22702" s="288" t="s">
        <v>114</v>
      </c>
      <c r="N22702" s="288" t="s">
        <v>1426</v>
      </c>
      <c r="O22702" s="288" t="s">
        <v>114</v>
      </c>
      <c r="P22702" s="288" t="s">
        <v>114</v>
      </c>
      <c r="Q22702" s="324">
        <v>0</v>
      </c>
      <c r="R22702" s="279" t="str">
        <f>_xlfn.XLOOKUP(B22702,'data 2026'!E:E,'data 2026'!A:A)</f>
        <v>Công cụ dụng cụ</v>
      </c>
    </row>
    <row r="22703" spans="1:18" ht="14" hidden="1">
      <c r="A22703" s="287">
        <v>45535</v>
      </c>
      <c r="B22703" s="288" t="s">
        <v>763</v>
      </c>
      <c r="C22703" s="288" t="s">
        <v>63773</v>
      </c>
      <c r="D22703" s="288" t="s">
        <v>1380</v>
      </c>
      <c r="E22703" s="288" t="s">
        <v>1213</v>
      </c>
      <c r="F22703" s="288" t="s">
        <v>1214</v>
      </c>
      <c r="G22703" s="288" t="s">
        <v>56103</v>
      </c>
      <c r="H22703" s="288" t="s">
        <v>56103</v>
      </c>
      <c r="I22703" s="288" t="s">
        <v>1424</v>
      </c>
      <c r="J22703" s="288" t="s">
        <v>47551</v>
      </c>
      <c r="K22703" s="324">
        <v>9722222</v>
      </c>
      <c r="L22703" s="288" t="s">
        <v>56104</v>
      </c>
      <c r="M22703" s="288" t="s">
        <v>114</v>
      </c>
      <c r="N22703" s="288" t="s">
        <v>1426</v>
      </c>
      <c r="O22703" s="288" t="s">
        <v>114</v>
      </c>
      <c r="P22703" s="288" t="s">
        <v>114</v>
      </c>
      <c r="Q22703" s="324">
        <v>0</v>
      </c>
      <c r="R22703" s="279" t="str">
        <f>_xlfn.XLOOKUP(B22703,'data 2026'!E:E,'data 2026'!A:A)</f>
        <v>Khấu hao</v>
      </c>
    </row>
    <row r="22704" spans="1:18" ht="14" hidden="1">
      <c r="A22704" s="287">
        <v>45534</v>
      </c>
      <c r="B22704" s="288" t="s">
        <v>173</v>
      </c>
      <c r="C22704" s="288" t="s">
        <v>74746</v>
      </c>
      <c r="D22704" s="288" t="s">
        <v>1208</v>
      </c>
      <c r="E22704" s="288" t="s">
        <v>1223</v>
      </c>
      <c r="F22704" s="288" t="s">
        <v>1224</v>
      </c>
      <c r="G22704" s="288" t="s">
        <v>49945</v>
      </c>
      <c r="H22704" s="288" t="s">
        <v>49946</v>
      </c>
      <c r="I22704" s="288" t="s">
        <v>1424</v>
      </c>
      <c r="J22704" s="288" t="s">
        <v>47551</v>
      </c>
      <c r="K22704" s="324">
        <v>8675579</v>
      </c>
      <c r="L22704" s="288" t="s">
        <v>44078</v>
      </c>
      <c r="M22704" s="288" t="s">
        <v>114</v>
      </c>
      <c r="N22704" s="288" t="s">
        <v>1426</v>
      </c>
      <c r="O22704" s="288" t="s">
        <v>114</v>
      </c>
      <c r="P22704" s="288" t="s">
        <v>114</v>
      </c>
      <c r="Q22704" s="324">
        <v>0</v>
      </c>
      <c r="R22704" s="279" t="str">
        <f>_xlfn.XLOOKUP(B22704,'data 2026'!E:E,'data 2026'!A:A)</f>
        <v>Công cụ dụng cụ</v>
      </c>
    </row>
    <row r="22705" spans="1:18" ht="14" hidden="1">
      <c r="A22705" s="287">
        <v>45535</v>
      </c>
      <c r="B22705" s="288" t="s">
        <v>763</v>
      </c>
      <c r="C22705" s="288" t="s">
        <v>74674</v>
      </c>
      <c r="D22705" s="288" t="s">
        <v>1380</v>
      </c>
      <c r="E22705" s="288" t="s">
        <v>1213</v>
      </c>
      <c r="F22705" s="288" t="s">
        <v>1214</v>
      </c>
      <c r="G22705" s="288" t="s">
        <v>2850</v>
      </c>
      <c r="H22705" s="288" t="s">
        <v>2850</v>
      </c>
      <c r="I22705" s="288" t="s">
        <v>1424</v>
      </c>
      <c r="J22705" s="288" t="s">
        <v>47551</v>
      </c>
      <c r="K22705" s="324">
        <v>-9722222</v>
      </c>
      <c r="L22705" s="288" t="s">
        <v>44091</v>
      </c>
      <c r="M22705" s="288" t="s">
        <v>114</v>
      </c>
      <c r="N22705" s="288" t="s">
        <v>2633</v>
      </c>
      <c r="O22705" s="288" t="s">
        <v>114</v>
      </c>
      <c r="P22705" s="288" t="s">
        <v>114</v>
      </c>
      <c r="Q22705" s="324">
        <v>0</v>
      </c>
      <c r="R22705" s="279" t="str">
        <f>_xlfn.XLOOKUP(B22705,'data 2026'!E:E,'data 2026'!A:A)</f>
        <v>Khấu hao</v>
      </c>
    </row>
    <row r="22706" spans="1:18" ht="14" hidden="1">
      <c r="A22706" s="287">
        <v>45525</v>
      </c>
      <c r="B22706" s="288" t="s">
        <v>12041</v>
      </c>
      <c r="C22706" s="288" t="s">
        <v>74747</v>
      </c>
      <c r="D22706" s="288" t="s">
        <v>12042</v>
      </c>
      <c r="E22706" s="288" t="s">
        <v>1213</v>
      </c>
      <c r="F22706" s="288" t="s">
        <v>1214</v>
      </c>
      <c r="G22706" s="288" t="s">
        <v>74748</v>
      </c>
      <c r="H22706" s="288" t="s">
        <v>74748</v>
      </c>
      <c r="I22706" s="288" t="s">
        <v>1424</v>
      </c>
      <c r="J22706" s="288" t="s">
        <v>47551</v>
      </c>
      <c r="K22706" s="324">
        <v>211404893</v>
      </c>
      <c r="L22706" s="288" t="s">
        <v>42435</v>
      </c>
      <c r="M22706" s="288" t="s">
        <v>114</v>
      </c>
      <c r="N22706" s="288" t="s">
        <v>1426</v>
      </c>
      <c r="O22706" s="288" t="s">
        <v>114</v>
      </c>
      <c r="P22706" s="288" t="s">
        <v>114</v>
      </c>
      <c r="Q22706" s="324">
        <v>0</v>
      </c>
      <c r="R22706" s="279" t="e">
        <f>_xlfn.XLOOKUP(B22706,'data 2026'!E:E,'data 2026'!A:A)</f>
        <v>#N/A</v>
      </c>
    </row>
    <row r="22707" spans="1:18" ht="14" hidden="1">
      <c r="A22707" s="287">
        <v>45505</v>
      </c>
      <c r="B22707" s="288" t="s">
        <v>175</v>
      </c>
      <c r="C22707" s="288" t="s">
        <v>74403</v>
      </c>
      <c r="D22707" s="288" t="s">
        <v>1209</v>
      </c>
      <c r="E22707" s="288" t="s">
        <v>1235</v>
      </c>
      <c r="F22707" s="288" t="s">
        <v>1236</v>
      </c>
      <c r="G22707" s="288" t="s">
        <v>38579</v>
      </c>
      <c r="H22707" s="288" t="s">
        <v>55703</v>
      </c>
      <c r="I22707" s="288" t="s">
        <v>1424</v>
      </c>
      <c r="J22707" s="288" t="s">
        <v>47551</v>
      </c>
      <c r="K22707" s="324">
        <v>2652806</v>
      </c>
      <c r="L22707" s="288" t="s">
        <v>56499</v>
      </c>
      <c r="M22707" s="288" t="s">
        <v>114</v>
      </c>
      <c r="N22707" s="288" t="s">
        <v>4614</v>
      </c>
      <c r="O22707" s="288" t="s">
        <v>38580</v>
      </c>
      <c r="P22707" s="288" t="s">
        <v>38581</v>
      </c>
      <c r="Q22707" s="324">
        <v>0.32</v>
      </c>
      <c r="R22707" s="279" t="str">
        <f>_xlfn.XLOOKUP(B22707,'data 2026'!E:E,'data 2026'!A:A)</f>
        <v>Công cụ dụng cụ</v>
      </c>
    </row>
    <row r="22708" spans="1:18" ht="14" hidden="1">
      <c r="A22708" s="287">
        <v>45505</v>
      </c>
      <c r="B22708" s="288" t="s">
        <v>175</v>
      </c>
      <c r="C22708" s="288" t="s">
        <v>74404</v>
      </c>
      <c r="D22708" s="288" t="s">
        <v>1209</v>
      </c>
      <c r="E22708" s="288" t="s">
        <v>1235</v>
      </c>
      <c r="F22708" s="288" t="s">
        <v>1236</v>
      </c>
      <c r="G22708" s="288" t="s">
        <v>38579</v>
      </c>
      <c r="H22708" s="288" t="s">
        <v>55703</v>
      </c>
      <c r="I22708" s="288" t="s">
        <v>1424</v>
      </c>
      <c r="J22708" s="288" t="s">
        <v>47551</v>
      </c>
      <c r="K22708" s="324">
        <v>-2652806</v>
      </c>
      <c r="L22708" s="288" t="s">
        <v>56500</v>
      </c>
      <c r="M22708" s="288" t="s">
        <v>1425</v>
      </c>
      <c r="N22708" s="288" t="s">
        <v>1426</v>
      </c>
      <c r="O22708" s="288" t="s">
        <v>38580</v>
      </c>
      <c r="P22708" s="288" t="s">
        <v>38581</v>
      </c>
      <c r="Q22708" s="324">
        <v>-0.32</v>
      </c>
      <c r="R22708" s="279" t="str">
        <f>_xlfn.XLOOKUP(B22708,'data 2026'!E:E,'data 2026'!A:A)</f>
        <v>Công cụ dụng cụ</v>
      </c>
    </row>
    <row r="22709" spans="1:18" ht="14" hidden="1">
      <c r="A22709" s="287">
        <v>45505</v>
      </c>
      <c r="B22709" s="288" t="s">
        <v>175</v>
      </c>
      <c r="C22709" s="288" t="s">
        <v>74405</v>
      </c>
      <c r="D22709" s="288" t="s">
        <v>1209</v>
      </c>
      <c r="E22709" s="288" t="s">
        <v>1235</v>
      </c>
      <c r="F22709" s="288" t="s">
        <v>1236</v>
      </c>
      <c r="G22709" s="288" t="s">
        <v>38579</v>
      </c>
      <c r="H22709" s="288" t="s">
        <v>55703</v>
      </c>
      <c r="I22709" s="288" t="s">
        <v>1424</v>
      </c>
      <c r="J22709" s="288" t="s">
        <v>47551</v>
      </c>
      <c r="K22709" s="324">
        <v>2652806</v>
      </c>
      <c r="L22709" s="288" t="s">
        <v>56501</v>
      </c>
      <c r="M22709" s="288" t="s">
        <v>114</v>
      </c>
      <c r="N22709" s="288" t="s">
        <v>4614</v>
      </c>
      <c r="O22709" s="288" t="s">
        <v>38580</v>
      </c>
      <c r="P22709" s="288" t="s">
        <v>38581</v>
      </c>
      <c r="Q22709" s="324">
        <v>0.32</v>
      </c>
      <c r="R22709" s="279" t="str">
        <f>_xlfn.XLOOKUP(B22709,'data 2026'!E:E,'data 2026'!A:A)</f>
        <v>Công cụ dụng cụ</v>
      </c>
    </row>
    <row r="22710" spans="1:18" ht="14" hidden="1">
      <c r="A22710" s="287">
        <v>45505</v>
      </c>
      <c r="B22710" s="288" t="s">
        <v>175</v>
      </c>
      <c r="C22710" s="288" t="s">
        <v>74406</v>
      </c>
      <c r="D22710" s="288" t="s">
        <v>1209</v>
      </c>
      <c r="E22710" s="288" t="s">
        <v>1235</v>
      </c>
      <c r="F22710" s="288" t="s">
        <v>1236</v>
      </c>
      <c r="G22710" s="288" t="s">
        <v>38579</v>
      </c>
      <c r="H22710" s="288" t="s">
        <v>55703</v>
      </c>
      <c r="I22710" s="288" t="s">
        <v>1424</v>
      </c>
      <c r="J22710" s="288" t="s">
        <v>47551</v>
      </c>
      <c r="K22710" s="324">
        <v>-2652806</v>
      </c>
      <c r="L22710" s="288" t="s">
        <v>56502</v>
      </c>
      <c r="M22710" s="288" t="s">
        <v>1425</v>
      </c>
      <c r="N22710" s="288" t="s">
        <v>1426</v>
      </c>
      <c r="O22710" s="288" t="s">
        <v>38580</v>
      </c>
      <c r="P22710" s="288" t="s">
        <v>38581</v>
      </c>
      <c r="Q22710" s="324">
        <v>-0.32</v>
      </c>
      <c r="R22710" s="279" t="str">
        <f>_xlfn.XLOOKUP(B22710,'data 2026'!E:E,'data 2026'!A:A)</f>
        <v>Công cụ dụng cụ</v>
      </c>
    </row>
    <row r="22711" spans="1:18" ht="14" hidden="1">
      <c r="A22711" s="287">
        <v>45511</v>
      </c>
      <c r="B22711" s="288" t="s">
        <v>175</v>
      </c>
      <c r="C22711" s="288" t="s">
        <v>74116</v>
      </c>
      <c r="D22711" s="288" t="s">
        <v>1209</v>
      </c>
      <c r="E22711" s="288" t="s">
        <v>1245</v>
      </c>
      <c r="F22711" s="288" t="s">
        <v>1246</v>
      </c>
      <c r="G22711" s="288" t="s">
        <v>38605</v>
      </c>
      <c r="H22711" s="288" t="s">
        <v>56474</v>
      </c>
      <c r="I22711" s="288" t="s">
        <v>1424</v>
      </c>
      <c r="J22711" s="288" t="s">
        <v>47551</v>
      </c>
      <c r="K22711" s="324">
        <v>517169</v>
      </c>
      <c r="L22711" s="288" t="s">
        <v>56475</v>
      </c>
      <c r="M22711" s="288" t="s">
        <v>114</v>
      </c>
      <c r="N22711" s="288" t="s">
        <v>4614</v>
      </c>
      <c r="O22711" s="288" t="s">
        <v>38871</v>
      </c>
      <c r="P22711" s="288" t="s">
        <v>38872</v>
      </c>
      <c r="Q22711" s="324">
        <v>4</v>
      </c>
      <c r="R22711" s="279" t="str">
        <f>_xlfn.XLOOKUP(B22711,'data 2026'!E:E,'data 2026'!A:A)</f>
        <v>Công cụ dụng cụ</v>
      </c>
    </row>
    <row r="22712" spans="1:18" ht="14" hidden="1">
      <c r="A22712" s="287">
        <v>45511</v>
      </c>
      <c r="B22712" s="288" t="s">
        <v>207</v>
      </c>
      <c r="C22712" s="288" t="s">
        <v>74116</v>
      </c>
      <c r="D22712" s="288" t="s">
        <v>208</v>
      </c>
      <c r="E22712" s="288" t="s">
        <v>1223</v>
      </c>
      <c r="F22712" s="288" t="s">
        <v>1224</v>
      </c>
      <c r="G22712" s="288" t="s">
        <v>38587</v>
      </c>
      <c r="H22712" s="288" t="s">
        <v>56474</v>
      </c>
      <c r="I22712" s="288" t="s">
        <v>1424</v>
      </c>
      <c r="J22712" s="288" t="s">
        <v>47551</v>
      </c>
      <c r="K22712" s="324">
        <v>232000</v>
      </c>
      <c r="L22712" s="288" t="s">
        <v>56475</v>
      </c>
      <c r="M22712" s="288" t="s">
        <v>114</v>
      </c>
      <c r="N22712" s="288" t="s">
        <v>4614</v>
      </c>
      <c r="O22712" s="288" t="s">
        <v>28947</v>
      </c>
      <c r="P22712" s="288" t="s">
        <v>28948</v>
      </c>
      <c r="Q22712" s="324">
        <v>20</v>
      </c>
      <c r="R22712" s="279" t="str">
        <f>_xlfn.XLOOKUP(B22712,'data 2026'!E:E,'data 2026'!A:A)</f>
        <v>Bảo trì sửa chữa máy</v>
      </c>
    </row>
    <row r="22713" spans="1:18" ht="14" hidden="1">
      <c r="A22713" s="287">
        <v>45511</v>
      </c>
      <c r="B22713" s="288" t="s">
        <v>207</v>
      </c>
      <c r="C22713" s="288" t="s">
        <v>74116</v>
      </c>
      <c r="D22713" s="288" t="s">
        <v>208</v>
      </c>
      <c r="E22713" s="288" t="s">
        <v>1223</v>
      </c>
      <c r="F22713" s="288" t="s">
        <v>1224</v>
      </c>
      <c r="G22713" s="288" t="s">
        <v>38587</v>
      </c>
      <c r="H22713" s="288" t="s">
        <v>56474</v>
      </c>
      <c r="I22713" s="288" t="s">
        <v>1424</v>
      </c>
      <c r="J22713" s="288" t="s">
        <v>47551</v>
      </c>
      <c r="K22713" s="324">
        <v>310000</v>
      </c>
      <c r="L22713" s="288" t="s">
        <v>56475</v>
      </c>
      <c r="M22713" s="288" t="s">
        <v>114</v>
      </c>
      <c r="N22713" s="288" t="s">
        <v>4614</v>
      </c>
      <c r="O22713" s="288" t="s">
        <v>25704</v>
      </c>
      <c r="P22713" s="288" t="s">
        <v>25705</v>
      </c>
      <c r="Q22713" s="324">
        <v>31</v>
      </c>
      <c r="R22713" s="279" t="str">
        <f>_xlfn.XLOOKUP(B22713,'data 2026'!E:E,'data 2026'!A:A)</f>
        <v>Bảo trì sửa chữa máy</v>
      </c>
    </row>
    <row r="22714" spans="1:18" ht="14" hidden="1">
      <c r="A22714" s="287">
        <v>45516</v>
      </c>
      <c r="B22714" s="288" t="s">
        <v>175</v>
      </c>
      <c r="C22714" s="288" t="s">
        <v>73397</v>
      </c>
      <c r="D22714" s="288" t="s">
        <v>1209</v>
      </c>
      <c r="E22714" s="288" t="s">
        <v>1235</v>
      </c>
      <c r="F22714" s="288" t="s">
        <v>1236</v>
      </c>
      <c r="G22714" s="288" t="s">
        <v>38790</v>
      </c>
      <c r="H22714" s="288" t="s">
        <v>56147</v>
      </c>
      <c r="I22714" s="288" t="s">
        <v>1424</v>
      </c>
      <c r="J22714" s="288" t="s">
        <v>47551</v>
      </c>
      <c r="K22714" s="324">
        <v>641914</v>
      </c>
      <c r="L22714" s="288" t="s">
        <v>56148</v>
      </c>
      <c r="M22714" s="288" t="s">
        <v>114</v>
      </c>
      <c r="N22714" s="288" t="s">
        <v>4614</v>
      </c>
      <c r="O22714" s="288" t="s">
        <v>38791</v>
      </c>
      <c r="P22714" s="288" t="s">
        <v>38792</v>
      </c>
      <c r="Q22714" s="324">
        <v>60</v>
      </c>
      <c r="R22714" s="279" t="str">
        <f>_xlfn.XLOOKUP(B22714,'data 2026'!E:E,'data 2026'!A:A)</f>
        <v>Công cụ dụng cụ</v>
      </c>
    </row>
    <row r="22715" spans="1:18" ht="14" hidden="1">
      <c r="A22715" s="287">
        <v>45516</v>
      </c>
      <c r="B22715" s="288" t="s">
        <v>175</v>
      </c>
      <c r="C22715" s="288" t="s">
        <v>73397</v>
      </c>
      <c r="D22715" s="288" t="s">
        <v>1209</v>
      </c>
      <c r="E22715" s="288" t="s">
        <v>1235</v>
      </c>
      <c r="F22715" s="288" t="s">
        <v>1236</v>
      </c>
      <c r="G22715" s="288" t="s">
        <v>38790</v>
      </c>
      <c r="H22715" s="288" t="s">
        <v>56147</v>
      </c>
      <c r="I22715" s="288" t="s">
        <v>1424</v>
      </c>
      <c r="J22715" s="288" t="s">
        <v>47551</v>
      </c>
      <c r="K22715" s="324">
        <v>3729478</v>
      </c>
      <c r="L22715" s="288" t="s">
        <v>56148</v>
      </c>
      <c r="M22715" s="288" t="s">
        <v>114</v>
      </c>
      <c r="N22715" s="288" t="s">
        <v>4614</v>
      </c>
      <c r="O22715" s="288" t="s">
        <v>38793</v>
      </c>
      <c r="P22715" s="288" t="s">
        <v>38794</v>
      </c>
      <c r="Q22715" s="324">
        <v>600</v>
      </c>
      <c r="R22715" s="279" t="str">
        <f>_xlfn.XLOOKUP(B22715,'data 2026'!E:E,'data 2026'!A:A)</f>
        <v>Công cụ dụng cụ</v>
      </c>
    </row>
    <row r="22716" spans="1:18" ht="14" hidden="1">
      <c r="A22716" s="287">
        <v>45516</v>
      </c>
      <c r="B22716" s="288" t="s">
        <v>175</v>
      </c>
      <c r="C22716" s="288" t="s">
        <v>73397</v>
      </c>
      <c r="D22716" s="288" t="s">
        <v>1209</v>
      </c>
      <c r="E22716" s="288" t="s">
        <v>1235</v>
      </c>
      <c r="F22716" s="288" t="s">
        <v>1236</v>
      </c>
      <c r="G22716" s="288" t="s">
        <v>38790</v>
      </c>
      <c r="H22716" s="288" t="s">
        <v>56147</v>
      </c>
      <c r="I22716" s="288" t="s">
        <v>1424</v>
      </c>
      <c r="J22716" s="288" t="s">
        <v>47551</v>
      </c>
      <c r="K22716" s="324">
        <v>1892775</v>
      </c>
      <c r="L22716" s="288" t="s">
        <v>56148</v>
      </c>
      <c r="M22716" s="288" t="s">
        <v>114</v>
      </c>
      <c r="N22716" s="288" t="s">
        <v>4614</v>
      </c>
      <c r="O22716" s="288" t="s">
        <v>38795</v>
      </c>
      <c r="P22716" s="288" t="s">
        <v>38796</v>
      </c>
      <c r="Q22716" s="324">
        <v>300</v>
      </c>
      <c r="R22716" s="279" t="str">
        <f>_xlfn.XLOOKUP(B22716,'data 2026'!E:E,'data 2026'!A:A)</f>
        <v>Công cụ dụng cụ</v>
      </c>
    </row>
    <row r="22717" spans="1:18" ht="14" hidden="1">
      <c r="A22717" s="287">
        <v>45516</v>
      </c>
      <c r="B22717" s="288" t="s">
        <v>175</v>
      </c>
      <c r="C22717" s="288" t="s">
        <v>73397</v>
      </c>
      <c r="D22717" s="288" t="s">
        <v>1209</v>
      </c>
      <c r="E22717" s="288" t="s">
        <v>1245</v>
      </c>
      <c r="F22717" s="288" t="s">
        <v>1246</v>
      </c>
      <c r="G22717" s="288" t="s">
        <v>38582</v>
      </c>
      <c r="H22717" s="288" t="s">
        <v>56147</v>
      </c>
      <c r="I22717" s="288" t="s">
        <v>1424</v>
      </c>
      <c r="J22717" s="288" t="s">
        <v>47551</v>
      </c>
      <c r="K22717" s="324">
        <v>11654415</v>
      </c>
      <c r="L22717" s="288" t="s">
        <v>56148</v>
      </c>
      <c r="M22717" s="288" t="s">
        <v>114</v>
      </c>
      <c r="N22717" s="288" t="s">
        <v>4614</v>
      </c>
      <c r="O22717" s="288" t="s">
        <v>38583</v>
      </c>
      <c r="P22717" s="288" t="s">
        <v>38584</v>
      </c>
      <c r="Q22717" s="324">
        <v>1000</v>
      </c>
      <c r="R22717" s="279" t="str">
        <f>_xlfn.XLOOKUP(B22717,'data 2026'!E:E,'data 2026'!A:A)</f>
        <v>Công cụ dụng cụ</v>
      </c>
    </row>
    <row r="22718" spans="1:18" ht="14" hidden="1">
      <c r="A22718" s="287">
        <v>45516</v>
      </c>
      <c r="B22718" s="288" t="s">
        <v>175</v>
      </c>
      <c r="C22718" s="288" t="s">
        <v>73397</v>
      </c>
      <c r="D22718" s="288" t="s">
        <v>1209</v>
      </c>
      <c r="E22718" s="288" t="s">
        <v>1245</v>
      </c>
      <c r="F22718" s="288" t="s">
        <v>1246</v>
      </c>
      <c r="G22718" s="288" t="s">
        <v>38582</v>
      </c>
      <c r="H22718" s="288" t="s">
        <v>56147</v>
      </c>
      <c r="I22718" s="288" t="s">
        <v>1424</v>
      </c>
      <c r="J22718" s="288" t="s">
        <v>47551</v>
      </c>
      <c r="K22718" s="324">
        <v>14172117</v>
      </c>
      <c r="L22718" s="288" t="s">
        <v>56148</v>
      </c>
      <c r="M22718" s="288" t="s">
        <v>114</v>
      </c>
      <c r="N22718" s="288" t="s">
        <v>4614</v>
      </c>
      <c r="O22718" s="288" t="s">
        <v>38585</v>
      </c>
      <c r="P22718" s="288" t="s">
        <v>38586</v>
      </c>
      <c r="Q22718" s="324">
        <v>1000</v>
      </c>
      <c r="R22718" s="279" t="str">
        <f>_xlfn.XLOOKUP(B22718,'data 2026'!E:E,'data 2026'!A:A)</f>
        <v>Công cụ dụng cụ</v>
      </c>
    </row>
    <row r="22719" spans="1:18" ht="14" hidden="1">
      <c r="A22719" s="287">
        <v>45516</v>
      </c>
      <c r="B22719" s="288" t="s">
        <v>304</v>
      </c>
      <c r="C22719" s="288" t="s">
        <v>73397</v>
      </c>
      <c r="D22719" s="288" t="s">
        <v>1266</v>
      </c>
      <c r="E22719" s="288" t="s">
        <v>1223</v>
      </c>
      <c r="F22719" s="288" t="s">
        <v>1224</v>
      </c>
      <c r="G22719" s="288" t="s">
        <v>56802</v>
      </c>
      <c r="H22719" s="288" t="s">
        <v>56147</v>
      </c>
      <c r="I22719" s="288" t="s">
        <v>1424</v>
      </c>
      <c r="J22719" s="288" t="s">
        <v>47551</v>
      </c>
      <c r="K22719" s="324">
        <v>820000</v>
      </c>
      <c r="L22719" s="288" t="s">
        <v>56148</v>
      </c>
      <c r="M22719" s="288" t="s">
        <v>114</v>
      </c>
      <c r="N22719" s="288" t="s">
        <v>4614</v>
      </c>
      <c r="O22719" s="288" t="s">
        <v>56803</v>
      </c>
      <c r="P22719" s="288" t="s">
        <v>56804</v>
      </c>
      <c r="Q22719" s="324">
        <v>2</v>
      </c>
      <c r="R22719" s="279" t="str">
        <f>_xlfn.XLOOKUP(B22719,'data 2026'!E:E,'data 2026'!A:A)</f>
        <v>Công cụ dụng cụ</v>
      </c>
    </row>
    <row r="22720" spans="1:18" ht="14" hidden="1">
      <c r="A22720" s="287">
        <v>45519</v>
      </c>
      <c r="B22720" s="288" t="s">
        <v>175</v>
      </c>
      <c r="C22720" s="288" t="s">
        <v>74119</v>
      </c>
      <c r="D22720" s="288" t="s">
        <v>1209</v>
      </c>
      <c r="E22720" s="288" t="s">
        <v>1235</v>
      </c>
      <c r="F22720" s="288" t="s">
        <v>1236</v>
      </c>
      <c r="G22720" s="288" t="s">
        <v>38579</v>
      </c>
      <c r="H22720" s="288" t="s">
        <v>56476</v>
      </c>
      <c r="I22720" s="288" t="s">
        <v>1424</v>
      </c>
      <c r="J22720" s="288" t="s">
        <v>47551</v>
      </c>
      <c r="K22720" s="324">
        <v>5305613</v>
      </c>
      <c r="L22720" s="288" t="s">
        <v>56477</v>
      </c>
      <c r="M22720" s="288" t="s">
        <v>114</v>
      </c>
      <c r="N22720" s="288" t="s">
        <v>4614</v>
      </c>
      <c r="O22720" s="288" t="s">
        <v>38580</v>
      </c>
      <c r="P22720" s="288" t="s">
        <v>38581</v>
      </c>
      <c r="Q22720" s="324">
        <v>0.64</v>
      </c>
      <c r="R22720" s="279" t="str">
        <f>_xlfn.XLOOKUP(B22720,'data 2026'!E:E,'data 2026'!A:A)</f>
        <v>Công cụ dụng cụ</v>
      </c>
    </row>
    <row r="22721" spans="1:18" ht="14" hidden="1">
      <c r="A22721" s="287">
        <v>45519</v>
      </c>
      <c r="B22721" s="288" t="s">
        <v>304</v>
      </c>
      <c r="C22721" s="288" t="s">
        <v>74119</v>
      </c>
      <c r="D22721" s="288" t="s">
        <v>1266</v>
      </c>
      <c r="E22721" s="288" t="s">
        <v>1245</v>
      </c>
      <c r="F22721" s="288" t="s">
        <v>1246</v>
      </c>
      <c r="G22721" s="288" t="s">
        <v>56805</v>
      </c>
      <c r="H22721" s="288" t="s">
        <v>56476</v>
      </c>
      <c r="I22721" s="288" t="s">
        <v>1424</v>
      </c>
      <c r="J22721" s="288" t="s">
        <v>47551</v>
      </c>
      <c r="K22721" s="324">
        <v>600000</v>
      </c>
      <c r="L22721" s="288" t="s">
        <v>56477</v>
      </c>
      <c r="M22721" s="288" t="s">
        <v>114</v>
      </c>
      <c r="N22721" s="288" t="s">
        <v>4614</v>
      </c>
      <c r="O22721" s="288" t="s">
        <v>41049</v>
      </c>
      <c r="P22721" s="288" t="s">
        <v>41050</v>
      </c>
      <c r="Q22721" s="324">
        <v>12</v>
      </c>
      <c r="R22721" s="279" t="str">
        <f>_xlfn.XLOOKUP(B22721,'data 2026'!E:E,'data 2026'!A:A)</f>
        <v>Công cụ dụng cụ</v>
      </c>
    </row>
    <row r="22722" spans="1:18" ht="14" hidden="1">
      <c r="A22722" s="287">
        <v>45519</v>
      </c>
      <c r="B22722" s="288" t="s">
        <v>253</v>
      </c>
      <c r="C22722" s="288" t="s">
        <v>74119</v>
      </c>
      <c r="D22722" s="288" t="s">
        <v>522</v>
      </c>
      <c r="E22722" s="288" t="s">
        <v>1245</v>
      </c>
      <c r="F22722" s="288" t="s">
        <v>1246</v>
      </c>
      <c r="G22722" s="288" t="s">
        <v>38592</v>
      </c>
      <c r="H22722" s="288" t="s">
        <v>56476</v>
      </c>
      <c r="I22722" s="288" t="s">
        <v>1424</v>
      </c>
      <c r="J22722" s="288" t="s">
        <v>47551</v>
      </c>
      <c r="K22722" s="324">
        <v>590000</v>
      </c>
      <c r="L22722" s="288" t="s">
        <v>56477</v>
      </c>
      <c r="M22722" s="288" t="s">
        <v>114</v>
      </c>
      <c r="N22722" s="288" t="s">
        <v>4614</v>
      </c>
      <c r="O22722" s="288" t="s">
        <v>41072</v>
      </c>
      <c r="P22722" s="288" t="s">
        <v>41073</v>
      </c>
      <c r="Q22722" s="324">
        <v>1</v>
      </c>
      <c r="R22722" s="279" t="str">
        <f>_xlfn.XLOOKUP(B22722,'data 2026'!E:E,'data 2026'!A:A)</f>
        <v>Bảo trì sửa chữa máy</v>
      </c>
    </row>
    <row r="22723" spans="1:18" ht="14" hidden="1">
      <c r="A22723" s="287">
        <v>45519</v>
      </c>
      <c r="B22723" s="288" t="s">
        <v>175</v>
      </c>
      <c r="C22723" s="288" t="s">
        <v>74119</v>
      </c>
      <c r="D22723" s="288" t="s">
        <v>1209</v>
      </c>
      <c r="E22723" s="288" t="s">
        <v>1245</v>
      </c>
      <c r="F22723" s="288" t="s">
        <v>1246</v>
      </c>
      <c r="G22723" s="288" t="s">
        <v>38582</v>
      </c>
      <c r="H22723" s="288" t="s">
        <v>56476</v>
      </c>
      <c r="I22723" s="288" t="s">
        <v>1424</v>
      </c>
      <c r="J22723" s="288" t="s">
        <v>47551</v>
      </c>
      <c r="K22723" s="324">
        <v>5827207</v>
      </c>
      <c r="L22723" s="288" t="s">
        <v>56477</v>
      </c>
      <c r="M22723" s="288" t="s">
        <v>114</v>
      </c>
      <c r="N22723" s="288" t="s">
        <v>4614</v>
      </c>
      <c r="O22723" s="288" t="s">
        <v>38583</v>
      </c>
      <c r="P22723" s="288" t="s">
        <v>38584</v>
      </c>
      <c r="Q22723" s="324">
        <v>500</v>
      </c>
      <c r="R22723" s="279" t="str">
        <f>_xlfn.XLOOKUP(B22723,'data 2026'!E:E,'data 2026'!A:A)</f>
        <v>Công cụ dụng cụ</v>
      </c>
    </row>
    <row r="22724" spans="1:18" ht="14" hidden="1">
      <c r="A22724" s="287">
        <v>45519</v>
      </c>
      <c r="B22724" s="288" t="s">
        <v>175</v>
      </c>
      <c r="C22724" s="288" t="s">
        <v>74119</v>
      </c>
      <c r="D22724" s="288" t="s">
        <v>1209</v>
      </c>
      <c r="E22724" s="288" t="s">
        <v>1245</v>
      </c>
      <c r="F22724" s="288" t="s">
        <v>1246</v>
      </c>
      <c r="G22724" s="288" t="s">
        <v>38582</v>
      </c>
      <c r="H22724" s="288" t="s">
        <v>56476</v>
      </c>
      <c r="I22724" s="288" t="s">
        <v>1424</v>
      </c>
      <c r="J22724" s="288" t="s">
        <v>47551</v>
      </c>
      <c r="K22724" s="324">
        <v>7086059</v>
      </c>
      <c r="L22724" s="288" t="s">
        <v>56477</v>
      </c>
      <c r="M22724" s="288" t="s">
        <v>114</v>
      </c>
      <c r="N22724" s="288" t="s">
        <v>4614</v>
      </c>
      <c r="O22724" s="288" t="s">
        <v>38585</v>
      </c>
      <c r="P22724" s="288" t="s">
        <v>38586</v>
      </c>
      <c r="Q22724" s="324">
        <v>500</v>
      </c>
      <c r="R22724" s="279" t="str">
        <f>_xlfn.XLOOKUP(B22724,'data 2026'!E:E,'data 2026'!A:A)</f>
        <v>Công cụ dụng cụ</v>
      </c>
    </row>
    <row r="22725" spans="1:18" ht="14" hidden="1">
      <c r="A22725" s="287">
        <v>45519</v>
      </c>
      <c r="B22725" s="288" t="s">
        <v>175</v>
      </c>
      <c r="C22725" s="288" t="s">
        <v>74119</v>
      </c>
      <c r="D22725" s="288" t="s">
        <v>1209</v>
      </c>
      <c r="E22725" s="288" t="s">
        <v>1245</v>
      </c>
      <c r="F22725" s="288" t="s">
        <v>1246</v>
      </c>
      <c r="G22725" s="288" t="s">
        <v>38582</v>
      </c>
      <c r="H22725" s="288" t="s">
        <v>56476</v>
      </c>
      <c r="I22725" s="288" t="s">
        <v>1424</v>
      </c>
      <c r="J22725" s="288" t="s">
        <v>47551</v>
      </c>
      <c r="K22725" s="324">
        <v>11654415</v>
      </c>
      <c r="L22725" s="288" t="s">
        <v>56477</v>
      </c>
      <c r="M22725" s="288" t="s">
        <v>114</v>
      </c>
      <c r="N22725" s="288" t="s">
        <v>4614</v>
      </c>
      <c r="O22725" s="288" t="s">
        <v>38583</v>
      </c>
      <c r="P22725" s="288" t="s">
        <v>38584</v>
      </c>
      <c r="Q22725" s="324">
        <v>1000</v>
      </c>
      <c r="R22725" s="279" t="str">
        <f>_xlfn.XLOOKUP(B22725,'data 2026'!E:E,'data 2026'!A:A)</f>
        <v>Công cụ dụng cụ</v>
      </c>
    </row>
    <row r="22726" spans="1:18" ht="14" hidden="1">
      <c r="A22726" s="287">
        <v>45519</v>
      </c>
      <c r="B22726" s="288" t="s">
        <v>175</v>
      </c>
      <c r="C22726" s="288" t="s">
        <v>74119</v>
      </c>
      <c r="D22726" s="288" t="s">
        <v>1209</v>
      </c>
      <c r="E22726" s="288" t="s">
        <v>1245</v>
      </c>
      <c r="F22726" s="288" t="s">
        <v>1246</v>
      </c>
      <c r="G22726" s="288" t="s">
        <v>38582</v>
      </c>
      <c r="H22726" s="288" t="s">
        <v>56476</v>
      </c>
      <c r="I22726" s="288" t="s">
        <v>1424</v>
      </c>
      <c r="J22726" s="288" t="s">
        <v>47551</v>
      </c>
      <c r="K22726" s="324">
        <v>5668847</v>
      </c>
      <c r="L22726" s="288" t="s">
        <v>56477</v>
      </c>
      <c r="M22726" s="288" t="s">
        <v>114</v>
      </c>
      <c r="N22726" s="288" t="s">
        <v>4614</v>
      </c>
      <c r="O22726" s="288" t="s">
        <v>38585</v>
      </c>
      <c r="P22726" s="288" t="s">
        <v>38586</v>
      </c>
      <c r="Q22726" s="324">
        <v>400</v>
      </c>
      <c r="R22726" s="279" t="str">
        <f>_xlfn.XLOOKUP(B22726,'data 2026'!E:E,'data 2026'!A:A)</f>
        <v>Công cụ dụng cụ</v>
      </c>
    </row>
    <row r="22727" spans="1:18" ht="14" hidden="1">
      <c r="A22727" s="287">
        <v>45519</v>
      </c>
      <c r="B22727" s="288" t="s">
        <v>304</v>
      </c>
      <c r="C22727" s="288" t="s">
        <v>74119</v>
      </c>
      <c r="D22727" s="288" t="s">
        <v>1266</v>
      </c>
      <c r="E22727" s="288" t="s">
        <v>1223</v>
      </c>
      <c r="F22727" s="288" t="s">
        <v>1224</v>
      </c>
      <c r="G22727" s="288" t="s">
        <v>56802</v>
      </c>
      <c r="H22727" s="288" t="s">
        <v>56476</v>
      </c>
      <c r="I22727" s="288" t="s">
        <v>1424</v>
      </c>
      <c r="J22727" s="288" t="s">
        <v>47551</v>
      </c>
      <c r="K22727" s="324">
        <v>2400000</v>
      </c>
      <c r="L22727" s="288" t="s">
        <v>56477</v>
      </c>
      <c r="M22727" s="288" t="s">
        <v>114</v>
      </c>
      <c r="N22727" s="288" t="s">
        <v>4614</v>
      </c>
      <c r="O22727" s="288" t="s">
        <v>41049</v>
      </c>
      <c r="P22727" s="288" t="s">
        <v>41050</v>
      </c>
      <c r="Q22727" s="324">
        <v>48</v>
      </c>
      <c r="R22727" s="279" t="str">
        <f>_xlfn.XLOOKUP(B22727,'data 2026'!E:E,'data 2026'!A:A)</f>
        <v>Công cụ dụng cụ</v>
      </c>
    </row>
    <row r="22728" spans="1:18" ht="14" hidden="1">
      <c r="A22728" s="287">
        <v>45519</v>
      </c>
      <c r="B22728" s="288" t="s">
        <v>337</v>
      </c>
      <c r="C22728" s="288" t="s">
        <v>74119</v>
      </c>
      <c r="D22728" s="288" t="s">
        <v>336</v>
      </c>
      <c r="E22728" s="288" t="s">
        <v>1223</v>
      </c>
      <c r="F22728" s="288" t="s">
        <v>1224</v>
      </c>
      <c r="G22728" s="288" t="s">
        <v>56806</v>
      </c>
      <c r="H22728" s="288" t="s">
        <v>56476</v>
      </c>
      <c r="I22728" s="288" t="s">
        <v>1424</v>
      </c>
      <c r="J22728" s="288" t="s">
        <v>47551</v>
      </c>
      <c r="K22728" s="324">
        <v>30000</v>
      </c>
      <c r="L22728" s="288" t="s">
        <v>56477</v>
      </c>
      <c r="M22728" s="288" t="s">
        <v>114</v>
      </c>
      <c r="N22728" s="288" t="s">
        <v>4614</v>
      </c>
      <c r="O22728" s="288" t="s">
        <v>28780</v>
      </c>
      <c r="P22728" s="288" t="s">
        <v>28781</v>
      </c>
      <c r="Q22728" s="324">
        <v>4</v>
      </c>
      <c r="R22728" s="279" t="str">
        <f>_xlfn.XLOOKUP(B22728,'data 2026'!E:E,'data 2026'!A:A)</f>
        <v>Đồng phục</v>
      </c>
    </row>
    <row r="22729" spans="1:18" ht="14" hidden="1">
      <c r="A22729" s="287">
        <v>45523</v>
      </c>
      <c r="B22729" s="288" t="s">
        <v>175</v>
      </c>
      <c r="C22729" s="288" t="s">
        <v>74128</v>
      </c>
      <c r="D22729" s="288" t="s">
        <v>1209</v>
      </c>
      <c r="E22729" s="288" t="s">
        <v>1245</v>
      </c>
      <c r="F22729" s="288" t="s">
        <v>1246</v>
      </c>
      <c r="G22729" s="288" t="s">
        <v>38605</v>
      </c>
      <c r="H22729" s="288" t="s">
        <v>56483</v>
      </c>
      <c r="I22729" s="288" t="s">
        <v>1424</v>
      </c>
      <c r="J22729" s="288" t="s">
        <v>47551</v>
      </c>
      <c r="K22729" s="324">
        <v>517169</v>
      </c>
      <c r="L22729" s="288" t="s">
        <v>56484</v>
      </c>
      <c r="M22729" s="288" t="s">
        <v>114</v>
      </c>
      <c r="N22729" s="288" t="s">
        <v>4614</v>
      </c>
      <c r="O22729" s="288" t="s">
        <v>38871</v>
      </c>
      <c r="P22729" s="288" t="s">
        <v>38872</v>
      </c>
      <c r="Q22729" s="324">
        <v>4</v>
      </c>
      <c r="R22729" s="279" t="str">
        <f>_xlfn.XLOOKUP(B22729,'data 2026'!E:E,'data 2026'!A:A)</f>
        <v>Công cụ dụng cụ</v>
      </c>
    </row>
    <row r="22730" spans="1:18" ht="14" hidden="1">
      <c r="A22730" s="287">
        <v>45523</v>
      </c>
      <c r="B22730" s="288" t="s">
        <v>175</v>
      </c>
      <c r="C22730" s="288" t="s">
        <v>74128</v>
      </c>
      <c r="D22730" s="288" t="s">
        <v>1209</v>
      </c>
      <c r="E22730" s="288" t="s">
        <v>1245</v>
      </c>
      <c r="F22730" s="288" t="s">
        <v>1246</v>
      </c>
      <c r="G22730" s="288" t="s">
        <v>38582</v>
      </c>
      <c r="H22730" s="288" t="s">
        <v>56483</v>
      </c>
      <c r="I22730" s="288" t="s">
        <v>1424</v>
      </c>
      <c r="J22730" s="288" t="s">
        <v>47551</v>
      </c>
      <c r="K22730" s="324">
        <v>5827207</v>
      </c>
      <c r="L22730" s="288" t="s">
        <v>56484</v>
      </c>
      <c r="M22730" s="288" t="s">
        <v>114</v>
      </c>
      <c r="N22730" s="288" t="s">
        <v>4614</v>
      </c>
      <c r="O22730" s="288" t="s">
        <v>38583</v>
      </c>
      <c r="P22730" s="288" t="s">
        <v>38584</v>
      </c>
      <c r="Q22730" s="324">
        <v>500</v>
      </c>
      <c r="R22730" s="279" t="str">
        <f>_xlfn.XLOOKUP(B22730,'data 2026'!E:E,'data 2026'!A:A)</f>
        <v>Công cụ dụng cụ</v>
      </c>
    </row>
    <row r="22731" spans="1:18" ht="14" hidden="1">
      <c r="A22731" s="287">
        <v>45523</v>
      </c>
      <c r="B22731" s="288" t="s">
        <v>175</v>
      </c>
      <c r="C22731" s="288" t="s">
        <v>74128</v>
      </c>
      <c r="D22731" s="288" t="s">
        <v>1209</v>
      </c>
      <c r="E22731" s="288" t="s">
        <v>1245</v>
      </c>
      <c r="F22731" s="288" t="s">
        <v>1246</v>
      </c>
      <c r="G22731" s="288" t="s">
        <v>38582</v>
      </c>
      <c r="H22731" s="288" t="s">
        <v>56483</v>
      </c>
      <c r="I22731" s="288" t="s">
        <v>1424</v>
      </c>
      <c r="J22731" s="288" t="s">
        <v>47551</v>
      </c>
      <c r="K22731" s="324">
        <v>9920482</v>
      </c>
      <c r="L22731" s="288" t="s">
        <v>56484</v>
      </c>
      <c r="M22731" s="288" t="s">
        <v>114</v>
      </c>
      <c r="N22731" s="288" t="s">
        <v>4614</v>
      </c>
      <c r="O22731" s="288" t="s">
        <v>38585</v>
      </c>
      <c r="P22731" s="288" t="s">
        <v>38586</v>
      </c>
      <c r="Q22731" s="324">
        <v>700</v>
      </c>
      <c r="R22731" s="279" t="str">
        <f>_xlfn.XLOOKUP(B22731,'data 2026'!E:E,'data 2026'!A:A)</f>
        <v>Công cụ dụng cụ</v>
      </c>
    </row>
    <row r="22732" spans="1:18" ht="14" hidden="1">
      <c r="A22732" s="287">
        <v>45523</v>
      </c>
      <c r="B22732" s="288" t="s">
        <v>207</v>
      </c>
      <c r="C22732" s="288" t="s">
        <v>74128</v>
      </c>
      <c r="D22732" s="288" t="s">
        <v>208</v>
      </c>
      <c r="E22732" s="288" t="s">
        <v>1223</v>
      </c>
      <c r="F22732" s="288" t="s">
        <v>1224</v>
      </c>
      <c r="G22732" s="288" t="s">
        <v>38587</v>
      </c>
      <c r="H22732" s="288" t="s">
        <v>56483</v>
      </c>
      <c r="I22732" s="288" t="s">
        <v>1424</v>
      </c>
      <c r="J22732" s="288" t="s">
        <v>47551</v>
      </c>
      <c r="K22732" s="324">
        <v>19842</v>
      </c>
      <c r="L22732" s="288" t="s">
        <v>56484</v>
      </c>
      <c r="M22732" s="288" t="s">
        <v>114</v>
      </c>
      <c r="N22732" s="288" t="s">
        <v>4614</v>
      </c>
      <c r="O22732" s="288" t="s">
        <v>56807</v>
      </c>
      <c r="P22732" s="288" t="s">
        <v>56808</v>
      </c>
      <c r="Q22732" s="324">
        <v>3</v>
      </c>
      <c r="R22732" s="279" t="str">
        <f>_xlfn.XLOOKUP(B22732,'data 2026'!E:E,'data 2026'!A:A)</f>
        <v>Bảo trì sửa chữa máy</v>
      </c>
    </row>
    <row r="22733" spans="1:18" ht="14" hidden="1">
      <c r="A22733" s="287">
        <v>45523</v>
      </c>
      <c r="B22733" s="288" t="s">
        <v>207</v>
      </c>
      <c r="C22733" s="288" t="s">
        <v>74128</v>
      </c>
      <c r="D22733" s="288" t="s">
        <v>208</v>
      </c>
      <c r="E22733" s="288" t="s">
        <v>1223</v>
      </c>
      <c r="F22733" s="288" t="s">
        <v>1224</v>
      </c>
      <c r="G22733" s="288" t="s">
        <v>38587</v>
      </c>
      <c r="H22733" s="288" t="s">
        <v>56483</v>
      </c>
      <c r="I22733" s="288" t="s">
        <v>1424</v>
      </c>
      <c r="J22733" s="288" t="s">
        <v>47551</v>
      </c>
      <c r="K22733" s="324">
        <v>16848</v>
      </c>
      <c r="L22733" s="288" t="s">
        <v>56484</v>
      </c>
      <c r="M22733" s="288" t="s">
        <v>114</v>
      </c>
      <c r="N22733" s="288" t="s">
        <v>4614</v>
      </c>
      <c r="O22733" s="288" t="s">
        <v>27547</v>
      </c>
      <c r="P22733" s="288" t="s">
        <v>27548</v>
      </c>
      <c r="Q22733" s="324">
        <v>3</v>
      </c>
      <c r="R22733" s="279" t="str">
        <f>_xlfn.XLOOKUP(B22733,'data 2026'!E:E,'data 2026'!A:A)</f>
        <v>Bảo trì sửa chữa máy</v>
      </c>
    </row>
    <row r="22734" spans="1:18" ht="14" hidden="1">
      <c r="A22734" s="287">
        <v>45525</v>
      </c>
      <c r="B22734" s="288" t="s">
        <v>12041</v>
      </c>
      <c r="C22734" s="288" t="s">
        <v>61013</v>
      </c>
      <c r="D22734" s="288" t="s">
        <v>12042</v>
      </c>
      <c r="E22734" s="288" t="s">
        <v>1223</v>
      </c>
      <c r="F22734" s="288" t="s">
        <v>1224</v>
      </c>
      <c r="G22734" s="288" t="s">
        <v>63187</v>
      </c>
      <c r="H22734" s="288" t="s">
        <v>63187</v>
      </c>
      <c r="I22734" s="288" t="s">
        <v>1424</v>
      </c>
      <c r="J22734" s="288" t="s">
        <v>47551</v>
      </c>
      <c r="K22734" s="324">
        <v>211404893</v>
      </c>
      <c r="L22734" s="288" t="s">
        <v>1133</v>
      </c>
      <c r="M22734" s="288" t="s">
        <v>114</v>
      </c>
      <c r="N22734" s="288" t="s">
        <v>1902</v>
      </c>
      <c r="O22734" s="288" t="s">
        <v>114</v>
      </c>
      <c r="P22734" s="288" t="s">
        <v>114</v>
      </c>
      <c r="Q22734" s="324">
        <v>0</v>
      </c>
      <c r="R22734" s="279" t="e">
        <f>_xlfn.XLOOKUP(B22734,'data 2026'!E:E,'data 2026'!A:A)</f>
        <v>#N/A</v>
      </c>
    </row>
    <row r="22735" spans="1:18" ht="14" hidden="1">
      <c r="A22735" s="287">
        <v>45528</v>
      </c>
      <c r="B22735" s="288" t="s">
        <v>175</v>
      </c>
      <c r="C22735" s="288" t="s">
        <v>74131</v>
      </c>
      <c r="D22735" s="288" t="s">
        <v>1209</v>
      </c>
      <c r="E22735" s="288" t="s">
        <v>1235</v>
      </c>
      <c r="F22735" s="288" t="s">
        <v>1236</v>
      </c>
      <c r="G22735" s="288" t="s">
        <v>38790</v>
      </c>
      <c r="H22735" s="288" t="s">
        <v>56485</v>
      </c>
      <c r="I22735" s="288" t="s">
        <v>1424</v>
      </c>
      <c r="J22735" s="288" t="s">
        <v>47551</v>
      </c>
      <c r="K22735" s="324">
        <v>6419137</v>
      </c>
      <c r="L22735" s="288" t="s">
        <v>56486</v>
      </c>
      <c r="M22735" s="288" t="s">
        <v>114</v>
      </c>
      <c r="N22735" s="288" t="s">
        <v>4614</v>
      </c>
      <c r="O22735" s="288" t="s">
        <v>38791</v>
      </c>
      <c r="P22735" s="288" t="s">
        <v>38792</v>
      </c>
      <c r="Q22735" s="324">
        <v>600</v>
      </c>
      <c r="R22735" s="279" t="str">
        <f>_xlfn.XLOOKUP(B22735,'data 2026'!E:E,'data 2026'!A:A)</f>
        <v>Công cụ dụng cụ</v>
      </c>
    </row>
    <row r="22736" spans="1:18" ht="14" hidden="1">
      <c r="A22736" s="287">
        <v>45528</v>
      </c>
      <c r="B22736" s="288" t="s">
        <v>175</v>
      </c>
      <c r="C22736" s="288" t="s">
        <v>74131</v>
      </c>
      <c r="D22736" s="288" t="s">
        <v>1209</v>
      </c>
      <c r="E22736" s="288" t="s">
        <v>1235</v>
      </c>
      <c r="F22736" s="288" t="s">
        <v>1236</v>
      </c>
      <c r="G22736" s="288" t="s">
        <v>38790</v>
      </c>
      <c r="H22736" s="288" t="s">
        <v>56485</v>
      </c>
      <c r="I22736" s="288" t="s">
        <v>1424</v>
      </c>
      <c r="J22736" s="288" t="s">
        <v>47551</v>
      </c>
      <c r="K22736" s="324">
        <v>3729477</v>
      </c>
      <c r="L22736" s="288" t="s">
        <v>56486</v>
      </c>
      <c r="M22736" s="288" t="s">
        <v>114</v>
      </c>
      <c r="N22736" s="288" t="s">
        <v>4614</v>
      </c>
      <c r="O22736" s="288" t="s">
        <v>38793</v>
      </c>
      <c r="P22736" s="288" t="s">
        <v>38794</v>
      </c>
      <c r="Q22736" s="324">
        <v>600</v>
      </c>
      <c r="R22736" s="279" t="str">
        <f>_xlfn.XLOOKUP(B22736,'data 2026'!E:E,'data 2026'!A:A)</f>
        <v>Công cụ dụng cụ</v>
      </c>
    </row>
    <row r="22737" spans="1:18" ht="14" hidden="1">
      <c r="A22737" s="287">
        <v>45528</v>
      </c>
      <c r="B22737" s="288" t="s">
        <v>175</v>
      </c>
      <c r="C22737" s="288" t="s">
        <v>74131</v>
      </c>
      <c r="D22737" s="288" t="s">
        <v>1209</v>
      </c>
      <c r="E22737" s="288" t="s">
        <v>1235</v>
      </c>
      <c r="F22737" s="288" t="s">
        <v>1236</v>
      </c>
      <c r="G22737" s="288" t="s">
        <v>38790</v>
      </c>
      <c r="H22737" s="288" t="s">
        <v>56485</v>
      </c>
      <c r="I22737" s="288" t="s">
        <v>1424</v>
      </c>
      <c r="J22737" s="288" t="s">
        <v>47551</v>
      </c>
      <c r="K22737" s="324">
        <v>1892775</v>
      </c>
      <c r="L22737" s="288" t="s">
        <v>56486</v>
      </c>
      <c r="M22737" s="288" t="s">
        <v>114</v>
      </c>
      <c r="N22737" s="288" t="s">
        <v>4614</v>
      </c>
      <c r="O22737" s="288" t="s">
        <v>38795</v>
      </c>
      <c r="P22737" s="288" t="s">
        <v>38796</v>
      </c>
      <c r="Q22737" s="324">
        <v>300</v>
      </c>
      <c r="R22737" s="279" t="str">
        <f>_xlfn.XLOOKUP(B22737,'data 2026'!E:E,'data 2026'!A:A)</f>
        <v>Công cụ dụng cụ</v>
      </c>
    </row>
    <row r="22738" spans="1:18" ht="14" hidden="1">
      <c r="A22738" s="287">
        <v>45528</v>
      </c>
      <c r="B22738" s="288" t="s">
        <v>207</v>
      </c>
      <c r="C22738" s="288" t="s">
        <v>74131</v>
      </c>
      <c r="D22738" s="288" t="s">
        <v>208</v>
      </c>
      <c r="E22738" s="288" t="s">
        <v>1245</v>
      </c>
      <c r="F22738" s="288" t="s">
        <v>1246</v>
      </c>
      <c r="G22738" s="288" t="s">
        <v>49948</v>
      </c>
      <c r="H22738" s="288" t="s">
        <v>56485</v>
      </c>
      <c r="I22738" s="288" t="s">
        <v>1424</v>
      </c>
      <c r="J22738" s="288" t="s">
        <v>47551</v>
      </c>
      <c r="K22738" s="324">
        <v>652200</v>
      </c>
      <c r="L22738" s="288" t="s">
        <v>56486</v>
      </c>
      <c r="M22738" s="288" t="s">
        <v>114</v>
      </c>
      <c r="N22738" s="288" t="s">
        <v>4614</v>
      </c>
      <c r="O22738" s="288" t="s">
        <v>39008</v>
      </c>
      <c r="P22738" s="288" t="s">
        <v>39009</v>
      </c>
      <c r="Q22738" s="324">
        <v>2</v>
      </c>
      <c r="R22738" s="279" t="str">
        <f>_xlfn.XLOOKUP(B22738,'data 2026'!E:E,'data 2026'!A:A)</f>
        <v>Bảo trì sửa chữa máy</v>
      </c>
    </row>
    <row r="22739" spans="1:18" ht="14" hidden="1">
      <c r="A22739" s="287">
        <v>45528</v>
      </c>
      <c r="B22739" s="288" t="s">
        <v>175</v>
      </c>
      <c r="C22739" s="288" t="s">
        <v>74131</v>
      </c>
      <c r="D22739" s="288" t="s">
        <v>1209</v>
      </c>
      <c r="E22739" s="288" t="s">
        <v>1245</v>
      </c>
      <c r="F22739" s="288" t="s">
        <v>1246</v>
      </c>
      <c r="G22739" s="288" t="s">
        <v>38582</v>
      </c>
      <c r="H22739" s="288" t="s">
        <v>56485</v>
      </c>
      <c r="I22739" s="288" t="s">
        <v>1424</v>
      </c>
      <c r="J22739" s="288" t="s">
        <v>47551</v>
      </c>
      <c r="K22739" s="324">
        <v>5827207</v>
      </c>
      <c r="L22739" s="288" t="s">
        <v>56486</v>
      </c>
      <c r="M22739" s="288" t="s">
        <v>114</v>
      </c>
      <c r="N22739" s="288" t="s">
        <v>4614</v>
      </c>
      <c r="O22739" s="288" t="s">
        <v>38583</v>
      </c>
      <c r="P22739" s="288" t="s">
        <v>38584</v>
      </c>
      <c r="Q22739" s="324">
        <v>500</v>
      </c>
      <c r="R22739" s="279" t="str">
        <f>_xlfn.XLOOKUP(B22739,'data 2026'!E:E,'data 2026'!A:A)</f>
        <v>Công cụ dụng cụ</v>
      </c>
    </row>
    <row r="22740" spans="1:18" ht="14" hidden="1">
      <c r="A22740" s="287">
        <v>45528</v>
      </c>
      <c r="B22740" s="288" t="s">
        <v>175</v>
      </c>
      <c r="C22740" s="288" t="s">
        <v>74131</v>
      </c>
      <c r="D22740" s="288" t="s">
        <v>1209</v>
      </c>
      <c r="E22740" s="288" t="s">
        <v>1245</v>
      </c>
      <c r="F22740" s="288" t="s">
        <v>1246</v>
      </c>
      <c r="G22740" s="288" t="s">
        <v>38582</v>
      </c>
      <c r="H22740" s="288" t="s">
        <v>56485</v>
      </c>
      <c r="I22740" s="288" t="s">
        <v>1424</v>
      </c>
      <c r="J22740" s="288" t="s">
        <v>47551</v>
      </c>
      <c r="K22740" s="324">
        <v>7086059</v>
      </c>
      <c r="L22740" s="288" t="s">
        <v>56486</v>
      </c>
      <c r="M22740" s="288" t="s">
        <v>114</v>
      </c>
      <c r="N22740" s="288" t="s">
        <v>4614</v>
      </c>
      <c r="O22740" s="288" t="s">
        <v>38585</v>
      </c>
      <c r="P22740" s="288" t="s">
        <v>38586</v>
      </c>
      <c r="Q22740" s="324">
        <v>500</v>
      </c>
      <c r="R22740" s="279" t="str">
        <f>_xlfn.XLOOKUP(B22740,'data 2026'!E:E,'data 2026'!A:A)</f>
        <v>Công cụ dụng cụ</v>
      </c>
    </row>
    <row r="22741" spans="1:18" ht="14" hidden="1">
      <c r="A22741" s="287">
        <v>45528</v>
      </c>
      <c r="B22741" s="288" t="s">
        <v>175</v>
      </c>
      <c r="C22741" s="288" t="s">
        <v>74131</v>
      </c>
      <c r="D22741" s="288" t="s">
        <v>1209</v>
      </c>
      <c r="E22741" s="288" t="s">
        <v>1245</v>
      </c>
      <c r="F22741" s="288" t="s">
        <v>1246</v>
      </c>
      <c r="G22741" s="288" t="s">
        <v>38582</v>
      </c>
      <c r="H22741" s="288" t="s">
        <v>56485</v>
      </c>
      <c r="I22741" s="288" t="s">
        <v>1424</v>
      </c>
      <c r="J22741" s="288" t="s">
        <v>47551</v>
      </c>
      <c r="K22741" s="324">
        <v>6992649</v>
      </c>
      <c r="L22741" s="288" t="s">
        <v>56486</v>
      </c>
      <c r="M22741" s="288" t="s">
        <v>114</v>
      </c>
      <c r="N22741" s="288" t="s">
        <v>4614</v>
      </c>
      <c r="O22741" s="288" t="s">
        <v>38583</v>
      </c>
      <c r="P22741" s="288" t="s">
        <v>38584</v>
      </c>
      <c r="Q22741" s="324">
        <v>600</v>
      </c>
      <c r="R22741" s="279" t="str">
        <f>_xlfn.XLOOKUP(B22741,'data 2026'!E:E,'data 2026'!A:A)</f>
        <v>Công cụ dụng cụ</v>
      </c>
    </row>
    <row r="22742" spans="1:18" ht="14" hidden="1">
      <c r="A22742" s="287">
        <v>45528</v>
      </c>
      <c r="B22742" s="288" t="s">
        <v>175</v>
      </c>
      <c r="C22742" s="288" t="s">
        <v>74131</v>
      </c>
      <c r="D22742" s="288" t="s">
        <v>1209</v>
      </c>
      <c r="E22742" s="288" t="s">
        <v>1245</v>
      </c>
      <c r="F22742" s="288" t="s">
        <v>1246</v>
      </c>
      <c r="G22742" s="288" t="s">
        <v>38582</v>
      </c>
      <c r="H22742" s="288" t="s">
        <v>56485</v>
      </c>
      <c r="I22742" s="288" t="s">
        <v>1424</v>
      </c>
      <c r="J22742" s="288" t="s">
        <v>47551</v>
      </c>
      <c r="K22742" s="324">
        <v>5668847</v>
      </c>
      <c r="L22742" s="288" t="s">
        <v>56486</v>
      </c>
      <c r="M22742" s="288" t="s">
        <v>114</v>
      </c>
      <c r="N22742" s="288" t="s">
        <v>4614</v>
      </c>
      <c r="O22742" s="288" t="s">
        <v>38585</v>
      </c>
      <c r="P22742" s="288" t="s">
        <v>38586</v>
      </c>
      <c r="Q22742" s="324">
        <v>400</v>
      </c>
      <c r="R22742" s="279" t="str">
        <f>_xlfn.XLOOKUP(B22742,'data 2026'!E:E,'data 2026'!A:A)</f>
        <v>Công cụ dụng cụ</v>
      </c>
    </row>
    <row r="22743" spans="1:18" ht="14" hidden="1">
      <c r="A22743" s="287">
        <v>45528</v>
      </c>
      <c r="B22743" s="288" t="s">
        <v>304</v>
      </c>
      <c r="C22743" s="288" t="s">
        <v>74131</v>
      </c>
      <c r="D22743" s="288" t="s">
        <v>1266</v>
      </c>
      <c r="E22743" s="288" t="s">
        <v>1385</v>
      </c>
      <c r="F22743" s="288" t="s">
        <v>1386</v>
      </c>
      <c r="G22743" s="288" t="s">
        <v>56809</v>
      </c>
      <c r="H22743" s="288" t="s">
        <v>56485</v>
      </c>
      <c r="I22743" s="288" t="s">
        <v>1424</v>
      </c>
      <c r="J22743" s="288" t="s">
        <v>47551</v>
      </c>
      <c r="K22743" s="324">
        <v>50000</v>
      </c>
      <c r="L22743" s="288" t="s">
        <v>56486</v>
      </c>
      <c r="M22743" s="288" t="s">
        <v>114</v>
      </c>
      <c r="N22743" s="288" t="s">
        <v>4614</v>
      </c>
      <c r="O22743" s="288" t="s">
        <v>56810</v>
      </c>
      <c r="P22743" s="288" t="s">
        <v>56811</v>
      </c>
      <c r="Q22743" s="324">
        <v>1</v>
      </c>
      <c r="R22743" s="279" t="str">
        <f>_xlfn.XLOOKUP(B22743,'data 2026'!E:E,'data 2026'!A:A)</f>
        <v>Công cụ dụng cụ</v>
      </c>
    </row>
    <row r="22744" spans="1:18" ht="14" hidden="1">
      <c r="A22744" s="287">
        <v>45528</v>
      </c>
      <c r="B22744" s="288" t="s">
        <v>304</v>
      </c>
      <c r="C22744" s="288" t="s">
        <v>74131</v>
      </c>
      <c r="D22744" s="288" t="s">
        <v>1266</v>
      </c>
      <c r="E22744" s="288" t="s">
        <v>1223</v>
      </c>
      <c r="F22744" s="288" t="s">
        <v>1224</v>
      </c>
      <c r="G22744" s="288" t="s">
        <v>56802</v>
      </c>
      <c r="H22744" s="288" t="s">
        <v>56485</v>
      </c>
      <c r="I22744" s="288" t="s">
        <v>1424</v>
      </c>
      <c r="J22744" s="288" t="s">
        <v>47551</v>
      </c>
      <c r="K22744" s="324">
        <v>350000</v>
      </c>
      <c r="L22744" s="288" t="s">
        <v>56486</v>
      </c>
      <c r="M22744" s="288" t="s">
        <v>114</v>
      </c>
      <c r="N22744" s="288" t="s">
        <v>4614</v>
      </c>
      <c r="O22744" s="288" t="s">
        <v>56810</v>
      </c>
      <c r="P22744" s="288" t="s">
        <v>56811</v>
      </c>
      <c r="Q22744" s="324">
        <v>7</v>
      </c>
      <c r="R22744" s="279" t="str">
        <f>_xlfn.XLOOKUP(B22744,'data 2026'!E:E,'data 2026'!A:A)</f>
        <v>Công cụ dụng cụ</v>
      </c>
    </row>
    <row r="22745" spans="1:18" ht="14" hidden="1">
      <c r="A22745" s="287">
        <v>45528</v>
      </c>
      <c r="B22745" s="288" t="s">
        <v>207</v>
      </c>
      <c r="C22745" s="288" t="s">
        <v>74131</v>
      </c>
      <c r="D22745" s="288" t="s">
        <v>208</v>
      </c>
      <c r="E22745" s="288" t="s">
        <v>1223</v>
      </c>
      <c r="F22745" s="288" t="s">
        <v>1224</v>
      </c>
      <c r="G22745" s="288" t="s">
        <v>38587</v>
      </c>
      <c r="H22745" s="288" t="s">
        <v>56485</v>
      </c>
      <c r="I22745" s="288" t="s">
        <v>1424</v>
      </c>
      <c r="J22745" s="288" t="s">
        <v>47551</v>
      </c>
      <c r="K22745" s="324">
        <v>471430</v>
      </c>
      <c r="L22745" s="288" t="s">
        <v>56486</v>
      </c>
      <c r="M22745" s="288" t="s">
        <v>114</v>
      </c>
      <c r="N22745" s="288" t="s">
        <v>4614</v>
      </c>
      <c r="O22745" s="288" t="s">
        <v>39216</v>
      </c>
      <c r="P22745" s="288" t="s">
        <v>39217</v>
      </c>
      <c r="Q22745" s="324">
        <v>5</v>
      </c>
      <c r="R22745" s="279" t="str">
        <f>_xlfn.XLOOKUP(B22745,'data 2026'!E:E,'data 2026'!A:A)</f>
        <v>Bảo trì sửa chữa máy</v>
      </c>
    </row>
    <row r="22746" spans="1:18" ht="14" hidden="1">
      <c r="A22746" s="287">
        <v>45531</v>
      </c>
      <c r="B22746" s="288" t="s">
        <v>367</v>
      </c>
      <c r="C22746" s="288" t="s">
        <v>74749</v>
      </c>
      <c r="D22746" s="288" t="s">
        <v>1268</v>
      </c>
      <c r="E22746" s="288" t="s">
        <v>1223</v>
      </c>
      <c r="F22746" s="288" t="s">
        <v>1224</v>
      </c>
      <c r="G22746" s="288" t="s">
        <v>56812</v>
      </c>
      <c r="H22746" s="288" t="s">
        <v>56813</v>
      </c>
      <c r="I22746" s="288" t="s">
        <v>1424</v>
      </c>
      <c r="J22746" s="288" t="s">
        <v>47551</v>
      </c>
      <c r="K22746" s="324">
        <v>59780000</v>
      </c>
      <c r="L22746" s="288" t="s">
        <v>9443</v>
      </c>
      <c r="M22746" s="288" t="s">
        <v>114</v>
      </c>
      <c r="N22746" s="288" t="s">
        <v>1902</v>
      </c>
      <c r="O22746" s="288" t="s">
        <v>114</v>
      </c>
      <c r="P22746" s="288" t="s">
        <v>114</v>
      </c>
      <c r="Q22746" s="324">
        <v>0</v>
      </c>
      <c r="R22746" s="279" t="str">
        <f>_xlfn.XLOOKUP(B22746,'data 2026'!E:E,'data 2026'!A:A)</f>
        <v>Chi phí nước</v>
      </c>
    </row>
    <row r="22747" spans="1:18" ht="14" hidden="1">
      <c r="A22747" s="287">
        <v>45532</v>
      </c>
      <c r="B22747" s="288" t="s">
        <v>201</v>
      </c>
      <c r="C22747" s="288" t="s">
        <v>74045</v>
      </c>
      <c r="D22747" s="288" t="s">
        <v>1212</v>
      </c>
      <c r="E22747" s="288" t="s">
        <v>1223</v>
      </c>
      <c r="F22747" s="288" t="s">
        <v>1224</v>
      </c>
      <c r="G22747" s="288" t="s">
        <v>74046</v>
      </c>
      <c r="H22747" s="288" t="s">
        <v>74047</v>
      </c>
      <c r="I22747" s="288" t="s">
        <v>1424</v>
      </c>
      <c r="J22747" s="288" t="s">
        <v>47551</v>
      </c>
      <c r="K22747" s="324">
        <v>10994694</v>
      </c>
      <c r="L22747" s="288" t="s">
        <v>74048</v>
      </c>
      <c r="M22747" s="288" t="s">
        <v>114</v>
      </c>
      <c r="N22747" s="288" t="s">
        <v>1902</v>
      </c>
      <c r="O22747" s="288" t="s">
        <v>114</v>
      </c>
      <c r="P22747" s="288" t="s">
        <v>114</v>
      </c>
      <c r="Q22747" s="324">
        <v>0</v>
      </c>
      <c r="R22747" s="279" t="str">
        <f>_xlfn.XLOOKUP(B22747,'data 2026'!E:E,'data 2026'!A:A)</f>
        <v>Thuê Xưởng, Kho, thuê máy</v>
      </c>
    </row>
    <row r="22748" spans="1:18" ht="14" hidden="1">
      <c r="A22748" s="287">
        <v>45532</v>
      </c>
      <c r="B22748" s="288" t="s">
        <v>201</v>
      </c>
      <c r="C22748" s="288" t="s">
        <v>74045</v>
      </c>
      <c r="D22748" s="288" t="s">
        <v>1212</v>
      </c>
      <c r="E22748" s="288" t="s">
        <v>1223</v>
      </c>
      <c r="F22748" s="288" t="s">
        <v>1224</v>
      </c>
      <c r="G22748" s="288" t="s">
        <v>74046</v>
      </c>
      <c r="H22748" s="288" t="s">
        <v>74047</v>
      </c>
      <c r="I22748" s="288" t="s">
        <v>1424</v>
      </c>
      <c r="J22748" s="288" t="s">
        <v>47551</v>
      </c>
      <c r="K22748" s="324">
        <v>49276615</v>
      </c>
      <c r="L22748" s="288" t="s">
        <v>74048</v>
      </c>
      <c r="M22748" s="288" t="s">
        <v>114</v>
      </c>
      <c r="N22748" s="288" t="s">
        <v>1902</v>
      </c>
      <c r="O22748" s="288" t="s">
        <v>114</v>
      </c>
      <c r="P22748" s="288" t="s">
        <v>114</v>
      </c>
      <c r="Q22748" s="324">
        <v>0</v>
      </c>
      <c r="R22748" s="279" t="str">
        <f>_xlfn.XLOOKUP(B22748,'data 2026'!E:E,'data 2026'!A:A)</f>
        <v>Thuê Xưởng, Kho, thuê máy</v>
      </c>
    </row>
    <row r="22749" spans="1:18" ht="14" hidden="1">
      <c r="A22749" s="287">
        <v>45534</v>
      </c>
      <c r="B22749" s="288" t="s">
        <v>367</v>
      </c>
      <c r="C22749" s="288" t="s">
        <v>73419</v>
      </c>
      <c r="D22749" s="288" t="s">
        <v>1268</v>
      </c>
      <c r="E22749" s="288" t="s">
        <v>1223</v>
      </c>
      <c r="F22749" s="288" t="s">
        <v>1224</v>
      </c>
      <c r="G22749" s="288" t="s">
        <v>56814</v>
      </c>
      <c r="H22749" s="288" t="s">
        <v>56173</v>
      </c>
      <c r="I22749" s="288" t="s">
        <v>1424</v>
      </c>
      <c r="J22749" s="288" t="s">
        <v>47551</v>
      </c>
      <c r="K22749" s="324">
        <v>33332376</v>
      </c>
      <c r="L22749" s="288" t="s">
        <v>56174</v>
      </c>
      <c r="M22749" s="288" t="s">
        <v>114</v>
      </c>
      <c r="N22749" s="288" t="s">
        <v>1902</v>
      </c>
      <c r="O22749" s="288" t="s">
        <v>114</v>
      </c>
      <c r="P22749" s="288" t="s">
        <v>114</v>
      </c>
      <c r="Q22749" s="324">
        <v>0</v>
      </c>
      <c r="R22749" s="279" t="str">
        <f>_xlfn.XLOOKUP(B22749,'data 2026'!E:E,'data 2026'!A:A)</f>
        <v>Chi phí nước</v>
      </c>
    </row>
    <row r="22750" spans="1:18" ht="14" hidden="1">
      <c r="A22750" s="287">
        <v>45535</v>
      </c>
      <c r="B22750" s="288" t="s">
        <v>175</v>
      </c>
      <c r="C22750" s="288" t="s">
        <v>74236</v>
      </c>
      <c r="D22750" s="288" t="s">
        <v>1209</v>
      </c>
      <c r="E22750" s="288" t="s">
        <v>1245</v>
      </c>
      <c r="F22750" s="288" t="s">
        <v>1246</v>
      </c>
      <c r="G22750" s="288" t="s">
        <v>38582</v>
      </c>
      <c r="H22750" s="288" t="s">
        <v>56492</v>
      </c>
      <c r="I22750" s="288" t="s">
        <v>1424</v>
      </c>
      <c r="J22750" s="288" t="s">
        <v>47551</v>
      </c>
      <c r="K22750" s="324">
        <v>7086058</v>
      </c>
      <c r="L22750" s="288" t="s">
        <v>56493</v>
      </c>
      <c r="M22750" s="288" t="s">
        <v>114</v>
      </c>
      <c r="N22750" s="288" t="s">
        <v>4614</v>
      </c>
      <c r="O22750" s="288" t="s">
        <v>38585</v>
      </c>
      <c r="P22750" s="288" t="s">
        <v>38586</v>
      </c>
      <c r="Q22750" s="324">
        <v>500</v>
      </c>
      <c r="R22750" s="279" t="str">
        <f>_xlfn.XLOOKUP(B22750,'data 2026'!E:E,'data 2026'!A:A)</f>
        <v>Công cụ dụng cụ</v>
      </c>
    </row>
    <row r="22751" spans="1:18" ht="14" hidden="1">
      <c r="A22751" s="287">
        <v>45535</v>
      </c>
      <c r="B22751" s="288" t="s">
        <v>175</v>
      </c>
      <c r="C22751" s="288" t="s">
        <v>74236</v>
      </c>
      <c r="D22751" s="288" t="s">
        <v>1209</v>
      </c>
      <c r="E22751" s="288" t="s">
        <v>1245</v>
      </c>
      <c r="F22751" s="288" t="s">
        <v>1246</v>
      </c>
      <c r="G22751" s="288" t="s">
        <v>38582</v>
      </c>
      <c r="H22751" s="288" t="s">
        <v>56492</v>
      </c>
      <c r="I22751" s="288" t="s">
        <v>1424</v>
      </c>
      <c r="J22751" s="288" t="s">
        <v>47551</v>
      </c>
      <c r="K22751" s="324">
        <v>3496324</v>
      </c>
      <c r="L22751" s="288" t="s">
        <v>56493</v>
      </c>
      <c r="M22751" s="288" t="s">
        <v>114</v>
      </c>
      <c r="N22751" s="288" t="s">
        <v>4614</v>
      </c>
      <c r="O22751" s="288" t="s">
        <v>38583</v>
      </c>
      <c r="P22751" s="288" t="s">
        <v>38584</v>
      </c>
      <c r="Q22751" s="324">
        <v>300</v>
      </c>
      <c r="R22751" s="279" t="str">
        <f>_xlfn.XLOOKUP(B22751,'data 2026'!E:E,'data 2026'!A:A)</f>
        <v>Công cụ dụng cụ</v>
      </c>
    </row>
    <row r="22752" spans="1:18" ht="14" hidden="1">
      <c r="A22752" s="287">
        <v>45535</v>
      </c>
      <c r="B22752" s="288" t="s">
        <v>175</v>
      </c>
      <c r="C22752" s="288" t="s">
        <v>74236</v>
      </c>
      <c r="D22752" s="288" t="s">
        <v>1209</v>
      </c>
      <c r="E22752" s="288" t="s">
        <v>1245</v>
      </c>
      <c r="F22752" s="288" t="s">
        <v>1246</v>
      </c>
      <c r="G22752" s="288" t="s">
        <v>38582</v>
      </c>
      <c r="H22752" s="288" t="s">
        <v>56492</v>
      </c>
      <c r="I22752" s="288" t="s">
        <v>1424</v>
      </c>
      <c r="J22752" s="288" t="s">
        <v>47551</v>
      </c>
      <c r="K22752" s="324">
        <v>517169</v>
      </c>
      <c r="L22752" s="288" t="s">
        <v>56493</v>
      </c>
      <c r="M22752" s="288" t="s">
        <v>114</v>
      </c>
      <c r="N22752" s="288" t="s">
        <v>4614</v>
      </c>
      <c r="O22752" s="288" t="s">
        <v>38871</v>
      </c>
      <c r="P22752" s="288" t="s">
        <v>38872</v>
      </c>
      <c r="Q22752" s="324">
        <v>4</v>
      </c>
      <c r="R22752" s="279" t="str">
        <f>_xlfn.XLOOKUP(B22752,'data 2026'!E:E,'data 2026'!A:A)</f>
        <v>Công cụ dụng cụ</v>
      </c>
    </row>
    <row r="22753" spans="1:18" ht="14" hidden="1">
      <c r="A22753" s="287">
        <v>45535</v>
      </c>
      <c r="B22753" s="288" t="s">
        <v>175</v>
      </c>
      <c r="C22753" s="288" t="s">
        <v>74236</v>
      </c>
      <c r="D22753" s="288" t="s">
        <v>1209</v>
      </c>
      <c r="E22753" s="288" t="s">
        <v>1245</v>
      </c>
      <c r="F22753" s="288" t="s">
        <v>1246</v>
      </c>
      <c r="G22753" s="288" t="s">
        <v>38582</v>
      </c>
      <c r="H22753" s="288" t="s">
        <v>56492</v>
      </c>
      <c r="I22753" s="288" t="s">
        <v>1424</v>
      </c>
      <c r="J22753" s="288" t="s">
        <v>47551</v>
      </c>
      <c r="K22753" s="324">
        <v>5668847</v>
      </c>
      <c r="L22753" s="288" t="s">
        <v>56493</v>
      </c>
      <c r="M22753" s="288" t="s">
        <v>114</v>
      </c>
      <c r="N22753" s="288" t="s">
        <v>4614</v>
      </c>
      <c r="O22753" s="288" t="s">
        <v>38585</v>
      </c>
      <c r="P22753" s="288" t="s">
        <v>38586</v>
      </c>
      <c r="Q22753" s="324">
        <v>400</v>
      </c>
      <c r="R22753" s="279" t="str">
        <f>_xlfn.XLOOKUP(B22753,'data 2026'!E:E,'data 2026'!A:A)</f>
        <v>Công cụ dụng cụ</v>
      </c>
    </row>
    <row r="22754" spans="1:18" ht="14" hidden="1">
      <c r="A22754" s="287">
        <v>45535</v>
      </c>
      <c r="B22754" s="288" t="s">
        <v>175</v>
      </c>
      <c r="C22754" s="288" t="s">
        <v>74236</v>
      </c>
      <c r="D22754" s="288" t="s">
        <v>1209</v>
      </c>
      <c r="E22754" s="288" t="s">
        <v>1245</v>
      </c>
      <c r="F22754" s="288" t="s">
        <v>1246</v>
      </c>
      <c r="G22754" s="288" t="s">
        <v>38582</v>
      </c>
      <c r="H22754" s="288" t="s">
        <v>56492</v>
      </c>
      <c r="I22754" s="288" t="s">
        <v>1424</v>
      </c>
      <c r="J22754" s="288" t="s">
        <v>47551</v>
      </c>
      <c r="K22754" s="324">
        <v>5827207</v>
      </c>
      <c r="L22754" s="288" t="s">
        <v>56493</v>
      </c>
      <c r="M22754" s="288" t="s">
        <v>114</v>
      </c>
      <c r="N22754" s="288" t="s">
        <v>4614</v>
      </c>
      <c r="O22754" s="288" t="s">
        <v>38583</v>
      </c>
      <c r="P22754" s="288" t="s">
        <v>38584</v>
      </c>
      <c r="Q22754" s="324">
        <v>500</v>
      </c>
      <c r="R22754" s="279" t="str">
        <f>_xlfn.XLOOKUP(B22754,'data 2026'!E:E,'data 2026'!A:A)</f>
        <v>Công cụ dụng cụ</v>
      </c>
    </row>
    <row r="22755" spans="1:18" ht="14" hidden="1">
      <c r="A22755" s="287">
        <v>45535</v>
      </c>
      <c r="B22755" s="288" t="s">
        <v>207</v>
      </c>
      <c r="C22755" s="288" t="s">
        <v>74236</v>
      </c>
      <c r="D22755" s="288" t="s">
        <v>208</v>
      </c>
      <c r="E22755" s="288" t="s">
        <v>1223</v>
      </c>
      <c r="F22755" s="288" t="s">
        <v>1224</v>
      </c>
      <c r="G22755" s="288" t="s">
        <v>38587</v>
      </c>
      <c r="H22755" s="288" t="s">
        <v>56492</v>
      </c>
      <c r="I22755" s="288" t="s">
        <v>1424</v>
      </c>
      <c r="J22755" s="288" t="s">
        <v>47551</v>
      </c>
      <c r="K22755" s="324">
        <v>1111112</v>
      </c>
      <c r="L22755" s="288" t="s">
        <v>56493</v>
      </c>
      <c r="M22755" s="288" t="s">
        <v>114</v>
      </c>
      <c r="N22755" s="288" t="s">
        <v>4614</v>
      </c>
      <c r="O22755" s="288" t="s">
        <v>48781</v>
      </c>
      <c r="P22755" s="288" t="s">
        <v>48782</v>
      </c>
      <c r="Q22755" s="324">
        <v>2</v>
      </c>
      <c r="R22755" s="279" t="str">
        <f>_xlfn.XLOOKUP(B22755,'data 2026'!E:E,'data 2026'!A:A)</f>
        <v>Bảo trì sửa chữa máy</v>
      </c>
    </row>
    <row r="22756" spans="1:18" ht="14" hidden="1">
      <c r="A22756" s="287">
        <v>45535</v>
      </c>
      <c r="B22756" s="288" t="s">
        <v>207</v>
      </c>
      <c r="C22756" s="288" t="s">
        <v>74236</v>
      </c>
      <c r="D22756" s="288" t="s">
        <v>208</v>
      </c>
      <c r="E22756" s="288" t="s">
        <v>1223</v>
      </c>
      <c r="F22756" s="288" t="s">
        <v>1224</v>
      </c>
      <c r="G22756" s="288" t="s">
        <v>38587</v>
      </c>
      <c r="H22756" s="288" t="s">
        <v>56492</v>
      </c>
      <c r="I22756" s="288" t="s">
        <v>1424</v>
      </c>
      <c r="J22756" s="288" t="s">
        <v>47551</v>
      </c>
      <c r="K22756" s="324">
        <v>2116000</v>
      </c>
      <c r="L22756" s="288" t="s">
        <v>56493</v>
      </c>
      <c r="M22756" s="288" t="s">
        <v>114</v>
      </c>
      <c r="N22756" s="288" t="s">
        <v>4614</v>
      </c>
      <c r="O22756" s="288" t="s">
        <v>29002</v>
      </c>
      <c r="P22756" s="288" t="s">
        <v>29003</v>
      </c>
      <c r="Q22756" s="324">
        <v>2</v>
      </c>
      <c r="R22756" s="279" t="str">
        <f>_xlfn.XLOOKUP(B22756,'data 2026'!E:E,'data 2026'!A:A)</f>
        <v>Bảo trì sửa chữa máy</v>
      </c>
    </row>
    <row r="22757" spans="1:18" ht="14" hidden="1">
      <c r="A22757" s="287">
        <v>45535</v>
      </c>
      <c r="B22757" s="288" t="s">
        <v>175</v>
      </c>
      <c r="C22757" s="288" t="s">
        <v>74376</v>
      </c>
      <c r="D22757" s="288" t="s">
        <v>1209</v>
      </c>
      <c r="E22757" s="288" t="s">
        <v>1235</v>
      </c>
      <c r="F22757" s="288" t="s">
        <v>1236</v>
      </c>
      <c r="G22757" s="288" t="s">
        <v>38579</v>
      </c>
      <c r="H22757" s="288" t="s">
        <v>56494</v>
      </c>
      <c r="I22757" s="288" t="s">
        <v>1424</v>
      </c>
      <c r="J22757" s="288" t="s">
        <v>47551</v>
      </c>
      <c r="K22757" s="324">
        <v>2652806</v>
      </c>
      <c r="L22757" s="288" t="s">
        <v>56495</v>
      </c>
      <c r="M22757" s="288" t="s">
        <v>114</v>
      </c>
      <c r="N22757" s="288" t="s">
        <v>4614</v>
      </c>
      <c r="O22757" s="288" t="s">
        <v>38580</v>
      </c>
      <c r="P22757" s="288" t="s">
        <v>38581</v>
      </c>
      <c r="Q22757" s="324">
        <v>0.32</v>
      </c>
      <c r="R22757" s="279" t="str">
        <f>_xlfn.XLOOKUP(B22757,'data 2026'!E:E,'data 2026'!A:A)</f>
        <v>Công cụ dụng cụ</v>
      </c>
    </row>
    <row r="22758" spans="1:18" ht="14" hidden="1">
      <c r="A22758" s="287">
        <v>45535</v>
      </c>
      <c r="B22758" s="288" t="s">
        <v>175</v>
      </c>
      <c r="C22758" s="288" t="s">
        <v>74376</v>
      </c>
      <c r="D22758" s="288" t="s">
        <v>1209</v>
      </c>
      <c r="E22758" s="288" t="s">
        <v>1235</v>
      </c>
      <c r="F22758" s="288" t="s">
        <v>1236</v>
      </c>
      <c r="G22758" s="288" t="s">
        <v>38790</v>
      </c>
      <c r="H22758" s="288" t="s">
        <v>56494</v>
      </c>
      <c r="I22758" s="288" t="s">
        <v>1424</v>
      </c>
      <c r="J22758" s="288" t="s">
        <v>47551</v>
      </c>
      <c r="K22758" s="324">
        <v>4172439</v>
      </c>
      <c r="L22758" s="288" t="s">
        <v>56495</v>
      </c>
      <c r="M22758" s="288" t="s">
        <v>114</v>
      </c>
      <c r="N22758" s="288" t="s">
        <v>4614</v>
      </c>
      <c r="O22758" s="288" t="s">
        <v>38791</v>
      </c>
      <c r="P22758" s="288" t="s">
        <v>38792</v>
      </c>
      <c r="Q22758" s="324">
        <v>390</v>
      </c>
      <c r="R22758" s="279" t="str">
        <f>_xlfn.XLOOKUP(B22758,'data 2026'!E:E,'data 2026'!A:A)</f>
        <v>Công cụ dụng cụ</v>
      </c>
    </row>
    <row r="22759" spans="1:18" ht="14" hidden="1">
      <c r="A22759" s="287">
        <v>45535</v>
      </c>
      <c r="B22759" s="288" t="s">
        <v>175</v>
      </c>
      <c r="C22759" s="288" t="s">
        <v>74376</v>
      </c>
      <c r="D22759" s="288" t="s">
        <v>1209</v>
      </c>
      <c r="E22759" s="288" t="s">
        <v>1235</v>
      </c>
      <c r="F22759" s="288" t="s">
        <v>1236</v>
      </c>
      <c r="G22759" s="288" t="s">
        <v>38790</v>
      </c>
      <c r="H22759" s="288" t="s">
        <v>56494</v>
      </c>
      <c r="I22759" s="288" t="s">
        <v>1424</v>
      </c>
      <c r="J22759" s="288" t="s">
        <v>47551</v>
      </c>
      <c r="K22759" s="324">
        <v>6419137</v>
      </c>
      <c r="L22759" s="288" t="s">
        <v>56495</v>
      </c>
      <c r="M22759" s="288" t="s">
        <v>114</v>
      </c>
      <c r="N22759" s="288" t="s">
        <v>4614</v>
      </c>
      <c r="O22759" s="288" t="s">
        <v>38791</v>
      </c>
      <c r="P22759" s="288" t="s">
        <v>38792</v>
      </c>
      <c r="Q22759" s="324">
        <v>600</v>
      </c>
      <c r="R22759" s="279" t="str">
        <f>_xlfn.XLOOKUP(B22759,'data 2026'!E:E,'data 2026'!A:A)</f>
        <v>Công cụ dụng cụ</v>
      </c>
    </row>
    <row r="22760" spans="1:18" ht="14" hidden="1">
      <c r="A22760" s="287">
        <v>45535</v>
      </c>
      <c r="B22760" s="288" t="s">
        <v>175</v>
      </c>
      <c r="C22760" s="288" t="s">
        <v>74376</v>
      </c>
      <c r="D22760" s="288" t="s">
        <v>1209</v>
      </c>
      <c r="E22760" s="288" t="s">
        <v>1235</v>
      </c>
      <c r="F22760" s="288" t="s">
        <v>1236</v>
      </c>
      <c r="G22760" s="288" t="s">
        <v>38790</v>
      </c>
      <c r="H22760" s="288" t="s">
        <v>56494</v>
      </c>
      <c r="I22760" s="288" t="s">
        <v>1424</v>
      </c>
      <c r="J22760" s="288" t="s">
        <v>47551</v>
      </c>
      <c r="K22760" s="324">
        <v>3729478</v>
      </c>
      <c r="L22760" s="288" t="s">
        <v>56495</v>
      </c>
      <c r="M22760" s="288" t="s">
        <v>114</v>
      </c>
      <c r="N22760" s="288" t="s">
        <v>4614</v>
      </c>
      <c r="O22760" s="288" t="s">
        <v>38793</v>
      </c>
      <c r="P22760" s="288" t="s">
        <v>38794</v>
      </c>
      <c r="Q22760" s="324">
        <v>600</v>
      </c>
      <c r="R22760" s="279" t="str">
        <f>_xlfn.XLOOKUP(B22760,'data 2026'!E:E,'data 2026'!A:A)</f>
        <v>Công cụ dụng cụ</v>
      </c>
    </row>
    <row r="22761" spans="1:18" ht="14" hidden="1">
      <c r="A22761" s="287">
        <v>45535</v>
      </c>
      <c r="B22761" s="288" t="s">
        <v>175</v>
      </c>
      <c r="C22761" s="288" t="s">
        <v>74376</v>
      </c>
      <c r="D22761" s="288" t="s">
        <v>1209</v>
      </c>
      <c r="E22761" s="288" t="s">
        <v>1235</v>
      </c>
      <c r="F22761" s="288" t="s">
        <v>1236</v>
      </c>
      <c r="G22761" s="288" t="s">
        <v>38790</v>
      </c>
      <c r="H22761" s="288" t="s">
        <v>56494</v>
      </c>
      <c r="I22761" s="288" t="s">
        <v>1424</v>
      </c>
      <c r="J22761" s="288" t="s">
        <v>47551</v>
      </c>
      <c r="K22761" s="324">
        <v>1892775</v>
      </c>
      <c r="L22761" s="288" t="s">
        <v>56495</v>
      </c>
      <c r="M22761" s="288" t="s">
        <v>114</v>
      </c>
      <c r="N22761" s="288" t="s">
        <v>4614</v>
      </c>
      <c r="O22761" s="288" t="s">
        <v>38795</v>
      </c>
      <c r="P22761" s="288" t="s">
        <v>38796</v>
      </c>
      <c r="Q22761" s="324">
        <v>300</v>
      </c>
      <c r="R22761" s="279" t="str">
        <f>_xlfn.XLOOKUP(B22761,'data 2026'!E:E,'data 2026'!A:A)</f>
        <v>Công cụ dụng cụ</v>
      </c>
    </row>
    <row r="22762" spans="1:18" ht="14" hidden="1">
      <c r="A22762" s="287">
        <v>45535</v>
      </c>
      <c r="B22762" s="288" t="s">
        <v>175</v>
      </c>
      <c r="C22762" s="288" t="s">
        <v>74376</v>
      </c>
      <c r="D22762" s="288" t="s">
        <v>1209</v>
      </c>
      <c r="E22762" s="288" t="s">
        <v>1235</v>
      </c>
      <c r="F22762" s="288" t="s">
        <v>1236</v>
      </c>
      <c r="G22762" s="288" t="s">
        <v>38579</v>
      </c>
      <c r="H22762" s="288" t="s">
        <v>56494</v>
      </c>
      <c r="I22762" s="288" t="s">
        <v>1424</v>
      </c>
      <c r="J22762" s="288" t="s">
        <v>47551</v>
      </c>
      <c r="K22762" s="324">
        <v>5305613</v>
      </c>
      <c r="L22762" s="288" t="s">
        <v>56495</v>
      </c>
      <c r="M22762" s="288" t="s">
        <v>114</v>
      </c>
      <c r="N22762" s="288" t="s">
        <v>4614</v>
      </c>
      <c r="O22762" s="288" t="s">
        <v>38580</v>
      </c>
      <c r="P22762" s="288" t="s">
        <v>38581</v>
      </c>
      <c r="Q22762" s="324">
        <v>0.64</v>
      </c>
      <c r="R22762" s="279" t="str">
        <f>_xlfn.XLOOKUP(B22762,'data 2026'!E:E,'data 2026'!A:A)</f>
        <v>Công cụ dụng cụ</v>
      </c>
    </row>
    <row r="22763" spans="1:18" ht="14" hidden="1">
      <c r="A22763" s="287">
        <v>45535</v>
      </c>
      <c r="B22763" s="288" t="s">
        <v>175</v>
      </c>
      <c r="C22763" s="288" t="s">
        <v>74376</v>
      </c>
      <c r="D22763" s="288" t="s">
        <v>1209</v>
      </c>
      <c r="E22763" s="288" t="s">
        <v>1245</v>
      </c>
      <c r="F22763" s="288" t="s">
        <v>1246</v>
      </c>
      <c r="G22763" s="288" t="s">
        <v>38582</v>
      </c>
      <c r="H22763" s="288" t="s">
        <v>56494</v>
      </c>
      <c r="I22763" s="288" t="s">
        <v>1424</v>
      </c>
      <c r="J22763" s="288" t="s">
        <v>47551</v>
      </c>
      <c r="K22763" s="324">
        <v>5827207</v>
      </c>
      <c r="L22763" s="288" t="s">
        <v>56495</v>
      </c>
      <c r="M22763" s="288" t="s">
        <v>114</v>
      </c>
      <c r="N22763" s="288" t="s">
        <v>4614</v>
      </c>
      <c r="O22763" s="288" t="s">
        <v>38583</v>
      </c>
      <c r="P22763" s="288" t="s">
        <v>38584</v>
      </c>
      <c r="Q22763" s="324">
        <v>500</v>
      </c>
      <c r="R22763" s="279" t="str">
        <f>_xlfn.XLOOKUP(B22763,'data 2026'!E:E,'data 2026'!A:A)</f>
        <v>Công cụ dụng cụ</v>
      </c>
    </row>
    <row r="22764" spans="1:18" ht="14" hidden="1">
      <c r="A22764" s="287">
        <v>45535</v>
      </c>
      <c r="B22764" s="288" t="s">
        <v>175</v>
      </c>
      <c r="C22764" s="288" t="s">
        <v>74376</v>
      </c>
      <c r="D22764" s="288" t="s">
        <v>1209</v>
      </c>
      <c r="E22764" s="288" t="s">
        <v>1245</v>
      </c>
      <c r="F22764" s="288" t="s">
        <v>1246</v>
      </c>
      <c r="G22764" s="288" t="s">
        <v>38582</v>
      </c>
      <c r="H22764" s="288" t="s">
        <v>56494</v>
      </c>
      <c r="I22764" s="288" t="s">
        <v>1424</v>
      </c>
      <c r="J22764" s="288" t="s">
        <v>47551</v>
      </c>
      <c r="K22764" s="324">
        <v>7086058</v>
      </c>
      <c r="L22764" s="288" t="s">
        <v>56495</v>
      </c>
      <c r="M22764" s="288" t="s">
        <v>114</v>
      </c>
      <c r="N22764" s="288" t="s">
        <v>4614</v>
      </c>
      <c r="O22764" s="288" t="s">
        <v>38585</v>
      </c>
      <c r="P22764" s="288" t="s">
        <v>38586</v>
      </c>
      <c r="Q22764" s="324">
        <v>500</v>
      </c>
      <c r="R22764" s="279" t="str">
        <f>_xlfn.XLOOKUP(B22764,'data 2026'!E:E,'data 2026'!A:A)</f>
        <v>Công cụ dụng cụ</v>
      </c>
    </row>
    <row r="22765" spans="1:18" ht="14" hidden="1">
      <c r="A22765" s="287">
        <v>45535</v>
      </c>
      <c r="B22765" s="288" t="s">
        <v>175</v>
      </c>
      <c r="C22765" s="288" t="s">
        <v>74376</v>
      </c>
      <c r="D22765" s="288" t="s">
        <v>1209</v>
      </c>
      <c r="E22765" s="288" t="s">
        <v>1245</v>
      </c>
      <c r="F22765" s="288" t="s">
        <v>1246</v>
      </c>
      <c r="G22765" s="288" t="s">
        <v>38582</v>
      </c>
      <c r="H22765" s="288" t="s">
        <v>56494</v>
      </c>
      <c r="I22765" s="288" t="s">
        <v>1424</v>
      </c>
      <c r="J22765" s="288" t="s">
        <v>47551</v>
      </c>
      <c r="K22765" s="324">
        <v>517169</v>
      </c>
      <c r="L22765" s="288" t="s">
        <v>56495</v>
      </c>
      <c r="M22765" s="288" t="s">
        <v>114</v>
      </c>
      <c r="N22765" s="288" t="s">
        <v>4614</v>
      </c>
      <c r="O22765" s="288" t="s">
        <v>38871</v>
      </c>
      <c r="P22765" s="288" t="s">
        <v>38872</v>
      </c>
      <c r="Q22765" s="324">
        <v>4</v>
      </c>
      <c r="R22765" s="279" t="str">
        <f>_xlfn.XLOOKUP(B22765,'data 2026'!E:E,'data 2026'!A:A)</f>
        <v>Công cụ dụng cụ</v>
      </c>
    </row>
    <row r="22766" spans="1:18" ht="14" hidden="1">
      <c r="A22766" s="287">
        <v>45535</v>
      </c>
      <c r="B22766" s="288" t="s">
        <v>175</v>
      </c>
      <c r="C22766" s="288" t="s">
        <v>74376</v>
      </c>
      <c r="D22766" s="288" t="s">
        <v>1209</v>
      </c>
      <c r="E22766" s="288" t="s">
        <v>1245</v>
      </c>
      <c r="F22766" s="288" t="s">
        <v>1246</v>
      </c>
      <c r="G22766" s="288" t="s">
        <v>38582</v>
      </c>
      <c r="H22766" s="288" t="s">
        <v>56494</v>
      </c>
      <c r="I22766" s="288" t="s">
        <v>1424</v>
      </c>
      <c r="J22766" s="288" t="s">
        <v>47551</v>
      </c>
      <c r="K22766" s="324">
        <v>1034338</v>
      </c>
      <c r="L22766" s="288" t="s">
        <v>56495</v>
      </c>
      <c r="M22766" s="288" t="s">
        <v>114</v>
      </c>
      <c r="N22766" s="288" t="s">
        <v>4614</v>
      </c>
      <c r="O22766" s="288" t="s">
        <v>38871</v>
      </c>
      <c r="P22766" s="288" t="s">
        <v>38872</v>
      </c>
      <c r="Q22766" s="324">
        <v>8</v>
      </c>
      <c r="R22766" s="279" t="str">
        <f>_xlfn.XLOOKUP(B22766,'data 2026'!E:E,'data 2026'!A:A)</f>
        <v>Công cụ dụng cụ</v>
      </c>
    </row>
    <row r="22767" spans="1:18" ht="14" hidden="1">
      <c r="A22767" s="287">
        <v>45535</v>
      </c>
      <c r="B22767" s="288" t="s">
        <v>175</v>
      </c>
      <c r="C22767" s="288" t="s">
        <v>74376</v>
      </c>
      <c r="D22767" s="288" t="s">
        <v>1209</v>
      </c>
      <c r="E22767" s="288" t="s">
        <v>1245</v>
      </c>
      <c r="F22767" s="288" t="s">
        <v>1246</v>
      </c>
      <c r="G22767" s="288" t="s">
        <v>38582</v>
      </c>
      <c r="H22767" s="288" t="s">
        <v>56494</v>
      </c>
      <c r="I22767" s="288" t="s">
        <v>1424</v>
      </c>
      <c r="J22767" s="288" t="s">
        <v>47551</v>
      </c>
      <c r="K22767" s="324">
        <v>8503270</v>
      </c>
      <c r="L22767" s="288" t="s">
        <v>56495</v>
      </c>
      <c r="M22767" s="288" t="s">
        <v>114</v>
      </c>
      <c r="N22767" s="288" t="s">
        <v>4614</v>
      </c>
      <c r="O22767" s="288" t="s">
        <v>38585</v>
      </c>
      <c r="P22767" s="288" t="s">
        <v>38586</v>
      </c>
      <c r="Q22767" s="324">
        <v>600</v>
      </c>
      <c r="R22767" s="279" t="str">
        <f>_xlfn.XLOOKUP(B22767,'data 2026'!E:E,'data 2026'!A:A)</f>
        <v>Công cụ dụng cụ</v>
      </c>
    </row>
    <row r="22768" spans="1:18" ht="14" hidden="1">
      <c r="A22768" s="287">
        <v>45535</v>
      </c>
      <c r="B22768" s="288" t="s">
        <v>175</v>
      </c>
      <c r="C22768" s="288" t="s">
        <v>74376</v>
      </c>
      <c r="D22768" s="288" t="s">
        <v>1209</v>
      </c>
      <c r="E22768" s="288" t="s">
        <v>1245</v>
      </c>
      <c r="F22768" s="288" t="s">
        <v>1246</v>
      </c>
      <c r="G22768" s="288" t="s">
        <v>38582</v>
      </c>
      <c r="H22768" s="288" t="s">
        <v>56494</v>
      </c>
      <c r="I22768" s="288" t="s">
        <v>1424</v>
      </c>
      <c r="J22768" s="288" t="s">
        <v>47551</v>
      </c>
      <c r="K22768" s="324">
        <v>8158090</v>
      </c>
      <c r="L22768" s="288" t="s">
        <v>56495</v>
      </c>
      <c r="M22768" s="288" t="s">
        <v>114</v>
      </c>
      <c r="N22768" s="288" t="s">
        <v>4614</v>
      </c>
      <c r="O22768" s="288" t="s">
        <v>38583</v>
      </c>
      <c r="P22768" s="288" t="s">
        <v>38584</v>
      </c>
      <c r="Q22768" s="324">
        <v>700</v>
      </c>
      <c r="R22768" s="279" t="str">
        <f>_xlfn.XLOOKUP(B22768,'data 2026'!E:E,'data 2026'!A:A)</f>
        <v>Công cụ dụng cụ</v>
      </c>
    </row>
    <row r="22769" spans="1:18" ht="14" hidden="1">
      <c r="A22769" s="287">
        <v>45535</v>
      </c>
      <c r="B22769" s="288" t="s">
        <v>207</v>
      </c>
      <c r="C22769" s="288" t="s">
        <v>74376</v>
      </c>
      <c r="D22769" s="288" t="s">
        <v>208</v>
      </c>
      <c r="E22769" s="288" t="s">
        <v>1223</v>
      </c>
      <c r="F22769" s="288" t="s">
        <v>1224</v>
      </c>
      <c r="G22769" s="288" t="s">
        <v>38587</v>
      </c>
      <c r="H22769" s="288" t="s">
        <v>56494</v>
      </c>
      <c r="I22769" s="288" t="s">
        <v>1424</v>
      </c>
      <c r="J22769" s="288" t="s">
        <v>47551</v>
      </c>
      <c r="K22769" s="324">
        <v>284286</v>
      </c>
      <c r="L22769" s="288" t="s">
        <v>56495</v>
      </c>
      <c r="M22769" s="288" t="s">
        <v>114</v>
      </c>
      <c r="N22769" s="288" t="s">
        <v>4614</v>
      </c>
      <c r="O22769" s="288" t="s">
        <v>39207</v>
      </c>
      <c r="P22769" s="288" t="s">
        <v>39208</v>
      </c>
      <c r="Q22769" s="324">
        <v>2</v>
      </c>
      <c r="R22769" s="279" t="str">
        <f>_xlfn.XLOOKUP(B22769,'data 2026'!E:E,'data 2026'!A:A)</f>
        <v>Bảo trì sửa chữa máy</v>
      </c>
    </row>
    <row r="22770" spans="1:18" ht="14" hidden="1">
      <c r="A22770" s="287">
        <v>45534</v>
      </c>
      <c r="B22770" s="288" t="s">
        <v>241</v>
      </c>
      <c r="C22770" s="288" t="s">
        <v>74750</v>
      </c>
      <c r="D22770" s="288" t="s">
        <v>1198</v>
      </c>
      <c r="E22770" s="288" t="s">
        <v>1223</v>
      </c>
      <c r="F22770" s="288" t="s">
        <v>1224</v>
      </c>
      <c r="G22770" s="288" t="s">
        <v>48339</v>
      </c>
      <c r="H22770" s="288" t="s">
        <v>48339</v>
      </c>
      <c r="I22770" s="288" t="s">
        <v>1424</v>
      </c>
      <c r="J22770" s="288" t="s">
        <v>47551</v>
      </c>
      <c r="K22770" s="324">
        <v>2575000</v>
      </c>
      <c r="L22770" s="288" t="s">
        <v>56815</v>
      </c>
      <c r="M22770" s="288" t="s">
        <v>114</v>
      </c>
      <c r="N22770" s="288" t="s">
        <v>1426</v>
      </c>
      <c r="O22770" s="288" t="s">
        <v>114</v>
      </c>
      <c r="P22770" s="288" t="s">
        <v>114</v>
      </c>
      <c r="Q22770" s="324">
        <v>0</v>
      </c>
      <c r="R22770" s="279" t="str">
        <f>_xlfn.XLOOKUP(B22770,'data 2026'!E:E,'data 2026'!A:A)</f>
        <v>Công cụ dụng cụ</v>
      </c>
    </row>
    <row r="22771" spans="1:18" ht="14" hidden="1">
      <c r="A22771" s="287">
        <v>45534</v>
      </c>
      <c r="B22771" s="288" t="s">
        <v>382</v>
      </c>
      <c r="C22771" s="288" t="s">
        <v>74751</v>
      </c>
      <c r="D22771" s="288" t="s">
        <v>1382</v>
      </c>
      <c r="E22771" s="288" t="s">
        <v>1245</v>
      </c>
      <c r="F22771" s="288" t="s">
        <v>1246</v>
      </c>
      <c r="G22771" s="288" t="s">
        <v>38625</v>
      </c>
      <c r="H22771" s="288" t="s">
        <v>38625</v>
      </c>
      <c r="I22771" s="288" t="s">
        <v>1424</v>
      </c>
      <c r="J22771" s="288" t="s">
        <v>47551</v>
      </c>
      <c r="K22771" s="324">
        <v>3627077</v>
      </c>
      <c r="L22771" s="288" t="s">
        <v>74752</v>
      </c>
      <c r="M22771" s="288" t="s">
        <v>114</v>
      </c>
      <c r="N22771" s="288" t="s">
        <v>1426</v>
      </c>
      <c r="O22771" s="288" t="s">
        <v>114</v>
      </c>
      <c r="P22771" s="288" t="s">
        <v>114</v>
      </c>
      <c r="Q22771" s="324">
        <v>0</v>
      </c>
      <c r="R22771" s="279" t="str">
        <f>_xlfn.XLOOKUP(B22771,'data 2026'!E:E,'data 2026'!A:A)</f>
        <v>Khấu hao</v>
      </c>
    </row>
    <row r="22772" spans="1:18" ht="14" hidden="1">
      <c r="A22772" s="287">
        <v>45534</v>
      </c>
      <c r="B22772" s="288" t="s">
        <v>207</v>
      </c>
      <c r="C22772" s="288" t="s">
        <v>74753</v>
      </c>
      <c r="D22772" s="288" t="s">
        <v>208</v>
      </c>
      <c r="E22772" s="288" t="s">
        <v>1245</v>
      </c>
      <c r="F22772" s="288" t="s">
        <v>1246</v>
      </c>
      <c r="G22772" s="288" t="s">
        <v>38635</v>
      </c>
      <c r="H22772" s="288" t="s">
        <v>38636</v>
      </c>
      <c r="I22772" s="288" t="s">
        <v>1424</v>
      </c>
      <c r="J22772" s="288" t="s">
        <v>47551</v>
      </c>
      <c r="K22772" s="324">
        <v>1045000</v>
      </c>
      <c r="L22772" s="288" t="s">
        <v>56816</v>
      </c>
      <c r="M22772" s="288" t="s">
        <v>114</v>
      </c>
      <c r="N22772" s="288" t="s">
        <v>1426</v>
      </c>
      <c r="O22772" s="288" t="s">
        <v>114</v>
      </c>
      <c r="P22772" s="288" t="s">
        <v>114</v>
      </c>
      <c r="Q22772" s="324">
        <v>0</v>
      </c>
      <c r="R22772" s="279" t="str">
        <f>_xlfn.XLOOKUP(B22772,'data 2026'!E:E,'data 2026'!A:A)</f>
        <v>Bảo trì sửa chữa máy</v>
      </c>
    </row>
    <row r="22773" spans="1:18" ht="14" hidden="1">
      <c r="A22773" s="287">
        <v>45534</v>
      </c>
      <c r="B22773" s="288" t="s">
        <v>175</v>
      </c>
      <c r="C22773" s="288" t="s">
        <v>74754</v>
      </c>
      <c r="D22773" s="288" t="s">
        <v>1209</v>
      </c>
      <c r="E22773" s="288" t="s">
        <v>1235</v>
      </c>
      <c r="F22773" s="288" t="s">
        <v>1236</v>
      </c>
      <c r="G22773" s="288" t="s">
        <v>38639</v>
      </c>
      <c r="H22773" s="288" t="s">
        <v>38639</v>
      </c>
      <c r="I22773" s="288" t="s">
        <v>1424</v>
      </c>
      <c r="J22773" s="288" t="s">
        <v>47551</v>
      </c>
      <c r="K22773" s="324">
        <v>3625000</v>
      </c>
      <c r="L22773" s="288" t="s">
        <v>56817</v>
      </c>
      <c r="M22773" s="288" t="s">
        <v>114</v>
      </c>
      <c r="N22773" s="288" t="s">
        <v>1426</v>
      </c>
      <c r="O22773" s="288" t="s">
        <v>114</v>
      </c>
      <c r="P22773" s="288" t="s">
        <v>114</v>
      </c>
      <c r="Q22773" s="324">
        <v>0</v>
      </c>
      <c r="R22773" s="279" t="str">
        <f>_xlfn.XLOOKUP(B22773,'data 2026'!E:E,'data 2026'!A:A)</f>
        <v>Công cụ dụng cụ</v>
      </c>
    </row>
    <row r="22774" spans="1:18" ht="14" hidden="1">
      <c r="A22774" s="287">
        <v>45534</v>
      </c>
      <c r="B22774" s="288" t="s">
        <v>207</v>
      </c>
      <c r="C22774" s="288" t="s">
        <v>74755</v>
      </c>
      <c r="D22774" s="288" t="s">
        <v>208</v>
      </c>
      <c r="E22774" s="288" t="s">
        <v>1223</v>
      </c>
      <c r="F22774" s="288" t="s">
        <v>1224</v>
      </c>
      <c r="G22774" s="288" t="s">
        <v>38642</v>
      </c>
      <c r="H22774" s="288" t="s">
        <v>38643</v>
      </c>
      <c r="I22774" s="288" t="s">
        <v>1424</v>
      </c>
      <c r="J22774" s="288" t="s">
        <v>47551</v>
      </c>
      <c r="K22774" s="324">
        <v>7297500</v>
      </c>
      <c r="L22774" s="288" t="s">
        <v>2151</v>
      </c>
      <c r="M22774" s="288" t="s">
        <v>114</v>
      </c>
      <c r="N22774" s="288" t="s">
        <v>1426</v>
      </c>
      <c r="O22774" s="288" t="s">
        <v>114</v>
      </c>
      <c r="P22774" s="288" t="s">
        <v>114</v>
      </c>
      <c r="Q22774" s="324">
        <v>0</v>
      </c>
      <c r="R22774" s="279" t="str">
        <f>_xlfn.XLOOKUP(B22774,'data 2026'!E:E,'data 2026'!A:A)</f>
        <v>Bảo trì sửa chữa máy</v>
      </c>
    </row>
    <row r="22775" spans="1:18" ht="14" hidden="1">
      <c r="A22775" s="287">
        <v>45535</v>
      </c>
      <c r="B22775" s="288" t="s">
        <v>382</v>
      </c>
      <c r="C22775" s="288" t="s">
        <v>63773</v>
      </c>
      <c r="D22775" s="288" t="s">
        <v>1382</v>
      </c>
      <c r="E22775" s="288" t="s">
        <v>1223</v>
      </c>
      <c r="F22775" s="288" t="s">
        <v>1224</v>
      </c>
      <c r="G22775" s="288" t="s">
        <v>56103</v>
      </c>
      <c r="H22775" s="288" t="s">
        <v>56103</v>
      </c>
      <c r="I22775" s="288" t="s">
        <v>1424</v>
      </c>
      <c r="J22775" s="288" t="s">
        <v>47551</v>
      </c>
      <c r="K22775" s="324">
        <v>316301419</v>
      </c>
      <c r="L22775" s="288" t="s">
        <v>56104</v>
      </c>
      <c r="M22775" s="288" t="s">
        <v>114</v>
      </c>
      <c r="N22775" s="288" t="s">
        <v>1426</v>
      </c>
      <c r="O22775" s="288" t="s">
        <v>114</v>
      </c>
      <c r="P22775" s="288" t="s">
        <v>114</v>
      </c>
      <c r="Q22775" s="324">
        <v>0</v>
      </c>
      <c r="R22775" s="279" t="str">
        <f>_xlfn.XLOOKUP(B22775,'data 2026'!E:E,'data 2026'!A:A)</f>
        <v>Khấu hao</v>
      </c>
    </row>
    <row r="22776" spans="1:18" ht="14" hidden="1">
      <c r="A22776" s="287">
        <v>45535</v>
      </c>
      <c r="B22776" s="288" t="s">
        <v>382</v>
      </c>
      <c r="C22776" s="288" t="s">
        <v>63773</v>
      </c>
      <c r="D22776" s="288" t="s">
        <v>1382</v>
      </c>
      <c r="E22776" s="288" t="s">
        <v>1385</v>
      </c>
      <c r="F22776" s="288" t="s">
        <v>1386</v>
      </c>
      <c r="G22776" s="288" t="s">
        <v>56103</v>
      </c>
      <c r="H22776" s="288" t="s">
        <v>56103</v>
      </c>
      <c r="I22776" s="288" t="s">
        <v>1424</v>
      </c>
      <c r="J22776" s="288" t="s">
        <v>47551</v>
      </c>
      <c r="K22776" s="324">
        <v>27228451</v>
      </c>
      <c r="L22776" s="288" t="s">
        <v>56104</v>
      </c>
      <c r="M22776" s="288" t="s">
        <v>114</v>
      </c>
      <c r="N22776" s="288" t="s">
        <v>1426</v>
      </c>
      <c r="O22776" s="288" t="s">
        <v>114</v>
      </c>
      <c r="P22776" s="288" t="s">
        <v>114</v>
      </c>
      <c r="Q22776" s="324">
        <v>0</v>
      </c>
      <c r="R22776" s="279" t="str">
        <f>_xlfn.XLOOKUP(B22776,'data 2026'!E:E,'data 2026'!A:A)</f>
        <v>Khấu hao</v>
      </c>
    </row>
    <row r="22777" spans="1:18" ht="14" hidden="1">
      <c r="A22777" s="287">
        <v>45535</v>
      </c>
      <c r="B22777" s="288" t="s">
        <v>382</v>
      </c>
      <c r="C22777" s="288" t="s">
        <v>63773</v>
      </c>
      <c r="D22777" s="288" t="s">
        <v>1382</v>
      </c>
      <c r="E22777" s="288" t="s">
        <v>1245</v>
      </c>
      <c r="F22777" s="288" t="s">
        <v>1246</v>
      </c>
      <c r="G22777" s="288" t="s">
        <v>56103</v>
      </c>
      <c r="H22777" s="288" t="s">
        <v>56103</v>
      </c>
      <c r="I22777" s="288" t="s">
        <v>1424</v>
      </c>
      <c r="J22777" s="288" t="s">
        <v>47551</v>
      </c>
      <c r="K22777" s="324">
        <v>68808824</v>
      </c>
      <c r="L22777" s="288" t="s">
        <v>56104</v>
      </c>
      <c r="M22777" s="288" t="s">
        <v>114</v>
      </c>
      <c r="N22777" s="288" t="s">
        <v>1426</v>
      </c>
      <c r="O22777" s="288" t="s">
        <v>114</v>
      </c>
      <c r="P22777" s="288" t="s">
        <v>114</v>
      </c>
      <c r="Q22777" s="324">
        <v>0</v>
      </c>
      <c r="R22777" s="279" t="str">
        <f>_xlfn.XLOOKUP(B22777,'data 2026'!E:E,'data 2026'!A:A)</f>
        <v>Khấu hao</v>
      </c>
    </row>
    <row r="22778" spans="1:18" ht="14" hidden="1">
      <c r="A22778" s="287">
        <v>45535</v>
      </c>
      <c r="B22778" s="288" t="s">
        <v>388</v>
      </c>
      <c r="C22778" s="288" t="s">
        <v>63773</v>
      </c>
      <c r="D22778" s="288" t="s">
        <v>1381</v>
      </c>
      <c r="E22778" s="288" t="s">
        <v>1223</v>
      </c>
      <c r="F22778" s="288" t="s">
        <v>1224</v>
      </c>
      <c r="G22778" s="288" t="s">
        <v>56103</v>
      </c>
      <c r="H22778" s="288" t="s">
        <v>56103</v>
      </c>
      <c r="I22778" s="288" t="s">
        <v>1424</v>
      </c>
      <c r="J22778" s="288" t="s">
        <v>47551</v>
      </c>
      <c r="K22778" s="324">
        <v>13246378</v>
      </c>
      <c r="L22778" s="288" t="s">
        <v>56104</v>
      </c>
      <c r="M22778" s="288" t="s">
        <v>114</v>
      </c>
      <c r="N22778" s="288" t="s">
        <v>1426</v>
      </c>
      <c r="O22778" s="288" t="s">
        <v>114</v>
      </c>
      <c r="P22778" s="288" t="s">
        <v>114</v>
      </c>
      <c r="Q22778" s="324">
        <v>0</v>
      </c>
      <c r="R22778" s="279" t="str">
        <f>_xlfn.XLOOKUP(B22778,'data 2026'!E:E,'data 2026'!A:A)</f>
        <v>Khấu hao</v>
      </c>
    </row>
    <row r="22779" spans="1:18" ht="14" hidden="1">
      <c r="A22779" s="287">
        <v>45535</v>
      </c>
      <c r="B22779" s="288" t="s">
        <v>388</v>
      </c>
      <c r="C22779" s="288" t="s">
        <v>63773</v>
      </c>
      <c r="D22779" s="288" t="s">
        <v>1381</v>
      </c>
      <c r="E22779" s="288" t="s">
        <v>1245</v>
      </c>
      <c r="F22779" s="288" t="s">
        <v>1246</v>
      </c>
      <c r="G22779" s="288" t="s">
        <v>56103</v>
      </c>
      <c r="H22779" s="288" t="s">
        <v>56103</v>
      </c>
      <c r="I22779" s="288" t="s">
        <v>1424</v>
      </c>
      <c r="J22779" s="288" t="s">
        <v>47551</v>
      </c>
      <c r="K22779" s="324">
        <v>2291666</v>
      </c>
      <c r="L22779" s="288" t="s">
        <v>56104</v>
      </c>
      <c r="M22779" s="288" t="s">
        <v>114</v>
      </c>
      <c r="N22779" s="288" t="s">
        <v>1426</v>
      </c>
      <c r="O22779" s="288" t="s">
        <v>114</v>
      </c>
      <c r="P22779" s="288" t="s">
        <v>114</v>
      </c>
      <c r="Q22779" s="324">
        <v>0</v>
      </c>
      <c r="R22779" s="279" t="str">
        <f>_xlfn.XLOOKUP(B22779,'data 2026'!E:E,'data 2026'!A:A)</f>
        <v>Khấu hao</v>
      </c>
    </row>
    <row r="22780" spans="1:18" ht="14" hidden="1">
      <c r="A22780" s="287">
        <v>45535</v>
      </c>
      <c r="B22780" s="288" t="s">
        <v>391</v>
      </c>
      <c r="C22780" s="288" t="s">
        <v>63773</v>
      </c>
      <c r="D22780" s="288" t="s">
        <v>1383</v>
      </c>
      <c r="E22780" s="288" t="s">
        <v>1223</v>
      </c>
      <c r="F22780" s="288" t="s">
        <v>1224</v>
      </c>
      <c r="G22780" s="288" t="s">
        <v>56103</v>
      </c>
      <c r="H22780" s="288" t="s">
        <v>56103</v>
      </c>
      <c r="I22780" s="288" t="s">
        <v>1424</v>
      </c>
      <c r="J22780" s="288" t="s">
        <v>47551</v>
      </c>
      <c r="K22780" s="324">
        <v>103794451</v>
      </c>
      <c r="L22780" s="288" t="s">
        <v>56104</v>
      </c>
      <c r="M22780" s="288" t="s">
        <v>114</v>
      </c>
      <c r="N22780" s="288" t="s">
        <v>1426</v>
      </c>
      <c r="O22780" s="288" t="s">
        <v>114</v>
      </c>
      <c r="P22780" s="288" t="s">
        <v>114</v>
      </c>
      <c r="Q22780" s="324">
        <v>0</v>
      </c>
      <c r="R22780" s="279" t="str">
        <f>_xlfn.XLOOKUP(B22780,'data 2026'!E:E,'data 2026'!A:A)</f>
        <v>Khấu hao</v>
      </c>
    </row>
    <row r="22781" spans="1:18" ht="14" hidden="1">
      <c r="A22781" s="287">
        <v>45535</v>
      </c>
      <c r="B22781" s="288" t="s">
        <v>391</v>
      </c>
      <c r="C22781" s="288" t="s">
        <v>63773</v>
      </c>
      <c r="D22781" s="288" t="s">
        <v>1383</v>
      </c>
      <c r="E22781" s="288" t="s">
        <v>1385</v>
      </c>
      <c r="F22781" s="288" t="s">
        <v>1386</v>
      </c>
      <c r="G22781" s="288" t="s">
        <v>56103</v>
      </c>
      <c r="H22781" s="288" t="s">
        <v>56103</v>
      </c>
      <c r="I22781" s="288" t="s">
        <v>1424</v>
      </c>
      <c r="J22781" s="288" t="s">
        <v>47551</v>
      </c>
      <c r="K22781" s="324">
        <v>15661080</v>
      </c>
      <c r="L22781" s="288" t="s">
        <v>56104</v>
      </c>
      <c r="M22781" s="288" t="s">
        <v>114</v>
      </c>
      <c r="N22781" s="288" t="s">
        <v>1426</v>
      </c>
      <c r="O22781" s="288" t="s">
        <v>114</v>
      </c>
      <c r="P22781" s="288" t="s">
        <v>114</v>
      </c>
      <c r="Q22781" s="324">
        <v>0</v>
      </c>
      <c r="R22781" s="279" t="str">
        <f>_xlfn.XLOOKUP(B22781,'data 2026'!E:E,'data 2026'!A:A)</f>
        <v>Khấu hao</v>
      </c>
    </row>
    <row r="22782" spans="1:18" ht="14" hidden="1">
      <c r="A22782" s="287">
        <v>45535</v>
      </c>
      <c r="B22782" s="288" t="s">
        <v>391</v>
      </c>
      <c r="C22782" s="288" t="s">
        <v>63773</v>
      </c>
      <c r="D22782" s="288" t="s">
        <v>1383</v>
      </c>
      <c r="E22782" s="288" t="s">
        <v>1245</v>
      </c>
      <c r="F22782" s="288" t="s">
        <v>1246</v>
      </c>
      <c r="G22782" s="288" t="s">
        <v>56103</v>
      </c>
      <c r="H22782" s="288" t="s">
        <v>56103</v>
      </c>
      <c r="I22782" s="288" t="s">
        <v>1424</v>
      </c>
      <c r="J22782" s="288" t="s">
        <v>47551</v>
      </c>
      <c r="K22782" s="324">
        <v>2800960</v>
      </c>
      <c r="L22782" s="288" t="s">
        <v>56104</v>
      </c>
      <c r="M22782" s="288" t="s">
        <v>114</v>
      </c>
      <c r="N22782" s="288" t="s">
        <v>1426</v>
      </c>
      <c r="O22782" s="288" t="s">
        <v>114</v>
      </c>
      <c r="P22782" s="288" t="s">
        <v>114</v>
      </c>
      <c r="Q22782" s="324">
        <v>0</v>
      </c>
      <c r="R22782" s="279" t="str">
        <f>_xlfn.XLOOKUP(B22782,'data 2026'!E:E,'data 2026'!A:A)</f>
        <v>Khấu hao</v>
      </c>
    </row>
    <row r="22783" spans="1:18" ht="14" hidden="1">
      <c r="A22783" s="287">
        <v>45535</v>
      </c>
      <c r="B22783" s="288" t="s">
        <v>391</v>
      </c>
      <c r="C22783" s="288" t="s">
        <v>74756</v>
      </c>
      <c r="D22783" s="288" t="s">
        <v>1383</v>
      </c>
      <c r="E22783" s="288" t="s">
        <v>1245</v>
      </c>
      <c r="F22783" s="288" t="s">
        <v>1246</v>
      </c>
      <c r="G22783" s="288" t="s">
        <v>7967</v>
      </c>
      <c r="H22783" s="288" t="s">
        <v>28653</v>
      </c>
      <c r="I22783" s="288" t="s">
        <v>1424</v>
      </c>
      <c r="J22783" s="288" t="s">
        <v>47551</v>
      </c>
      <c r="K22783" s="324">
        <v>2800960</v>
      </c>
      <c r="L22783" s="288" t="s">
        <v>34331</v>
      </c>
      <c r="M22783" s="288" t="s">
        <v>114</v>
      </c>
      <c r="N22783" s="288" t="s">
        <v>2633</v>
      </c>
      <c r="O22783" s="288" t="s">
        <v>114</v>
      </c>
      <c r="P22783" s="288" t="s">
        <v>114</v>
      </c>
      <c r="Q22783" s="324">
        <v>0</v>
      </c>
      <c r="R22783" s="279" t="str">
        <f>_xlfn.XLOOKUP(B22783,'data 2026'!E:E,'data 2026'!A:A)</f>
        <v>Khấu hao</v>
      </c>
    </row>
    <row r="22784" spans="1:18" ht="14" hidden="1">
      <c r="A22784" s="287">
        <v>45535</v>
      </c>
      <c r="B22784" s="288" t="s">
        <v>207</v>
      </c>
      <c r="C22784" s="288" t="s">
        <v>74757</v>
      </c>
      <c r="D22784" s="288" t="s">
        <v>208</v>
      </c>
      <c r="E22784" s="288" t="s">
        <v>1245</v>
      </c>
      <c r="F22784" s="288" t="s">
        <v>1246</v>
      </c>
      <c r="G22784" s="288" t="s">
        <v>7967</v>
      </c>
      <c r="H22784" s="288" t="s">
        <v>28653</v>
      </c>
      <c r="I22784" s="288" t="s">
        <v>1424</v>
      </c>
      <c r="J22784" s="288" t="s">
        <v>47551</v>
      </c>
      <c r="K22784" s="324">
        <v>5300000</v>
      </c>
      <c r="L22784" s="288" t="s">
        <v>31158</v>
      </c>
      <c r="M22784" s="288" t="s">
        <v>114</v>
      </c>
      <c r="N22784" s="288" t="s">
        <v>2633</v>
      </c>
      <c r="O22784" s="288" t="s">
        <v>114</v>
      </c>
      <c r="P22784" s="288" t="s">
        <v>114</v>
      </c>
      <c r="Q22784" s="324">
        <v>0</v>
      </c>
      <c r="R22784" s="279" t="str">
        <f>_xlfn.XLOOKUP(B22784,'data 2026'!E:E,'data 2026'!A:A)</f>
        <v>Bảo trì sửa chữa máy</v>
      </c>
    </row>
    <row r="22785" spans="1:18" ht="14" hidden="1">
      <c r="A22785" s="287">
        <v>45535</v>
      </c>
      <c r="B22785" s="288" t="s">
        <v>173</v>
      </c>
      <c r="C22785" s="288" t="s">
        <v>74757</v>
      </c>
      <c r="D22785" s="288" t="s">
        <v>1208</v>
      </c>
      <c r="E22785" s="288" t="s">
        <v>1245</v>
      </c>
      <c r="F22785" s="288" t="s">
        <v>1246</v>
      </c>
      <c r="G22785" s="288" t="s">
        <v>7967</v>
      </c>
      <c r="H22785" s="288" t="s">
        <v>28653</v>
      </c>
      <c r="I22785" s="288" t="s">
        <v>1424</v>
      </c>
      <c r="J22785" s="288" t="s">
        <v>47551</v>
      </c>
      <c r="K22785" s="324">
        <v>5333333</v>
      </c>
      <c r="L22785" s="288" t="s">
        <v>31158</v>
      </c>
      <c r="M22785" s="288" t="s">
        <v>114</v>
      </c>
      <c r="N22785" s="288" t="s">
        <v>2633</v>
      </c>
      <c r="O22785" s="288" t="s">
        <v>114</v>
      </c>
      <c r="P22785" s="288" t="s">
        <v>114</v>
      </c>
      <c r="Q22785" s="324">
        <v>0</v>
      </c>
      <c r="R22785" s="279" t="str">
        <f>_xlfn.XLOOKUP(B22785,'data 2026'!E:E,'data 2026'!A:A)</f>
        <v>Công cụ dụng cụ</v>
      </c>
    </row>
    <row r="22786" spans="1:18" ht="14" hidden="1">
      <c r="A22786" s="287">
        <v>45535</v>
      </c>
      <c r="B22786" s="288" t="s">
        <v>304</v>
      </c>
      <c r="C22786" s="288" t="s">
        <v>74757</v>
      </c>
      <c r="D22786" s="288" t="s">
        <v>1266</v>
      </c>
      <c r="E22786" s="288" t="s">
        <v>1245</v>
      </c>
      <c r="F22786" s="288" t="s">
        <v>1246</v>
      </c>
      <c r="G22786" s="288" t="s">
        <v>7967</v>
      </c>
      <c r="H22786" s="288" t="s">
        <v>28653</v>
      </c>
      <c r="I22786" s="288" t="s">
        <v>1424</v>
      </c>
      <c r="J22786" s="288" t="s">
        <v>47551</v>
      </c>
      <c r="K22786" s="324">
        <v>1050000</v>
      </c>
      <c r="L22786" s="288" t="s">
        <v>31158</v>
      </c>
      <c r="M22786" s="288" t="s">
        <v>114</v>
      </c>
      <c r="N22786" s="288" t="s">
        <v>2633</v>
      </c>
      <c r="O22786" s="288" t="s">
        <v>114</v>
      </c>
      <c r="P22786" s="288" t="s">
        <v>114</v>
      </c>
      <c r="Q22786" s="324">
        <v>0</v>
      </c>
      <c r="R22786" s="279" t="str">
        <f>_xlfn.XLOOKUP(B22786,'data 2026'!E:E,'data 2026'!A:A)</f>
        <v>Công cụ dụng cụ</v>
      </c>
    </row>
    <row r="22787" spans="1:18" ht="14" hidden="1">
      <c r="A22787" s="287">
        <v>45535</v>
      </c>
      <c r="B22787" s="288" t="s">
        <v>175</v>
      </c>
      <c r="C22787" s="288" t="s">
        <v>74757</v>
      </c>
      <c r="D22787" s="288" t="s">
        <v>1209</v>
      </c>
      <c r="E22787" s="288" t="s">
        <v>1245</v>
      </c>
      <c r="F22787" s="288" t="s">
        <v>1246</v>
      </c>
      <c r="G22787" s="288" t="s">
        <v>7967</v>
      </c>
      <c r="H22787" s="288" t="s">
        <v>28653</v>
      </c>
      <c r="I22787" s="288" t="s">
        <v>1424</v>
      </c>
      <c r="J22787" s="288" t="s">
        <v>47551</v>
      </c>
      <c r="K22787" s="324">
        <v>27265941</v>
      </c>
      <c r="L22787" s="288" t="s">
        <v>31158</v>
      </c>
      <c r="M22787" s="288" t="s">
        <v>114</v>
      </c>
      <c r="N22787" s="288" t="s">
        <v>2633</v>
      </c>
      <c r="O22787" s="288" t="s">
        <v>114</v>
      </c>
      <c r="P22787" s="288" t="s">
        <v>114</v>
      </c>
      <c r="Q22787" s="324">
        <v>0</v>
      </c>
      <c r="R22787" s="279" t="str">
        <f>_xlfn.XLOOKUP(B22787,'data 2026'!E:E,'data 2026'!A:A)</f>
        <v>Công cụ dụng cụ</v>
      </c>
    </row>
    <row r="22788" spans="1:18" ht="14" hidden="1">
      <c r="A22788" s="287">
        <v>45535</v>
      </c>
      <c r="B22788" s="288" t="s">
        <v>253</v>
      </c>
      <c r="C22788" s="288" t="s">
        <v>74757</v>
      </c>
      <c r="D22788" s="288" t="s">
        <v>522</v>
      </c>
      <c r="E22788" s="288" t="s">
        <v>1245</v>
      </c>
      <c r="F22788" s="288" t="s">
        <v>1246</v>
      </c>
      <c r="G22788" s="288" t="s">
        <v>7967</v>
      </c>
      <c r="H22788" s="288" t="s">
        <v>28653</v>
      </c>
      <c r="I22788" s="288" t="s">
        <v>1424</v>
      </c>
      <c r="J22788" s="288" t="s">
        <v>47551</v>
      </c>
      <c r="K22788" s="324">
        <v>5516726</v>
      </c>
      <c r="L22788" s="288" t="s">
        <v>31158</v>
      </c>
      <c r="M22788" s="288" t="s">
        <v>114</v>
      </c>
      <c r="N22788" s="288" t="s">
        <v>2633</v>
      </c>
      <c r="O22788" s="288" t="s">
        <v>114</v>
      </c>
      <c r="P22788" s="288" t="s">
        <v>114</v>
      </c>
      <c r="Q22788" s="324">
        <v>0</v>
      </c>
      <c r="R22788" s="279" t="str">
        <f>_xlfn.XLOOKUP(B22788,'data 2026'!E:E,'data 2026'!A:A)</f>
        <v>Bảo trì sửa chữa máy</v>
      </c>
    </row>
    <row r="22789" spans="1:18" ht="14" hidden="1">
      <c r="A22789" s="287">
        <v>45525</v>
      </c>
      <c r="B22789" s="288" t="s">
        <v>12041</v>
      </c>
      <c r="C22789" s="288" t="s">
        <v>74747</v>
      </c>
      <c r="D22789" s="288" t="s">
        <v>12042</v>
      </c>
      <c r="E22789" s="288" t="s">
        <v>1223</v>
      </c>
      <c r="F22789" s="288" t="s">
        <v>1224</v>
      </c>
      <c r="G22789" s="288" t="s">
        <v>74748</v>
      </c>
      <c r="H22789" s="288" t="s">
        <v>74748</v>
      </c>
      <c r="I22789" s="288" t="s">
        <v>1424</v>
      </c>
      <c r="J22789" s="288" t="s">
        <v>47551</v>
      </c>
      <c r="K22789" s="324">
        <v>-211404893</v>
      </c>
      <c r="L22789" s="288" t="s">
        <v>42435</v>
      </c>
      <c r="M22789" s="288" t="s">
        <v>114</v>
      </c>
      <c r="N22789" s="288" t="s">
        <v>1426</v>
      </c>
      <c r="O22789" s="288" t="s">
        <v>114</v>
      </c>
      <c r="P22789" s="288" t="s">
        <v>114</v>
      </c>
      <c r="Q22789" s="324">
        <v>0</v>
      </c>
      <c r="R22789" s="279" t="e">
        <f>_xlfn.XLOOKUP(B22789,'data 2026'!E:E,'data 2026'!A:A)</f>
        <v>#N/A</v>
      </c>
    </row>
    <row r="22790" spans="1:18" ht="14" hidden="1">
      <c r="A22790" s="287">
        <v>45505</v>
      </c>
      <c r="B22790" s="288" t="s">
        <v>173</v>
      </c>
      <c r="C22790" s="288" t="s">
        <v>74403</v>
      </c>
      <c r="D22790" s="288" t="s">
        <v>1208</v>
      </c>
      <c r="E22790" s="288" t="s">
        <v>1235</v>
      </c>
      <c r="F22790" s="288" t="s">
        <v>1236</v>
      </c>
      <c r="G22790" s="288" t="s">
        <v>39396</v>
      </c>
      <c r="H22790" s="288" t="s">
        <v>55703</v>
      </c>
      <c r="I22790" s="288" t="s">
        <v>1424</v>
      </c>
      <c r="J22790" s="288" t="s">
        <v>47551</v>
      </c>
      <c r="K22790" s="324">
        <v>386550</v>
      </c>
      <c r="L22790" s="288" t="s">
        <v>56499</v>
      </c>
      <c r="M22790" s="288" t="s">
        <v>114</v>
      </c>
      <c r="N22790" s="288" t="s">
        <v>4614</v>
      </c>
      <c r="O22790" s="288" t="s">
        <v>38859</v>
      </c>
      <c r="P22790" s="288" t="s">
        <v>38860</v>
      </c>
      <c r="Q22790" s="324">
        <v>1</v>
      </c>
      <c r="R22790" s="279" t="str">
        <f>_xlfn.XLOOKUP(B22790,'data 2026'!E:E,'data 2026'!A:A)</f>
        <v>Công cụ dụng cụ</v>
      </c>
    </row>
    <row r="22791" spans="1:18" ht="14" hidden="1">
      <c r="A22791" s="287">
        <v>45505</v>
      </c>
      <c r="B22791" s="288" t="s">
        <v>173</v>
      </c>
      <c r="C22791" s="288" t="s">
        <v>74404</v>
      </c>
      <c r="D22791" s="288" t="s">
        <v>1208</v>
      </c>
      <c r="E22791" s="288" t="s">
        <v>1235</v>
      </c>
      <c r="F22791" s="288" t="s">
        <v>1236</v>
      </c>
      <c r="G22791" s="288" t="s">
        <v>39396</v>
      </c>
      <c r="H22791" s="288" t="s">
        <v>55703</v>
      </c>
      <c r="I22791" s="288" t="s">
        <v>1424</v>
      </c>
      <c r="J22791" s="288" t="s">
        <v>47551</v>
      </c>
      <c r="K22791" s="324">
        <v>-386550</v>
      </c>
      <c r="L22791" s="288" t="s">
        <v>56500</v>
      </c>
      <c r="M22791" s="288" t="s">
        <v>1425</v>
      </c>
      <c r="N22791" s="288" t="s">
        <v>1426</v>
      </c>
      <c r="O22791" s="288" t="s">
        <v>38859</v>
      </c>
      <c r="P22791" s="288" t="s">
        <v>38860</v>
      </c>
      <c r="Q22791" s="324">
        <v>-1</v>
      </c>
      <c r="R22791" s="279" t="str">
        <f>_xlfn.XLOOKUP(B22791,'data 2026'!E:E,'data 2026'!A:A)</f>
        <v>Công cụ dụng cụ</v>
      </c>
    </row>
    <row r="22792" spans="1:18" ht="14" hidden="1">
      <c r="A22792" s="287">
        <v>45505</v>
      </c>
      <c r="B22792" s="288" t="s">
        <v>173</v>
      </c>
      <c r="C22792" s="288" t="s">
        <v>74405</v>
      </c>
      <c r="D22792" s="288" t="s">
        <v>1208</v>
      </c>
      <c r="E22792" s="288" t="s">
        <v>1235</v>
      </c>
      <c r="F22792" s="288" t="s">
        <v>1236</v>
      </c>
      <c r="G22792" s="288" t="s">
        <v>39396</v>
      </c>
      <c r="H22792" s="288" t="s">
        <v>55703</v>
      </c>
      <c r="I22792" s="288" t="s">
        <v>1424</v>
      </c>
      <c r="J22792" s="288" t="s">
        <v>47551</v>
      </c>
      <c r="K22792" s="324">
        <v>386550</v>
      </c>
      <c r="L22792" s="288" t="s">
        <v>56501</v>
      </c>
      <c r="M22792" s="288" t="s">
        <v>114</v>
      </c>
      <c r="N22792" s="288" t="s">
        <v>4614</v>
      </c>
      <c r="O22792" s="288" t="s">
        <v>38859</v>
      </c>
      <c r="P22792" s="288" t="s">
        <v>38860</v>
      </c>
      <c r="Q22792" s="324">
        <v>1</v>
      </c>
      <c r="R22792" s="279" t="str">
        <f>_xlfn.XLOOKUP(B22792,'data 2026'!E:E,'data 2026'!A:A)</f>
        <v>Công cụ dụng cụ</v>
      </c>
    </row>
    <row r="22793" spans="1:18" ht="14" hidden="1">
      <c r="A22793" s="287">
        <v>45505</v>
      </c>
      <c r="B22793" s="288" t="s">
        <v>173</v>
      </c>
      <c r="C22793" s="288" t="s">
        <v>74406</v>
      </c>
      <c r="D22793" s="288" t="s">
        <v>1208</v>
      </c>
      <c r="E22793" s="288" t="s">
        <v>1235</v>
      </c>
      <c r="F22793" s="288" t="s">
        <v>1236</v>
      </c>
      <c r="G22793" s="288" t="s">
        <v>39396</v>
      </c>
      <c r="H22793" s="288" t="s">
        <v>55703</v>
      </c>
      <c r="I22793" s="288" t="s">
        <v>1424</v>
      </c>
      <c r="J22793" s="288" t="s">
        <v>47551</v>
      </c>
      <c r="K22793" s="324">
        <v>-386550</v>
      </c>
      <c r="L22793" s="288" t="s">
        <v>56502</v>
      </c>
      <c r="M22793" s="288" t="s">
        <v>1425</v>
      </c>
      <c r="N22793" s="288" t="s">
        <v>1426</v>
      </c>
      <c r="O22793" s="288" t="s">
        <v>38859</v>
      </c>
      <c r="P22793" s="288" t="s">
        <v>38860</v>
      </c>
      <c r="Q22793" s="324">
        <v>-1</v>
      </c>
      <c r="R22793" s="279" t="str">
        <f>_xlfn.XLOOKUP(B22793,'data 2026'!E:E,'data 2026'!A:A)</f>
        <v>Công cụ dụng cụ</v>
      </c>
    </row>
    <row r="22794" spans="1:18" ht="14" hidden="1">
      <c r="A22794" s="287">
        <v>45511</v>
      </c>
      <c r="B22794" s="288" t="s">
        <v>253</v>
      </c>
      <c r="C22794" s="288" t="s">
        <v>74116</v>
      </c>
      <c r="D22794" s="288" t="s">
        <v>522</v>
      </c>
      <c r="E22794" s="288" t="s">
        <v>1235</v>
      </c>
      <c r="F22794" s="288" t="s">
        <v>1236</v>
      </c>
      <c r="G22794" s="288" t="s">
        <v>39273</v>
      </c>
      <c r="H22794" s="288" t="s">
        <v>56474</v>
      </c>
      <c r="I22794" s="288" t="s">
        <v>1424</v>
      </c>
      <c r="J22794" s="288" t="s">
        <v>47551</v>
      </c>
      <c r="K22794" s="324">
        <v>435000</v>
      </c>
      <c r="L22794" s="288" t="s">
        <v>56475</v>
      </c>
      <c r="M22794" s="288" t="s">
        <v>114</v>
      </c>
      <c r="N22794" s="288" t="s">
        <v>4614</v>
      </c>
      <c r="O22794" s="288" t="s">
        <v>39397</v>
      </c>
      <c r="P22794" s="288" t="s">
        <v>39398</v>
      </c>
      <c r="Q22794" s="324">
        <v>1</v>
      </c>
      <c r="R22794" s="279" t="str">
        <f>_xlfn.XLOOKUP(B22794,'data 2026'!E:E,'data 2026'!A:A)</f>
        <v>Bảo trì sửa chữa máy</v>
      </c>
    </row>
    <row r="22795" spans="1:18" ht="14" hidden="1">
      <c r="A22795" s="287">
        <v>45516</v>
      </c>
      <c r="B22795" s="288" t="s">
        <v>183</v>
      </c>
      <c r="C22795" s="288" t="s">
        <v>73397</v>
      </c>
      <c r="D22795" s="288" t="s">
        <v>1218</v>
      </c>
      <c r="E22795" s="288" t="s">
        <v>1235</v>
      </c>
      <c r="F22795" s="288" t="s">
        <v>1236</v>
      </c>
      <c r="G22795" s="288" t="s">
        <v>39252</v>
      </c>
      <c r="H22795" s="288" t="s">
        <v>56147</v>
      </c>
      <c r="I22795" s="288" t="s">
        <v>1424</v>
      </c>
      <c r="J22795" s="288" t="s">
        <v>47551</v>
      </c>
      <c r="K22795" s="324">
        <v>150000</v>
      </c>
      <c r="L22795" s="288" t="s">
        <v>56148</v>
      </c>
      <c r="M22795" s="288" t="s">
        <v>114</v>
      </c>
      <c r="N22795" s="288" t="s">
        <v>4614</v>
      </c>
      <c r="O22795" s="288" t="s">
        <v>25704</v>
      </c>
      <c r="P22795" s="288" t="s">
        <v>25705</v>
      </c>
      <c r="Q22795" s="324">
        <v>15</v>
      </c>
      <c r="R22795" s="279" t="str">
        <f>_xlfn.XLOOKUP(B22795,'data 2026'!E:E,'data 2026'!A:A)</f>
        <v>Công cụ dụng cụ</v>
      </c>
    </row>
    <row r="22796" spans="1:18" ht="14" hidden="1">
      <c r="A22796" s="287">
        <v>45516</v>
      </c>
      <c r="B22796" s="288" t="s">
        <v>183</v>
      </c>
      <c r="C22796" s="288" t="s">
        <v>73397</v>
      </c>
      <c r="D22796" s="288" t="s">
        <v>1218</v>
      </c>
      <c r="E22796" s="288" t="s">
        <v>1235</v>
      </c>
      <c r="F22796" s="288" t="s">
        <v>1236</v>
      </c>
      <c r="G22796" s="288" t="s">
        <v>39252</v>
      </c>
      <c r="H22796" s="288" t="s">
        <v>56147</v>
      </c>
      <c r="I22796" s="288" t="s">
        <v>1424</v>
      </c>
      <c r="J22796" s="288" t="s">
        <v>47551</v>
      </c>
      <c r="K22796" s="324">
        <v>400000</v>
      </c>
      <c r="L22796" s="288" t="s">
        <v>56148</v>
      </c>
      <c r="M22796" s="288" t="s">
        <v>114</v>
      </c>
      <c r="N22796" s="288" t="s">
        <v>4614</v>
      </c>
      <c r="O22796" s="288" t="s">
        <v>39889</v>
      </c>
      <c r="P22796" s="288" t="s">
        <v>39890</v>
      </c>
      <c r="Q22796" s="324">
        <v>5</v>
      </c>
      <c r="R22796" s="279" t="str">
        <f>_xlfn.XLOOKUP(B22796,'data 2026'!E:E,'data 2026'!A:A)</f>
        <v>Công cụ dụng cụ</v>
      </c>
    </row>
    <row r="22797" spans="1:18" ht="14" hidden="1">
      <c r="A22797" s="287">
        <v>45519</v>
      </c>
      <c r="B22797" s="288" t="s">
        <v>173</v>
      </c>
      <c r="C22797" s="288" t="s">
        <v>74119</v>
      </c>
      <c r="D22797" s="288" t="s">
        <v>1208</v>
      </c>
      <c r="E22797" s="288" t="s">
        <v>1235</v>
      </c>
      <c r="F22797" s="288" t="s">
        <v>1236</v>
      </c>
      <c r="G22797" s="288" t="s">
        <v>39396</v>
      </c>
      <c r="H22797" s="288" t="s">
        <v>56476</v>
      </c>
      <c r="I22797" s="288" t="s">
        <v>1424</v>
      </c>
      <c r="J22797" s="288" t="s">
        <v>47551</v>
      </c>
      <c r="K22797" s="324">
        <v>386549</v>
      </c>
      <c r="L22797" s="288" t="s">
        <v>56477</v>
      </c>
      <c r="M22797" s="288" t="s">
        <v>114</v>
      </c>
      <c r="N22797" s="288" t="s">
        <v>4614</v>
      </c>
      <c r="O22797" s="288" t="s">
        <v>38859</v>
      </c>
      <c r="P22797" s="288" t="s">
        <v>38860</v>
      </c>
      <c r="Q22797" s="324">
        <v>1</v>
      </c>
      <c r="R22797" s="279" t="str">
        <f>_xlfn.XLOOKUP(B22797,'data 2026'!E:E,'data 2026'!A:A)</f>
        <v>Công cụ dụng cụ</v>
      </c>
    </row>
    <row r="22798" spans="1:18" ht="14" hidden="1">
      <c r="A22798" s="287">
        <v>45523</v>
      </c>
      <c r="B22798" s="288" t="s">
        <v>183</v>
      </c>
      <c r="C22798" s="288" t="s">
        <v>74128</v>
      </c>
      <c r="D22798" s="288" t="s">
        <v>1218</v>
      </c>
      <c r="E22798" s="288" t="s">
        <v>1235</v>
      </c>
      <c r="F22798" s="288" t="s">
        <v>1236</v>
      </c>
      <c r="G22798" s="288" t="s">
        <v>39252</v>
      </c>
      <c r="H22798" s="288" t="s">
        <v>56483</v>
      </c>
      <c r="I22798" s="288" t="s">
        <v>1424</v>
      </c>
      <c r="J22798" s="288" t="s">
        <v>47551</v>
      </c>
      <c r="K22798" s="324">
        <v>130000</v>
      </c>
      <c r="L22798" s="288" t="s">
        <v>56484</v>
      </c>
      <c r="M22798" s="288" t="s">
        <v>114</v>
      </c>
      <c r="N22798" s="288" t="s">
        <v>4614</v>
      </c>
      <c r="O22798" s="288" t="s">
        <v>25918</v>
      </c>
      <c r="P22798" s="288" t="s">
        <v>25919</v>
      </c>
      <c r="Q22798" s="324">
        <v>5</v>
      </c>
      <c r="R22798" s="279" t="str">
        <f>_xlfn.XLOOKUP(B22798,'data 2026'!E:E,'data 2026'!A:A)</f>
        <v>Công cụ dụng cụ</v>
      </c>
    </row>
    <row r="22799" spans="1:18" ht="14" hidden="1">
      <c r="A22799" s="287">
        <v>45528</v>
      </c>
      <c r="B22799" s="288" t="s">
        <v>304</v>
      </c>
      <c r="C22799" s="288" t="s">
        <v>74131</v>
      </c>
      <c r="D22799" s="288" t="s">
        <v>1266</v>
      </c>
      <c r="E22799" s="288" t="s">
        <v>1235</v>
      </c>
      <c r="F22799" s="288" t="s">
        <v>1236</v>
      </c>
      <c r="G22799" s="288" t="s">
        <v>55965</v>
      </c>
      <c r="H22799" s="288" t="s">
        <v>56485</v>
      </c>
      <c r="I22799" s="288" t="s">
        <v>1424</v>
      </c>
      <c r="J22799" s="288" t="s">
        <v>47551</v>
      </c>
      <c r="K22799" s="324">
        <v>399600</v>
      </c>
      <c r="L22799" s="288" t="s">
        <v>56486</v>
      </c>
      <c r="M22799" s="288" t="s">
        <v>114</v>
      </c>
      <c r="N22799" s="288" t="s">
        <v>4614</v>
      </c>
      <c r="O22799" s="288" t="s">
        <v>56818</v>
      </c>
      <c r="P22799" s="288" t="s">
        <v>56819</v>
      </c>
      <c r="Q22799" s="324">
        <v>4</v>
      </c>
      <c r="R22799" s="279" t="str">
        <f>_xlfn.XLOOKUP(B22799,'data 2026'!E:E,'data 2026'!A:A)</f>
        <v>Công cụ dụng cụ</v>
      </c>
    </row>
    <row r="22800" spans="1:18" ht="14" hidden="1">
      <c r="A22800" s="287">
        <v>45528</v>
      </c>
      <c r="B22800" s="288" t="s">
        <v>207</v>
      </c>
      <c r="C22800" s="288" t="s">
        <v>74131</v>
      </c>
      <c r="D22800" s="288" t="s">
        <v>208</v>
      </c>
      <c r="E22800" s="288" t="s">
        <v>1235</v>
      </c>
      <c r="F22800" s="288" t="s">
        <v>1236</v>
      </c>
      <c r="G22800" s="288" t="s">
        <v>39262</v>
      </c>
      <c r="H22800" s="288" t="s">
        <v>56485</v>
      </c>
      <c r="I22800" s="288" t="s">
        <v>1424</v>
      </c>
      <c r="J22800" s="288" t="s">
        <v>47551</v>
      </c>
      <c r="K22800" s="324">
        <v>188500</v>
      </c>
      <c r="L22800" s="288" t="s">
        <v>56486</v>
      </c>
      <c r="M22800" s="288" t="s">
        <v>114</v>
      </c>
      <c r="N22800" s="288" t="s">
        <v>4614</v>
      </c>
      <c r="O22800" s="288" t="s">
        <v>41470</v>
      </c>
      <c r="P22800" s="288" t="s">
        <v>41471</v>
      </c>
      <c r="Q22800" s="324">
        <v>1</v>
      </c>
      <c r="R22800" s="279" t="str">
        <f>_xlfn.XLOOKUP(B22800,'data 2026'!E:E,'data 2026'!A:A)</f>
        <v>Bảo trì sửa chữa máy</v>
      </c>
    </row>
    <row r="22801" spans="1:18" ht="14" hidden="1">
      <c r="A22801" s="287">
        <v>45528</v>
      </c>
      <c r="B22801" s="288" t="s">
        <v>173</v>
      </c>
      <c r="C22801" s="288" t="s">
        <v>74131</v>
      </c>
      <c r="D22801" s="288" t="s">
        <v>1208</v>
      </c>
      <c r="E22801" s="288" t="s">
        <v>1235</v>
      </c>
      <c r="F22801" s="288" t="s">
        <v>1236</v>
      </c>
      <c r="G22801" s="288" t="s">
        <v>39396</v>
      </c>
      <c r="H22801" s="288" t="s">
        <v>56485</v>
      </c>
      <c r="I22801" s="288" t="s">
        <v>1424</v>
      </c>
      <c r="J22801" s="288" t="s">
        <v>47551</v>
      </c>
      <c r="K22801" s="324">
        <v>386550</v>
      </c>
      <c r="L22801" s="288" t="s">
        <v>56486</v>
      </c>
      <c r="M22801" s="288" t="s">
        <v>114</v>
      </c>
      <c r="N22801" s="288" t="s">
        <v>4614</v>
      </c>
      <c r="O22801" s="288" t="s">
        <v>38859</v>
      </c>
      <c r="P22801" s="288" t="s">
        <v>38860</v>
      </c>
      <c r="Q22801" s="324">
        <v>1</v>
      </c>
      <c r="R22801" s="279" t="str">
        <f>_xlfn.XLOOKUP(B22801,'data 2026'!E:E,'data 2026'!A:A)</f>
        <v>Công cụ dụng cụ</v>
      </c>
    </row>
    <row r="22802" spans="1:18" ht="14" hidden="1">
      <c r="A22802" s="287">
        <v>45528</v>
      </c>
      <c r="B22802" s="288" t="s">
        <v>183</v>
      </c>
      <c r="C22802" s="288" t="s">
        <v>74131</v>
      </c>
      <c r="D22802" s="288" t="s">
        <v>1218</v>
      </c>
      <c r="E22802" s="288" t="s">
        <v>1235</v>
      </c>
      <c r="F22802" s="288" t="s">
        <v>1236</v>
      </c>
      <c r="G22802" s="288" t="s">
        <v>39252</v>
      </c>
      <c r="H22802" s="288" t="s">
        <v>56485</v>
      </c>
      <c r="I22802" s="288" t="s">
        <v>1424</v>
      </c>
      <c r="J22802" s="288" t="s">
        <v>47551</v>
      </c>
      <c r="K22802" s="324">
        <v>78000</v>
      </c>
      <c r="L22802" s="288" t="s">
        <v>56486</v>
      </c>
      <c r="M22802" s="288" t="s">
        <v>114</v>
      </c>
      <c r="N22802" s="288" t="s">
        <v>4614</v>
      </c>
      <c r="O22802" s="288" t="s">
        <v>25918</v>
      </c>
      <c r="P22802" s="288" t="s">
        <v>25919</v>
      </c>
      <c r="Q22802" s="324">
        <v>3</v>
      </c>
      <c r="R22802" s="279" t="str">
        <f>_xlfn.XLOOKUP(B22802,'data 2026'!E:E,'data 2026'!A:A)</f>
        <v>Công cụ dụng cụ</v>
      </c>
    </row>
    <row r="22803" spans="1:18" ht="14" hidden="1">
      <c r="A22803" s="287">
        <v>45532</v>
      </c>
      <c r="B22803" s="288" t="s">
        <v>304</v>
      </c>
      <c r="C22803" s="288" t="s">
        <v>73411</v>
      </c>
      <c r="D22803" s="288" t="s">
        <v>1266</v>
      </c>
      <c r="E22803" s="288" t="s">
        <v>1235</v>
      </c>
      <c r="F22803" s="288" t="s">
        <v>1236</v>
      </c>
      <c r="G22803" s="288" t="s">
        <v>3457</v>
      </c>
      <c r="H22803" s="288" t="s">
        <v>56163</v>
      </c>
      <c r="I22803" s="288" t="s">
        <v>1424</v>
      </c>
      <c r="J22803" s="288" t="s">
        <v>47551</v>
      </c>
      <c r="K22803" s="324">
        <v>656000</v>
      </c>
      <c r="L22803" s="288" t="s">
        <v>56164</v>
      </c>
      <c r="M22803" s="288" t="s">
        <v>114</v>
      </c>
      <c r="N22803" s="288" t="s">
        <v>4614</v>
      </c>
      <c r="O22803" s="288" t="s">
        <v>114</v>
      </c>
      <c r="P22803" s="288" t="s">
        <v>114</v>
      </c>
      <c r="Q22803" s="324">
        <v>2</v>
      </c>
      <c r="R22803" s="279" t="str">
        <f>_xlfn.XLOOKUP(B22803,'data 2026'!E:E,'data 2026'!A:A)</f>
        <v>Công cụ dụng cụ</v>
      </c>
    </row>
    <row r="22804" spans="1:18" ht="14" hidden="1">
      <c r="A22804" s="287">
        <v>45532</v>
      </c>
      <c r="B22804" s="288" t="s">
        <v>304</v>
      </c>
      <c r="C22804" s="288" t="s">
        <v>73411</v>
      </c>
      <c r="D22804" s="288" t="s">
        <v>1266</v>
      </c>
      <c r="E22804" s="288" t="s">
        <v>1235</v>
      </c>
      <c r="F22804" s="288" t="s">
        <v>1236</v>
      </c>
      <c r="G22804" s="288" t="s">
        <v>3457</v>
      </c>
      <c r="H22804" s="288" t="s">
        <v>56163</v>
      </c>
      <c r="I22804" s="288" t="s">
        <v>1424</v>
      </c>
      <c r="J22804" s="288" t="s">
        <v>47551</v>
      </c>
      <c r="K22804" s="324">
        <v>40000</v>
      </c>
      <c r="L22804" s="288" t="s">
        <v>56164</v>
      </c>
      <c r="M22804" s="288" t="s">
        <v>114</v>
      </c>
      <c r="N22804" s="288" t="s">
        <v>4614</v>
      </c>
      <c r="O22804" s="288" t="s">
        <v>114</v>
      </c>
      <c r="P22804" s="288" t="s">
        <v>114</v>
      </c>
      <c r="Q22804" s="324">
        <v>2</v>
      </c>
      <c r="R22804" s="279" t="str">
        <f>_xlfn.XLOOKUP(B22804,'data 2026'!E:E,'data 2026'!A:A)</f>
        <v>Công cụ dụng cụ</v>
      </c>
    </row>
    <row r="22805" spans="1:18" ht="14" hidden="1">
      <c r="A22805" s="287">
        <v>45532</v>
      </c>
      <c r="B22805" s="288" t="s">
        <v>304</v>
      </c>
      <c r="C22805" s="288" t="s">
        <v>73411</v>
      </c>
      <c r="D22805" s="288" t="s">
        <v>1266</v>
      </c>
      <c r="E22805" s="288" t="s">
        <v>1235</v>
      </c>
      <c r="F22805" s="288" t="s">
        <v>1236</v>
      </c>
      <c r="G22805" s="288" t="s">
        <v>3457</v>
      </c>
      <c r="H22805" s="288" t="s">
        <v>56163</v>
      </c>
      <c r="I22805" s="288" t="s">
        <v>1424</v>
      </c>
      <c r="J22805" s="288" t="s">
        <v>47551</v>
      </c>
      <c r="K22805" s="324">
        <v>28000</v>
      </c>
      <c r="L22805" s="288" t="s">
        <v>56164</v>
      </c>
      <c r="M22805" s="288" t="s">
        <v>114</v>
      </c>
      <c r="N22805" s="288" t="s">
        <v>4614</v>
      </c>
      <c r="O22805" s="288" t="s">
        <v>114</v>
      </c>
      <c r="P22805" s="288" t="s">
        <v>114</v>
      </c>
      <c r="Q22805" s="324">
        <v>1</v>
      </c>
      <c r="R22805" s="279" t="str">
        <f>_xlfn.XLOOKUP(B22805,'data 2026'!E:E,'data 2026'!A:A)</f>
        <v>Công cụ dụng cụ</v>
      </c>
    </row>
    <row r="22806" spans="1:18" ht="14" hidden="1">
      <c r="A22806" s="287">
        <v>45532</v>
      </c>
      <c r="B22806" s="288" t="s">
        <v>304</v>
      </c>
      <c r="C22806" s="288" t="s">
        <v>73411</v>
      </c>
      <c r="D22806" s="288" t="s">
        <v>1266</v>
      </c>
      <c r="E22806" s="288" t="s">
        <v>1235</v>
      </c>
      <c r="F22806" s="288" t="s">
        <v>1236</v>
      </c>
      <c r="G22806" s="288" t="s">
        <v>3457</v>
      </c>
      <c r="H22806" s="288" t="s">
        <v>56163</v>
      </c>
      <c r="I22806" s="288" t="s">
        <v>1424</v>
      </c>
      <c r="J22806" s="288" t="s">
        <v>47551</v>
      </c>
      <c r="K22806" s="324">
        <v>210000</v>
      </c>
      <c r="L22806" s="288" t="s">
        <v>56164</v>
      </c>
      <c r="M22806" s="288" t="s">
        <v>114</v>
      </c>
      <c r="N22806" s="288" t="s">
        <v>4614</v>
      </c>
      <c r="O22806" s="288" t="s">
        <v>114</v>
      </c>
      <c r="P22806" s="288" t="s">
        <v>114</v>
      </c>
      <c r="Q22806" s="324">
        <v>1</v>
      </c>
      <c r="R22806" s="279" t="str">
        <f>_xlfn.XLOOKUP(B22806,'data 2026'!E:E,'data 2026'!A:A)</f>
        <v>Công cụ dụng cụ</v>
      </c>
    </row>
    <row r="22807" spans="1:18" ht="14" hidden="1">
      <c r="A22807" s="287">
        <v>45532</v>
      </c>
      <c r="B22807" s="288" t="s">
        <v>201</v>
      </c>
      <c r="C22807" s="288" t="s">
        <v>74045</v>
      </c>
      <c r="D22807" s="288" t="s">
        <v>1212</v>
      </c>
      <c r="E22807" s="288" t="s">
        <v>1235</v>
      </c>
      <c r="F22807" s="288" t="s">
        <v>1236</v>
      </c>
      <c r="G22807" s="288" t="s">
        <v>74046</v>
      </c>
      <c r="H22807" s="288" t="s">
        <v>74047</v>
      </c>
      <c r="I22807" s="288" t="s">
        <v>1424</v>
      </c>
      <c r="J22807" s="288" t="s">
        <v>47551</v>
      </c>
      <c r="K22807" s="324">
        <v>314758157</v>
      </c>
      <c r="L22807" s="288" t="s">
        <v>74048</v>
      </c>
      <c r="M22807" s="288" t="s">
        <v>114</v>
      </c>
      <c r="N22807" s="288" t="s">
        <v>1902</v>
      </c>
      <c r="O22807" s="288" t="s">
        <v>114</v>
      </c>
      <c r="P22807" s="288" t="s">
        <v>114</v>
      </c>
      <c r="Q22807" s="324">
        <v>0</v>
      </c>
      <c r="R22807" s="279" t="str">
        <f>_xlfn.XLOOKUP(B22807,'data 2026'!E:E,'data 2026'!A:A)</f>
        <v>Thuê Xưởng, Kho, thuê máy</v>
      </c>
    </row>
    <row r="22808" spans="1:18" ht="14" hidden="1">
      <c r="A22808" s="287">
        <v>45532</v>
      </c>
      <c r="B22808" s="288" t="s">
        <v>201</v>
      </c>
      <c r="C22808" s="288" t="s">
        <v>74045</v>
      </c>
      <c r="D22808" s="288" t="s">
        <v>1212</v>
      </c>
      <c r="E22808" s="288" t="s">
        <v>1235</v>
      </c>
      <c r="F22808" s="288" t="s">
        <v>1236</v>
      </c>
      <c r="G22808" s="288" t="s">
        <v>74046</v>
      </c>
      <c r="H22808" s="288" t="s">
        <v>74047</v>
      </c>
      <c r="I22808" s="288" t="s">
        <v>1424</v>
      </c>
      <c r="J22808" s="288" t="s">
        <v>47551</v>
      </c>
      <c r="K22808" s="324">
        <v>18497758</v>
      </c>
      <c r="L22808" s="288" t="s">
        <v>74048</v>
      </c>
      <c r="M22808" s="288" t="s">
        <v>114</v>
      </c>
      <c r="N22808" s="288" t="s">
        <v>1902</v>
      </c>
      <c r="O22808" s="288" t="s">
        <v>114</v>
      </c>
      <c r="P22808" s="288" t="s">
        <v>114</v>
      </c>
      <c r="Q22808" s="324">
        <v>0</v>
      </c>
      <c r="R22808" s="279" t="str">
        <f>_xlfn.XLOOKUP(B22808,'data 2026'!E:E,'data 2026'!A:A)</f>
        <v>Thuê Xưởng, Kho, thuê máy</v>
      </c>
    </row>
    <row r="22809" spans="1:18" ht="14" hidden="1">
      <c r="A22809" s="287">
        <v>45532</v>
      </c>
      <c r="B22809" s="288" t="s">
        <v>201</v>
      </c>
      <c r="C22809" s="288" t="s">
        <v>74045</v>
      </c>
      <c r="D22809" s="288" t="s">
        <v>1212</v>
      </c>
      <c r="E22809" s="288" t="s">
        <v>1235</v>
      </c>
      <c r="F22809" s="288" t="s">
        <v>1236</v>
      </c>
      <c r="G22809" s="288" t="s">
        <v>74046</v>
      </c>
      <c r="H22809" s="288" t="s">
        <v>74047</v>
      </c>
      <c r="I22809" s="288" t="s">
        <v>1424</v>
      </c>
      <c r="J22809" s="288" t="s">
        <v>47551</v>
      </c>
      <c r="K22809" s="324">
        <v>26401574</v>
      </c>
      <c r="L22809" s="288" t="s">
        <v>74048</v>
      </c>
      <c r="M22809" s="288" t="s">
        <v>114</v>
      </c>
      <c r="N22809" s="288" t="s">
        <v>1902</v>
      </c>
      <c r="O22809" s="288" t="s">
        <v>114</v>
      </c>
      <c r="P22809" s="288" t="s">
        <v>114</v>
      </c>
      <c r="Q22809" s="324">
        <v>0</v>
      </c>
      <c r="R22809" s="279" t="str">
        <f>_xlfn.XLOOKUP(B22809,'data 2026'!E:E,'data 2026'!A:A)</f>
        <v>Thuê Xưởng, Kho, thuê máy</v>
      </c>
    </row>
    <row r="22810" spans="1:18" ht="14" hidden="1">
      <c r="A22810" s="287">
        <v>45535</v>
      </c>
      <c r="B22810" s="288" t="s">
        <v>304</v>
      </c>
      <c r="C22810" s="288" t="s">
        <v>74376</v>
      </c>
      <c r="D22810" s="288" t="s">
        <v>1266</v>
      </c>
      <c r="E22810" s="288" t="s">
        <v>1235</v>
      </c>
      <c r="F22810" s="288" t="s">
        <v>1236</v>
      </c>
      <c r="G22810" s="288" t="s">
        <v>55965</v>
      </c>
      <c r="H22810" s="288" t="s">
        <v>56494</v>
      </c>
      <c r="I22810" s="288" t="s">
        <v>1424</v>
      </c>
      <c r="J22810" s="288" t="s">
        <v>47551</v>
      </c>
      <c r="K22810" s="324">
        <v>7050000</v>
      </c>
      <c r="L22810" s="288" t="s">
        <v>56495</v>
      </c>
      <c r="M22810" s="288" t="s">
        <v>114</v>
      </c>
      <c r="N22810" s="288" t="s">
        <v>4614</v>
      </c>
      <c r="O22810" s="288" t="s">
        <v>56820</v>
      </c>
      <c r="P22810" s="288" t="s">
        <v>56821</v>
      </c>
      <c r="Q22810" s="324">
        <v>2</v>
      </c>
      <c r="R22810" s="279" t="str">
        <f>_xlfn.XLOOKUP(B22810,'data 2026'!E:E,'data 2026'!A:A)</f>
        <v>Công cụ dụng cụ</v>
      </c>
    </row>
    <row r="22811" spans="1:18" ht="14" hidden="1">
      <c r="A22811" s="287">
        <v>45535</v>
      </c>
      <c r="B22811" s="288" t="s">
        <v>207</v>
      </c>
      <c r="C22811" s="288" t="s">
        <v>74376</v>
      </c>
      <c r="D22811" s="288" t="s">
        <v>208</v>
      </c>
      <c r="E22811" s="288" t="s">
        <v>1235</v>
      </c>
      <c r="F22811" s="288" t="s">
        <v>1236</v>
      </c>
      <c r="G22811" s="288" t="s">
        <v>39262</v>
      </c>
      <c r="H22811" s="288" t="s">
        <v>56494</v>
      </c>
      <c r="I22811" s="288" t="s">
        <v>1424</v>
      </c>
      <c r="J22811" s="288" t="s">
        <v>47551</v>
      </c>
      <c r="K22811" s="324">
        <v>461000</v>
      </c>
      <c r="L22811" s="288" t="s">
        <v>56495</v>
      </c>
      <c r="M22811" s="288" t="s">
        <v>114</v>
      </c>
      <c r="N22811" s="288" t="s">
        <v>4614</v>
      </c>
      <c r="O22811" s="288" t="s">
        <v>25725</v>
      </c>
      <c r="P22811" s="288" t="s">
        <v>25726</v>
      </c>
      <c r="Q22811" s="324">
        <v>1</v>
      </c>
      <c r="R22811" s="279" t="str">
        <f>_xlfn.XLOOKUP(B22811,'data 2026'!E:E,'data 2026'!A:A)</f>
        <v>Bảo trì sửa chữa máy</v>
      </c>
    </row>
    <row r="22812" spans="1:18" ht="14" hidden="1">
      <c r="A22812" s="287">
        <v>45535</v>
      </c>
      <c r="B22812" s="288" t="s">
        <v>207</v>
      </c>
      <c r="C22812" s="288" t="s">
        <v>74376</v>
      </c>
      <c r="D22812" s="288" t="s">
        <v>208</v>
      </c>
      <c r="E22812" s="288" t="s">
        <v>1235</v>
      </c>
      <c r="F22812" s="288" t="s">
        <v>1236</v>
      </c>
      <c r="G22812" s="288" t="s">
        <v>39262</v>
      </c>
      <c r="H22812" s="288" t="s">
        <v>56494</v>
      </c>
      <c r="I22812" s="288" t="s">
        <v>1424</v>
      </c>
      <c r="J22812" s="288" t="s">
        <v>47551</v>
      </c>
      <c r="K22812" s="324">
        <v>616400</v>
      </c>
      <c r="L22812" s="288" t="s">
        <v>56495</v>
      </c>
      <c r="M22812" s="288" t="s">
        <v>114</v>
      </c>
      <c r="N22812" s="288" t="s">
        <v>4614</v>
      </c>
      <c r="O22812" s="288" t="s">
        <v>28739</v>
      </c>
      <c r="P22812" s="288" t="s">
        <v>28740</v>
      </c>
      <c r="Q22812" s="324">
        <v>2</v>
      </c>
      <c r="R22812" s="279" t="str">
        <f>_xlfn.XLOOKUP(B22812,'data 2026'!E:E,'data 2026'!A:A)</f>
        <v>Bảo trì sửa chữa máy</v>
      </c>
    </row>
    <row r="22813" spans="1:18" ht="14" hidden="1">
      <c r="A22813" s="287">
        <v>45535</v>
      </c>
      <c r="B22813" s="288" t="s">
        <v>207</v>
      </c>
      <c r="C22813" s="288" t="s">
        <v>74376</v>
      </c>
      <c r="D22813" s="288" t="s">
        <v>208</v>
      </c>
      <c r="E22813" s="288" t="s">
        <v>1235</v>
      </c>
      <c r="F22813" s="288" t="s">
        <v>1236</v>
      </c>
      <c r="G22813" s="288" t="s">
        <v>39262</v>
      </c>
      <c r="H22813" s="288" t="s">
        <v>56494</v>
      </c>
      <c r="I22813" s="288" t="s">
        <v>1424</v>
      </c>
      <c r="J22813" s="288" t="s">
        <v>47551</v>
      </c>
      <c r="K22813" s="324">
        <v>633700</v>
      </c>
      <c r="L22813" s="288" t="s">
        <v>56495</v>
      </c>
      <c r="M22813" s="288" t="s">
        <v>114</v>
      </c>
      <c r="N22813" s="288" t="s">
        <v>4614</v>
      </c>
      <c r="O22813" s="288" t="s">
        <v>56822</v>
      </c>
      <c r="P22813" s="288" t="s">
        <v>56823</v>
      </c>
      <c r="Q22813" s="324">
        <v>1</v>
      </c>
      <c r="R22813" s="279" t="str">
        <f>_xlfn.XLOOKUP(B22813,'data 2026'!E:E,'data 2026'!A:A)</f>
        <v>Bảo trì sửa chữa máy</v>
      </c>
    </row>
    <row r="22814" spans="1:18" ht="14" hidden="1">
      <c r="A22814" s="287">
        <v>45535</v>
      </c>
      <c r="B22814" s="288" t="s">
        <v>207</v>
      </c>
      <c r="C22814" s="288" t="s">
        <v>74376</v>
      </c>
      <c r="D22814" s="288" t="s">
        <v>208</v>
      </c>
      <c r="E22814" s="288" t="s">
        <v>1235</v>
      </c>
      <c r="F22814" s="288" t="s">
        <v>1236</v>
      </c>
      <c r="G22814" s="288" t="s">
        <v>39262</v>
      </c>
      <c r="H22814" s="288" t="s">
        <v>56494</v>
      </c>
      <c r="I22814" s="288" t="s">
        <v>1424</v>
      </c>
      <c r="J22814" s="288" t="s">
        <v>47551</v>
      </c>
      <c r="K22814" s="324">
        <v>700000</v>
      </c>
      <c r="L22814" s="288" t="s">
        <v>56495</v>
      </c>
      <c r="M22814" s="288" t="s">
        <v>114</v>
      </c>
      <c r="N22814" s="288" t="s">
        <v>4614</v>
      </c>
      <c r="O22814" s="288" t="s">
        <v>41944</v>
      </c>
      <c r="P22814" s="288" t="s">
        <v>41945</v>
      </c>
      <c r="Q22814" s="324">
        <v>1</v>
      </c>
      <c r="R22814" s="279" t="str">
        <f>_xlfn.XLOOKUP(B22814,'data 2026'!E:E,'data 2026'!A:A)</f>
        <v>Bảo trì sửa chữa máy</v>
      </c>
    </row>
    <row r="22815" spans="1:18" ht="14" hidden="1">
      <c r="A22815" s="287">
        <v>45535</v>
      </c>
      <c r="B22815" s="288" t="s">
        <v>207</v>
      </c>
      <c r="C22815" s="288" t="s">
        <v>74376</v>
      </c>
      <c r="D22815" s="288" t="s">
        <v>208</v>
      </c>
      <c r="E22815" s="288" t="s">
        <v>1235</v>
      </c>
      <c r="F22815" s="288" t="s">
        <v>1236</v>
      </c>
      <c r="G22815" s="288" t="s">
        <v>39262</v>
      </c>
      <c r="H22815" s="288" t="s">
        <v>56494</v>
      </c>
      <c r="I22815" s="288" t="s">
        <v>1424</v>
      </c>
      <c r="J22815" s="288" t="s">
        <v>47551</v>
      </c>
      <c r="K22815" s="324">
        <v>1850000</v>
      </c>
      <c r="L22815" s="288" t="s">
        <v>56495</v>
      </c>
      <c r="M22815" s="288" t="s">
        <v>114</v>
      </c>
      <c r="N22815" s="288" t="s">
        <v>4614</v>
      </c>
      <c r="O22815" s="288" t="s">
        <v>40183</v>
      </c>
      <c r="P22815" s="288" t="s">
        <v>40184</v>
      </c>
      <c r="Q22815" s="324">
        <v>1</v>
      </c>
      <c r="R22815" s="279" t="str">
        <f>_xlfn.XLOOKUP(B22815,'data 2026'!E:E,'data 2026'!A:A)</f>
        <v>Bảo trì sửa chữa máy</v>
      </c>
    </row>
    <row r="22816" spans="1:18" ht="14" hidden="1">
      <c r="A22816" s="287">
        <v>45535</v>
      </c>
      <c r="B22816" s="288" t="s">
        <v>173</v>
      </c>
      <c r="C22816" s="288" t="s">
        <v>74376</v>
      </c>
      <c r="D22816" s="288" t="s">
        <v>1208</v>
      </c>
      <c r="E22816" s="288" t="s">
        <v>1235</v>
      </c>
      <c r="F22816" s="288" t="s">
        <v>1236</v>
      </c>
      <c r="G22816" s="288" t="s">
        <v>39417</v>
      </c>
      <c r="H22816" s="288" t="s">
        <v>56494</v>
      </c>
      <c r="I22816" s="288" t="s">
        <v>1424</v>
      </c>
      <c r="J22816" s="288" t="s">
        <v>47551</v>
      </c>
      <c r="K22816" s="324">
        <v>143796874</v>
      </c>
      <c r="L22816" s="288" t="s">
        <v>56495</v>
      </c>
      <c r="M22816" s="288" t="s">
        <v>114</v>
      </c>
      <c r="N22816" s="288" t="s">
        <v>4614</v>
      </c>
      <c r="O22816" s="288" t="s">
        <v>48667</v>
      </c>
      <c r="P22816" s="288" t="s">
        <v>48668</v>
      </c>
      <c r="Q22816" s="324">
        <v>1</v>
      </c>
      <c r="R22816" s="279" t="str">
        <f>_xlfn.XLOOKUP(B22816,'data 2026'!E:E,'data 2026'!A:A)</f>
        <v>Công cụ dụng cụ</v>
      </c>
    </row>
    <row r="22817" spans="1:18" ht="14" hidden="1">
      <c r="A22817" s="287">
        <v>45535</v>
      </c>
      <c r="B22817" s="288" t="s">
        <v>173</v>
      </c>
      <c r="C22817" s="288" t="s">
        <v>74376</v>
      </c>
      <c r="D22817" s="288" t="s">
        <v>1208</v>
      </c>
      <c r="E22817" s="288" t="s">
        <v>1235</v>
      </c>
      <c r="F22817" s="288" t="s">
        <v>1236</v>
      </c>
      <c r="G22817" s="288" t="s">
        <v>39396</v>
      </c>
      <c r="H22817" s="288" t="s">
        <v>56494</v>
      </c>
      <c r="I22817" s="288" t="s">
        <v>1424</v>
      </c>
      <c r="J22817" s="288" t="s">
        <v>47551</v>
      </c>
      <c r="K22817" s="324">
        <v>386549</v>
      </c>
      <c r="L22817" s="288" t="s">
        <v>56495</v>
      </c>
      <c r="M22817" s="288" t="s">
        <v>114</v>
      </c>
      <c r="N22817" s="288" t="s">
        <v>4614</v>
      </c>
      <c r="O22817" s="288" t="s">
        <v>38859</v>
      </c>
      <c r="P22817" s="288" t="s">
        <v>38860</v>
      </c>
      <c r="Q22817" s="324">
        <v>1</v>
      </c>
      <c r="R22817" s="279" t="str">
        <f>_xlfn.XLOOKUP(B22817,'data 2026'!E:E,'data 2026'!A:A)</f>
        <v>Công cụ dụng cụ</v>
      </c>
    </row>
    <row r="22818" spans="1:18" ht="14" hidden="1">
      <c r="A22818" s="287">
        <v>45535</v>
      </c>
      <c r="B22818" s="288" t="s">
        <v>183</v>
      </c>
      <c r="C22818" s="288" t="s">
        <v>74376</v>
      </c>
      <c r="D22818" s="288" t="s">
        <v>1218</v>
      </c>
      <c r="E22818" s="288" t="s">
        <v>1235</v>
      </c>
      <c r="F22818" s="288" t="s">
        <v>1236</v>
      </c>
      <c r="G22818" s="288" t="s">
        <v>39252</v>
      </c>
      <c r="H22818" s="288" t="s">
        <v>56494</v>
      </c>
      <c r="I22818" s="288" t="s">
        <v>1424</v>
      </c>
      <c r="J22818" s="288" t="s">
        <v>47551</v>
      </c>
      <c r="K22818" s="324">
        <v>78000</v>
      </c>
      <c r="L22818" s="288" t="s">
        <v>56495</v>
      </c>
      <c r="M22818" s="288" t="s">
        <v>114</v>
      </c>
      <c r="N22818" s="288" t="s">
        <v>4614</v>
      </c>
      <c r="O22818" s="288" t="s">
        <v>25918</v>
      </c>
      <c r="P22818" s="288" t="s">
        <v>25919</v>
      </c>
      <c r="Q22818" s="324">
        <v>3</v>
      </c>
      <c r="R22818" s="279" t="str">
        <f>_xlfn.XLOOKUP(B22818,'data 2026'!E:E,'data 2026'!A:A)</f>
        <v>Công cụ dụng cụ</v>
      </c>
    </row>
    <row r="22819" spans="1:18" ht="14" hidden="1">
      <c r="A22819" s="287">
        <v>45534</v>
      </c>
      <c r="B22819" s="288" t="s">
        <v>241</v>
      </c>
      <c r="C22819" s="288" t="s">
        <v>74758</v>
      </c>
      <c r="D22819" s="288" t="s">
        <v>1198</v>
      </c>
      <c r="E22819" s="288" t="s">
        <v>1237</v>
      </c>
      <c r="F22819" s="288" t="s">
        <v>1238</v>
      </c>
      <c r="G22819" s="288" t="s">
        <v>48679</v>
      </c>
      <c r="H22819" s="288" t="s">
        <v>48679</v>
      </c>
      <c r="I22819" s="288" t="s">
        <v>1424</v>
      </c>
      <c r="J22819" s="288" t="s">
        <v>47551</v>
      </c>
      <c r="K22819" s="324">
        <v>5549554</v>
      </c>
      <c r="L22819" s="288" t="s">
        <v>2307</v>
      </c>
      <c r="M22819" s="288" t="s">
        <v>114</v>
      </c>
      <c r="N22819" s="288" t="s">
        <v>1426</v>
      </c>
      <c r="O22819" s="288" t="s">
        <v>114</v>
      </c>
      <c r="P22819" s="288" t="s">
        <v>114</v>
      </c>
      <c r="Q22819" s="324">
        <v>0</v>
      </c>
      <c r="R22819" s="279" t="str">
        <f>_xlfn.XLOOKUP(B22819,'data 2026'!E:E,'data 2026'!A:A)</f>
        <v>Công cụ dụng cụ</v>
      </c>
    </row>
    <row r="22820" spans="1:18" ht="14" hidden="1">
      <c r="A22820" s="287">
        <v>45534</v>
      </c>
      <c r="B22820" s="288" t="s">
        <v>241</v>
      </c>
      <c r="C22820" s="288" t="s">
        <v>74759</v>
      </c>
      <c r="D22820" s="288" t="s">
        <v>1198</v>
      </c>
      <c r="E22820" s="288" t="s">
        <v>1235</v>
      </c>
      <c r="F22820" s="288" t="s">
        <v>1236</v>
      </c>
      <c r="G22820" s="288" t="s">
        <v>48679</v>
      </c>
      <c r="H22820" s="288" t="s">
        <v>48680</v>
      </c>
      <c r="I22820" s="288" t="s">
        <v>1424</v>
      </c>
      <c r="J22820" s="288" t="s">
        <v>47551</v>
      </c>
      <c r="K22820" s="324">
        <v>4316762</v>
      </c>
      <c r="L22820" s="288" t="s">
        <v>2319</v>
      </c>
      <c r="M22820" s="288" t="s">
        <v>114</v>
      </c>
      <c r="N22820" s="288" t="s">
        <v>1426</v>
      </c>
      <c r="O22820" s="288" t="s">
        <v>114</v>
      </c>
      <c r="P22820" s="288" t="s">
        <v>114</v>
      </c>
      <c r="Q22820" s="324">
        <v>0</v>
      </c>
      <c r="R22820" s="279" t="str">
        <f>_xlfn.XLOOKUP(B22820,'data 2026'!E:E,'data 2026'!A:A)</f>
        <v>Công cụ dụng cụ</v>
      </c>
    </row>
    <row r="22821" spans="1:18" ht="14" hidden="1">
      <c r="A22821" s="287">
        <v>45534</v>
      </c>
      <c r="B22821" s="288" t="s">
        <v>253</v>
      </c>
      <c r="C22821" s="288" t="s">
        <v>74760</v>
      </c>
      <c r="D22821" s="288" t="s">
        <v>522</v>
      </c>
      <c r="E22821" s="288" t="s">
        <v>1235</v>
      </c>
      <c r="F22821" s="288" t="s">
        <v>1236</v>
      </c>
      <c r="G22821" s="288" t="s">
        <v>39297</v>
      </c>
      <c r="H22821" s="288" t="s">
        <v>39298</v>
      </c>
      <c r="I22821" s="288" t="s">
        <v>1424</v>
      </c>
      <c r="J22821" s="288" t="s">
        <v>47551</v>
      </c>
      <c r="K22821" s="324">
        <v>416667</v>
      </c>
      <c r="L22821" s="288" t="s">
        <v>12748</v>
      </c>
      <c r="M22821" s="288" t="s">
        <v>114</v>
      </c>
      <c r="N22821" s="288" t="s">
        <v>1426</v>
      </c>
      <c r="O22821" s="288" t="s">
        <v>114</v>
      </c>
      <c r="P22821" s="288" t="s">
        <v>114</v>
      </c>
      <c r="Q22821" s="324">
        <v>0</v>
      </c>
      <c r="R22821" s="279" t="str">
        <f>_xlfn.XLOOKUP(B22821,'data 2026'!E:E,'data 2026'!A:A)</f>
        <v>Bảo trì sửa chữa máy</v>
      </c>
    </row>
    <row r="22822" spans="1:18" ht="14" hidden="1">
      <c r="A22822" s="287">
        <v>45534</v>
      </c>
      <c r="B22822" s="288" t="s">
        <v>253</v>
      </c>
      <c r="C22822" s="288" t="s">
        <v>74761</v>
      </c>
      <c r="D22822" s="288" t="s">
        <v>522</v>
      </c>
      <c r="E22822" s="288" t="s">
        <v>1235</v>
      </c>
      <c r="F22822" s="288" t="s">
        <v>1236</v>
      </c>
      <c r="G22822" s="288" t="s">
        <v>39307</v>
      </c>
      <c r="H22822" s="288" t="s">
        <v>39308</v>
      </c>
      <c r="I22822" s="288" t="s">
        <v>1424</v>
      </c>
      <c r="J22822" s="288" t="s">
        <v>47551</v>
      </c>
      <c r="K22822" s="324">
        <v>1000000</v>
      </c>
      <c r="L22822" s="288" t="s">
        <v>12888</v>
      </c>
      <c r="M22822" s="288" t="s">
        <v>114</v>
      </c>
      <c r="N22822" s="288" t="s">
        <v>1426</v>
      </c>
      <c r="O22822" s="288" t="s">
        <v>114</v>
      </c>
      <c r="P22822" s="288" t="s">
        <v>114</v>
      </c>
      <c r="Q22822" s="324">
        <v>0</v>
      </c>
      <c r="R22822" s="279" t="str">
        <f>_xlfn.XLOOKUP(B22822,'data 2026'!E:E,'data 2026'!A:A)</f>
        <v>Bảo trì sửa chữa máy</v>
      </c>
    </row>
    <row r="22823" spans="1:18" ht="14" hidden="1">
      <c r="A22823" s="287">
        <v>45534</v>
      </c>
      <c r="B22823" s="288" t="s">
        <v>173</v>
      </c>
      <c r="C22823" s="288" t="s">
        <v>74762</v>
      </c>
      <c r="D22823" s="288" t="s">
        <v>1208</v>
      </c>
      <c r="E22823" s="288" t="s">
        <v>1235</v>
      </c>
      <c r="F22823" s="288" t="s">
        <v>1236</v>
      </c>
      <c r="G22823" s="288" t="s">
        <v>39311</v>
      </c>
      <c r="H22823" s="288" t="s">
        <v>39312</v>
      </c>
      <c r="I22823" s="288" t="s">
        <v>1424</v>
      </c>
      <c r="J22823" s="288" t="s">
        <v>47551</v>
      </c>
      <c r="K22823" s="324">
        <v>4136250</v>
      </c>
      <c r="L22823" s="288" t="s">
        <v>56824</v>
      </c>
      <c r="M22823" s="288" t="s">
        <v>114</v>
      </c>
      <c r="N22823" s="288" t="s">
        <v>1426</v>
      </c>
      <c r="O22823" s="288" t="s">
        <v>114</v>
      </c>
      <c r="P22823" s="288" t="s">
        <v>114</v>
      </c>
      <c r="Q22823" s="324">
        <v>0</v>
      </c>
      <c r="R22823" s="279" t="str">
        <f>_xlfn.XLOOKUP(B22823,'data 2026'!E:E,'data 2026'!A:A)</f>
        <v>Công cụ dụng cụ</v>
      </c>
    </row>
    <row r="22824" spans="1:18" ht="14" hidden="1">
      <c r="A22824" s="287">
        <v>45534</v>
      </c>
      <c r="B22824" s="288" t="s">
        <v>175</v>
      </c>
      <c r="C22824" s="288" t="s">
        <v>74763</v>
      </c>
      <c r="D22824" s="288" t="s">
        <v>1209</v>
      </c>
      <c r="E22824" s="288" t="s">
        <v>1237</v>
      </c>
      <c r="F22824" s="288" t="s">
        <v>1238</v>
      </c>
      <c r="G22824" s="288" t="s">
        <v>39315</v>
      </c>
      <c r="H22824" s="288" t="s">
        <v>39316</v>
      </c>
      <c r="I22824" s="288" t="s">
        <v>1424</v>
      </c>
      <c r="J22824" s="288" t="s">
        <v>47551</v>
      </c>
      <c r="K22824" s="324">
        <v>1757777</v>
      </c>
      <c r="L22824" s="288" t="s">
        <v>56825</v>
      </c>
      <c r="M22824" s="288" t="s">
        <v>114</v>
      </c>
      <c r="N22824" s="288" t="s">
        <v>1426</v>
      </c>
      <c r="O22824" s="288" t="s">
        <v>114</v>
      </c>
      <c r="P22824" s="288" t="s">
        <v>114</v>
      </c>
      <c r="Q22824" s="324">
        <v>0</v>
      </c>
      <c r="R22824" s="279" t="str">
        <f>_xlfn.XLOOKUP(B22824,'data 2026'!E:E,'data 2026'!A:A)</f>
        <v>Công cụ dụng cụ</v>
      </c>
    </row>
    <row r="22825" spans="1:18" ht="14" hidden="1">
      <c r="A22825" s="287">
        <v>45534</v>
      </c>
      <c r="B22825" s="288" t="s">
        <v>304</v>
      </c>
      <c r="C22825" s="288" t="s">
        <v>74764</v>
      </c>
      <c r="D22825" s="288" t="s">
        <v>1266</v>
      </c>
      <c r="E22825" s="288" t="s">
        <v>1235</v>
      </c>
      <c r="F22825" s="288" t="s">
        <v>1236</v>
      </c>
      <c r="G22825" s="288" t="s">
        <v>39319</v>
      </c>
      <c r="H22825" s="288" t="s">
        <v>39320</v>
      </c>
      <c r="I22825" s="288" t="s">
        <v>1424</v>
      </c>
      <c r="J22825" s="288" t="s">
        <v>47551</v>
      </c>
      <c r="K22825" s="324">
        <v>1039370</v>
      </c>
      <c r="L22825" s="288" t="s">
        <v>31109</v>
      </c>
      <c r="M22825" s="288" t="s">
        <v>114</v>
      </c>
      <c r="N22825" s="288" t="s">
        <v>1426</v>
      </c>
      <c r="O22825" s="288" t="s">
        <v>114</v>
      </c>
      <c r="P22825" s="288" t="s">
        <v>114</v>
      </c>
      <c r="Q22825" s="324">
        <v>0</v>
      </c>
      <c r="R22825" s="279" t="str">
        <f>_xlfn.XLOOKUP(B22825,'data 2026'!E:E,'data 2026'!A:A)</f>
        <v>Công cụ dụng cụ</v>
      </c>
    </row>
    <row r="22826" spans="1:18" ht="14" hidden="1">
      <c r="A22826" s="287">
        <v>45534</v>
      </c>
      <c r="B22826" s="288" t="s">
        <v>253</v>
      </c>
      <c r="C22826" s="288" t="s">
        <v>74765</v>
      </c>
      <c r="D22826" s="288" t="s">
        <v>522</v>
      </c>
      <c r="E22826" s="288" t="s">
        <v>1235</v>
      </c>
      <c r="F22826" s="288" t="s">
        <v>1236</v>
      </c>
      <c r="G22826" s="288" t="s">
        <v>48695</v>
      </c>
      <c r="H22826" s="288" t="s">
        <v>48695</v>
      </c>
      <c r="I22826" s="288" t="s">
        <v>1424</v>
      </c>
      <c r="J22826" s="288" t="s">
        <v>47551</v>
      </c>
      <c r="K22826" s="324">
        <v>2033333</v>
      </c>
      <c r="L22826" s="288" t="s">
        <v>44060</v>
      </c>
      <c r="M22826" s="288" t="s">
        <v>114</v>
      </c>
      <c r="N22826" s="288" t="s">
        <v>1426</v>
      </c>
      <c r="O22826" s="288" t="s">
        <v>114</v>
      </c>
      <c r="P22826" s="288" t="s">
        <v>114</v>
      </c>
      <c r="Q22826" s="324">
        <v>0</v>
      </c>
      <c r="R22826" s="279" t="str">
        <f>_xlfn.XLOOKUP(B22826,'data 2026'!E:E,'data 2026'!A:A)</f>
        <v>Bảo trì sửa chữa máy</v>
      </c>
    </row>
    <row r="22827" spans="1:18" ht="14" hidden="1">
      <c r="A22827" s="287">
        <v>45534</v>
      </c>
      <c r="B22827" s="288" t="s">
        <v>183</v>
      </c>
      <c r="C22827" s="288" t="s">
        <v>74766</v>
      </c>
      <c r="D22827" s="288" t="s">
        <v>1218</v>
      </c>
      <c r="E22827" s="288" t="s">
        <v>1235</v>
      </c>
      <c r="F22827" s="288" t="s">
        <v>1236</v>
      </c>
      <c r="G22827" s="288" t="s">
        <v>48660</v>
      </c>
      <c r="H22827" s="288" t="s">
        <v>48660</v>
      </c>
      <c r="I22827" s="288" t="s">
        <v>1424</v>
      </c>
      <c r="J22827" s="288" t="s">
        <v>47551</v>
      </c>
      <c r="K22827" s="324">
        <v>585926</v>
      </c>
      <c r="L22827" s="288" t="s">
        <v>37131</v>
      </c>
      <c r="M22827" s="288" t="s">
        <v>114</v>
      </c>
      <c r="N22827" s="288" t="s">
        <v>1426</v>
      </c>
      <c r="O22827" s="288" t="s">
        <v>114</v>
      </c>
      <c r="P22827" s="288" t="s">
        <v>114</v>
      </c>
      <c r="Q22827" s="324">
        <v>0</v>
      </c>
      <c r="R22827" s="279" t="str">
        <f>_xlfn.XLOOKUP(B22827,'data 2026'!E:E,'data 2026'!A:A)</f>
        <v>Công cụ dụng cụ</v>
      </c>
    </row>
    <row r="22828" spans="1:18" ht="14" hidden="1">
      <c r="A22828" s="287">
        <v>45534</v>
      </c>
      <c r="B22828" s="288" t="s">
        <v>173</v>
      </c>
      <c r="C22828" s="288" t="s">
        <v>74767</v>
      </c>
      <c r="D22828" s="288" t="s">
        <v>1208</v>
      </c>
      <c r="E22828" s="288" t="s">
        <v>1235</v>
      </c>
      <c r="F22828" s="288" t="s">
        <v>1236</v>
      </c>
      <c r="G22828" s="288" t="s">
        <v>48697</v>
      </c>
      <c r="H22828" s="288" t="s">
        <v>48697</v>
      </c>
      <c r="I22828" s="288" t="s">
        <v>1424</v>
      </c>
      <c r="J22828" s="288" t="s">
        <v>47551</v>
      </c>
      <c r="K22828" s="324">
        <v>833333</v>
      </c>
      <c r="L22828" s="288" t="s">
        <v>7249</v>
      </c>
      <c r="M22828" s="288" t="s">
        <v>114</v>
      </c>
      <c r="N22828" s="288" t="s">
        <v>1426</v>
      </c>
      <c r="O22828" s="288" t="s">
        <v>114</v>
      </c>
      <c r="P22828" s="288" t="s">
        <v>114</v>
      </c>
      <c r="Q22828" s="324">
        <v>0</v>
      </c>
      <c r="R22828" s="279" t="str">
        <f>_xlfn.XLOOKUP(B22828,'data 2026'!E:E,'data 2026'!A:A)</f>
        <v>Công cụ dụng cụ</v>
      </c>
    </row>
    <row r="22829" spans="1:18" ht="14" hidden="1">
      <c r="A22829" s="287">
        <v>45534</v>
      </c>
      <c r="B22829" s="288" t="s">
        <v>207</v>
      </c>
      <c r="C22829" s="288" t="s">
        <v>74768</v>
      </c>
      <c r="D22829" s="288" t="s">
        <v>208</v>
      </c>
      <c r="E22829" s="288" t="s">
        <v>1235</v>
      </c>
      <c r="F22829" s="288" t="s">
        <v>1236</v>
      </c>
      <c r="G22829" s="288" t="s">
        <v>48698</v>
      </c>
      <c r="H22829" s="288" t="s">
        <v>48698</v>
      </c>
      <c r="I22829" s="288" t="s">
        <v>1424</v>
      </c>
      <c r="J22829" s="288" t="s">
        <v>47551</v>
      </c>
      <c r="K22829" s="324">
        <v>3341098</v>
      </c>
      <c r="L22829" s="288" t="s">
        <v>46501</v>
      </c>
      <c r="M22829" s="288" t="s">
        <v>114</v>
      </c>
      <c r="N22829" s="288" t="s">
        <v>1426</v>
      </c>
      <c r="O22829" s="288" t="s">
        <v>114</v>
      </c>
      <c r="P22829" s="288" t="s">
        <v>114</v>
      </c>
      <c r="Q22829" s="324">
        <v>0</v>
      </c>
      <c r="R22829" s="279" t="str">
        <f>_xlfn.XLOOKUP(B22829,'data 2026'!E:E,'data 2026'!A:A)</f>
        <v>Bảo trì sửa chữa máy</v>
      </c>
    </row>
    <row r="22830" spans="1:18" ht="14" hidden="1">
      <c r="A22830" s="287">
        <v>45534</v>
      </c>
      <c r="B22830" s="288" t="s">
        <v>253</v>
      </c>
      <c r="C22830" s="288" t="s">
        <v>74769</v>
      </c>
      <c r="D22830" s="288" t="s">
        <v>522</v>
      </c>
      <c r="E22830" s="288" t="s">
        <v>1235</v>
      </c>
      <c r="F22830" s="288" t="s">
        <v>1236</v>
      </c>
      <c r="G22830" s="288" t="s">
        <v>48699</v>
      </c>
      <c r="H22830" s="288" t="s">
        <v>48700</v>
      </c>
      <c r="I22830" s="288" t="s">
        <v>1424</v>
      </c>
      <c r="J22830" s="288" t="s">
        <v>47551</v>
      </c>
      <c r="K22830" s="324">
        <v>4049230</v>
      </c>
      <c r="L22830" s="288" t="s">
        <v>38051</v>
      </c>
      <c r="M22830" s="288" t="s">
        <v>114</v>
      </c>
      <c r="N22830" s="288" t="s">
        <v>1426</v>
      </c>
      <c r="O22830" s="288" t="s">
        <v>114</v>
      </c>
      <c r="P22830" s="288" t="s">
        <v>114</v>
      </c>
      <c r="Q22830" s="324">
        <v>0</v>
      </c>
      <c r="R22830" s="279" t="str">
        <f>_xlfn.XLOOKUP(B22830,'data 2026'!E:E,'data 2026'!A:A)</f>
        <v>Bảo trì sửa chữa máy</v>
      </c>
    </row>
    <row r="22831" spans="1:18" ht="14" hidden="1">
      <c r="A22831" s="287">
        <v>45534</v>
      </c>
      <c r="B22831" s="288" t="s">
        <v>207</v>
      </c>
      <c r="C22831" s="288" t="s">
        <v>74770</v>
      </c>
      <c r="D22831" s="288" t="s">
        <v>208</v>
      </c>
      <c r="E22831" s="288" t="s">
        <v>1237</v>
      </c>
      <c r="F22831" s="288" t="s">
        <v>1238</v>
      </c>
      <c r="G22831" s="288" t="s">
        <v>55059</v>
      </c>
      <c r="H22831" s="288" t="s">
        <v>55060</v>
      </c>
      <c r="I22831" s="288" t="s">
        <v>1424</v>
      </c>
      <c r="J22831" s="288" t="s">
        <v>47551</v>
      </c>
      <c r="K22831" s="324">
        <v>3450057</v>
      </c>
      <c r="L22831" s="288" t="s">
        <v>38053</v>
      </c>
      <c r="M22831" s="288" t="s">
        <v>114</v>
      </c>
      <c r="N22831" s="288" t="s">
        <v>1426</v>
      </c>
      <c r="O22831" s="288" t="s">
        <v>114</v>
      </c>
      <c r="P22831" s="288" t="s">
        <v>114</v>
      </c>
      <c r="Q22831" s="324">
        <v>0</v>
      </c>
      <c r="R22831" s="279" t="str">
        <f>_xlfn.XLOOKUP(B22831,'data 2026'!E:E,'data 2026'!A:A)</f>
        <v>Bảo trì sửa chữa máy</v>
      </c>
    </row>
    <row r="22832" spans="1:18" ht="14" hidden="1">
      <c r="A22832" s="287">
        <v>45534</v>
      </c>
      <c r="B22832" s="288" t="s">
        <v>304</v>
      </c>
      <c r="C22832" s="288" t="s">
        <v>74771</v>
      </c>
      <c r="D22832" s="288" t="s">
        <v>1266</v>
      </c>
      <c r="E22832" s="288" t="s">
        <v>1235</v>
      </c>
      <c r="F22832" s="288" t="s">
        <v>1236</v>
      </c>
      <c r="G22832" s="288" t="s">
        <v>49982</v>
      </c>
      <c r="H22832" s="288" t="s">
        <v>49983</v>
      </c>
      <c r="I22832" s="288" t="s">
        <v>1424</v>
      </c>
      <c r="J22832" s="288" t="s">
        <v>47551</v>
      </c>
      <c r="K22832" s="324">
        <v>1540000</v>
      </c>
      <c r="L22832" s="288" t="s">
        <v>46521</v>
      </c>
      <c r="M22832" s="288" t="s">
        <v>114</v>
      </c>
      <c r="N22832" s="288" t="s">
        <v>1426</v>
      </c>
      <c r="O22832" s="288" t="s">
        <v>114</v>
      </c>
      <c r="P22832" s="288" t="s">
        <v>114</v>
      </c>
      <c r="Q22832" s="324">
        <v>0</v>
      </c>
      <c r="R22832" s="279" t="str">
        <f>_xlfn.XLOOKUP(B22832,'data 2026'!E:E,'data 2026'!A:A)</f>
        <v>Công cụ dụng cụ</v>
      </c>
    </row>
    <row r="22833" spans="1:18" ht="14" hidden="1">
      <c r="A22833" s="287">
        <v>45534</v>
      </c>
      <c r="B22833" s="288" t="s">
        <v>207</v>
      </c>
      <c r="C22833" s="288" t="s">
        <v>74772</v>
      </c>
      <c r="D22833" s="288" t="s">
        <v>208</v>
      </c>
      <c r="E22833" s="288" t="s">
        <v>1237</v>
      </c>
      <c r="F22833" s="288" t="s">
        <v>1238</v>
      </c>
      <c r="G22833" s="288" t="s">
        <v>55066</v>
      </c>
      <c r="H22833" s="288" t="s">
        <v>55067</v>
      </c>
      <c r="I22833" s="288" t="s">
        <v>1424</v>
      </c>
      <c r="J22833" s="288" t="s">
        <v>47551</v>
      </c>
      <c r="K22833" s="324">
        <v>7200000</v>
      </c>
      <c r="L22833" s="288" t="s">
        <v>23515</v>
      </c>
      <c r="M22833" s="288" t="s">
        <v>114</v>
      </c>
      <c r="N22833" s="288" t="s">
        <v>1426</v>
      </c>
      <c r="O22833" s="288" t="s">
        <v>114</v>
      </c>
      <c r="P22833" s="288" t="s">
        <v>114</v>
      </c>
      <c r="Q22833" s="324">
        <v>0</v>
      </c>
      <c r="R22833" s="279" t="str">
        <f>_xlfn.XLOOKUP(B22833,'data 2026'!E:E,'data 2026'!A:A)</f>
        <v>Bảo trì sửa chữa máy</v>
      </c>
    </row>
    <row r="22834" spans="1:18" ht="14" hidden="1">
      <c r="A22834" s="287">
        <v>45534</v>
      </c>
      <c r="B22834" s="288" t="s">
        <v>304</v>
      </c>
      <c r="C22834" s="288" t="s">
        <v>74773</v>
      </c>
      <c r="D22834" s="288" t="s">
        <v>1266</v>
      </c>
      <c r="E22834" s="288" t="s">
        <v>1235</v>
      </c>
      <c r="F22834" s="288" t="s">
        <v>1236</v>
      </c>
      <c r="G22834" s="288" t="s">
        <v>49984</v>
      </c>
      <c r="H22834" s="288" t="s">
        <v>49985</v>
      </c>
      <c r="I22834" s="288" t="s">
        <v>1424</v>
      </c>
      <c r="J22834" s="288" t="s">
        <v>47551</v>
      </c>
      <c r="K22834" s="324">
        <v>2314286</v>
      </c>
      <c r="L22834" s="288" t="s">
        <v>44070</v>
      </c>
      <c r="M22834" s="288" t="s">
        <v>114</v>
      </c>
      <c r="N22834" s="288" t="s">
        <v>1426</v>
      </c>
      <c r="O22834" s="288" t="s">
        <v>114</v>
      </c>
      <c r="P22834" s="288" t="s">
        <v>114</v>
      </c>
      <c r="Q22834" s="324">
        <v>0</v>
      </c>
      <c r="R22834" s="279" t="str">
        <f>_xlfn.XLOOKUP(B22834,'data 2026'!E:E,'data 2026'!A:A)</f>
        <v>Công cụ dụng cụ</v>
      </c>
    </row>
    <row r="22835" spans="1:18" ht="14" hidden="1">
      <c r="A22835" s="287">
        <v>45534</v>
      </c>
      <c r="B22835" s="288" t="s">
        <v>304</v>
      </c>
      <c r="C22835" s="288" t="s">
        <v>74774</v>
      </c>
      <c r="D22835" s="288" t="s">
        <v>1266</v>
      </c>
      <c r="E22835" s="288" t="s">
        <v>1235</v>
      </c>
      <c r="F22835" s="288" t="s">
        <v>1236</v>
      </c>
      <c r="G22835" s="288" t="s">
        <v>49986</v>
      </c>
      <c r="H22835" s="288" t="s">
        <v>49987</v>
      </c>
      <c r="I22835" s="288" t="s">
        <v>1424</v>
      </c>
      <c r="J22835" s="288" t="s">
        <v>47551</v>
      </c>
      <c r="K22835" s="324">
        <v>1512143</v>
      </c>
      <c r="L22835" s="288" t="s">
        <v>46529</v>
      </c>
      <c r="M22835" s="288" t="s">
        <v>114</v>
      </c>
      <c r="N22835" s="288" t="s">
        <v>1426</v>
      </c>
      <c r="O22835" s="288" t="s">
        <v>114</v>
      </c>
      <c r="P22835" s="288" t="s">
        <v>114</v>
      </c>
      <c r="Q22835" s="324">
        <v>0</v>
      </c>
      <c r="R22835" s="279" t="str">
        <f>_xlfn.XLOOKUP(B22835,'data 2026'!E:E,'data 2026'!A:A)</f>
        <v>Công cụ dụng cụ</v>
      </c>
    </row>
    <row r="22836" spans="1:18" ht="14" hidden="1">
      <c r="A22836" s="287">
        <v>45534</v>
      </c>
      <c r="B22836" s="288" t="s">
        <v>207</v>
      </c>
      <c r="C22836" s="288" t="s">
        <v>74775</v>
      </c>
      <c r="D22836" s="288" t="s">
        <v>208</v>
      </c>
      <c r="E22836" s="288" t="s">
        <v>1237</v>
      </c>
      <c r="F22836" s="288" t="s">
        <v>1238</v>
      </c>
      <c r="G22836" s="288" t="s">
        <v>55071</v>
      </c>
      <c r="H22836" s="288" t="s">
        <v>55072</v>
      </c>
      <c r="I22836" s="288" t="s">
        <v>1424</v>
      </c>
      <c r="J22836" s="288" t="s">
        <v>47551</v>
      </c>
      <c r="K22836" s="324">
        <v>7733333</v>
      </c>
      <c r="L22836" s="288" t="s">
        <v>34292</v>
      </c>
      <c r="M22836" s="288" t="s">
        <v>114</v>
      </c>
      <c r="N22836" s="288" t="s">
        <v>1426</v>
      </c>
      <c r="O22836" s="288" t="s">
        <v>114</v>
      </c>
      <c r="P22836" s="288" t="s">
        <v>114</v>
      </c>
      <c r="Q22836" s="324">
        <v>0</v>
      </c>
      <c r="R22836" s="279" t="str">
        <f>_xlfn.XLOOKUP(B22836,'data 2026'!E:E,'data 2026'!A:A)</f>
        <v>Bảo trì sửa chữa máy</v>
      </c>
    </row>
    <row r="22837" spans="1:18" ht="14" hidden="1">
      <c r="A22837" s="287">
        <v>45534</v>
      </c>
      <c r="B22837" s="288" t="s">
        <v>304</v>
      </c>
      <c r="C22837" s="288" t="s">
        <v>74776</v>
      </c>
      <c r="D22837" s="288" t="s">
        <v>1266</v>
      </c>
      <c r="E22837" s="288" t="s">
        <v>1235</v>
      </c>
      <c r="F22837" s="288" t="s">
        <v>1236</v>
      </c>
      <c r="G22837" s="288" t="s">
        <v>49988</v>
      </c>
      <c r="H22837" s="288" t="s">
        <v>49989</v>
      </c>
      <c r="I22837" s="288" t="s">
        <v>1424</v>
      </c>
      <c r="J22837" s="288" t="s">
        <v>47551</v>
      </c>
      <c r="K22837" s="324">
        <v>2108571</v>
      </c>
      <c r="L22837" s="288" t="s">
        <v>46531</v>
      </c>
      <c r="M22837" s="288" t="s">
        <v>114</v>
      </c>
      <c r="N22837" s="288" t="s">
        <v>1426</v>
      </c>
      <c r="O22837" s="288" t="s">
        <v>114</v>
      </c>
      <c r="P22837" s="288" t="s">
        <v>114</v>
      </c>
      <c r="Q22837" s="324">
        <v>0</v>
      </c>
      <c r="R22837" s="279" t="str">
        <f>_xlfn.XLOOKUP(B22837,'data 2026'!E:E,'data 2026'!A:A)</f>
        <v>Công cụ dụng cụ</v>
      </c>
    </row>
    <row r="22838" spans="1:18" ht="14" hidden="1">
      <c r="A22838" s="287">
        <v>45534</v>
      </c>
      <c r="B22838" s="288" t="s">
        <v>173</v>
      </c>
      <c r="C22838" s="288" t="s">
        <v>74517</v>
      </c>
      <c r="D22838" s="288" t="s">
        <v>1208</v>
      </c>
      <c r="E22838" s="288" t="s">
        <v>1235</v>
      </c>
      <c r="F22838" s="288" t="s">
        <v>1236</v>
      </c>
      <c r="G22838" s="288" t="s">
        <v>114</v>
      </c>
      <c r="H22838" s="288" t="s">
        <v>28124</v>
      </c>
      <c r="I22838" s="288" t="s">
        <v>1424</v>
      </c>
      <c r="J22838" s="288" t="s">
        <v>47551</v>
      </c>
      <c r="K22838" s="324">
        <v>908333</v>
      </c>
      <c r="L22838" s="288" t="s">
        <v>7277</v>
      </c>
      <c r="M22838" s="288" t="s">
        <v>114</v>
      </c>
      <c r="N22838" s="288" t="s">
        <v>1426</v>
      </c>
      <c r="O22838" s="288" t="s">
        <v>114</v>
      </c>
      <c r="P22838" s="288" t="s">
        <v>114</v>
      </c>
      <c r="Q22838" s="324">
        <v>0</v>
      </c>
      <c r="R22838" s="279" t="str">
        <f>_xlfn.XLOOKUP(B22838,'data 2026'!E:E,'data 2026'!A:A)</f>
        <v>Công cụ dụng cụ</v>
      </c>
    </row>
    <row r="22839" spans="1:18" ht="14" hidden="1">
      <c r="A22839" s="287">
        <v>45534</v>
      </c>
      <c r="B22839" s="288" t="s">
        <v>207</v>
      </c>
      <c r="C22839" s="288" t="s">
        <v>74777</v>
      </c>
      <c r="D22839" s="288" t="s">
        <v>208</v>
      </c>
      <c r="E22839" s="288" t="s">
        <v>1235</v>
      </c>
      <c r="F22839" s="288" t="s">
        <v>1236</v>
      </c>
      <c r="G22839" s="288" t="s">
        <v>39335</v>
      </c>
      <c r="H22839" s="288" t="s">
        <v>39336</v>
      </c>
      <c r="I22839" s="288" t="s">
        <v>1424</v>
      </c>
      <c r="J22839" s="288" t="s">
        <v>47551</v>
      </c>
      <c r="K22839" s="324">
        <v>13169533</v>
      </c>
      <c r="L22839" s="288" t="s">
        <v>7291</v>
      </c>
      <c r="M22839" s="288" t="s">
        <v>114</v>
      </c>
      <c r="N22839" s="288" t="s">
        <v>1426</v>
      </c>
      <c r="O22839" s="288" t="s">
        <v>114</v>
      </c>
      <c r="P22839" s="288" t="s">
        <v>114</v>
      </c>
      <c r="Q22839" s="324">
        <v>0</v>
      </c>
      <c r="R22839" s="279" t="str">
        <f>_xlfn.XLOOKUP(B22839,'data 2026'!E:E,'data 2026'!A:A)</f>
        <v>Bảo trì sửa chữa máy</v>
      </c>
    </row>
    <row r="22840" spans="1:18" ht="14" hidden="1">
      <c r="A22840" s="287">
        <v>45535</v>
      </c>
      <c r="B22840" s="288" t="s">
        <v>382</v>
      </c>
      <c r="C22840" s="288" t="s">
        <v>63773</v>
      </c>
      <c r="D22840" s="288" t="s">
        <v>1382</v>
      </c>
      <c r="E22840" s="288" t="s">
        <v>1235</v>
      </c>
      <c r="F22840" s="288" t="s">
        <v>1236</v>
      </c>
      <c r="G22840" s="288" t="s">
        <v>56103</v>
      </c>
      <c r="H22840" s="288" t="s">
        <v>56103</v>
      </c>
      <c r="I22840" s="288" t="s">
        <v>1424</v>
      </c>
      <c r="J22840" s="288" t="s">
        <v>47551</v>
      </c>
      <c r="K22840" s="324">
        <v>335346322</v>
      </c>
      <c r="L22840" s="288" t="s">
        <v>56104</v>
      </c>
      <c r="M22840" s="288" t="s">
        <v>114</v>
      </c>
      <c r="N22840" s="288" t="s">
        <v>1426</v>
      </c>
      <c r="O22840" s="288" t="s">
        <v>114</v>
      </c>
      <c r="P22840" s="288" t="s">
        <v>114</v>
      </c>
      <c r="Q22840" s="324">
        <v>0</v>
      </c>
      <c r="R22840" s="279" t="str">
        <f>_xlfn.XLOOKUP(B22840,'data 2026'!E:E,'data 2026'!A:A)</f>
        <v>Khấu hao</v>
      </c>
    </row>
    <row r="22841" spans="1:18" ht="14" hidden="1">
      <c r="A22841" s="287">
        <v>45535</v>
      </c>
      <c r="B22841" s="288" t="s">
        <v>382</v>
      </c>
      <c r="C22841" s="288" t="s">
        <v>63773</v>
      </c>
      <c r="D22841" s="288" t="s">
        <v>1382</v>
      </c>
      <c r="E22841" s="288" t="s">
        <v>1237</v>
      </c>
      <c r="F22841" s="288" t="s">
        <v>1238</v>
      </c>
      <c r="G22841" s="288" t="s">
        <v>56103</v>
      </c>
      <c r="H22841" s="288" t="s">
        <v>56103</v>
      </c>
      <c r="I22841" s="288" t="s">
        <v>1424</v>
      </c>
      <c r="J22841" s="288" t="s">
        <v>47551</v>
      </c>
      <c r="K22841" s="324">
        <v>355249902</v>
      </c>
      <c r="L22841" s="288" t="s">
        <v>56104</v>
      </c>
      <c r="M22841" s="288" t="s">
        <v>114</v>
      </c>
      <c r="N22841" s="288" t="s">
        <v>1426</v>
      </c>
      <c r="O22841" s="288" t="s">
        <v>114</v>
      </c>
      <c r="P22841" s="288" t="s">
        <v>114</v>
      </c>
      <c r="Q22841" s="324">
        <v>0</v>
      </c>
      <c r="R22841" s="279" t="str">
        <f>_xlfn.XLOOKUP(B22841,'data 2026'!E:E,'data 2026'!A:A)</f>
        <v>Khấu hao</v>
      </c>
    </row>
    <row r="22842" spans="1:18" ht="14" hidden="1">
      <c r="A22842" s="287">
        <v>45535</v>
      </c>
      <c r="B22842" s="288" t="s">
        <v>391</v>
      </c>
      <c r="C22842" s="288" t="s">
        <v>63773</v>
      </c>
      <c r="D22842" s="288" t="s">
        <v>1383</v>
      </c>
      <c r="E22842" s="288" t="s">
        <v>1235</v>
      </c>
      <c r="F22842" s="288" t="s">
        <v>1236</v>
      </c>
      <c r="G22842" s="288" t="s">
        <v>56103</v>
      </c>
      <c r="H22842" s="288" t="s">
        <v>56103</v>
      </c>
      <c r="I22842" s="288" t="s">
        <v>1424</v>
      </c>
      <c r="J22842" s="288" t="s">
        <v>47551</v>
      </c>
      <c r="K22842" s="324">
        <v>49854524</v>
      </c>
      <c r="L22842" s="288" t="s">
        <v>56104</v>
      </c>
      <c r="M22842" s="288" t="s">
        <v>114</v>
      </c>
      <c r="N22842" s="288" t="s">
        <v>1426</v>
      </c>
      <c r="O22842" s="288" t="s">
        <v>114</v>
      </c>
      <c r="P22842" s="288" t="s">
        <v>114</v>
      </c>
      <c r="Q22842" s="324">
        <v>0</v>
      </c>
      <c r="R22842" s="279" t="str">
        <f>_xlfn.XLOOKUP(B22842,'data 2026'!E:E,'data 2026'!A:A)</f>
        <v>Khấu hao</v>
      </c>
    </row>
    <row r="22843" spans="1:18" ht="14" hidden="1">
      <c r="A22843" s="287">
        <v>45534</v>
      </c>
      <c r="B22843" s="288" t="s">
        <v>207</v>
      </c>
      <c r="C22843" s="288" t="s">
        <v>74778</v>
      </c>
      <c r="D22843" s="288" t="s">
        <v>208</v>
      </c>
      <c r="E22843" s="288" t="s">
        <v>1235</v>
      </c>
      <c r="F22843" s="288" t="s">
        <v>1236</v>
      </c>
      <c r="G22843" s="288" t="s">
        <v>39339</v>
      </c>
      <c r="H22843" s="288" t="s">
        <v>39340</v>
      </c>
      <c r="I22843" s="288" t="s">
        <v>1424</v>
      </c>
      <c r="J22843" s="288" t="s">
        <v>47551</v>
      </c>
      <c r="K22843" s="324">
        <v>23547381</v>
      </c>
      <c r="L22843" s="288" t="s">
        <v>46551</v>
      </c>
      <c r="M22843" s="288" t="s">
        <v>114</v>
      </c>
      <c r="N22843" s="288" t="s">
        <v>1426</v>
      </c>
      <c r="O22843" s="288" t="s">
        <v>114</v>
      </c>
      <c r="P22843" s="288" t="s">
        <v>114</v>
      </c>
      <c r="Q22843" s="324">
        <v>0</v>
      </c>
      <c r="R22843" s="279" t="str">
        <f>_xlfn.XLOOKUP(B22843,'data 2026'!E:E,'data 2026'!A:A)</f>
        <v>Bảo trì sửa chữa máy</v>
      </c>
    </row>
    <row r="22844" spans="1:18" ht="14" hidden="1">
      <c r="A22844" s="287">
        <v>45534</v>
      </c>
      <c r="B22844" s="288" t="s">
        <v>207</v>
      </c>
      <c r="C22844" s="288" t="s">
        <v>74779</v>
      </c>
      <c r="D22844" s="288" t="s">
        <v>208</v>
      </c>
      <c r="E22844" s="288" t="s">
        <v>1237</v>
      </c>
      <c r="F22844" s="288" t="s">
        <v>1238</v>
      </c>
      <c r="G22844" s="288" t="s">
        <v>39437</v>
      </c>
      <c r="H22844" s="288" t="s">
        <v>49991</v>
      </c>
      <c r="I22844" s="288" t="s">
        <v>1424</v>
      </c>
      <c r="J22844" s="288" t="s">
        <v>47551</v>
      </c>
      <c r="K22844" s="324">
        <v>2292837</v>
      </c>
      <c r="L22844" s="288" t="s">
        <v>41654</v>
      </c>
      <c r="M22844" s="288" t="s">
        <v>114</v>
      </c>
      <c r="N22844" s="288" t="s">
        <v>1426</v>
      </c>
      <c r="O22844" s="288" t="s">
        <v>114</v>
      </c>
      <c r="P22844" s="288" t="s">
        <v>114</v>
      </c>
      <c r="Q22844" s="324">
        <v>0</v>
      </c>
      <c r="R22844" s="279" t="str">
        <f>_xlfn.XLOOKUP(B22844,'data 2026'!E:E,'data 2026'!A:A)</f>
        <v>Bảo trì sửa chữa máy</v>
      </c>
    </row>
    <row r="22845" spans="1:18" ht="14" hidden="1">
      <c r="A22845" s="287">
        <v>45534</v>
      </c>
      <c r="B22845" s="288" t="s">
        <v>207</v>
      </c>
      <c r="C22845" s="288" t="s">
        <v>74780</v>
      </c>
      <c r="D22845" s="288" t="s">
        <v>208</v>
      </c>
      <c r="E22845" s="288" t="s">
        <v>1237</v>
      </c>
      <c r="F22845" s="288" t="s">
        <v>1238</v>
      </c>
      <c r="G22845" s="288" t="s">
        <v>39441</v>
      </c>
      <c r="H22845" s="288" t="s">
        <v>49992</v>
      </c>
      <c r="I22845" s="288" t="s">
        <v>1424</v>
      </c>
      <c r="J22845" s="288" t="s">
        <v>47551</v>
      </c>
      <c r="K22845" s="324">
        <v>2302540</v>
      </c>
      <c r="L22845" s="288" t="s">
        <v>28608</v>
      </c>
      <c r="M22845" s="288" t="s">
        <v>114</v>
      </c>
      <c r="N22845" s="288" t="s">
        <v>1426</v>
      </c>
      <c r="O22845" s="288" t="s">
        <v>114</v>
      </c>
      <c r="P22845" s="288" t="s">
        <v>114</v>
      </c>
      <c r="Q22845" s="324">
        <v>0</v>
      </c>
      <c r="R22845" s="279" t="str">
        <f>_xlfn.XLOOKUP(B22845,'data 2026'!E:E,'data 2026'!A:A)</f>
        <v>Bảo trì sửa chữa máy</v>
      </c>
    </row>
    <row r="22846" spans="1:18" ht="14" hidden="1">
      <c r="A22846" s="287">
        <v>45534</v>
      </c>
      <c r="B22846" s="288" t="s">
        <v>207</v>
      </c>
      <c r="C22846" s="288" t="s">
        <v>74781</v>
      </c>
      <c r="D22846" s="288" t="s">
        <v>208</v>
      </c>
      <c r="E22846" s="288" t="s">
        <v>1235</v>
      </c>
      <c r="F22846" s="288" t="s">
        <v>1236</v>
      </c>
      <c r="G22846" s="288" t="s">
        <v>39331</v>
      </c>
      <c r="H22846" s="288" t="s">
        <v>39332</v>
      </c>
      <c r="I22846" s="288" t="s">
        <v>1424</v>
      </c>
      <c r="J22846" s="288" t="s">
        <v>47551</v>
      </c>
      <c r="K22846" s="324">
        <v>3681392</v>
      </c>
      <c r="L22846" s="288" t="s">
        <v>13038</v>
      </c>
      <c r="M22846" s="288" t="s">
        <v>114</v>
      </c>
      <c r="N22846" s="288" t="s">
        <v>1426</v>
      </c>
      <c r="O22846" s="288" t="s">
        <v>114</v>
      </c>
      <c r="P22846" s="288" t="s">
        <v>114</v>
      </c>
      <c r="Q22846" s="324">
        <v>0</v>
      </c>
      <c r="R22846" s="279" t="str">
        <f>_xlfn.XLOOKUP(B22846,'data 2026'!E:E,'data 2026'!A:A)</f>
        <v>Bảo trì sửa chữa máy</v>
      </c>
    </row>
    <row r="22847" spans="1:18" ht="14" hidden="1">
      <c r="A22847" s="287">
        <v>45516</v>
      </c>
      <c r="B22847" s="288" t="s">
        <v>337</v>
      </c>
      <c r="C22847" s="288" t="s">
        <v>73397</v>
      </c>
      <c r="D22847" s="288" t="s">
        <v>336</v>
      </c>
      <c r="E22847" s="288" t="s">
        <v>1260</v>
      </c>
      <c r="F22847" s="288" t="s">
        <v>1261</v>
      </c>
      <c r="G22847" s="288" t="s">
        <v>56826</v>
      </c>
      <c r="H22847" s="288" t="s">
        <v>56147</v>
      </c>
      <c r="I22847" s="288" t="s">
        <v>1424</v>
      </c>
      <c r="J22847" s="288" t="s">
        <v>47551</v>
      </c>
      <c r="K22847" s="324">
        <v>64000</v>
      </c>
      <c r="L22847" s="288" t="s">
        <v>56148</v>
      </c>
      <c r="M22847" s="288" t="s">
        <v>114</v>
      </c>
      <c r="N22847" s="288" t="s">
        <v>4614</v>
      </c>
      <c r="O22847" s="288" t="s">
        <v>4333</v>
      </c>
      <c r="P22847" s="288" t="s">
        <v>4334</v>
      </c>
      <c r="Q22847" s="324">
        <v>20</v>
      </c>
      <c r="R22847" s="279" t="str">
        <f>_xlfn.XLOOKUP(B22847,'data 2026'!E:E,'data 2026'!A:A)</f>
        <v>Đồng phục</v>
      </c>
    </row>
    <row r="22848" spans="1:18" ht="14" hidden="1">
      <c r="A22848" s="287">
        <v>45532</v>
      </c>
      <c r="B22848" s="288" t="s">
        <v>201</v>
      </c>
      <c r="C22848" s="288" t="s">
        <v>74045</v>
      </c>
      <c r="D22848" s="288" t="s">
        <v>1212</v>
      </c>
      <c r="E22848" s="288" t="s">
        <v>1260</v>
      </c>
      <c r="F22848" s="288" t="s">
        <v>1261</v>
      </c>
      <c r="G22848" s="288" t="s">
        <v>74046</v>
      </c>
      <c r="H22848" s="288" t="s">
        <v>74047</v>
      </c>
      <c r="I22848" s="288" t="s">
        <v>1424</v>
      </c>
      <c r="J22848" s="288" t="s">
        <v>47551</v>
      </c>
      <c r="K22848" s="324">
        <v>10503472</v>
      </c>
      <c r="L22848" s="288" t="s">
        <v>74048</v>
      </c>
      <c r="M22848" s="288" t="s">
        <v>114</v>
      </c>
      <c r="N22848" s="288" t="s">
        <v>1902</v>
      </c>
      <c r="O22848" s="288" t="s">
        <v>114</v>
      </c>
      <c r="P22848" s="288" t="s">
        <v>114</v>
      </c>
      <c r="Q22848" s="324">
        <v>0</v>
      </c>
      <c r="R22848" s="279" t="str">
        <f>_xlfn.XLOOKUP(B22848,'data 2026'!E:E,'data 2026'!A:A)</f>
        <v>Thuê Xưởng, Kho, thuê máy</v>
      </c>
    </row>
    <row r="22849" spans="1:18" ht="14" hidden="1">
      <c r="A22849" s="287">
        <v>45532</v>
      </c>
      <c r="B22849" s="288" t="s">
        <v>201</v>
      </c>
      <c r="C22849" s="288" t="s">
        <v>74045</v>
      </c>
      <c r="D22849" s="288" t="s">
        <v>1212</v>
      </c>
      <c r="E22849" s="288" t="s">
        <v>1257</v>
      </c>
      <c r="F22849" s="288" t="s">
        <v>1258</v>
      </c>
      <c r="G22849" s="288" t="s">
        <v>74046</v>
      </c>
      <c r="H22849" s="288" t="s">
        <v>74047</v>
      </c>
      <c r="I22849" s="288" t="s">
        <v>1424</v>
      </c>
      <c r="J22849" s="288" t="s">
        <v>47551</v>
      </c>
      <c r="K22849" s="324">
        <v>63315328</v>
      </c>
      <c r="L22849" s="288" t="s">
        <v>74048</v>
      </c>
      <c r="M22849" s="288" t="s">
        <v>114</v>
      </c>
      <c r="N22849" s="288" t="s">
        <v>1902</v>
      </c>
      <c r="O22849" s="288" t="s">
        <v>114</v>
      </c>
      <c r="P22849" s="288" t="s">
        <v>114</v>
      </c>
      <c r="Q22849" s="324">
        <v>0</v>
      </c>
      <c r="R22849" s="279" t="str">
        <f>_xlfn.XLOOKUP(B22849,'data 2026'!E:E,'data 2026'!A:A)</f>
        <v>Thuê Xưởng, Kho, thuê máy</v>
      </c>
    </row>
    <row r="22850" spans="1:18" ht="14" hidden="1">
      <c r="A22850" s="287">
        <v>45535</v>
      </c>
      <c r="B22850" s="288" t="s">
        <v>207</v>
      </c>
      <c r="C22850" s="288" t="s">
        <v>74376</v>
      </c>
      <c r="D22850" s="288" t="s">
        <v>208</v>
      </c>
      <c r="E22850" s="288" t="s">
        <v>1257</v>
      </c>
      <c r="F22850" s="288" t="s">
        <v>1258</v>
      </c>
      <c r="G22850" s="288" t="s">
        <v>56827</v>
      </c>
      <c r="H22850" s="288" t="s">
        <v>56494</v>
      </c>
      <c r="I22850" s="288" t="s">
        <v>1424</v>
      </c>
      <c r="J22850" s="288" t="s">
        <v>47551</v>
      </c>
      <c r="K22850" s="324">
        <v>284286</v>
      </c>
      <c r="L22850" s="288" t="s">
        <v>56495</v>
      </c>
      <c r="M22850" s="288" t="s">
        <v>114</v>
      </c>
      <c r="N22850" s="288" t="s">
        <v>4614</v>
      </c>
      <c r="O22850" s="288" t="s">
        <v>39207</v>
      </c>
      <c r="P22850" s="288" t="s">
        <v>39208</v>
      </c>
      <c r="Q22850" s="324">
        <v>2</v>
      </c>
      <c r="R22850" s="279" t="str">
        <f>_xlfn.XLOOKUP(B22850,'data 2026'!E:E,'data 2026'!A:A)</f>
        <v>Bảo trì sửa chữa máy</v>
      </c>
    </row>
    <row r="22851" spans="1:18" ht="14" hidden="1">
      <c r="A22851" s="287">
        <v>45534</v>
      </c>
      <c r="B22851" s="288" t="s">
        <v>173</v>
      </c>
      <c r="C22851" s="288" t="s">
        <v>74782</v>
      </c>
      <c r="D22851" s="288" t="s">
        <v>1208</v>
      </c>
      <c r="E22851" s="288" t="s">
        <v>1257</v>
      </c>
      <c r="F22851" s="288" t="s">
        <v>1258</v>
      </c>
      <c r="G22851" s="288" t="s">
        <v>39812</v>
      </c>
      <c r="H22851" s="288" t="s">
        <v>39812</v>
      </c>
      <c r="I22851" s="288" t="s">
        <v>1424</v>
      </c>
      <c r="J22851" s="288" t="s">
        <v>47551</v>
      </c>
      <c r="K22851" s="324">
        <v>966625</v>
      </c>
      <c r="L22851" s="288" t="s">
        <v>7029</v>
      </c>
      <c r="M22851" s="288" t="s">
        <v>114</v>
      </c>
      <c r="N22851" s="288" t="s">
        <v>1426</v>
      </c>
      <c r="O22851" s="288" t="s">
        <v>114</v>
      </c>
      <c r="P22851" s="288" t="s">
        <v>114</v>
      </c>
      <c r="Q22851" s="324">
        <v>0</v>
      </c>
      <c r="R22851" s="279" t="str">
        <f>_xlfn.XLOOKUP(B22851,'data 2026'!E:E,'data 2026'!A:A)</f>
        <v>Công cụ dụng cụ</v>
      </c>
    </row>
    <row r="22852" spans="1:18" ht="14" hidden="1">
      <c r="A22852" s="287">
        <v>45534</v>
      </c>
      <c r="B22852" s="288" t="s">
        <v>241</v>
      </c>
      <c r="C22852" s="288" t="s">
        <v>74783</v>
      </c>
      <c r="D22852" s="288" t="s">
        <v>1198</v>
      </c>
      <c r="E22852" s="288" t="s">
        <v>1260</v>
      </c>
      <c r="F22852" s="288" t="s">
        <v>1261</v>
      </c>
      <c r="G22852" s="288" t="s">
        <v>48715</v>
      </c>
      <c r="H22852" s="288" t="s">
        <v>48715</v>
      </c>
      <c r="I22852" s="288" t="s">
        <v>1424</v>
      </c>
      <c r="J22852" s="288" t="s">
        <v>47551</v>
      </c>
      <c r="K22852" s="324">
        <v>4116667</v>
      </c>
      <c r="L22852" s="288" t="s">
        <v>56828</v>
      </c>
      <c r="M22852" s="288" t="s">
        <v>114</v>
      </c>
      <c r="N22852" s="288" t="s">
        <v>1426</v>
      </c>
      <c r="O22852" s="288" t="s">
        <v>114</v>
      </c>
      <c r="P22852" s="288" t="s">
        <v>114</v>
      </c>
      <c r="Q22852" s="324">
        <v>0</v>
      </c>
      <c r="R22852" s="279" t="str">
        <f>_xlfn.XLOOKUP(B22852,'data 2026'!E:E,'data 2026'!A:A)</f>
        <v>Công cụ dụng cụ</v>
      </c>
    </row>
    <row r="22853" spans="1:18" ht="14" hidden="1">
      <c r="A22853" s="287">
        <v>45534</v>
      </c>
      <c r="B22853" s="288" t="s">
        <v>253</v>
      </c>
      <c r="C22853" s="288" t="s">
        <v>74784</v>
      </c>
      <c r="D22853" s="288" t="s">
        <v>522</v>
      </c>
      <c r="E22853" s="288" t="s">
        <v>1257</v>
      </c>
      <c r="F22853" s="288" t="s">
        <v>1258</v>
      </c>
      <c r="G22853" s="288" t="s">
        <v>39832</v>
      </c>
      <c r="H22853" s="288" t="s">
        <v>39833</v>
      </c>
      <c r="I22853" s="288" t="s">
        <v>1424</v>
      </c>
      <c r="J22853" s="288" t="s">
        <v>47551</v>
      </c>
      <c r="K22853" s="324">
        <v>3020833</v>
      </c>
      <c r="L22853" s="288" t="s">
        <v>56829</v>
      </c>
      <c r="M22853" s="288" t="s">
        <v>114</v>
      </c>
      <c r="N22853" s="288" t="s">
        <v>1426</v>
      </c>
      <c r="O22853" s="288" t="s">
        <v>114</v>
      </c>
      <c r="P22853" s="288" t="s">
        <v>114</v>
      </c>
      <c r="Q22853" s="324">
        <v>0</v>
      </c>
      <c r="R22853" s="279" t="str">
        <f>_xlfn.XLOOKUP(B22853,'data 2026'!E:E,'data 2026'!A:A)</f>
        <v>Bảo trì sửa chữa máy</v>
      </c>
    </row>
    <row r="22854" spans="1:18" ht="14" hidden="1">
      <c r="A22854" s="287">
        <v>45534</v>
      </c>
      <c r="B22854" s="288" t="s">
        <v>253</v>
      </c>
      <c r="C22854" s="288" t="s">
        <v>74785</v>
      </c>
      <c r="D22854" s="288" t="s">
        <v>522</v>
      </c>
      <c r="E22854" s="288" t="s">
        <v>1260</v>
      </c>
      <c r="F22854" s="288" t="s">
        <v>1261</v>
      </c>
      <c r="G22854" s="288" t="s">
        <v>39323</v>
      </c>
      <c r="H22854" s="288" t="s">
        <v>39324</v>
      </c>
      <c r="I22854" s="288" t="s">
        <v>1424</v>
      </c>
      <c r="J22854" s="288" t="s">
        <v>47551</v>
      </c>
      <c r="K22854" s="324">
        <v>3618140</v>
      </c>
      <c r="L22854" s="288" t="s">
        <v>41644</v>
      </c>
      <c r="M22854" s="288" t="s">
        <v>114</v>
      </c>
      <c r="N22854" s="288" t="s">
        <v>1426</v>
      </c>
      <c r="O22854" s="288" t="s">
        <v>114</v>
      </c>
      <c r="P22854" s="288" t="s">
        <v>114</v>
      </c>
      <c r="Q22854" s="324">
        <v>0</v>
      </c>
      <c r="R22854" s="279" t="str">
        <f>_xlfn.XLOOKUP(B22854,'data 2026'!E:E,'data 2026'!A:A)</f>
        <v>Bảo trì sửa chữa máy</v>
      </c>
    </row>
    <row r="22855" spans="1:18" ht="14" hidden="1">
      <c r="A22855" s="287">
        <v>45534</v>
      </c>
      <c r="B22855" s="288" t="s">
        <v>175</v>
      </c>
      <c r="C22855" s="288" t="s">
        <v>74786</v>
      </c>
      <c r="D22855" s="288" t="s">
        <v>1209</v>
      </c>
      <c r="E22855" s="288" t="s">
        <v>1260</v>
      </c>
      <c r="F22855" s="288" t="s">
        <v>1261</v>
      </c>
      <c r="G22855" s="288" t="s">
        <v>50009</v>
      </c>
      <c r="H22855" s="288" t="s">
        <v>50010</v>
      </c>
      <c r="I22855" s="288" t="s">
        <v>1424</v>
      </c>
      <c r="J22855" s="288" t="s">
        <v>47551</v>
      </c>
      <c r="K22855" s="324">
        <v>7053333</v>
      </c>
      <c r="L22855" s="288" t="s">
        <v>13034</v>
      </c>
      <c r="M22855" s="288" t="s">
        <v>114</v>
      </c>
      <c r="N22855" s="288" t="s">
        <v>1426</v>
      </c>
      <c r="O22855" s="288" t="s">
        <v>114</v>
      </c>
      <c r="P22855" s="288" t="s">
        <v>114</v>
      </c>
      <c r="Q22855" s="324">
        <v>0</v>
      </c>
      <c r="R22855" s="279" t="str">
        <f>_xlfn.XLOOKUP(B22855,'data 2026'!E:E,'data 2026'!A:A)</f>
        <v>Công cụ dụng cụ</v>
      </c>
    </row>
    <row r="22856" spans="1:18" ht="14" hidden="1">
      <c r="A22856" s="287">
        <v>45535</v>
      </c>
      <c r="B22856" s="288" t="s">
        <v>239</v>
      </c>
      <c r="C22856" s="288" t="s">
        <v>63773</v>
      </c>
      <c r="D22856" s="288" t="s">
        <v>1204</v>
      </c>
      <c r="E22856" s="288" t="s">
        <v>1257</v>
      </c>
      <c r="F22856" s="288" t="s">
        <v>1258</v>
      </c>
      <c r="G22856" s="288" t="s">
        <v>56103</v>
      </c>
      <c r="H22856" s="288" t="s">
        <v>56103</v>
      </c>
      <c r="I22856" s="288" t="s">
        <v>1424</v>
      </c>
      <c r="J22856" s="288" t="s">
        <v>47551</v>
      </c>
      <c r="K22856" s="324">
        <v>533334</v>
      </c>
      <c r="L22856" s="288" t="s">
        <v>56104</v>
      </c>
      <c r="M22856" s="288" t="s">
        <v>114</v>
      </c>
      <c r="N22856" s="288" t="s">
        <v>1426</v>
      </c>
      <c r="O22856" s="288" t="s">
        <v>114</v>
      </c>
      <c r="P22856" s="288" t="s">
        <v>114</v>
      </c>
      <c r="Q22856" s="324">
        <v>0</v>
      </c>
      <c r="R22856" s="279" t="str">
        <f>_xlfn.XLOOKUP(B22856,'data 2026'!E:E,'data 2026'!A:A)</f>
        <v>Công cụ dụng cụ</v>
      </c>
    </row>
    <row r="22857" spans="1:18" ht="14" hidden="1">
      <c r="A22857" s="287">
        <v>45535</v>
      </c>
      <c r="B22857" s="288" t="s">
        <v>382</v>
      </c>
      <c r="C22857" s="288" t="s">
        <v>63773</v>
      </c>
      <c r="D22857" s="288" t="s">
        <v>1382</v>
      </c>
      <c r="E22857" s="288" t="s">
        <v>1260</v>
      </c>
      <c r="F22857" s="288" t="s">
        <v>1261</v>
      </c>
      <c r="G22857" s="288" t="s">
        <v>56103</v>
      </c>
      <c r="H22857" s="288" t="s">
        <v>56103</v>
      </c>
      <c r="I22857" s="288" t="s">
        <v>1424</v>
      </c>
      <c r="J22857" s="288" t="s">
        <v>47551</v>
      </c>
      <c r="K22857" s="324">
        <v>1944147</v>
      </c>
      <c r="L22857" s="288" t="s">
        <v>56104</v>
      </c>
      <c r="M22857" s="288" t="s">
        <v>114</v>
      </c>
      <c r="N22857" s="288" t="s">
        <v>1426</v>
      </c>
      <c r="O22857" s="288" t="s">
        <v>114</v>
      </c>
      <c r="P22857" s="288" t="s">
        <v>114</v>
      </c>
      <c r="Q22857" s="324">
        <v>0</v>
      </c>
      <c r="R22857" s="279" t="str">
        <f>_xlfn.XLOOKUP(B22857,'data 2026'!E:E,'data 2026'!A:A)</f>
        <v>Khấu hao</v>
      </c>
    </row>
    <row r="22858" spans="1:18" ht="14" hidden="1">
      <c r="A22858" s="287">
        <v>45535</v>
      </c>
      <c r="B22858" s="288" t="s">
        <v>382</v>
      </c>
      <c r="C22858" s="288" t="s">
        <v>63773</v>
      </c>
      <c r="D22858" s="288" t="s">
        <v>1382</v>
      </c>
      <c r="E22858" s="288" t="s">
        <v>1257</v>
      </c>
      <c r="F22858" s="288" t="s">
        <v>1258</v>
      </c>
      <c r="G22858" s="288" t="s">
        <v>56103</v>
      </c>
      <c r="H22858" s="288" t="s">
        <v>56103</v>
      </c>
      <c r="I22858" s="288" t="s">
        <v>1424</v>
      </c>
      <c r="J22858" s="288" t="s">
        <v>47551</v>
      </c>
      <c r="K22858" s="324">
        <v>75746157</v>
      </c>
      <c r="L22858" s="288" t="s">
        <v>56104</v>
      </c>
      <c r="M22858" s="288" t="s">
        <v>114</v>
      </c>
      <c r="N22858" s="288" t="s">
        <v>1426</v>
      </c>
      <c r="O22858" s="288" t="s">
        <v>114</v>
      </c>
      <c r="P22858" s="288" t="s">
        <v>114</v>
      </c>
      <c r="Q22858" s="324">
        <v>0</v>
      </c>
      <c r="R22858" s="279" t="str">
        <f>_xlfn.XLOOKUP(B22858,'data 2026'!E:E,'data 2026'!A:A)</f>
        <v>Khấu hao</v>
      </c>
    </row>
    <row r="22859" spans="1:18" ht="14" hidden="1">
      <c r="A22859" s="287">
        <v>45535</v>
      </c>
      <c r="B22859" s="288" t="s">
        <v>382</v>
      </c>
      <c r="C22859" s="288" t="s">
        <v>63773</v>
      </c>
      <c r="D22859" s="288" t="s">
        <v>1382</v>
      </c>
      <c r="E22859" s="288" t="s">
        <v>1281</v>
      </c>
      <c r="F22859" s="288" t="s">
        <v>1282</v>
      </c>
      <c r="G22859" s="288" t="s">
        <v>56103</v>
      </c>
      <c r="H22859" s="288" t="s">
        <v>56103</v>
      </c>
      <c r="I22859" s="288" t="s">
        <v>1424</v>
      </c>
      <c r="J22859" s="288" t="s">
        <v>47551</v>
      </c>
      <c r="K22859" s="324">
        <v>2944445</v>
      </c>
      <c r="L22859" s="288" t="s">
        <v>56104</v>
      </c>
      <c r="M22859" s="288" t="s">
        <v>114</v>
      </c>
      <c r="N22859" s="288" t="s">
        <v>1426</v>
      </c>
      <c r="O22859" s="288" t="s">
        <v>114</v>
      </c>
      <c r="P22859" s="288" t="s">
        <v>114</v>
      </c>
      <c r="Q22859" s="324">
        <v>0</v>
      </c>
      <c r="R22859" s="279" t="str">
        <f>_xlfn.XLOOKUP(B22859,'data 2026'!E:E,'data 2026'!A:A)</f>
        <v>Khấu hao</v>
      </c>
    </row>
    <row r="22860" spans="1:18" ht="14" hidden="1">
      <c r="A22860" s="287">
        <v>45535</v>
      </c>
      <c r="B22860" s="288" t="s">
        <v>391</v>
      </c>
      <c r="C22860" s="288" t="s">
        <v>63773</v>
      </c>
      <c r="D22860" s="288" t="s">
        <v>1383</v>
      </c>
      <c r="E22860" s="288" t="s">
        <v>1260</v>
      </c>
      <c r="F22860" s="288" t="s">
        <v>1261</v>
      </c>
      <c r="G22860" s="288" t="s">
        <v>56103</v>
      </c>
      <c r="H22860" s="288" t="s">
        <v>56103</v>
      </c>
      <c r="I22860" s="288" t="s">
        <v>1424</v>
      </c>
      <c r="J22860" s="288" t="s">
        <v>47551</v>
      </c>
      <c r="K22860" s="324">
        <v>3000000</v>
      </c>
      <c r="L22860" s="288" t="s">
        <v>56104</v>
      </c>
      <c r="M22860" s="288" t="s">
        <v>114</v>
      </c>
      <c r="N22860" s="288" t="s">
        <v>1426</v>
      </c>
      <c r="O22860" s="288" t="s">
        <v>114</v>
      </c>
      <c r="P22860" s="288" t="s">
        <v>114</v>
      </c>
      <c r="Q22860" s="324">
        <v>0</v>
      </c>
      <c r="R22860" s="279" t="str">
        <f>_xlfn.XLOOKUP(B22860,'data 2026'!E:E,'data 2026'!A:A)</f>
        <v>Khấu hao</v>
      </c>
    </row>
    <row r="22861" spans="1:18" ht="14" hidden="1">
      <c r="A22861" s="287">
        <v>45505</v>
      </c>
      <c r="B22861" s="288" t="s">
        <v>183</v>
      </c>
      <c r="C22861" s="288" t="s">
        <v>74403</v>
      </c>
      <c r="D22861" s="288" t="s">
        <v>1218</v>
      </c>
      <c r="E22861" s="288" t="s">
        <v>1221</v>
      </c>
      <c r="F22861" s="288" t="s">
        <v>1222</v>
      </c>
      <c r="G22861" s="288" t="s">
        <v>40682</v>
      </c>
      <c r="H22861" s="288" t="s">
        <v>55703</v>
      </c>
      <c r="I22861" s="288" t="s">
        <v>1424</v>
      </c>
      <c r="J22861" s="288" t="s">
        <v>47551</v>
      </c>
      <c r="K22861" s="324">
        <v>240000</v>
      </c>
      <c r="L22861" s="288" t="s">
        <v>56499</v>
      </c>
      <c r="M22861" s="288" t="s">
        <v>114</v>
      </c>
      <c r="N22861" s="288" t="s">
        <v>4614</v>
      </c>
      <c r="O22861" s="288" t="s">
        <v>26165</v>
      </c>
      <c r="P22861" s="288" t="s">
        <v>26166</v>
      </c>
      <c r="Q22861" s="324">
        <v>60</v>
      </c>
      <c r="R22861" s="279" t="str">
        <f>_xlfn.XLOOKUP(B22861,'data 2026'!E:E,'data 2026'!A:A)</f>
        <v>Công cụ dụng cụ</v>
      </c>
    </row>
    <row r="22862" spans="1:18" ht="14" hidden="1">
      <c r="A22862" s="287">
        <v>45505</v>
      </c>
      <c r="B22862" s="288" t="s">
        <v>183</v>
      </c>
      <c r="C22862" s="288" t="s">
        <v>74404</v>
      </c>
      <c r="D22862" s="288" t="s">
        <v>1218</v>
      </c>
      <c r="E22862" s="288" t="s">
        <v>1221</v>
      </c>
      <c r="F22862" s="288" t="s">
        <v>1222</v>
      </c>
      <c r="G22862" s="288" t="s">
        <v>40682</v>
      </c>
      <c r="H22862" s="288" t="s">
        <v>55703</v>
      </c>
      <c r="I22862" s="288" t="s">
        <v>1424</v>
      </c>
      <c r="J22862" s="288" t="s">
        <v>47551</v>
      </c>
      <c r="K22862" s="324">
        <v>-240000</v>
      </c>
      <c r="L22862" s="288" t="s">
        <v>56500</v>
      </c>
      <c r="M22862" s="288" t="s">
        <v>1425</v>
      </c>
      <c r="N22862" s="288" t="s">
        <v>1426</v>
      </c>
      <c r="O22862" s="288" t="s">
        <v>26165</v>
      </c>
      <c r="P22862" s="288" t="s">
        <v>26166</v>
      </c>
      <c r="Q22862" s="324">
        <v>-60</v>
      </c>
      <c r="R22862" s="279" t="str">
        <f>_xlfn.XLOOKUP(B22862,'data 2026'!E:E,'data 2026'!A:A)</f>
        <v>Công cụ dụng cụ</v>
      </c>
    </row>
    <row r="22863" spans="1:18" ht="14" hidden="1">
      <c r="A22863" s="287">
        <v>45505</v>
      </c>
      <c r="B22863" s="288" t="s">
        <v>183</v>
      </c>
      <c r="C22863" s="288" t="s">
        <v>74405</v>
      </c>
      <c r="D22863" s="288" t="s">
        <v>1218</v>
      </c>
      <c r="E22863" s="288" t="s">
        <v>1221</v>
      </c>
      <c r="F22863" s="288" t="s">
        <v>1222</v>
      </c>
      <c r="G22863" s="288" t="s">
        <v>40682</v>
      </c>
      <c r="H22863" s="288" t="s">
        <v>55703</v>
      </c>
      <c r="I22863" s="288" t="s">
        <v>1424</v>
      </c>
      <c r="J22863" s="288" t="s">
        <v>47551</v>
      </c>
      <c r="K22863" s="324">
        <v>240000</v>
      </c>
      <c r="L22863" s="288" t="s">
        <v>56501</v>
      </c>
      <c r="M22863" s="288" t="s">
        <v>114</v>
      </c>
      <c r="N22863" s="288" t="s">
        <v>4614</v>
      </c>
      <c r="O22863" s="288" t="s">
        <v>26165</v>
      </c>
      <c r="P22863" s="288" t="s">
        <v>26166</v>
      </c>
      <c r="Q22863" s="324">
        <v>60</v>
      </c>
      <c r="R22863" s="279" t="str">
        <f>_xlfn.XLOOKUP(B22863,'data 2026'!E:E,'data 2026'!A:A)</f>
        <v>Công cụ dụng cụ</v>
      </c>
    </row>
    <row r="22864" spans="1:18" ht="14" hidden="1">
      <c r="A22864" s="287">
        <v>45505</v>
      </c>
      <c r="B22864" s="288" t="s">
        <v>183</v>
      </c>
      <c r="C22864" s="288" t="s">
        <v>74406</v>
      </c>
      <c r="D22864" s="288" t="s">
        <v>1218</v>
      </c>
      <c r="E22864" s="288" t="s">
        <v>1221</v>
      </c>
      <c r="F22864" s="288" t="s">
        <v>1222</v>
      </c>
      <c r="G22864" s="288" t="s">
        <v>40682</v>
      </c>
      <c r="H22864" s="288" t="s">
        <v>55703</v>
      </c>
      <c r="I22864" s="288" t="s">
        <v>1424</v>
      </c>
      <c r="J22864" s="288" t="s">
        <v>47551</v>
      </c>
      <c r="K22864" s="324">
        <v>-240000</v>
      </c>
      <c r="L22864" s="288" t="s">
        <v>56502</v>
      </c>
      <c r="M22864" s="288" t="s">
        <v>1425</v>
      </c>
      <c r="N22864" s="288" t="s">
        <v>1426</v>
      </c>
      <c r="O22864" s="288" t="s">
        <v>26165</v>
      </c>
      <c r="P22864" s="288" t="s">
        <v>26166</v>
      </c>
      <c r="Q22864" s="324">
        <v>-60</v>
      </c>
      <c r="R22864" s="279" t="str">
        <f>_xlfn.XLOOKUP(B22864,'data 2026'!E:E,'data 2026'!A:A)</f>
        <v>Công cụ dụng cụ</v>
      </c>
    </row>
    <row r="22865" spans="1:18" ht="14" hidden="1">
      <c r="A22865" s="287">
        <v>45511</v>
      </c>
      <c r="B22865" s="288" t="s">
        <v>207</v>
      </c>
      <c r="C22865" s="288" t="s">
        <v>74116</v>
      </c>
      <c r="D22865" s="288" t="s">
        <v>208</v>
      </c>
      <c r="E22865" s="288" t="s">
        <v>1221</v>
      </c>
      <c r="F22865" s="288" t="s">
        <v>1222</v>
      </c>
      <c r="G22865" s="288" t="s">
        <v>40728</v>
      </c>
      <c r="H22865" s="288" t="s">
        <v>56474</v>
      </c>
      <c r="I22865" s="288" t="s">
        <v>1424</v>
      </c>
      <c r="J22865" s="288" t="s">
        <v>47551</v>
      </c>
      <c r="K22865" s="324">
        <v>4725000</v>
      </c>
      <c r="L22865" s="288" t="s">
        <v>56475</v>
      </c>
      <c r="M22865" s="288" t="s">
        <v>114</v>
      </c>
      <c r="N22865" s="288" t="s">
        <v>4614</v>
      </c>
      <c r="O22865" s="288" t="s">
        <v>41514</v>
      </c>
      <c r="P22865" s="288" t="s">
        <v>41515</v>
      </c>
      <c r="Q22865" s="324">
        <v>0.5</v>
      </c>
      <c r="R22865" s="279" t="str">
        <f>_xlfn.XLOOKUP(B22865,'data 2026'!E:E,'data 2026'!A:A)</f>
        <v>Bảo trì sửa chữa máy</v>
      </c>
    </row>
    <row r="22866" spans="1:18" ht="14" hidden="1">
      <c r="A22866" s="287">
        <v>45511</v>
      </c>
      <c r="B22866" s="288" t="s">
        <v>183</v>
      </c>
      <c r="C22866" s="288" t="s">
        <v>74116</v>
      </c>
      <c r="D22866" s="288" t="s">
        <v>1218</v>
      </c>
      <c r="E22866" s="288" t="s">
        <v>1221</v>
      </c>
      <c r="F22866" s="288" t="s">
        <v>1222</v>
      </c>
      <c r="G22866" s="288" t="s">
        <v>40682</v>
      </c>
      <c r="H22866" s="288" t="s">
        <v>56474</v>
      </c>
      <c r="I22866" s="288" t="s">
        <v>1424</v>
      </c>
      <c r="J22866" s="288" t="s">
        <v>47551</v>
      </c>
      <c r="K22866" s="324">
        <v>560000</v>
      </c>
      <c r="L22866" s="288" t="s">
        <v>56475</v>
      </c>
      <c r="M22866" s="288" t="s">
        <v>114</v>
      </c>
      <c r="N22866" s="288" t="s">
        <v>4614</v>
      </c>
      <c r="O22866" s="288" t="s">
        <v>40760</v>
      </c>
      <c r="P22866" s="288" t="s">
        <v>40761</v>
      </c>
      <c r="Q22866" s="324">
        <v>16</v>
      </c>
      <c r="R22866" s="279" t="str">
        <f>_xlfn.XLOOKUP(B22866,'data 2026'!E:E,'data 2026'!A:A)</f>
        <v>Công cụ dụng cụ</v>
      </c>
    </row>
    <row r="22867" spans="1:18" ht="14" hidden="1">
      <c r="A22867" s="287">
        <v>45519</v>
      </c>
      <c r="B22867" s="288" t="s">
        <v>183</v>
      </c>
      <c r="C22867" s="288" t="s">
        <v>74119</v>
      </c>
      <c r="D22867" s="288" t="s">
        <v>1218</v>
      </c>
      <c r="E22867" s="288" t="s">
        <v>1291</v>
      </c>
      <c r="F22867" s="288" t="s">
        <v>1292</v>
      </c>
      <c r="G22867" s="288" t="s">
        <v>40429</v>
      </c>
      <c r="H22867" s="288" t="s">
        <v>56476</v>
      </c>
      <c r="I22867" s="288" t="s">
        <v>1424</v>
      </c>
      <c r="J22867" s="288" t="s">
        <v>47551</v>
      </c>
      <c r="K22867" s="324">
        <v>26000</v>
      </c>
      <c r="L22867" s="288" t="s">
        <v>56477</v>
      </c>
      <c r="M22867" s="288" t="s">
        <v>114</v>
      </c>
      <c r="N22867" s="288" t="s">
        <v>4614</v>
      </c>
      <c r="O22867" s="288" t="s">
        <v>25918</v>
      </c>
      <c r="P22867" s="288" t="s">
        <v>25919</v>
      </c>
      <c r="Q22867" s="324">
        <v>1</v>
      </c>
      <c r="R22867" s="279" t="str">
        <f>_xlfn.XLOOKUP(B22867,'data 2026'!E:E,'data 2026'!A:A)</f>
        <v>Công cụ dụng cụ</v>
      </c>
    </row>
    <row r="22868" spans="1:18" ht="14" hidden="1">
      <c r="A22868" s="287">
        <v>45519</v>
      </c>
      <c r="B22868" s="288" t="s">
        <v>175</v>
      </c>
      <c r="C22868" s="288" t="s">
        <v>74119</v>
      </c>
      <c r="D22868" s="288" t="s">
        <v>1209</v>
      </c>
      <c r="E22868" s="288" t="s">
        <v>1291</v>
      </c>
      <c r="F22868" s="288" t="s">
        <v>1292</v>
      </c>
      <c r="G22868" s="288" t="s">
        <v>39798</v>
      </c>
      <c r="H22868" s="288" t="s">
        <v>56476</v>
      </c>
      <c r="I22868" s="288" t="s">
        <v>1424</v>
      </c>
      <c r="J22868" s="288" t="s">
        <v>47551</v>
      </c>
      <c r="K22868" s="324">
        <v>4299573</v>
      </c>
      <c r="L22868" s="288" t="s">
        <v>56477</v>
      </c>
      <c r="M22868" s="288" t="s">
        <v>114</v>
      </c>
      <c r="N22868" s="288" t="s">
        <v>4614</v>
      </c>
      <c r="O22868" s="288" t="s">
        <v>39801</v>
      </c>
      <c r="P22868" s="288" t="s">
        <v>39802</v>
      </c>
      <c r="Q22868" s="324">
        <v>500</v>
      </c>
      <c r="R22868" s="279" t="str">
        <f>_xlfn.XLOOKUP(B22868,'data 2026'!E:E,'data 2026'!A:A)</f>
        <v>Công cụ dụng cụ</v>
      </c>
    </row>
    <row r="22869" spans="1:18" ht="14" hidden="1">
      <c r="A22869" s="287">
        <v>45519</v>
      </c>
      <c r="B22869" s="288" t="s">
        <v>175</v>
      </c>
      <c r="C22869" s="288" t="s">
        <v>74119</v>
      </c>
      <c r="D22869" s="288" t="s">
        <v>1209</v>
      </c>
      <c r="E22869" s="288" t="s">
        <v>1291</v>
      </c>
      <c r="F22869" s="288" t="s">
        <v>1292</v>
      </c>
      <c r="G22869" s="288" t="s">
        <v>39798</v>
      </c>
      <c r="H22869" s="288" t="s">
        <v>56476</v>
      </c>
      <c r="I22869" s="288" t="s">
        <v>1424</v>
      </c>
      <c r="J22869" s="288" t="s">
        <v>47551</v>
      </c>
      <c r="K22869" s="324">
        <v>3417606</v>
      </c>
      <c r="L22869" s="288" t="s">
        <v>56477</v>
      </c>
      <c r="M22869" s="288" t="s">
        <v>114</v>
      </c>
      <c r="N22869" s="288" t="s">
        <v>4614</v>
      </c>
      <c r="O22869" s="288" t="s">
        <v>39799</v>
      </c>
      <c r="P22869" s="288" t="s">
        <v>39800</v>
      </c>
      <c r="Q22869" s="324">
        <v>500</v>
      </c>
      <c r="R22869" s="279" t="str">
        <f>_xlfn.XLOOKUP(B22869,'data 2026'!E:E,'data 2026'!A:A)</f>
        <v>Công cụ dụng cụ</v>
      </c>
    </row>
    <row r="22870" spans="1:18" ht="14" hidden="1">
      <c r="A22870" s="287">
        <v>45519</v>
      </c>
      <c r="B22870" s="288" t="s">
        <v>175</v>
      </c>
      <c r="C22870" s="288" t="s">
        <v>74119</v>
      </c>
      <c r="D22870" s="288" t="s">
        <v>1209</v>
      </c>
      <c r="E22870" s="288" t="s">
        <v>1291</v>
      </c>
      <c r="F22870" s="288" t="s">
        <v>1292</v>
      </c>
      <c r="G22870" s="288" t="s">
        <v>39803</v>
      </c>
      <c r="H22870" s="288" t="s">
        <v>56476</v>
      </c>
      <c r="I22870" s="288" t="s">
        <v>1424</v>
      </c>
      <c r="J22870" s="288" t="s">
        <v>47551</v>
      </c>
      <c r="K22870" s="324">
        <v>517169</v>
      </c>
      <c r="L22870" s="288" t="s">
        <v>56477</v>
      </c>
      <c r="M22870" s="288" t="s">
        <v>114</v>
      </c>
      <c r="N22870" s="288" t="s">
        <v>4614</v>
      </c>
      <c r="O22870" s="288" t="s">
        <v>38871</v>
      </c>
      <c r="P22870" s="288" t="s">
        <v>38872</v>
      </c>
      <c r="Q22870" s="324">
        <v>4</v>
      </c>
      <c r="R22870" s="279" t="str">
        <f>_xlfn.XLOOKUP(B22870,'data 2026'!E:E,'data 2026'!A:A)</f>
        <v>Công cụ dụng cụ</v>
      </c>
    </row>
    <row r="22871" spans="1:18" ht="14" hidden="1">
      <c r="A22871" s="287">
        <v>45519</v>
      </c>
      <c r="B22871" s="288" t="s">
        <v>304</v>
      </c>
      <c r="C22871" s="288" t="s">
        <v>74119</v>
      </c>
      <c r="D22871" s="288" t="s">
        <v>1266</v>
      </c>
      <c r="E22871" s="288" t="s">
        <v>1273</v>
      </c>
      <c r="F22871" s="288" t="s">
        <v>1274</v>
      </c>
      <c r="G22871" s="288" t="s">
        <v>56830</v>
      </c>
      <c r="H22871" s="288" t="s">
        <v>56476</v>
      </c>
      <c r="I22871" s="288" t="s">
        <v>1424</v>
      </c>
      <c r="J22871" s="288" t="s">
        <v>47551</v>
      </c>
      <c r="K22871" s="324">
        <v>1000000</v>
      </c>
      <c r="L22871" s="288" t="s">
        <v>56477</v>
      </c>
      <c r="M22871" s="288" t="s">
        <v>114</v>
      </c>
      <c r="N22871" s="288" t="s">
        <v>4614</v>
      </c>
      <c r="O22871" s="288" t="s">
        <v>41049</v>
      </c>
      <c r="P22871" s="288" t="s">
        <v>41050</v>
      </c>
      <c r="Q22871" s="324">
        <v>20</v>
      </c>
      <c r="R22871" s="279" t="str">
        <f>_xlfn.XLOOKUP(B22871,'data 2026'!E:E,'data 2026'!A:A)</f>
        <v>Công cụ dụng cụ</v>
      </c>
    </row>
    <row r="22872" spans="1:18" ht="14" hidden="1">
      <c r="A22872" s="287">
        <v>45528</v>
      </c>
      <c r="B22872" s="288" t="s">
        <v>253</v>
      </c>
      <c r="C22872" s="288" t="s">
        <v>74131</v>
      </c>
      <c r="D22872" s="288" t="s">
        <v>522</v>
      </c>
      <c r="E22872" s="288" t="s">
        <v>1291</v>
      </c>
      <c r="F22872" s="288" t="s">
        <v>1292</v>
      </c>
      <c r="G22872" s="288" t="s">
        <v>56831</v>
      </c>
      <c r="H22872" s="288" t="s">
        <v>56485</v>
      </c>
      <c r="I22872" s="288" t="s">
        <v>1424</v>
      </c>
      <c r="J22872" s="288" t="s">
        <v>47551</v>
      </c>
      <c r="K22872" s="324">
        <v>20000</v>
      </c>
      <c r="L22872" s="288" t="s">
        <v>56486</v>
      </c>
      <c r="M22872" s="288" t="s">
        <v>114</v>
      </c>
      <c r="N22872" s="288" t="s">
        <v>4614</v>
      </c>
      <c r="O22872" s="288" t="s">
        <v>38574</v>
      </c>
      <c r="P22872" s="288" t="s">
        <v>38575</v>
      </c>
      <c r="Q22872" s="324">
        <v>1</v>
      </c>
      <c r="R22872" s="279" t="str">
        <f>_xlfn.XLOOKUP(B22872,'data 2026'!E:E,'data 2026'!A:A)</f>
        <v>Bảo trì sửa chữa máy</v>
      </c>
    </row>
    <row r="22873" spans="1:18" ht="14" hidden="1">
      <c r="A22873" s="287">
        <v>45528</v>
      </c>
      <c r="B22873" s="288" t="s">
        <v>183</v>
      </c>
      <c r="C22873" s="288" t="s">
        <v>74131</v>
      </c>
      <c r="D22873" s="288" t="s">
        <v>1218</v>
      </c>
      <c r="E22873" s="288" t="s">
        <v>1291</v>
      </c>
      <c r="F22873" s="288" t="s">
        <v>1292</v>
      </c>
      <c r="G22873" s="288" t="s">
        <v>40429</v>
      </c>
      <c r="H22873" s="288" t="s">
        <v>56485</v>
      </c>
      <c r="I22873" s="288" t="s">
        <v>1424</v>
      </c>
      <c r="J22873" s="288" t="s">
        <v>47551</v>
      </c>
      <c r="K22873" s="324">
        <v>26000</v>
      </c>
      <c r="L22873" s="288" t="s">
        <v>56486</v>
      </c>
      <c r="M22873" s="288" t="s">
        <v>114</v>
      </c>
      <c r="N22873" s="288" t="s">
        <v>4614</v>
      </c>
      <c r="O22873" s="288" t="s">
        <v>25918</v>
      </c>
      <c r="P22873" s="288" t="s">
        <v>25919</v>
      </c>
      <c r="Q22873" s="324">
        <v>1</v>
      </c>
      <c r="R22873" s="279" t="str">
        <f>_xlfn.XLOOKUP(B22873,'data 2026'!E:E,'data 2026'!A:A)</f>
        <v>Công cụ dụng cụ</v>
      </c>
    </row>
    <row r="22874" spans="1:18" ht="14" hidden="1">
      <c r="A22874" s="287">
        <v>45528</v>
      </c>
      <c r="B22874" s="288" t="s">
        <v>175</v>
      </c>
      <c r="C22874" s="288" t="s">
        <v>74131</v>
      </c>
      <c r="D22874" s="288" t="s">
        <v>1209</v>
      </c>
      <c r="E22874" s="288" t="s">
        <v>1291</v>
      </c>
      <c r="F22874" s="288" t="s">
        <v>1292</v>
      </c>
      <c r="G22874" s="288" t="s">
        <v>39798</v>
      </c>
      <c r="H22874" s="288" t="s">
        <v>56485</v>
      </c>
      <c r="I22874" s="288" t="s">
        <v>1424</v>
      </c>
      <c r="J22874" s="288" t="s">
        <v>47551</v>
      </c>
      <c r="K22874" s="324">
        <v>4299573</v>
      </c>
      <c r="L22874" s="288" t="s">
        <v>56486</v>
      </c>
      <c r="M22874" s="288" t="s">
        <v>114</v>
      </c>
      <c r="N22874" s="288" t="s">
        <v>4614</v>
      </c>
      <c r="O22874" s="288" t="s">
        <v>39801</v>
      </c>
      <c r="P22874" s="288" t="s">
        <v>39802</v>
      </c>
      <c r="Q22874" s="324">
        <v>500</v>
      </c>
      <c r="R22874" s="279" t="str">
        <f>_xlfn.XLOOKUP(B22874,'data 2026'!E:E,'data 2026'!A:A)</f>
        <v>Công cụ dụng cụ</v>
      </c>
    </row>
    <row r="22875" spans="1:18" ht="14" hidden="1">
      <c r="A22875" s="287">
        <v>45528</v>
      </c>
      <c r="B22875" s="288" t="s">
        <v>175</v>
      </c>
      <c r="C22875" s="288" t="s">
        <v>74131</v>
      </c>
      <c r="D22875" s="288" t="s">
        <v>1209</v>
      </c>
      <c r="E22875" s="288" t="s">
        <v>1291</v>
      </c>
      <c r="F22875" s="288" t="s">
        <v>1292</v>
      </c>
      <c r="G22875" s="288" t="s">
        <v>39803</v>
      </c>
      <c r="H22875" s="288" t="s">
        <v>56485</v>
      </c>
      <c r="I22875" s="288" t="s">
        <v>1424</v>
      </c>
      <c r="J22875" s="288" t="s">
        <v>47551</v>
      </c>
      <c r="K22875" s="324">
        <v>517169</v>
      </c>
      <c r="L22875" s="288" t="s">
        <v>56486</v>
      </c>
      <c r="M22875" s="288" t="s">
        <v>114</v>
      </c>
      <c r="N22875" s="288" t="s">
        <v>4614</v>
      </c>
      <c r="O22875" s="288" t="s">
        <v>38871</v>
      </c>
      <c r="P22875" s="288" t="s">
        <v>38872</v>
      </c>
      <c r="Q22875" s="324">
        <v>4</v>
      </c>
      <c r="R22875" s="279" t="str">
        <f>_xlfn.XLOOKUP(B22875,'data 2026'!E:E,'data 2026'!A:A)</f>
        <v>Công cụ dụng cụ</v>
      </c>
    </row>
    <row r="22876" spans="1:18" ht="14" hidden="1">
      <c r="A22876" s="287">
        <v>45528</v>
      </c>
      <c r="B22876" s="288" t="s">
        <v>304</v>
      </c>
      <c r="C22876" s="288" t="s">
        <v>74131</v>
      </c>
      <c r="D22876" s="288" t="s">
        <v>1266</v>
      </c>
      <c r="E22876" s="288" t="s">
        <v>1273</v>
      </c>
      <c r="F22876" s="288" t="s">
        <v>1274</v>
      </c>
      <c r="G22876" s="288" t="s">
        <v>56830</v>
      </c>
      <c r="H22876" s="288" t="s">
        <v>56485</v>
      </c>
      <c r="I22876" s="288" t="s">
        <v>1424</v>
      </c>
      <c r="J22876" s="288" t="s">
        <v>47551</v>
      </c>
      <c r="K22876" s="324">
        <v>50000</v>
      </c>
      <c r="L22876" s="288" t="s">
        <v>56486</v>
      </c>
      <c r="M22876" s="288" t="s">
        <v>114</v>
      </c>
      <c r="N22876" s="288" t="s">
        <v>4614</v>
      </c>
      <c r="O22876" s="288" t="s">
        <v>56810</v>
      </c>
      <c r="P22876" s="288" t="s">
        <v>56811</v>
      </c>
      <c r="Q22876" s="324">
        <v>1</v>
      </c>
      <c r="R22876" s="279" t="str">
        <f>_xlfn.XLOOKUP(B22876,'data 2026'!E:E,'data 2026'!A:A)</f>
        <v>Công cụ dụng cụ</v>
      </c>
    </row>
    <row r="22877" spans="1:18" ht="14" hidden="1">
      <c r="A22877" s="287">
        <v>45532</v>
      </c>
      <c r="B22877" s="288" t="s">
        <v>201</v>
      </c>
      <c r="C22877" s="288" t="s">
        <v>74045</v>
      </c>
      <c r="D22877" s="288" t="s">
        <v>1212</v>
      </c>
      <c r="E22877" s="288" t="s">
        <v>1273</v>
      </c>
      <c r="F22877" s="288" t="s">
        <v>1274</v>
      </c>
      <c r="G22877" s="288" t="s">
        <v>74046</v>
      </c>
      <c r="H22877" s="288" t="s">
        <v>74047</v>
      </c>
      <c r="I22877" s="288" t="s">
        <v>1424</v>
      </c>
      <c r="J22877" s="288" t="s">
        <v>47551</v>
      </c>
      <c r="K22877" s="324">
        <v>48548774</v>
      </c>
      <c r="L22877" s="288" t="s">
        <v>74048</v>
      </c>
      <c r="M22877" s="288" t="s">
        <v>114</v>
      </c>
      <c r="N22877" s="288" t="s">
        <v>1902</v>
      </c>
      <c r="O22877" s="288" t="s">
        <v>114</v>
      </c>
      <c r="P22877" s="288" t="s">
        <v>114</v>
      </c>
      <c r="Q22877" s="324">
        <v>0</v>
      </c>
      <c r="R22877" s="279" t="str">
        <f>_xlfn.XLOOKUP(B22877,'data 2026'!E:E,'data 2026'!A:A)</f>
        <v>Thuê Xưởng, Kho, thuê máy</v>
      </c>
    </row>
    <row r="22878" spans="1:18" ht="14" hidden="1">
      <c r="A22878" s="287">
        <v>45532</v>
      </c>
      <c r="B22878" s="288" t="s">
        <v>201</v>
      </c>
      <c r="C22878" s="288" t="s">
        <v>74045</v>
      </c>
      <c r="D22878" s="288" t="s">
        <v>1212</v>
      </c>
      <c r="E22878" s="288" t="s">
        <v>1281</v>
      </c>
      <c r="F22878" s="288" t="s">
        <v>1282</v>
      </c>
      <c r="G22878" s="288" t="s">
        <v>74046</v>
      </c>
      <c r="H22878" s="288" t="s">
        <v>74047</v>
      </c>
      <c r="I22878" s="288" t="s">
        <v>1424</v>
      </c>
      <c r="J22878" s="288" t="s">
        <v>47551</v>
      </c>
      <c r="K22878" s="324">
        <v>59053198</v>
      </c>
      <c r="L22878" s="288" t="s">
        <v>74048</v>
      </c>
      <c r="M22878" s="288" t="s">
        <v>114</v>
      </c>
      <c r="N22878" s="288" t="s">
        <v>1902</v>
      </c>
      <c r="O22878" s="288" t="s">
        <v>114</v>
      </c>
      <c r="P22878" s="288" t="s">
        <v>114</v>
      </c>
      <c r="Q22878" s="324">
        <v>0</v>
      </c>
      <c r="R22878" s="279" t="str">
        <f>_xlfn.XLOOKUP(B22878,'data 2026'!E:E,'data 2026'!A:A)</f>
        <v>Thuê Xưởng, Kho, thuê máy</v>
      </c>
    </row>
    <row r="22879" spans="1:18" ht="14" hidden="1">
      <c r="A22879" s="287">
        <v>45533</v>
      </c>
      <c r="B22879" s="288" t="s">
        <v>201</v>
      </c>
      <c r="C22879" s="288" t="s">
        <v>74787</v>
      </c>
      <c r="D22879" s="288" t="s">
        <v>1212</v>
      </c>
      <c r="E22879" s="288" t="s">
        <v>1273</v>
      </c>
      <c r="F22879" s="288" t="s">
        <v>1274</v>
      </c>
      <c r="G22879" s="288" t="s">
        <v>74788</v>
      </c>
      <c r="H22879" s="288" t="s">
        <v>74789</v>
      </c>
      <c r="I22879" s="288" t="s">
        <v>1424</v>
      </c>
      <c r="J22879" s="288" t="s">
        <v>47551</v>
      </c>
      <c r="K22879" s="324">
        <v>69166667</v>
      </c>
      <c r="L22879" s="288" t="s">
        <v>74790</v>
      </c>
      <c r="M22879" s="288" t="s">
        <v>114</v>
      </c>
      <c r="N22879" s="288" t="s">
        <v>1589</v>
      </c>
      <c r="O22879" s="288" t="s">
        <v>114</v>
      </c>
      <c r="P22879" s="288" t="s">
        <v>114</v>
      </c>
      <c r="Q22879" s="324">
        <v>0</v>
      </c>
      <c r="R22879" s="279" t="str">
        <f>_xlfn.XLOOKUP(B22879,'data 2026'!E:E,'data 2026'!A:A)</f>
        <v>Thuê Xưởng, Kho, thuê máy</v>
      </c>
    </row>
    <row r="22880" spans="1:18" ht="14" hidden="1">
      <c r="A22880" s="287">
        <v>45535</v>
      </c>
      <c r="B22880" s="288" t="s">
        <v>207</v>
      </c>
      <c r="C22880" s="288" t="s">
        <v>74236</v>
      </c>
      <c r="D22880" s="288" t="s">
        <v>208</v>
      </c>
      <c r="E22880" s="288" t="s">
        <v>1221</v>
      </c>
      <c r="F22880" s="288" t="s">
        <v>1222</v>
      </c>
      <c r="G22880" s="288" t="s">
        <v>40728</v>
      </c>
      <c r="H22880" s="288" t="s">
        <v>56492</v>
      </c>
      <c r="I22880" s="288" t="s">
        <v>1424</v>
      </c>
      <c r="J22880" s="288" t="s">
        <v>47551</v>
      </c>
      <c r="K22880" s="324">
        <v>174074</v>
      </c>
      <c r="L22880" s="288" t="s">
        <v>56493</v>
      </c>
      <c r="M22880" s="288" t="s">
        <v>114</v>
      </c>
      <c r="N22880" s="288" t="s">
        <v>4614</v>
      </c>
      <c r="O22880" s="288" t="s">
        <v>39737</v>
      </c>
      <c r="P22880" s="288" t="s">
        <v>52648</v>
      </c>
      <c r="Q22880" s="324">
        <v>1</v>
      </c>
      <c r="R22880" s="279" t="str">
        <f>_xlfn.XLOOKUP(B22880,'data 2026'!E:E,'data 2026'!A:A)</f>
        <v>Bảo trì sửa chữa máy</v>
      </c>
    </row>
    <row r="22881" spans="1:18" ht="14" hidden="1">
      <c r="A22881" s="287">
        <v>45535</v>
      </c>
      <c r="B22881" s="288" t="s">
        <v>207</v>
      </c>
      <c r="C22881" s="288" t="s">
        <v>74236</v>
      </c>
      <c r="D22881" s="288" t="s">
        <v>208</v>
      </c>
      <c r="E22881" s="288" t="s">
        <v>1221</v>
      </c>
      <c r="F22881" s="288" t="s">
        <v>1222</v>
      </c>
      <c r="G22881" s="288" t="s">
        <v>40728</v>
      </c>
      <c r="H22881" s="288" t="s">
        <v>56492</v>
      </c>
      <c r="I22881" s="288" t="s">
        <v>1424</v>
      </c>
      <c r="J22881" s="288" t="s">
        <v>47551</v>
      </c>
      <c r="K22881" s="324">
        <v>703704</v>
      </c>
      <c r="L22881" s="288" t="s">
        <v>56493</v>
      </c>
      <c r="M22881" s="288" t="s">
        <v>114</v>
      </c>
      <c r="N22881" s="288" t="s">
        <v>4614</v>
      </c>
      <c r="O22881" s="288" t="s">
        <v>40897</v>
      </c>
      <c r="P22881" s="288" t="s">
        <v>40898</v>
      </c>
      <c r="Q22881" s="324">
        <v>1</v>
      </c>
      <c r="R22881" s="279" t="str">
        <f>_xlfn.XLOOKUP(B22881,'data 2026'!E:E,'data 2026'!A:A)</f>
        <v>Bảo trì sửa chữa máy</v>
      </c>
    </row>
    <row r="22882" spans="1:18" ht="14" hidden="1">
      <c r="A22882" s="287">
        <v>45535</v>
      </c>
      <c r="B22882" s="288" t="s">
        <v>207</v>
      </c>
      <c r="C22882" s="288" t="s">
        <v>74376</v>
      </c>
      <c r="D22882" s="288" t="s">
        <v>208</v>
      </c>
      <c r="E22882" s="288" t="s">
        <v>1221</v>
      </c>
      <c r="F22882" s="288" t="s">
        <v>1222</v>
      </c>
      <c r="G22882" s="288" t="s">
        <v>40728</v>
      </c>
      <c r="H22882" s="288" t="s">
        <v>56494</v>
      </c>
      <c r="I22882" s="288" t="s">
        <v>1424</v>
      </c>
      <c r="J22882" s="288" t="s">
        <v>47551</v>
      </c>
      <c r="K22882" s="324">
        <v>284286</v>
      </c>
      <c r="L22882" s="288" t="s">
        <v>56495</v>
      </c>
      <c r="M22882" s="288" t="s">
        <v>114</v>
      </c>
      <c r="N22882" s="288" t="s">
        <v>4614</v>
      </c>
      <c r="O22882" s="288" t="s">
        <v>39207</v>
      </c>
      <c r="P22882" s="288" t="s">
        <v>39208</v>
      </c>
      <c r="Q22882" s="324">
        <v>2</v>
      </c>
      <c r="R22882" s="279" t="str">
        <f>_xlfn.XLOOKUP(B22882,'data 2026'!E:E,'data 2026'!A:A)</f>
        <v>Bảo trì sửa chữa máy</v>
      </c>
    </row>
    <row r="22883" spans="1:18" ht="14" hidden="1">
      <c r="A22883" s="287">
        <v>45535</v>
      </c>
      <c r="B22883" s="288" t="s">
        <v>253</v>
      </c>
      <c r="C22883" s="288" t="s">
        <v>74376</v>
      </c>
      <c r="D22883" s="288" t="s">
        <v>522</v>
      </c>
      <c r="E22883" s="288" t="s">
        <v>1221</v>
      </c>
      <c r="F22883" s="288" t="s">
        <v>1222</v>
      </c>
      <c r="G22883" s="288" t="s">
        <v>40681</v>
      </c>
      <c r="H22883" s="288" t="s">
        <v>56494</v>
      </c>
      <c r="I22883" s="288" t="s">
        <v>1424</v>
      </c>
      <c r="J22883" s="288" t="s">
        <v>47551</v>
      </c>
      <c r="K22883" s="324">
        <v>1249456</v>
      </c>
      <c r="L22883" s="288" t="s">
        <v>56495</v>
      </c>
      <c r="M22883" s="288" t="s">
        <v>114</v>
      </c>
      <c r="N22883" s="288" t="s">
        <v>4614</v>
      </c>
      <c r="O22883" s="288" t="s">
        <v>25782</v>
      </c>
      <c r="P22883" s="288" t="s">
        <v>25783</v>
      </c>
      <c r="Q22883" s="324">
        <v>4</v>
      </c>
      <c r="R22883" s="279" t="str">
        <f>_xlfn.XLOOKUP(B22883,'data 2026'!E:E,'data 2026'!A:A)</f>
        <v>Bảo trì sửa chữa máy</v>
      </c>
    </row>
    <row r="22884" spans="1:18" ht="14" hidden="1">
      <c r="A22884" s="287">
        <v>45535</v>
      </c>
      <c r="B22884" s="288" t="s">
        <v>175</v>
      </c>
      <c r="C22884" s="288" t="s">
        <v>74376</v>
      </c>
      <c r="D22884" s="288" t="s">
        <v>1209</v>
      </c>
      <c r="E22884" s="288" t="s">
        <v>1291</v>
      </c>
      <c r="F22884" s="288" t="s">
        <v>1292</v>
      </c>
      <c r="G22884" s="288" t="s">
        <v>39798</v>
      </c>
      <c r="H22884" s="288" t="s">
        <v>56494</v>
      </c>
      <c r="I22884" s="288" t="s">
        <v>1424</v>
      </c>
      <c r="J22884" s="288" t="s">
        <v>47551</v>
      </c>
      <c r="K22884" s="324">
        <v>411583</v>
      </c>
      <c r="L22884" s="288" t="s">
        <v>56495</v>
      </c>
      <c r="M22884" s="288" t="s">
        <v>114</v>
      </c>
      <c r="N22884" s="288" t="s">
        <v>4614</v>
      </c>
      <c r="O22884" s="288" t="s">
        <v>42611</v>
      </c>
      <c r="P22884" s="288" t="s">
        <v>42612</v>
      </c>
      <c r="Q22884" s="324">
        <v>200</v>
      </c>
      <c r="R22884" s="279" t="str">
        <f>_xlfn.XLOOKUP(B22884,'data 2026'!E:E,'data 2026'!A:A)</f>
        <v>Công cụ dụng cụ</v>
      </c>
    </row>
    <row r="22885" spans="1:18" ht="14" hidden="1">
      <c r="A22885" s="287">
        <v>45534</v>
      </c>
      <c r="B22885" s="288" t="s">
        <v>253</v>
      </c>
      <c r="C22885" s="288" t="s">
        <v>74791</v>
      </c>
      <c r="D22885" s="288" t="s">
        <v>522</v>
      </c>
      <c r="E22885" s="288" t="s">
        <v>1273</v>
      </c>
      <c r="F22885" s="288" t="s">
        <v>1274</v>
      </c>
      <c r="G22885" s="288" t="s">
        <v>48733</v>
      </c>
      <c r="H22885" s="288" t="s">
        <v>48733</v>
      </c>
      <c r="I22885" s="288" t="s">
        <v>1424</v>
      </c>
      <c r="J22885" s="288" t="s">
        <v>47551</v>
      </c>
      <c r="K22885" s="324">
        <v>1662590</v>
      </c>
      <c r="L22885" s="288" t="s">
        <v>2304</v>
      </c>
      <c r="M22885" s="288" t="s">
        <v>114</v>
      </c>
      <c r="N22885" s="288" t="s">
        <v>1426</v>
      </c>
      <c r="O22885" s="288" t="s">
        <v>114</v>
      </c>
      <c r="P22885" s="288" t="s">
        <v>114</v>
      </c>
      <c r="Q22885" s="324">
        <v>0</v>
      </c>
      <c r="R22885" s="279" t="str">
        <f>_xlfn.XLOOKUP(B22885,'data 2026'!E:E,'data 2026'!A:A)</f>
        <v>Bảo trì sửa chữa máy</v>
      </c>
    </row>
    <row r="22886" spans="1:18" ht="14" hidden="1">
      <c r="A22886" s="287">
        <v>45534</v>
      </c>
      <c r="B22886" s="288" t="s">
        <v>241</v>
      </c>
      <c r="C22886" s="288" t="s">
        <v>74750</v>
      </c>
      <c r="D22886" s="288" t="s">
        <v>1198</v>
      </c>
      <c r="E22886" s="288" t="s">
        <v>1221</v>
      </c>
      <c r="F22886" s="288" t="s">
        <v>1222</v>
      </c>
      <c r="G22886" s="288" t="s">
        <v>48339</v>
      </c>
      <c r="H22886" s="288" t="s">
        <v>48339</v>
      </c>
      <c r="I22886" s="288" t="s">
        <v>1424</v>
      </c>
      <c r="J22886" s="288" t="s">
        <v>47551</v>
      </c>
      <c r="K22886" s="324">
        <v>2833333</v>
      </c>
      <c r="L22886" s="288" t="s">
        <v>56815</v>
      </c>
      <c r="M22886" s="288" t="s">
        <v>114</v>
      </c>
      <c r="N22886" s="288" t="s">
        <v>1426</v>
      </c>
      <c r="O22886" s="288" t="s">
        <v>114</v>
      </c>
      <c r="P22886" s="288" t="s">
        <v>114</v>
      </c>
      <c r="Q22886" s="324">
        <v>0</v>
      </c>
      <c r="R22886" s="279" t="str">
        <f>_xlfn.XLOOKUP(B22886,'data 2026'!E:E,'data 2026'!A:A)</f>
        <v>Công cụ dụng cụ</v>
      </c>
    </row>
    <row r="22887" spans="1:18" ht="14" hidden="1">
      <c r="A22887" s="287">
        <v>45534</v>
      </c>
      <c r="B22887" s="288" t="s">
        <v>241</v>
      </c>
      <c r="C22887" s="288" t="s">
        <v>74750</v>
      </c>
      <c r="D22887" s="288" t="s">
        <v>1198</v>
      </c>
      <c r="E22887" s="288" t="s">
        <v>1221</v>
      </c>
      <c r="F22887" s="288" t="s">
        <v>1222</v>
      </c>
      <c r="G22887" s="288" t="s">
        <v>48339</v>
      </c>
      <c r="H22887" s="288" t="s">
        <v>48339</v>
      </c>
      <c r="I22887" s="288" t="s">
        <v>1424</v>
      </c>
      <c r="J22887" s="288" t="s">
        <v>47551</v>
      </c>
      <c r="K22887" s="324">
        <v>2575000</v>
      </c>
      <c r="L22887" s="288" t="s">
        <v>56815</v>
      </c>
      <c r="M22887" s="288" t="s">
        <v>114</v>
      </c>
      <c r="N22887" s="288" t="s">
        <v>1426</v>
      </c>
      <c r="O22887" s="288" t="s">
        <v>114</v>
      </c>
      <c r="P22887" s="288" t="s">
        <v>114</v>
      </c>
      <c r="Q22887" s="324">
        <v>0</v>
      </c>
      <c r="R22887" s="279" t="str">
        <f>_xlfn.XLOOKUP(B22887,'data 2026'!E:E,'data 2026'!A:A)</f>
        <v>Công cụ dụng cụ</v>
      </c>
    </row>
    <row r="22888" spans="1:18" ht="14" hidden="1">
      <c r="A22888" s="287">
        <v>45534</v>
      </c>
      <c r="B22888" s="288" t="s">
        <v>253</v>
      </c>
      <c r="C22888" s="288" t="s">
        <v>74792</v>
      </c>
      <c r="D22888" s="288" t="s">
        <v>522</v>
      </c>
      <c r="E22888" s="288" t="s">
        <v>1273</v>
      </c>
      <c r="F22888" s="288" t="s">
        <v>1274</v>
      </c>
      <c r="G22888" s="288" t="s">
        <v>48735</v>
      </c>
      <c r="H22888" s="288" t="s">
        <v>48735</v>
      </c>
      <c r="I22888" s="288" t="s">
        <v>1424</v>
      </c>
      <c r="J22888" s="288" t="s">
        <v>47551</v>
      </c>
      <c r="K22888" s="324">
        <v>881444</v>
      </c>
      <c r="L22888" s="288" t="s">
        <v>23087</v>
      </c>
      <c r="M22888" s="288" t="s">
        <v>114</v>
      </c>
      <c r="N22888" s="288" t="s">
        <v>1426</v>
      </c>
      <c r="O22888" s="288" t="s">
        <v>114</v>
      </c>
      <c r="P22888" s="288" t="s">
        <v>114</v>
      </c>
      <c r="Q22888" s="324">
        <v>0</v>
      </c>
      <c r="R22888" s="279" t="str">
        <f>_xlfn.XLOOKUP(B22888,'data 2026'!E:E,'data 2026'!A:A)</f>
        <v>Bảo trì sửa chữa máy</v>
      </c>
    </row>
    <row r="22889" spans="1:18" ht="14" hidden="1">
      <c r="A22889" s="287">
        <v>45534</v>
      </c>
      <c r="B22889" s="288" t="s">
        <v>173</v>
      </c>
      <c r="C22889" s="288" t="s">
        <v>74414</v>
      </c>
      <c r="D22889" s="288" t="s">
        <v>1208</v>
      </c>
      <c r="E22889" s="288" t="s">
        <v>1273</v>
      </c>
      <c r="F22889" s="288" t="s">
        <v>1274</v>
      </c>
      <c r="G22889" s="288" t="s">
        <v>39810</v>
      </c>
      <c r="H22889" s="288" t="s">
        <v>25934</v>
      </c>
      <c r="I22889" s="288" t="s">
        <v>1424</v>
      </c>
      <c r="J22889" s="288" t="s">
        <v>47551</v>
      </c>
      <c r="K22889" s="324">
        <v>4937500</v>
      </c>
      <c r="L22889" s="288" t="s">
        <v>23096</v>
      </c>
      <c r="M22889" s="288" t="s">
        <v>114</v>
      </c>
      <c r="N22889" s="288" t="s">
        <v>1426</v>
      </c>
      <c r="O22889" s="288" t="s">
        <v>114</v>
      </c>
      <c r="P22889" s="288" t="s">
        <v>114</v>
      </c>
      <c r="Q22889" s="324">
        <v>0</v>
      </c>
      <c r="R22889" s="279" t="str">
        <f>_xlfn.XLOOKUP(B22889,'data 2026'!E:E,'data 2026'!A:A)</f>
        <v>Công cụ dụng cụ</v>
      </c>
    </row>
    <row r="22890" spans="1:18" ht="14" hidden="1">
      <c r="A22890" s="287">
        <v>45534</v>
      </c>
      <c r="B22890" s="288" t="s">
        <v>173</v>
      </c>
      <c r="C22890" s="288" t="s">
        <v>74793</v>
      </c>
      <c r="D22890" s="288" t="s">
        <v>1208</v>
      </c>
      <c r="E22890" s="288" t="s">
        <v>1273</v>
      </c>
      <c r="F22890" s="288" t="s">
        <v>1274</v>
      </c>
      <c r="G22890" s="288" t="s">
        <v>39815</v>
      </c>
      <c r="H22890" s="288" t="s">
        <v>39815</v>
      </c>
      <c r="I22890" s="288" t="s">
        <v>1424</v>
      </c>
      <c r="J22890" s="288" t="s">
        <v>47551</v>
      </c>
      <c r="K22890" s="324">
        <v>395833</v>
      </c>
      <c r="L22890" s="288" t="s">
        <v>21141</v>
      </c>
      <c r="M22890" s="288" t="s">
        <v>114</v>
      </c>
      <c r="N22890" s="288" t="s">
        <v>1426</v>
      </c>
      <c r="O22890" s="288" t="s">
        <v>114</v>
      </c>
      <c r="P22890" s="288" t="s">
        <v>114</v>
      </c>
      <c r="Q22890" s="324">
        <v>0</v>
      </c>
      <c r="R22890" s="279" t="str">
        <f>_xlfn.XLOOKUP(B22890,'data 2026'!E:E,'data 2026'!A:A)</f>
        <v>Công cụ dụng cụ</v>
      </c>
    </row>
    <row r="22891" spans="1:18" ht="14" hidden="1">
      <c r="A22891" s="287">
        <v>45534</v>
      </c>
      <c r="B22891" s="288" t="s">
        <v>382</v>
      </c>
      <c r="C22891" s="288" t="s">
        <v>74794</v>
      </c>
      <c r="D22891" s="288" t="s">
        <v>1382</v>
      </c>
      <c r="E22891" s="288" t="s">
        <v>1291</v>
      </c>
      <c r="F22891" s="288" t="s">
        <v>1292</v>
      </c>
      <c r="G22891" s="288" t="s">
        <v>39825</v>
      </c>
      <c r="H22891" s="288" t="s">
        <v>39825</v>
      </c>
      <c r="I22891" s="288" t="s">
        <v>1424</v>
      </c>
      <c r="J22891" s="288" t="s">
        <v>47551</v>
      </c>
      <c r="K22891" s="324">
        <v>3627077</v>
      </c>
      <c r="L22891" s="288" t="s">
        <v>74795</v>
      </c>
      <c r="M22891" s="288" t="s">
        <v>114</v>
      </c>
      <c r="N22891" s="288" t="s">
        <v>1426</v>
      </c>
      <c r="O22891" s="288" t="s">
        <v>114</v>
      </c>
      <c r="P22891" s="288" t="s">
        <v>114</v>
      </c>
      <c r="Q22891" s="324">
        <v>0</v>
      </c>
      <c r="R22891" s="279" t="str">
        <f>_xlfn.XLOOKUP(B22891,'data 2026'!E:E,'data 2026'!A:A)</f>
        <v>Khấu hao</v>
      </c>
    </row>
    <row r="22892" spans="1:18" ht="14" hidden="1">
      <c r="A22892" s="287">
        <v>45534</v>
      </c>
      <c r="B22892" s="288" t="s">
        <v>253</v>
      </c>
      <c r="C22892" s="288" t="s">
        <v>74796</v>
      </c>
      <c r="D22892" s="288" t="s">
        <v>522</v>
      </c>
      <c r="E22892" s="288" t="s">
        <v>1273</v>
      </c>
      <c r="F22892" s="288" t="s">
        <v>1274</v>
      </c>
      <c r="G22892" s="288" t="s">
        <v>39828</v>
      </c>
      <c r="H22892" s="288" t="s">
        <v>39829</v>
      </c>
      <c r="I22892" s="288" t="s">
        <v>1424</v>
      </c>
      <c r="J22892" s="288" t="s">
        <v>47551</v>
      </c>
      <c r="K22892" s="324">
        <v>2972692</v>
      </c>
      <c r="L22892" s="288" t="s">
        <v>23323</v>
      </c>
      <c r="M22892" s="288" t="s">
        <v>114</v>
      </c>
      <c r="N22892" s="288" t="s">
        <v>1426</v>
      </c>
      <c r="O22892" s="288" t="s">
        <v>114</v>
      </c>
      <c r="P22892" s="288" t="s">
        <v>114</v>
      </c>
      <c r="Q22892" s="324">
        <v>0</v>
      </c>
      <c r="R22892" s="279" t="str">
        <f>_xlfn.XLOOKUP(B22892,'data 2026'!E:E,'data 2026'!A:A)</f>
        <v>Bảo trì sửa chữa máy</v>
      </c>
    </row>
    <row r="22893" spans="1:18" ht="14" hidden="1">
      <c r="A22893" s="287">
        <v>45534</v>
      </c>
      <c r="B22893" s="288" t="s">
        <v>253</v>
      </c>
      <c r="C22893" s="288" t="s">
        <v>74797</v>
      </c>
      <c r="D22893" s="288" t="s">
        <v>522</v>
      </c>
      <c r="E22893" s="288" t="s">
        <v>1221</v>
      </c>
      <c r="F22893" s="288" t="s">
        <v>1222</v>
      </c>
      <c r="G22893" s="288" t="s">
        <v>40708</v>
      </c>
      <c r="H22893" s="288" t="s">
        <v>40709</v>
      </c>
      <c r="I22893" s="288" t="s">
        <v>1424</v>
      </c>
      <c r="J22893" s="288" t="s">
        <v>47551</v>
      </c>
      <c r="K22893" s="324">
        <v>5225833</v>
      </c>
      <c r="L22893" s="288" t="s">
        <v>41237</v>
      </c>
      <c r="M22893" s="288" t="s">
        <v>114</v>
      </c>
      <c r="N22893" s="288" t="s">
        <v>1426</v>
      </c>
      <c r="O22893" s="288" t="s">
        <v>114</v>
      </c>
      <c r="P22893" s="288" t="s">
        <v>114</v>
      </c>
      <c r="Q22893" s="324">
        <v>0</v>
      </c>
      <c r="R22893" s="279" t="str">
        <f>_xlfn.XLOOKUP(B22893,'data 2026'!E:E,'data 2026'!A:A)</f>
        <v>Bảo trì sửa chữa máy</v>
      </c>
    </row>
    <row r="22894" spans="1:18" ht="14" hidden="1">
      <c r="A22894" s="287">
        <v>45534</v>
      </c>
      <c r="B22894" s="288" t="s">
        <v>175</v>
      </c>
      <c r="C22894" s="288" t="s">
        <v>74798</v>
      </c>
      <c r="D22894" s="288" t="s">
        <v>1209</v>
      </c>
      <c r="E22894" s="288" t="s">
        <v>1273</v>
      </c>
      <c r="F22894" s="288" t="s">
        <v>1274</v>
      </c>
      <c r="G22894" s="288" t="s">
        <v>39836</v>
      </c>
      <c r="H22894" s="288" t="s">
        <v>39837</v>
      </c>
      <c r="I22894" s="288" t="s">
        <v>1424</v>
      </c>
      <c r="J22894" s="288" t="s">
        <v>47551</v>
      </c>
      <c r="K22894" s="324">
        <v>11195275</v>
      </c>
      <c r="L22894" s="288" t="s">
        <v>23501</v>
      </c>
      <c r="M22894" s="288" t="s">
        <v>114</v>
      </c>
      <c r="N22894" s="288" t="s">
        <v>1426</v>
      </c>
      <c r="O22894" s="288" t="s">
        <v>114</v>
      </c>
      <c r="P22894" s="288" t="s">
        <v>114</v>
      </c>
      <c r="Q22894" s="324">
        <v>0</v>
      </c>
      <c r="R22894" s="279" t="str">
        <f>_xlfn.XLOOKUP(B22894,'data 2026'!E:E,'data 2026'!A:A)</f>
        <v>Công cụ dụng cụ</v>
      </c>
    </row>
    <row r="22895" spans="1:18" ht="14" hidden="1">
      <c r="A22895" s="287">
        <v>45534</v>
      </c>
      <c r="B22895" s="288" t="s">
        <v>175</v>
      </c>
      <c r="C22895" s="288" t="s">
        <v>74799</v>
      </c>
      <c r="D22895" s="288" t="s">
        <v>1209</v>
      </c>
      <c r="E22895" s="288" t="s">
        <v>1273</v>
      </c>
      <c r="F22895" s="288" t="s">
        <v>1274</v>
      </c>
      <c r="G22895" s="288" t="s">
        <v>39840</v>
      </c>
      <c r="H22895" s="288" t="s">
        <v>39841</v>
      </c>
      <c r="I22895" s="288" t="s">
        <v>1424</v>
      </c>
      <c r="J22895" s="288" t="s">
        <v>47551</v>
      </c>
      <c r="K22895" s="324">
        <v>16070666</v>
      </c>
      <c r="L22895" s="288" t="s">
        <v>44062</v>
      </c>
      <c r="M22895" s="288" t="s">
        <v>114</v>
      </c>
      <c r="N22895" s="288" t="s">
        <v>1426</v>
      </c>
      <c r="O22895" s="288" t="s">
        <v>114</v>
      </c>
      <c r="P22895" s="288" t="s">
        <v>114</v>
      </c>
      <c r="Q22895" s="324">
        <v>0</v>
      </c>
      <c r="R22895" s="279" t="str">
        <f>_xlfn.XLOOKUP(B22895,'data 2026'!E:E,'data 2026'!A:A)</f>
        <v>Công cụ dụng cụ</v>
      </c>
    </row>
    <row r="22896" spans="1:18" ht="14" hidden="1">
      <c r="A22896" s="287">
        <v>45534</v>
      </c>
      <c r="B22896" s="288" t="s">
        <v>173</v>
      </c>
      <c r="C22896" s="288" t="s">
        <v>74800</v>
      </c>
      <c r="D22896" s="288" t="s">
        <v>1208</v>
      </c>
      <c r="E22896" s="288" t="s">
        <v>1291</v>
      </c>
      <c r="F22896" s="288" t="s">
        <v>1292</v>
      </c>
      <c r="G22896" s="288" t="s">
        <v>56832</v>
      </c>
      <c r="H22896" s="288" t="s">
        <v>56833</v>
      </c>
      <c r="I22896" s="288" t="s">
        <v>1424</v>
      </c>
      <c r="J22896" s="288" t="s">
        <v>47551</v>
      </c>
      <c r="K22896" s="324">
        <v>3200000</v>
      </c>
      <c r="L22896" s="288" t="s">
        <v>37141</v>
      </c>
      <c r="M22896" s="288" t="s">
        <v>114</v>
      </c>
      <c r="N22896" s="288" t="s">
        <v>1426</v>
      </c>
      <c r="O22896" s="288" t="s">
        <v>114</v>
      </c>
      <c r="P22896" s="288" t="s">
        <v>114</v>
      </c>
      <c r="Q22896" s="324">
        <v>0</v>
      </c>
      <c r="R22896" s="279" t="str">
        <f>_xlfn.XLOOKUP(B22896,'data 2026'!E:E,'data 2026'!A:A)</f>
        <v>Công cụ dụng cụ</v>
      </c>
    </row>
    <row r="22897" spans="1:18" ht="14" hidden="1">
      <c r="A22897" s="287">
        <v>45534</v>
      </c>
      <c r="B22897" s="288" t="s">
        <v>175</v>
      </c>
      <c r="C22897" s="288" t="s">
        <v>74801</v>
      </c>
      <c r="D22897" s="288" t="s">
        <v>1209</v>
      </c>
      <c r="E22897" s="288" t="s">
        <v>1221</v>
      </c>
      <c r="F22897" s="288" t="s">
        <v>1222</v>
      </c>
      <c r="G22897" s="288" t="s">
        <v>50027</v>
      </c>
      <c r="H22897" s="288" t="s">
        <v>50028</v>
      </c>
      <c r="I22897" s="288" t="s">
        <v>1424</v>
      </c>
      <c r="J22897" s="288" t="s">
        <v>47551</v>
      </c>
      <c r="K22897" s="324">
        <v>6666667</v>
      </c>
      <c r="L22897" s="288" t="s">
        <v>23528</v>
      </c>
      <c r="M22897" s="288" t="s">
        <v>114</v>
      </c>
      <c r="N22897" s="288" t="s">
        <v>1426</v>
      </c>
      <c r="O22897" s="288" t="s">
        <v>114</v>
      </c>
      <c r="P22897" s="288" t="s">
        <v>114</v>
      </c>
      <c r="Q22897" s="324">
        <v>0</v>
      </c>
      <c r="R22897" s="279" t="str">
        <f>_xlfn.XLOOKUP(B22897,'data 2026'!E:E,'data 2026'!A:A)</f>
        <v>Công cụ dụng cụ</v>
      </c>
    </row>
    <row r="22898" spans="1:18" ht="14" hidden="1">
      <c r="A22898" s="287">
        <v>45534</v>
      </c>
      <c r="B22898" s="288" t="s">
        <v>207</v>
      </c>
      <c r="C22898" s="288" t="s">
        <v>74802</v>
      </c>
      <c r="D22898" s="288" t="s">
        <v>208</v>
      </c>
      <c r="E22898" s="288" t="s">
        <v>1273</v>
      </c>
      <c r="F22898" s="288" t="s">
        <v>1274</v>
      </c>
      <c r="G22898" s="288" t="s">
        <v>56834</v>
      </c>
      <c r="H22898" s="288" t="s">
        <v>56835</v>
      </c>
      <c r="I22898" s="288" t="s">
        <v>1424</v>
      </c>
      <c r="J22898" s="288" t="s">
        <v>47551</v>
      </c>
      <c r="K22898" s="324">
        <v>5300000</v>
      </c>
      <c r="L22898" s="288" t="s">
        <v>7289</v>
      </c>
      <c r="M22898" s="288" t="s">
        <v>114</v>
      </c>
      <c r="N22898" s="288" t="s">
        <v>1426</v>
      </c>
      <c r="O22898" s="288" t="s">
        <v>114</v>
      </c>
      <c r="P22898" s="288" t="s">
        <v>114</v>
      </c>
      <c r="Q22898" s="324">
        <v>0</v>
      </c>
      <c r="R22898" s="279" t="str">
        <f>_xlfn.XLOOKUP(B22898,'data 2026'!E:E,'data 2026'!A:A)</f>
        <v>Bảo trì sửa chữa máy</v>
      </c>
    </row>
    <row r="22899" spans="1:18" ht="14" hidden="1">
      <c r="A22899" s="287">
        <v>45535</v>
      </c>
      <c r="B22899" s="288" t="s">
        <v>382</v>
      </c>
      <c r="C22899" s="288" t="s">
        <v>63773</v>
      </c>
      <c r="D22899" s="288" t="s">
        <v>1382</v>
      </c>
      <c r="E22899" s="288" t="s">
        <v>1291</v>
      </c>
      <c r="F22899" s="288" t="s">
        <v>1292</v>
      </c>
      <c r="G22899" s="288" t="s">
        <v>56103</v>
      </c>
      <c r="H22899" s="288" t="s">
        <v>56103</v>
      </c>
      <c r="I22899" s="288" t="s">
        <v>1424</v>
      </c>
      <c r="J22899" s="288" t="s">
        <v>47551</v>
      </c>
      <c r="K22899" s="324">
        <v>11786089</v>
      </c>
      <c r="L22899" s="288" t="s">
        <v>56104</v>
      </c>
      <c r="M22899" s="288" t="s">
        <v>114</v>
      </c>
      <c r="N22899" s="288" t="s">
        <v>1426</v>
      </c>
      <c r="O22899" s="288" t="s">
        <v>114</v>
      </c>
      <c r="P22899" s="288" t="s">
        <v>114</v>
      </c>
      <c r="Q22899" s="324">
        <v>0</v>
      </c>
      <c r="R22899" s="279" t="str">
        <f>_xlfn.XLOOKUP(B22899,'data 2026'!E:E,'data 2026'!A:A)</f>
        <v>Khấu hao</v>
      </c>
    </row>
    <row r="22900" spans="1:18" ht="14" hidden="1">
      <c r="A22900" s="287">
        <v>45535</v>
      </c>
      <c r="B22900" s="288" t="s">
        <v>391</v>
      </c>
      <c r="C22900" s="288" t="s">
        <v>63773</v>
      </c>
      <c r="D22900" s="288" t="s">
        <v>1383</v>
      </c>
      <c r="E22900" s="288" t="s">
        <v>1273</v>
      </c>
      <c r="F22900" s="288" t="s">
        <v>1274</v>
      </c>
      <c r="G22900" s="288" t="s">
        <v>56103</v>
      </c>
      <c r="H22900" s="288" t="s">
        <v>56103</v>
      </c>
      <c r="I22900" s="288" t="s">
        <v>1424</v>
      </c>
      <c r="J22900" s="288" t="s">
        <v>47551</v>
      </c>
      <c r="K22900" s="324">
        <v>2800960</v>
      </c>
      <c r="L22900" s="288" t="s">
        <v>56104</v>
      </c>
      <c r="M22900" s="288" t="s">
        <v>114</v>
      </c>
      <c r="N22900" s="288" t="s">
        <v>1426</v>
      </c>
      <c r="O22900" s="288" t="s">
        <v>114</v>
      </c>
      <c r="P22900" s="288" t="s">
        <v>114</v>
      </c>
      <c r="Q22900" s="324">
        <v>0</v>
      </c>
      <c r="R22900" s="279" t="str">
        <f>_xlfn.XLOOKUP(B22900,'data 2026'!E:E,'data 2026'!A:A)</f>
        <v>Khấu hao</v>
      </c>
    </row>
    <row r="22901" spans="1:18" ht="14" hidden="1">
      <c r="A22901" s="287">
        <v>45534</v>
      </c>
      <c r="B22901" s="288" t="s">
        <v>175</v>
      </c>
      <c r="C22901" s="288" t="s">
        <v>74803</v>
      </c>
      <c r="D22901" s="288" t="s">
        <v>1209</v>
      </c>
      <c r="E22901" s="288" t="s">
        <v>1221</v>
      </c>
      <c r="F22901" s="288" t="s">
        <v>1222</v>
      </c>
      <c r="G22901" s="288" t="s">
        <v>56836</v>
      </c>
      <c r="H22901" s="288" t="s">
        <v>56837</v>
      </c>
      <c r="I22901" s="288" t="s">
        <v>1424</v>
      </c>
      <c r="J22901" s="288" t="s">
        <v>47551</v>
      </c>
      <c r="K22901" s="324">
        <v>26666667</v>
      </c>
      <c r="L22901" s="288" t="s">
        <v>41253</v>
      </c>
      <c r="M22901" s="288" t="s">
        <v>114</v>
      </c>
      <c r="N22901" s="288" t="s">
        <v>1426</v>
      </c>
      <c r="O22901" s="288" t="s">
        <v>114</v>
      </c>
      <c r="P22901" s="288" t="s">
        <v>114</v>
      </c>
      <c r="Q22901" s="324">
        <v>0</v>
      </c>
      <c r="R22901" s="279" t="str">
        <f>_xlfn.XLOOKUP(B22901,'data 2026'!E:E,'data 2026'!A:A)</f>
        <v>Công cụ dụng cụ</v>
      </c>
    </row>
    <row r="22902" spans="1:18" ht="14" hidden="1">
      <c r="A22902" s="287">
        <v>45535</v>
      </c>
      <c r="B22902" s="288" t="s">
        <v>391</v>
      </c>
      <c r="C22902" s="288" t="s">
        <v>74756</v>
      </c>
      <c r="D22902" s="288" t="s">
        <v>1383</v>
      </c>
      <c r="E22902" s="288" t="s">
        <v>1273</v>
      </c>
      <c r="F22902" s="288" t="s">
        <v>1274</v>
      </c>
      <c r="G22902" s="288" t="s">
        <v>7967</v>
      </c>
      <c r="H22902" s="288" t="s">
        <v>28653</v>
      </c>
      <c r="I22902" s="288" t="s">
        <v>1424</v>
      </c>
      <c r="J22902" s="288" t="s">
        <v>47551</v>
      </c>
      <c r="K22902" s="324">
        <v>-2800960</v>
      </c>
      <c r="L22902" s="288" t="s">
        <v>34331</v>
      </c>
      <c r="M22902" s="288" t="s">
        <v>114</v>
      </c>
      <c r="N22902" s="288" t="s">
        <v>2633</v>
      </c>
      <c r="O22902" s="288" t="s">
        <v>114</v>
      </c>
      <c r="P22902" s="288" t="s">
        <v>114</v>
      </c>
      <c r="Q22902" s="324">
        <v>0</v>
      </c>
      <c r="R22902" s="279" t="str">
        <f>_xlfn.XLOOKUP(B22902,'data 2026'!E:E,'data 2026'!A:A)</f>
        <v>Khấu hao</v>
      </c>
    </row>
    <row r="22903" spans="1:18" ht="14" hidden="1">
      <c r="A22903" s="287">
        <v>45535</v>
      </c>
      <c r="B22903" s="288" t="s">
        <v>201</v>
      </c>
      <c r="C22903" s="288" t="s">
        <v>74736</v>
      </c>
      <c r="D22903" s="288" t="s">
        <v>1212</v>
      </c>
      <c r="E22903" s="288" t="s">
        <v>1273</v>
      </c>
      <c r="F22903" s="288" t="s">
        <v>1274</v>
      </c>
      <c r="G22903" s="288" t="s">
        <v>7967</v>
      </c>
      <c r="H22903" s="288" t="s">
        <v>28653</v>
      </c>
      <c r="I22903" s="288" t="s">
        <v>1424</v>
      </c>
      <c r="J22903" s="288" t="s">
        <v>47551</v>
      </c>
      <c r="K22903" s="324">
        <v>-48548774</v>
      </c>
      <c r="L22903" s="288" t="s">
        <v>34333</v>
      </c>
      <c r="M22903" s="288" t="s">
        <v>114</v>
      </c>
      <c r="N22903" s="288" t="s">
        <v>2633</v>
      </c>
      <c r="O22903" s="288" t="s">
        <v>114</v>
      </c>
      <c r="P22903" s="288" t="s">
        <v>114</v>
      </c>
      <c r="Q22903" s="324">
        <v>0</v>
      </c>
      <c r="R22903" s="279" t="str">
        <f>_xlfn.XLOOKUP(B22903,'data 2026'!E:E,'data 2026'!A:A)</f>
        <v>Thuê Xưởng, Kho, thuê máy</v>
      </c>
    </row>
    <row r="22904" spans="1:18" ht="14" hidden="1">
      <c r="A22904" s="287">
        <v>45535</v>
      </c>
      <c r="B22904" s="288" t="s">
        <v>201</v>
      </c>
      <c r="C22904" s="288" t="s">
        <v>74736</v>
      </c>
      <c r="D22904" s="288" t="s">
        <v>1212</v>
      </c>
      <c r="E22904" s="288" t="s">
        <v>1273</v>
      </c>
      <c r="F22904" s="288" t="s">
        <v>1274</v>
      </c>
      <c r="G22904" s="288" t="s">
        <v>7967</v>
      </c>
      <c r="H22904" s="288" t="s">
        <v>28653</v>
      </c>
      <c r="I22904" s="288" t="s">
        <v>1424</v>
      </c>
      <c r="J22904" s="288" t="s">
        <v>47551</v>
      </c>
      <c r="K22904" s="324">
        <v>-69166667</v>
      </c>
      <c r="L22904" s="288" t="s">
        <v>34333</v>
      </c>
      <c r="M22904" s="288" t="s">
        <v>114</v>
      </c>
      <c r="N22904" s="288" t="s">
        <v>2633</v>
      </c>
      <c r="O22904" s="288" t="s">
        <v>114</v>
      </c>
      <c r="P22904" s="288" t="s">
        <v>114</v>
      </c>
      <c r="Q22904" s="324">
        <v>0</v>
      </c>
      <c r="R22904" s="279" t="str">
        <f>_xlfn.XLOOKUP(B22904,'data 2026'!E:E,'data 2026'!A:A)</f>
        <v>Thuê Xưởng, Kho, thuê máy</v>
      </c>
    </row>
    <row r="22905" spans="1:18" ht="14" hidden="1">
      <c r="A22905" s="287">
        <v>45535</v>
      </c>
      <c r="B22905" s="288" t="s">
        <v>207</v>
      </c>
      <c r="C22905" s="288" t="s">
        <v>74757</v>
      </c>
      <c r="D22905" s="288" t="s">
        <v>208</v>
      </c>
      <c r="E22905" s="288" t="s">
        <v>1273</v>
      </c>
      <c r="F22905" s="288" t="s">
        <v>1274</v>
      </c>
      <c r="G22905" s="288" t="s">
        <v>7967</v>
      </c>
      <c r="H22905" s="288" t="s">
        <v>28653</v>
      </c>
      <c r="I22905" s="288" t="s">
        <v>1424</v>
      </c>
      <c r="J22905" s="288" t="s">
        <v>47551</v>
      </c>
      <c r="K22905" s="324">
        <v>-5300000</v>
      </c>
      <c r="L22905" s="288" t="s">
        <v>31158</v>
      </c>
      <c r="M22905" s="288" t="s">
        <v>114</v>
      </c>
      <c r="N22905" s="288" t="s">
        <v>2633</v>
      </c>
      <c r="O22905" s="288" t="s">
        <v>114</v>
      </c>
      <c r="P22905" s="288" t="s">
        <v>114</v>
      </c>
      <c r="Q22905" s="324">
        <v>0</v>
      </c>
      <c r="R22905" s="279" t="str">
        <f>_xlfn.XLOOKUP(B22905,'data 2026'!E:E,'data 2026'!A:A)</f>
        <v>Bảo trì sửa chữa máy</v>
      </c>
    </row>
    <row r="22906" spans="1:18" ht="14" hidden="1">
      <c r="A22906" s="287">
        <v>45535</v>
      </c>
      <c r="B22906" s="288" t="s">
        <v>173</v>
      </c>
      <c r="C22906" s="288" t="s">
        <v>74757</v>
      </c>
      <c r="D22906" s="288" t="s">
        <v>1208</v>
      </c>
      <c r="E22906" s="288" t="s">
        <v>1273</v>
      </c>
      <c r="F22906" s="288" t="s">
        <v>1274</v>
      </c>
      <c r="G22906" s="288" t="s">
        <v>7967</v>
      </c>
      <c r="H22906" s="288" t="s">
        <v>28653</v>
      </c>
      <c r="I22906" s="288" t="s">
        <v>1424</v>
      </c>
      <c r="J22906" s="288" t="s">
        <v>47551</v>
      </c>
      <c r="K22906" s="324">
        <v>-5333333</v>
      </c>
      <c r="L22906" s="288" t="s">
        <v>31158</v>
      </c>
      <c r="M22906" s="288" t="s">
        <v>114</v>
      </c>
      <c r="N22906" s="288" t="s">
        <v>2633</v>
      </c>
      <c r="O22906" s="288" t="s">
        <v>114</v>
      </c>
      <c r="P22906" s="288" t="s">
        <v>114</v>
      </c>
      <c r="Q22906" s="324">
        <v>0</v>
      </c>
      <c r="R22906" s="279" t="str">
        <f>_xlfn.XLOOKUP(B22906,'data 2026'!E:E,'data 2026'!A:A)</f>
        <v>Công cụ dụng cụ</v>
      </c>
    </row>
    <row r="22907" spans="1:18" ht="14" hidden="1">
      <c r="A22907" s="287">
        <v>45535</v>
      </c>
      <c r="B22907" s="288" t="s">
        <v>304</v>
      </c>
      <c r="C22907" s="288" t="s">
        <v>74757</v>
      </c>
      <c r="D22907" s="288" t="s">
        <v>1266</v>
      </c>
      <c r="E22907" s="288" t="s">
        <v>1273</v>
      </c>
      <c r="F22907" s="288" t="s">
        <v>1274</v>
      </c>
      <c r="G22907" s="288" t="s">
        <v>7967</v>
      </c>
      <c r="H22907" s="288" t="s">
        <v>28653</v>
      </c>
      <c r="I22907" s="288" t="s">
        <v>1424</v>
      </c>
      <c r="J22907" s="288" t="s">
        <v>47551</v>
      </c>
      <c r="K22907" s="324">
        <v>-1050000</v>
      </c>
      <c r="L22907" s="288" t="s">
        <v>31158</v>
      </c>
      <c r="M22907" s="288" t="s">
        <v>114</v>
      </c>
      <c r="N22907" s="288" t="s">
        <v>2633</v>
      </c>
      <c r="O22907" s="288" t="s">
        <v>114</v>
      </c>
      <c r="P22907" s="288" t="s">
        <v>114</v>
      </c>
      <c r="Q22907" s="324">
        <v>0</v>
      </c>
      <c r="R22907" s="279" t="str">
        <f>_xlfn.XLOOKUP(B22907,'data 2026'!E:E,'data 2026'!A:A)</f>
        <v>Công cụ dụng cụ</v>
      </c>
    </row>
    <row r="22908" spans="1:18" ht="14" hidden="1">
      <c r="A22908" s="287">
        <v>45535</v>
      </c>
      <c r="B22908" s="288" t="s">
        <v>175</v>
      </c>
      <c r="C22908" s="288" t="s">
        <v>74757</v>
      </c>
      <c r="D22908" s="288" t="s">
        <v>1209</v>
      </c>
      <c r="E22908" s="288" t="s">
        <v>1273</v>
      </c>
      <c r="F22908" s="288" t="s">
        <v>1274</v>
      </c>
      <c r="G22908" s="288" t="s">
        <v>7967</v>
      </c>
      <c r="H22908" s="288" t="s">
        <v>28653</v>
      </c>
      <c r="I22908" s="288" t="s">
        <v>1424</v>
      </c>
      <c r="J22908" s="288" t="s">
        <v>47551</v>
      </c>
      <c r="K22908" s="324">
        <v>-27265941</v>
      </c>
      <c r="L22908" s="288" t="s">
        <v>31158</v>
      </c>
      <c r="M22908" s="288" t="s">
        <v>114</v>
      </c>
      <c r="N22908" s="288" t="s">
        <v>2633</v>
      </c>
      <c r="O22908" s="288" t="s">
        <v>114</v>
      </c>
      <c r="P22908" s="288" t="s">
        <v>114</v>
      </c>
      <c r="Q22908" s="324">
        <v>0</v>
      </c>
      <c r="R22908" s="279" t="str">
        <f>_xlfn.XLOOKUP(B22908,'data 2026'!E:E,'data 2026'!A:A)</f>
        <v>Công cụ dụng cụ</v>
      </c>
    </row>
    <row r="22909" spans="1:18" ht="14" hidden="1">
      <c r="A22909" s="287">
        <v>45535</v>
      </c>
      <c r="B22909" s="288" t="s">
        <v>253</v>
      </c>
      <c r="C22909" s="288" t="s">
        <v>74757</v>
      </c>
      <c r="D22909" s="288" t="s">
        <v>522</v>
      </c>
      <c r="E22909" s="288" t="s">
        <v>1273</v>
      </c>
      <c r="F22909" s="288" t="s">
        <v>1274</v>
      </c>
      <c r="G22909" s="288" t="s">
        <v>7967</v>
      </c>
      <c r="H22909" s="288" t="s">
        <v>28653</v>
      </c>
      <c r="I22909" s="288" t="s">
        <v>1424</v>
      </c>
      <c r="J22909" s="288" t="s">
        <v>47551</v>
      </c>
      <c r="K22909" s="324">
        <v>-5516726</v>
      </c>
      <c r="L22909" s="288" t="s">
        <v>31158</v>
      </c>
      <c r="M22909" s="288" t="s">
        <v>114</v>
      </c>
      <c r="N22909" s="288" t="s">
        <v>2633</v>
      </c>
      <c r="O22909" s="288" t="s">
        <v>114</v>
      </c>
      <c r="P22909" s="288" t="s">
        <v>114</v>
      </c>
      <c r="Q22909" s="324">
        <v>0</v>
      </c>
      <c r="R22909" s="279" t="str">
        <f>_xlfn.XLOOKUP(B22909,'data 2026'!E:E,'data 2026'!A:A)</f>
        <v>Bảo trì sửa chữa máy</v>
      </c>
    </row>
    <row r="22910" spans="1:18" ht="14" hidden="1">
      <c r="A22910" s="287">
        <v>45505</v>
      </c>
      <c r="B22910" s="288" t="s">
        <v>207</v>
      </c>
      <c r="C22910" s="288" t="s">
        <v>74403</v>
      </c>
      <c r="D22910" s="288" t="s">
        <v>208</v>
      </c>
      <c r="E22910" s="288" t="s">
        <v>1253</v>
      </c>
      <c r="F22910" s="288" t="s">
        <v>1254</v>
      </c>
      <c r="G22910" s="288" t="s">
        <v>40675</v>
      </c>
      <c r="H22910" s="288" t="s">
        <v>55703</v>
      </c>
      <c r="I22910" s="288" t="s">
        <v>1424</v>
      </c>
      <c r="J22910" s="288" t="s">
        <v>47551</v>
      </c>
      <c r="K22910" s="324">
        <v>1440000</v>
      </c>
      <c r="L22910" s="288" t="s">
        <v>56499</v>
      </c>
      <c r="M22910" s="288" t="s">
        <v>114</v>
      </c>
      <c r="N22910" s="288" t="s">
        <v>4614</v>
      </c>
      <c r="O22910" s="288" t="s">
        <v>38608</v>
      </c>
      <c r="P22910" s="288" t="s">
        <v>38609</v>
      </c>
      <c r="Q22910" s="324">
        <v>3</v>
      </c>
      <c r="R22910" s="279" t="str">
        <f>_xlfn.XLOOKUP(B22910,'data 2026'!E:E,'data 2026'!A:A)</f>
        <v>Bảo trì sửa chữa máy</v>
      </c>
    </row>
    <row r="22911" spans="1:18" ht="14" hidden="1">
      <c r="A22911" s="287">
        <v>45505</v>
      </c>
      <c r="B22911" s="288" t="s">
        <v>207</v>
      </c>
      <c r="C22911" s="288" t="s">
        <v>74404</v>
      </c>
      <c r="D22911" s="288" t="s">
        <v>208</v>
      </c>
      <c r="E22911" s="288" t="s">
        <v>1253</v>
      </c>
      <c r="F22911" s="288" t="s">
        <v>1254</v>
      </c>
      <c r="G22911" s="288" t="s">
        <v>40675</v>
      </c>
      <c r="H22911" s="288" t="s">
        <v>55703</v>
      </c>
      <c r="I22911" s="288" t="s">
        <v>1424</v>
      </c>
      <c r="J22911" s="288" t="s">
        <v>47551</v>
      </c>
      <c r="K22911" s="324">
        <v>-1440000</v>
      </c>
      <c r="L22911" s="288" t="s">
        <v>56500</v>
      </c>
      <c r="M22911" s="288" t="s">
        <v>1425</v>
      </c>
      <c r="N22911" s="288" t="s">
        <v>1426</v>
      </c>
      <c r="O22911" s="288" t="s">
        <v>38608</v>
      </c>
      <c r="P22911" s="288" t="s">
        <v>38609</v>
      </c>
      <c r="Q22911" s="324">
        <v>-3</v>
      </c>
      <c r="R22911" s="279" t="str">
        <f>_xlfn.XLOOKUP(B22911,'data 2026'!E:E,'data 2026'!A:A)</f>
        <v>Bảo trì sửa chữa máy</v>
      </c>
    </row>
    <row r="22912" spans="1:18" ht="14" hidden="1">
      <c r="A22912" s="287">
        <v>45505</v>
      </c>
      <c r="B22912" s="288" t="s">
        <v>207</v>
      </c>
      <c r="C22912" s="288" t="s">
        <v>74405</v>
      </c>
      <c r="D22912" s="288" t="s">
        <v>208</v>
      </c>
      <c r="E22912" s="288" t="s">
        <v>1253</v>
      </c>
      <c r="F22912" s="288" t="s">
        <v>1254</v>
      </c>
      <c r="G22912" s="288" t="s">
        <v>40675</v>
      </c>
      <c r="H22912" s="288" t="s">
        <v>55703</v>
      </c>
      <c r="I22912" s="288" t="s">
        <v>1424</v>
      </c>
      <c r="J22912" s="288" t="s">
        <v>47551</v>
      </c>
      <c r="K22912" s="324">
        <v>1440000</v>
      </c>
      <c r="L22912" s="288" t="s">
        <v>56501</v>
      </c>
      <c r="M22912" s="288" t="s">
        <v>114</v>
      </c>
      <c r="N22912" s="288" t="s">
        <v>4614</v>
      </c>
      <c r="O22912" s="288" t="s">
        <v>38608</v>
      </c>
      <c r="P22912" s="288" t="s">
        <v>38609</v>
      </c>
      <c r="Q22912" s="324">
        <v>3</v>
      </c>
      <c r="R22912" s="279" t="str">
        <f>_xlfn.XLOOKUP(B22912,'data 2026'!E:E,'data 2026'!A:A)</f>
        <v>Bảo trì sửa chữa máy</v>
      </c>
    </row>
    <row r="22913" spans="1:18" ht="14" hidden="1">
      <c r="A22913" s="287">
        <v>45505</v>
      </c>
      <c r="B22913" s="288" t="s">
        <v>207</v>
      </c>
      <c r="C22913" s="288" t="s">
        <v>74406</v>
      </c>
      <c r="D22913" s="288" t="s">
        <v>208</v>
      </c>
      <c r="E22913" s="288" t="s">
        <v>1253</v>
      </c>
      <c r="F22913" s="288" t="s">
        <v>1254</v>
      </c>
      <c r="G22913" s="288" t="s">
        <v>40675</v>
      </c>
      <c r="H22913" s="288" t="s">
        <v>55703</v>
      </c>
      <c r="I22913" s="288" t="s">
        <v>1424</v>
      </c>
      <c r="J22913" s="288" t="s">
        <v>47551</v>
      </c>
      <c r="K22913" s="324">
        <v>-1440000</v>
      </c>
      <c r="L22913" s="288" t="s">
        <v>56502</v>
      </c>
      <c r="M22913" s="288" t="s">
        <v>1425</v>
      </c>
      <c r="N22913" s="288" t="s">
        <v>1426</v>
      </c>
      <c r="O22913" s="288" t="s">
        <v>38608</v>
      </c>
      <c r="P22913" s="288" t="s">
        <v>38609</v>
      </c>
      <c r="Q22913" s="324">
        <v>-3</v>
      </c>
      <c r="R22913" s="279" t="str">
        <f>_xlfn.XLOOKUP(B22913,'data 2026'!E:E,'data 2026'!A:A)</f>
        <v>Bảo trì sửa chữa máy</v>
      </c>
    </row>
    <row r="22914" spans="1:18" ht="14" hidden="1">
      <c r="A22914" s="287">
        <v>45516</v>
      </c>
      <c r="B22914" s="288" t="s">
        <v>207</v>
      </c>
      <c r="C22914" s="288" t="s">
        <v>73397</v>
      </c>
      <c r="D22914" s="288" t="s">
        <v>208</v>
      </c>
      <c r="E22914" s="288" t="s">
        <v>1253</v>
      </c>
      <c r="F22914" s="288" t="s">
        <v>1254</v>
      </c>
      <c r="G22914" s="288" t="s">
        <v>40675</v>
      </c>
      <c r="H22914" s="288" t="s">
        <v>56147</v>
      </c>
      <c r="I22914" s="288" t="s">
        <v>1424</v>
      </c>
      <c r="J22914" s="288" t="s">
        <v>47551</v>
      </c>
      <c r="K22914" s="324">
        <v>580000</v>
      </c>
      <c r="L22914" s="288" t="s">
        <v>56148</v>
      </c>
      <c r="M22914" s="288" t="s">
        <v>114</v>
      </c>
      <c r="N22914" s="288" t="s">
        <v>4614</v>
      </c>
      <c r="O22914" s="288" t="s">
        <v>41765</v>
      </c>
      <c r="P22914" s="288" t="s">
        <v>41766</v>
      </c>
      <c r="Q22914" s="324">
        <v>4</v>
      </c>
      <c r="R22914" s="279" t="str">
        <f>_xlfn.XLOOKUP(B22914,'data 2026'!E:E,'data 2026'!A:A)</f>
        <v>Bảo trì sửa chữa máy</v>
      </c>
    </row>
    <row r="22915" spans="1:18" ht="14" hidden="1">
      <c r="A22915" s="287">
        <v>45516</v>
      </c>
      <c r="B22915" s="288" t="s">
        <v>207</v>
      </c>
      <c r="C22915" s="288" t="s">
        <v>73397</v>
      </c>
      <c r="D22915" s="288" t="s">
        <v>208</v>
      </c>
      <c r="E22915" s="288" t="s">
        <v>1253</v>
      </c>
      <c r="F22915" s="288" t="s">
        <v>1254</v>
      </c>
      <c r="G22915" s="288" t="s">
        <v>40675</v>
      </c>
      <c r="H22915" s="288" t="s">
        <v>56147</v>
      </c>
      <c r="I22915" s="288" t="s">
        <v>1424</v>
      </c>
      <c r="J22915" s="288" t="s">
        <v>47551</v>
      </c>
      <c r="K22915" s="324">
        <v>65000</v>
      </c>
      <c r="L22915" s="288" t="s">
        <v>56148</v>
      </c>
      <c r="M22915" s="288" t="s">
        <v>114</v>
      </c>
      <c r="N22915" s="288" t="s">
        <v>4614</v>
      </c>
      <c r="O22915" s="288" t="s">
        <v>25701</v>
      </c>
      <c r="P22915" s="288" t="s">
        <v>25702</v>
      </c>
      <c r="Q22915" s="324">
        <v>5</v>
      </c>
      <c r="R22915" s="279" t="str">
        <f>_xlfn.XLOOKUP(B22915,'data 2026'!E:E,'data 2026'!A:A)</f>
        <v>Bảo trì sửa chữa máy</v>
      </c>
    </row>
    <row r="22916" spans="1:18" ht="14" hidden="1">
      <c r="A22916" s="287">
        <v>45528</v>
      </c>
      <c r="B22916" s="288" t="s">
        <v>304</v>
      </c>
      <c r="C22916" s="288" t="s">
        <v>74131</v>
      </c>
      <c r="D22916" s="288" t="s">
        <v>1266</v>
      </c>
      <c r="E22916" s="288" t="s">
        <v>1239</v>
      </c>
      <c r="F22916" s="288" t="s">
        <v>1240</v>
      </c>
      <c r="G22916" s="288" t="s">
        <v>55981</v>
      </c>
      <c r="H22916" s="288" t="s">
        <v>56485</v>
      </c>
      <c r="I22916" s="288" t="s">
        <v>1424</v>
      </c>
      <c r="J22916" s="288" t="s">
        <v>47551</v>
      </c>
      <c r="K22916" s="324">
        <v>50000</v>
      </c>
      <c r="L22916" s="288" t="s">
        <v>56486</v>
      </c>
      <c r="M22916" s="288" t="s">
        <v>114</v>
      </c>
      <c r="N22916" s="288" t="s">
        <v>4614</v>
      </c>
      <c r="O22916" s="288" t="s">
        <v>56810</v>
      </c>
      <c r="P22916" s="288" t="s">
        <v>56811</v>
      </c>
      <c r="Q22916" s="324">
        <v>1</v>
      </c>
      <c r="R22916" s="279" t="str">
        <f>_xlfn.XLOOKUP(B22916,'data 2026'!E:E,'data 2026'!A:A)</f>
        <v>Công cụ dụng cụ</v>
      </c>
    </row>
    <row r="22917" spans="1:18" ht="14" hidden="1">
      <c r="A22917" s="287">
        <v>45528</v>
      </c>
      <c r="B22917" s="288" t="s">
        <v>207</v>
      </c>
      <c r="C22917" s="288" t="s">
        <v>74131</v>
      </c>
      <c r="D22917" s="288" t="s">
        <v>208</v>
      </c>
      <c r="E22917" s="288" t="s">
        <v>1239</v>
      </c>
      <c r="F22917" s="288" t="s">
        <v>1240</v>
      </c>
      <c r="G22917" s="288" t="s">
        <v>40676</v>
      </c>
      <c r="H22917" s="288" t="s">
        <v>56485</v>
      </c>
      <c r="I22917" s="288" t="s">
        <v>1424</v>
      </c>
      <c r="J22917" s="288" t="s">
        <v>47551</v>
      </c>
      <c r="K22917" s="324">
        <v>2750000</v>
      </c>
      <c r="L22917" s="288" t="s">
        <v>56486</v>
      </c>
      <c r="M22917" s="288" t="s">
        <v>114</v>
      </c>
      <c r="N22917" s="288" t="s">
        <v>4614</v>
      </c>
      <c r="O22917" s="288" t="s">
        <v>42898</v>
      </c>
      <c r="P22917" s="288" t="s">
        <v>42899</v>
      </c>
      <c r="Q22917" s="324">
        <v>1</v>
      </c>
      <c r="R22917" s="279" t="str">
        <f>_xlfn.XLOOKUP(B22917,'data 2026'!E:E,'data 2026'!A:A)</f>
        <v>Bảo trì sửa chữa máy</v>
      </c>
    </row>
    <row r="22918" spans="1:18" ht="14" hidden="1">
      <c r="A22918" s="287">
        <v>45532</v>
      </c>
      <c r="B22918" s="288" t="s">
        <v>201</v>
      </c>
      <c r="C22918" s="288" t="s">
        <v>74045</v>
      </c>
      <c r="D22918" s="288" t="s">
        <v>1212</v>
      </c>
      <c r="E22918" s="288" t="s">
        <v>1239</v>
      </c>
      <c r="F22918" s="288" t="s">
        <v>1240</v>
      </c>
      <c r="G22918" s="288" t="s">
        <v>74046</v>
      </c>
      <c r="H22918" s="288" t="s">
        <v>74047</v>
      </c>
      <c r="I22918" s="288" t="s">
        <v>1424</v>
      </c>
      <c r="J22918" s="288" t="s">
        <v>47551</v>
      </c>
      <c r="K22918" s="324">
        <v>12402778</v>
      </c>
      <c r="L22918" s="288" t="s">
        <v>74048</v>
      </c>
      <c r="M22918" s="288" t="s">
        <v>114</v>
      </c>
      <c r="N22918" s="288" t="s">
        <v>1902</v>
      </c>
      <c r="O22918" s="288" t="s">
        <v>114</v>
      </c>
      <c r="P22918" s="288" t="s">
        <v>114</v>
      </c>
      <c r="Q22918" s="324">
        <v>0</v>
      </c>
      <c r="R22918" s="279" t="str">
        <f>_xlfn.XLOOKUP(B22918,'data 2026'!E:E,'data 2026'!A:A)</f>
        <v>Thuê Xưởng, Kho, thuê máy</v>
      </c>
    </row>
    <row r="22919" spans="1:18" ht="14" hidden="1">
      <c r="A22919" s="287">
        <v>45535</v>
      </c>
      <c r="B22919" s="288" t="s">
        <v>207</v>
      </c>
      <c r="C22919" s="288" t="s">
        <v>74376</v>
      </c>
      <c r="D22919" s="288" t="s">
        <v>208</v>
      </c>
      <c r="E22919" s="288" t="s">
        <v>1253</v>
      </c>
      <c r="F22919" s="288" t="s">
        <v>1254</v>
      </c>
      <c r="G22919" s="288" t="s">
        <v>40675</v>
      </c>
      <c r="H22919" s="288" t="s">
        <v>56494</v>
      </c>
      <c r="I22919" s="288" t="s">
        <v>1424</v>
      </c>
      <c r="J22919" s="288" t="s">
        <v>47551</v>
      </c>
      <c r="K22919" s="324">
        <v>284286</v>
      </c>
      <c r="L22919" s="288" t="s">
        <v>56495</v>
      </c>
      <c r="M22919" s="288" t="s">
        <v>114</v>
      </c>
      <c r="N22919" s="288" t="s">
        <v>4614</v>
      </c>
      <c r="O22919" s="288" t="s">
        <v>39207</v>
      </c>
      <c r="P22919" s="288" t="s">
        <v>39208</v>
      </c>
      <c r="Q22919" s="324">
        <v>2</v>
      </c>
      <c r="R22919" s="279" t="str">
        <f>_xlfn.XLOOKUP(B22919,'data 2026'!E:E,'data 2026'!A:A)</f>
        <v>Bảo trì sửa chữa máy</v>
      </c>
    </row>
    <row r="22920" spans="1:18" ht="14" hidden="1">
      <c r="A22920" s="287">
        <v>45535</v>
      </c>
      <c r="B22920" s="288" t="s">
        <v>304</v>
      </c>
      <c r="C22920" s="288" t="s">
        <v>74376</v>
      </c>
      <c r="D22920" s="288" t="s">
        <v>1266</v>
      </c>
      <c r="E22920" s="288" t="s">
        <v>1239</v>
      </c>
      <c r="F22920" s="288" t="s">
        <v>1240</v>
      </c>
      <c r="G22920" s="288" t="s">
        <v>55981</v>
      </c>
      <c r="H22920" s="288" t="s">
        <v>56494</v>
      </c>
      <c r="I22920" s="288" t="s">
        <v>1424</v>
      </c>
      <c r="J22920" s="288" t="s">
        <v>47551</v>
      </c>
      <c r="K22920" s="324">
        <v>5350000</v>
      </c>
      <c r="L22920" s="288" t="s">
        <v>56495</v>
      </c>
      <c r="M22920" s="288" t="s">
        <v>114</v>
      </c>
      <c r="N22920" s="288" t="s">
        <v>4614</v>
      </c>
      <c r="O22920" s="288" t="s">
        <v>56838</v>
      </c>
      <c r="P22920" s="288" t="s">
        <v>56839</v>
      </c>
      <c r="Q22920" s="324">
        <v>2</v>
      </c>
      <c r="R22920" s="279" t="str">
        <f>_xlfn.XLOOKUP(B22920,'data 2026'!E:E,'data 2026'!A:A)</f>
        <v>Công cụ dụng cụ</v>
      </c>
    </row>
    <row r="22921" spans="1:18" ht="14" hidden="1">
      <c r="A22921" s="287">
        <v>45535</v>
      </c>
      <c r="B22921" s="288" t="s">
        <v>207</v>
      </c>
      <c r="C22921" s="288" t="s">
        <v>74376</v>
      </c>
      <c r="D22921" s="288" t="s">
        <v>208</v>
      </c>
      <c r="E22921" s="288" t="s">
        <v>1239</v>
      </c>
      <c r="F22921" s="288" t="s">
        <v>1240</v>
      </c>
      <c r="G22921" s="288" t="s">
        <v>40676</v>
      </c>
      <c r="H22921" s="288" t="s">
        <v>56494</v>
      </c>
      <c r="I22921" s="288" t="s">
        <v>1424</v>
      </c>
      <c r="J22921" s="288" t="s">
        <v>47551</v>
      </c>
      <c r="K22921" s="324">
        <v>1818700</v>
      </c>
      <c r="L22921" s="288" t="s">
        <v>56495</v>
      </c>
      <c r="M22921" s="288" t="s">
        <v>114</v>
      </c>
      <c r="N22921" s="288" t="s">
        <v>4614</v>
      </c>
      <c r="O22921" s="288" t="s">
        <v>39542</v>
      </c>
      <c r="P22921" s="288" t="s">
        <v>39543</v>
      </c>
      <c r="Q22921" s="324">
        <v>1</v>
      </c>
      <c r="R22921" s="279" t="str">
        <f>_xlfn.XLOOKUP(B22921,'data 2026'!E:E,'data 2026'!A:A)</f>
        <v>Bảo trì sửa chữa máy</v>
      </c>
    </row>
    <row r="22922" spans="1:18" ht="14" hidden="1">
      <c r="A22922" s="287">
        <v>45535</v>
      </c>
      <c r="B22922" s="288" t="s">
        <v>207</v>
      </c>
      <c r="C22922" s="288" t="s">
        <v>74376</v>
      </c>
      <c r="D22922" s="288" t="s">
        <v>208</v>
      </c>
      <c r="E22922" s="288" t="s">
        <v>1239</v>
      </c>
      <c r="F22922" s="288" t="s">
        <v>1240</v>
      </c>
      <c r="G22922" s="288" t="s">
        <v>40676</v>
      </c>
      <c r="H22922" s="288" t="s">
        <v>56494</v>
      </c>
      <c r="I22922" s="288" t="s">
        <v>1424</v>
      </c>
      <c r="J22922" s="288" t="s">
        <v>47551</v>
      </c>
      <c r="K22922" s="324">
        <v>870000</v>
      </c>
      <c r="L22922" s="288" t="s">
        <v>56495</v>
      </c>
      <c r="M22922" s="288" t="s">
        <v>114</v>
      </c>
      <c r="N22922" s="288" t="s">
        <v>4614</v>
      </c>
      <c r="O22922" s="288" t="s">
        <v>40094</v>
      </c>
      <c r="P22922" s="288" t="s">
        <v>40095</v>
      </c>
      <c r="Q22922" s="324">
        <v>1</v>
      </c>
      <c r="R22922" s="279" t="str">
        <f>_xlfn.XLOOKUP(B22922,'data 2026'!E:E,'data 2026'!A:A)</f>
        <v>Bảo trì sửa chữa máy</v>
      </c>
    </row>
    <row r="22923" spans="1:18" ht="14" hidden="1">
      <c r="A22923" s="287">
        <v>45535</v>
      </c>
      <c r="B22923" s="288" t="s">
        <v>337</v>
      </c>
      <c r="C22923" s="288" t="s">
        <v>74376</v>
      </c>
      <c r="D22923" s="288" t="s">
        <v>336</v>
      </c>
      <c r="E22923" s="288" t="s">
        <v>1239</v>
      </c>
      <c r="F22923" s="288" t="s">
        <v>1240</v>
      </c>
      <c r="G22923" s="288" t="s">
        <v>50035</v>
      </c>
      <c r="H22923" s="288" t="s">
        <v>56494</v>
      </c>
      <c r="I22923" s="288" t="s">
        <v>1424</v>
      </c>
      <c r="J22923" s="288" t="s">
        <v>47551</v>
      </c>
      <c r="K22923" s="324">
        <v>32000</v>
      </c>
      <c r="L22923" s="288" t="s">
        <v>56495</v>
      </c>
      <c r="M22923" s="288" t="s">
        <v>114</v>
      </c>
      <c r="N22923" s="288" t="s">
        <v>4614</v>
      </c>
      <c r="O22923" s="288" t="s">
        <v>4333</v>
      </c>
      <c r="P22923" s="288" t="s">
        <v>4334</v>
      </c>
      <c r="Q22923" s="324">
        <v>10</v>
      </c>
      <c r="R22923" s="279" t="str">
        <f>_xlfn.XLOOKUP(B22923,'data 2026'!E:E,'data 2026'!A:A)</f>
        <v>Đồng phục</v>
      </c>
    </row>
    <row r="22924" spans="1:18" ht="14" hidden="1">
      <c r="A22924" s="287">
        <v>45534</v>
      </c>
      <c r="B22924" s="288" t="s">
        <v>253</v>
      </c>
      <c r="C22924" s="288" t="s">
        <v>74804</v>
      </c>
      <c r="D22924" s="288" t="s">
        <v>522</v>
      </c>
      <c r="E22924" s="288" t="s">
        <v>1239</v>
      </c>
      <c r="F22924" s="288" t="s">
        <v>1240</v>
      </c>
      <c r="G22924" s="288" t="s">
        <v>40696</v>
      </c>
      <c r="H22924" s="288" t="s">
        <v>39298</v>
      </c>
      <c r="I22924" s="288" t="s">
        <v>1424</v>
      </c>
      <c r="J22924" s="288" t="s">
        <v>47551</v>
      </c>
      <c r="K22924" s="324">
        <v>416667</v>
      </c>
      <c r="L22924" s="288" t="s">
        <v>12745</v>
      </c>
      <c r="M22924" s="288" t="s">
        <v>114</v>
      </c>
      <c r="N22924" s="288" t="s">
        <v>1426</v>
      </c>
      <c r="O22924" s="288" t="s">
        <v>114</v>
      </c>
      <c r="P22924" s="288" t="s">
        <v>114</v>
      </c>
      <c r="Q22924" s="324">
        <v>0</v>
      </c>
      <c r="R22924" s="279" t="str">
        <f>_xlfn.XLOOKUP(B22924,'data 2026'!E:E,'data 2026'!A:A)</f>
        <v>Bảo trì sửa chữa máy</v>
      </c>
    </row>
    <row r="22925" spans="1:18" ht="14" hidden="1">
      <c r="A22925" s="287">
        <v>45534</v>
      </c>
      <c r="B22925" s="288" t="s">
        <v>207</v>
      </c>
      <c r="C22925" s="288" t="s">
        <v>74805</v>
      </c>
      <c r="D22925" s="288" t="s">
        <v>208</v>
      </c>
      <c r="E22925" s="288" t="s">
        <v>1239</v>
      </c>
      <c r="F22925" s="288" t="s">
        <v>1240</v>
      </c>
      <c r="G22925" s="288" t="s">
        <v>40699</v>
      </c>
      <c r="H22925" s="288" t="s">
        <v>40700</v>
      </c>
      <c r="I22925" s="288" t="s">
        <v>1424</v>
      </c>
      <c r="J22925" s="288" t="s">
        <v>47551</v>
      </c>
      <c r="K22925" s="324">
        <v>3366684</v>
      </c>
      <c r="L22925" s="288" t="s">
        <v>12912</v>
      </c>
      <c r="M22925" s="288" t="s">
        <v>114</v>
      </c>
      <c r="N22925" s="288" t="s">
        <v>1426</v>
      </c>
      <c r="O22925" s="288" t="s">
        <v>114</v>
      </c>
      <c r="P22925" s="288" t="s">
        <v>114</v>
      </c>
      <c r="Q22925" s="324">
        <v>0</v>
      </c>
      <c r="R22925" s="279" t="str">
        <f>_xlfn.XLOOKUP(B22925,'data 2026'!E:E,'data 2026'!A:A)</f>
        <v>Bảo trì sửa chữa máy</v>
      </c>
    </row>
    <row r="22926" spans="1:18" ht="14" hidden="1">
      <c r="A22926" s="287">
        <v>45534</v>
      </c>
      <c r="B22926" s="288" t="s">
        <v>175</v>
      </c>
      <c r="C22926" s="288" t="s">
        <v>74754</v>
      </c>
      <c r="D22926" s="288" t="s">
        <v>1209</v>
      </c>
      <c r="E22926" s="288" t="s">
        <v>1239</v>
      </c>
      <c r="F22926" s="288" t="s">
        <v>1240</v>
      </c>
      <c r="G22926" s="288" t="s">
        <v>38639</v>
      </c>
      <c r="H22926" s="288" t="s">
        <v>38639</v>
      </c>
      <c r="I22926" s="288" t="s">
        <v>1424</v>
      </c>
      <c r="J22926" s="288" t="s">
        <v>47551</v>
      </c>
      <c r="K22926" s="324">
        <v>1208333</v>
      </c>
      <c r="L22926" s="288" t="s">
        <v>56817</v>
      </c>
      <c r="M22926" s="288" t="s">
        <v>114</v>
      </c>
      <c r="N22926" s="288" t="s">
        <v>1426</v>
      </c>
      <c r="O22926" s="288" t="s">
        <v>114</v>
      </c>
      <c r="P22926" s="288" t="s">
        <v>114</v>
      </c>
      <c r="Q22926" s="324">
        <v>0</v>
      </c>
      <c r="R22926" s="279" t="str">
        <f>_xlfn.XLOOKUP(B22926,'data 2026'!E:E,'data 2026'!A:A)</f>
        <v>Công cụ dụng cụ</v>
      </c>
    </row>
    <row r="22927" spans="1:18" ht="14" hidden="1">
      <c r="A22927" s="287">
        <v>45534</v>
      </c>
      <c r="B22927" s="288" t="s">
        <v>304</v>
      </c>
      <c r="C22927" s="288" t="s">
        <v>74764</v>
      </c>
      <c r="D22927" s="288" t="s">
        <v>1266</v>
      </c>
      <c r="E22927" s="288" t="s">
        <v>1239</v>
      </c>
      <c r="F22927" s="288" t="s">
        <v>1240</v>
      </c>
      <c r="G22927" s="288" t="s">
        <v>40702</v>
      </c>
      <c r="H22927" s="288" t="s">
        <v>39320</v>
      </c>
      <c r="I22927" s="288" t="s">
        <v>1424</v>
      </c>
      <c r="J22927" s="288" t="s">
        <v>47551</v>
      </c>
      <c r="K22927" s="324">
        <v>1039370</v>
      </c>
      <c r="L22927" s="288" t="s">
        <v>31109</v>
      </c>
      <c r="M22927" s="288" t="s">
        <v>114</v>
      </c>
      <c r="N22927" s="288" t="s">
        <v>1426</v>
      </c>
      <c r="O22927" s="288" t="s">
        <v>114</v>
      </c>
      <c r="P22927" s="288" t="s">
        <v>114</v>
      </c>
      <c r="Q22927" s="324">
        <v>0</v>
      </c>
      <c r="R22927" s="279" t="str">
        <f>_xlfn.XLOOKUP(B22927,'data 2026'!E:E,'data 2026'!A:A)</f>
        <v>Công cụ dụng cụ</v>
      </c>
    </row>
    <row r="22928" spans="1:18" ht="14" hidden="1">
      <c r="A22928" s="287">
        <v>45534</v>
      </c>
      <c r="B22928" s="288" t="s">
        <v>207</v>
      </c>
      <c r="C22928" s="288" t="s">
        <v>74806</v>
      </c>
      <c r="D22928" s="288" t="s">
        <v>208</v>
      </c>
      <c r="E22928" s="288" t="s">
        <v>1239</v>
      </c>
      <c r="F22928" s="288" t="s">
        <v>1240</v>
      </c>
      <c r="G22928" s="288" t="s">
        <v>40704</v>
      </c>
      <c r="H22928" s="288" t="s">
        <v>40705</v>
      </c>
      <c r="I22928" s="288" t="s">
        <v>1424</v>
      </c>
      <c r="J22928" s="288" t="s">
        <v>47551</v>
      </c>
      <c r="K22928" s="324">
        <v>1375000</v>
      </c>
      <c r="L22928" s="288" t="s">
        <v>7238</v>
      </c>
      <c r="M22928" s="288" t="s">
        <v>114</v>
      </c>
      <c r="N22928" s="288" t="s">
        <v>1426</v>
      </c>
      <c r="O22928" s="288" t="s">
        <v>114</v>
      </c>
      <c r="P22928" s="288" t="s">
        <v>114</v>
      </c>
      <c r="Q22928" s="324">
        <v>0</v>
      </c>
      <c r="R22928" s="279" t="str">
        <f>_xlfn.XLOOKUP(B22928,'data 2026'!E:E,'data 2026'!A:A)</f>
        <v>Bảo trì sửa chữa máy</v>
      </c>
    </row>
    <row r="22929" spans="1:18" ht="14" hidden="1">
      <c r="A22929" s="287">
        <v>45534</v>
      </c>
      <c r="B22929" s="288" t="s">
        <v>173</v>
      </c>
      <c r="C22929" s="288" t="s">
        <v>74767</v>
      </c>
      <c r="D22929" s="288" t="s">
        <v>1208</v>
      </c>
      <c r="E22929" s="288" t="s">
        <v>1239</v>
      </c>
      <c r="F22929" s="288" t="s">
        <v>1240</v>
      </c>
      <c r="G22929" s="288" t="s">
        <v>48697</v>
      </c>
      <c r="H22929" s="288" t="s">
        <v>48697</v>
      </c>
      <c r="I22929" s="288" t="s">
        <v>1424</v>
      </c>
      <c r="J22929" s="288" t="s">
        <v>47551</v>
      </c>
      <c r="K22929" s="324">
        <v>833333</v>
      </c>
      <c r="L22929" s="288" t="s">
        <v>7249</v>
      </c>
      <c r="M22929" s="288" t="s">
        <v>114</v>
      </c>
      <c r="N22929" s="288" t="s">
        <v>1426</v>
      </c>
      <c r="O22929" s="288" t="s">
        <v>114</v>
      </c>
      <c r="P22929" s="288" t="s">
        <v>114</v>
      </c>
      <c r="Q22929" s="324">
        <v>0</v>
      </c>
      <c r="R22929" s="279" t="str">
        <f>_xlfn.XLOOKUP(B22929,'data 2026'!E:E,'data 2026'!A:A)</f>
        <v>Công cụ dụng cụ</v>
      </c>
    </row>
    <row r="22930" spans="1:18" ht="14" hidden="1">
      <c r="A22930" s="287">
        <v>45534</v>
      </c>
      <c r="B22930" s="288" t="s">
        <v>207</v>
      </c>
      <c r="C22930" s="288" t="s">
        <v>74768</v>
      </c>
      <c r="D22930" s="288" t="s">
        <v>208</v>
      </c>
      <c r="E22930" s="288" t="s">
        <v>1239</v>
      </c>
      <c r="F22930" s="288" t="s">
        <v>1240</v>
      </c>
      <c r="G22930" s="288" t="s">
        <v>48698</v>
      </c>
      <c r="H22930" s="288" t="s">
        <v>48698</v>
      </c>
      <c r="I22930" s="288" t="s">
        <v>1424</v>
      </c>
      <c r="J22930" s="288" t="s">
        <v>47551</v>
      </c>
      <c r="K22930" s="324">
        <v>3341098</v>
      </c>
      <c r="L22930" s="288" t="s">
        <v>46501</v>
      </c>
      <c r="M22930" s="288" t="s">
        <v>114</v>
      </c>
      <c r="N22930" s="288" t="s">
        <v>1426</v>
      </c>
      <c r="O22930" s="288" t="s">
        <v>114</v>
      </c>
      <c r="P22930" s="288" t="s">
        <v>114</v>
      </c>
      <c r="Q22930" s="324">
        <v>0</v>
      </c>
      <c r="R22930" s="279" t="str">
        <f>_xlfn.XLOOKUP(B22930,'data 2026'!E:E,'data 2026'!A:A)</f>
        <v>Bảo trì sửa chữa máy</v>
      </c>
    </row>
    <row r="22931" spans="1:18" ht="14" hidden="1">
      <c r="A22931" s="287">
        <v>45534</v>
      </c>
      <c r="B22931" s="288" t="s">
        <v>175</v>
      </c>
      <c r="C22931" s="288" t="s">
        <v>74807</v>
      </c>
      <c r="D22931" s="288" t="s">
        <v>1209</v>
      </c>
      <c r="E22931" s="288" t="s">
        <v>1253</v>
      </c>
      <c r="F22931" s="288" t="s">
        <v>1254</v>
      </c>
      <c r="G22931" s="288" t="s">
        <v>55089</v>
      </c>
      <c r="H22931" s="288" t="s">
        <v>55090</v>
      </c>
      <c r="I22931" s="288" t="s">
        <v>1424</v>
      </c>
      <c r="J22931" s="288" t="s">
        <v>47551</v>
      </c>
      <c r="K22931" s="324">
        <v>6400000</v>
      </c>
      <c r="L22931" s="288" t="s">
        <v>31132</v>
      </c>
      <c r="M22931" s="288" t="s">
        <v>114</v>
      </c>
      <c r="N22931" s="288" t="s">
        <v>1426</v>
      </c>
      <c r="O22931" s="288" t="s">
        <v>114</v>
      </c>
      <c r="P22931" s="288" t="s">
        <v>114</v>
      </c>
      <c r="Q22931" s="324">
        <v>0</v>
      </c>
      <c r="R22931" s="279" t="str">
        <f>_xlfn.XLOOKUP(B22931,'data 2026'!E:E,'data 2026'!A:A)</f>
        <v>Công cụ dụng cụ</v>
      </c>
    </row>
    <row r="22932" spans="1:18" ht="14" hidden="1">
      <c r="A22932" s="287">
        <v>45534</v>
      </c>
      <c r="B22932" s="288" t="s">
        <v>175</v>
      </c>
      <c r="C22932" s="288" t="s">
        <v>74808</v>
      </c>
      <c r="D22932" s="288" t="s">
        <v>1209</v>
      </c>
      <c r="E22932" s="288" t="s">
        <v>1253</v>
      </c>
      <c r="F22932" s="288" t="s">
        <v>1254</v>
      </c>
      <c r="G22932" s="288" t="s">
        <v>55092</v>
      </c>
      <c r="H22932" s="288" t="s">
        <v>55093</v>
      </c>
      <c r="I22932" s="288" t="s">
        <v>1424</v>
      </c>
      <c r="J22932" s="288" t="s">
        <v>47551</v>
      </c>
      <c r="K22932" s="324">
        <v>2600000</v>
      </c>
      <c r="L22932" s="288" t="s">
        <v>7271</v>
      </c>
      <c r="M22932" s="288" t="s">
        <v>114</v>
      </c>
      <c r="N22932" s="288" t="s">
        <v>1426</v>
      </c>
      <c r="O22932" s="288" t="s">
        <v>114</v>
      </c>
      <c r="P22932" s="288" t="s">
        <v>114</v>
      </c>
      <c r="Q22932" s="324">
        <v>0</v>
      </c>
      <c r="R22932" s="279" t="str">
        <f>_xlfn.XLOOKUP(B22932,'data 2026'!E:E,'data 2026'!A:A)</f>
        <v>Công cụ dụng cụ</v>
      </c>
    </row>
    <row r="22933" spans="1:18" ht="14" hidden="1">
      <c r="A22933" s="287">
        <v>45534</v>
      </c>
      <c r="B22933" s="288" t="s">
        <v>173</v>
      </c>
      <c r="C22933" s="288" t="s">
        <v>74517</v>
      </c>
      <c r="D22933" s="288" t="s">
        <v>1208</v>
      </c>
      <c r="E22933" s="288" t="s">
        <v>1239</v>
      </c>
      <c r="F22933" s="288" t="s">
        <v>1240</v>
      </c>
      <c r="G22933" s="288" t="s">
        <v>28124</v>
      </c>
      <c r="H22933" s="288" t="s">
        <v>28124</v>
      </c>
      <c r="I22933" s="288" t="s">
        <v>1424</v>
      </c>
      <c r="J22933" s="288" t="s">
        <v>47551</v>
      </c>
      <c r="K22933" s="324">
        <v>908333</v>
      </c>
      <c r="L22933" s="288" t="s">
        <v>7277</v>
      </c>
      <c r="M22933" s="288" t="s">
        <v>114</v>
      </c>
      <c r="N22933" s="288" t="s">
        <v>1426</v>
      </c>
      <c r="O22933" s="288" t="s">
        <v>114</v>
      </c>
      <c r="P22933" s="288" t="s">
        <v>114</v>
      </c>
      <c r="Q22933" s="324">
        <v>0</v>
      </c>
      <c r="R22933" s="279" t="str">
        <f>_xlfn.XLOOKUP(B22933,'data 2026'!E:E,'data 2026'!A:A)</f>
        <v>Công cụ dụng cụ</v>
      </c>
    </row>
    <row r="22934" spans="1:18" ht="14" hidden="1">
      <c r="A22934" s="287">
        <v>45534</v>
      </c>
      <c r="B22934" s="288" t="s">
        <v>253</v>
      </c>
      <c r="C22934" s="288" t="s">
        <v>74809</v>
      </c>
      <c r="D22934" s="288" t="s">
        <v>522</v>
      </c>
      <c r="E22934" s="288" t="s">
        <v>1239</v>
      </c>
      <c r="F22934" s="288" t="s">
        <v>1240</v>
      </c>
      <c r="G22934" s="288" t="s">
        <v>50043</v>
      </c>
      <c r="H22934" s="288" t="s">
        <v>50044</v>
      </c>
      <c r="I22934" s="288" t="s">
        <v>1424</v>
      </c>
      <c r="J22934" s="288" t="s">
        <v>47551</v>
      </c>
      <c r="K22934" s="324">
        <v>6000000</v>
      </c>
      <c r="L22934" s="288" t="s">
        <v>2247</v>
      </c>
      <c r="M22934" s="288" t="s">
        <v>114</v>
      </c>
      <c r="N22934" s="288" t="s">
        <v>1426</v>
      </c>
      <c r="O22934" s="288" t="s">
        <v>114</v>
      </c>
      <c r="P22934" s="288" t="s">
        <v>114</v>
      </c>
      <c r="Q22934" s="324">
        <v>0</v>
      </c>
      <c r="R22934" s="279" t="str">
        <f>_xlfn.XLOOKUP(B22934,'data 2026'!E:E,'data 2026'!A:A)</f>
        <v>Bảo trì sửa chữa máy</v>
      </c>
    </row>
    <row r="22935" spans="1:18" ht="14" hidden="1">
      <c r="A22935" s="287">
        <v>45535</v>
      </c>
      <c r="B22935" s="288" t="s">
        <v>382</v>
      </c>
      <c r="C22935" s="288" t="s">
        <v>63773</v>
      </c>
      <c r="D22935" s="288" t="s">
        <v>1382</v>
      </c>
      <c r="E22935" s="288" t="s">
        <v>1221</v>
      </c>
      <c r="F22935" s="288" t="s">
        <v>1222</v>
      </c>
      <c r="G22935" s="288" t="s">
        <v>56103</v>
      </c>
      <c r="H22935" s="288" t="s">
        <v>56103</v>
      </c>
      <c r="I22935" s="288" t="s">
        <v>1424</v>
      </c>
      <c r="J22935" s="288" t="s">
        <v>47551</v>
      </c>
      <c r="K22935" s="324">
        <v>9188203</v>
      </c>
      <c r="L22935" s="288" t="s">
        <v>56104</v>
      </c>
      <c r="M22935" s="288" t="s">
        <v>114</v>
      </c>
      <c r="N22935" s="288" t="s">
        <v>1426</v>
      </c>
      <c r="O22935" s="288" t="s">
        <v>114</v>
      </c>
      <c r="P22935" s="288" t="s">
        <v>114</v>
      </c>
      <c r="Q22935" s="324">
        <v>0</v>
      </c>
      <c r="R22935" s="279" t="str">
        <f>_xlfn.XLOOKUP(B22935,'data 2026'!E:E,'data 2026'!A:A)</f>
        <v>Khấu hao</v>
      </c>
    </row>
    <row r="22936" spans="1:18" ht="14" hidden="1">
      <c r="A22936" s="287">
        <v>45535</v>
      </c>
      <c r="B22936" s="288" t="s">
        <v>382</v>
      </c>
      <c r="C22936" s="288" t="s">
        <v>63773</v>
      </c>
      <c r="D22936" s="288" t="s">
        <v>1382</v>
      </c>
      <c r="E22936" s="288" t="s">
        <v>1239</v>
      </c>
      <c r="F22936" s="288" t="s">
        <v>1240</v>
      </c>
      <c r="G22936" s="288" t="s">
        <v>56103</v>
      </c>
      <c r="H22936" s="288" t="s">
        <v>56103</v>
      </c>
      <c r="I22936" s="288" t="s">
        <v>1424</v>
      </c>
      <c r="J22936" s="288" t="s">
        <v>47551</v>
      </c>
      <c r="K22936" s="324">
        <v>74338913</v>
      </c>
      <c r="L22936" s="288" t="s">
        <v>56104</v>
      </c>
      <c r="M22936" s="288" t="s">
        <v>114</v>
      </c>
      <c r="N22936" s="288" t="s">
        <v>1426</v>
      </c>
      <c r="O22936" s="288" t="s">
        <v>114</v>
      </c>
      <c r="P22936" s="288" t="s">
        <v>114</v>
      </c>
      <c r="Q22936" s="324">
        <v>0</v>
      </c>
      <c r="R22936" s="279" t="str">
        <f>_xlfn.XLOOKUP(B22936,'data 2026'!E:E,'data 2026'!A:A)</f>
        <v>Khấu hao</v>
      </c>
    </row>
    <row r="22937" spans="1:18" ht="14" hidden="1">
      <c r="A22937" s="287">
        <v>45535</v>
      </c>
      <c r="B22937" s="288" t="s">
        <v>382</v>
      </c>
      <c r="C22937" s="288" t="s">
        <v>63773</v>
      </c>
      <c r="D22937" s="288" t="s">
        <v>1382</v>
      </c>
      <c r="E22937" s="288" t="s">
        <v>1253</v>
      </c>
      <c r="F22937" s="288" t="s">
        <v>1254</v>
      </c>
      <c r="G22937" s="288" t="s">
        <v>56103</v>
      </c>
      <c r="H22937" s="288" t="s">
        <v>56103</v>
      </c>
      <c r="I22937" s="288" t="s">
        <v>1424</v>
      </c>
      <c r="J22937" s="288" t="s">
        <v>47551</v>
      </c>
      <c r="K22937" s="324">
        <v>67900974</v>
      </c>
      <c r="L22937" s="288" t="s">
        <v>56104</v>
      </c>
      <c r="M22937" s="288" t="s">
        <v>114</v>
      </c>
      <c r="N22937" s="288" t="s">
        <v>1426</v>
      </c>
      <c r="O22937" s="288" t="s">
        <v>114</v>
      </c>
      <c r="P22937" s="288" t="s">
        <v>114</v>
      </c>
      <c r="Q22937" s="324">
        <v>0</v>
      </c>
      <c r="R22937" s="279" t="str">
        <f>_xlfn.XLOOKUP(B22937,'data 2026'!E:E,'data 2026'!A:A)</f>
        <v>Khấu hao</v>
      </c>
    </row>
    <row r="22938" spans="1:18" ht="14" hidden="1">
      <c r="A22938" s="287">
        <v>45535</v>
      </c>
      <c r="B22938" s="288" t="s">
        <v>388</v>
      </c>
      <c r="C22938" s="288" t="s">
        <v>63773</v>
      </c>
      <c r="D22938" s="288" t="s">
        <v>1381</v>
      </c>
      <c r="E22938" s="288" t="s">
        <v>1221</v>
      </c>
      <c r="F22938" s="288" t="s">
        <v>1222</v>
      </c>
      <c r="G22938" s="288" t="s">
        <v>56103</v>
      </c>
      <c r="H22938" s="288" t="s">
        <v>56103</v>
      </c>
      <c r="I22938" s="288" t="s">
        <v>1424</v>
      </c>
      <c r="J22938" s="288" t="s">
        <v>47551</v>
      </c>
      <c r="K22938" s="324">
        <v>7866666</v>
      </c>
      <c r="L22938" s="288" t="s">
        <v>56104</v>
      </c>
      <c r="M22938" s="288" t="s">
        <v>114</v>
      </c>
      <c r="N22938" s="288" t="s">
        <v>1426</v>
      </c>
      <c r="O22938" s="288" t="s">
        <v>114</v>
      </c>
      <c r="P22938" s="288" t="s">
        <v>114</v>
      </c>
      <c r="Q22938" s="324">
        <v>0</v>
      </c>
      <c r="R22938" s="279" t="str">
        <f>_xlfn.XLOOKUP(B22938,'data 2026'!E:E,'data 2026'!A:A)</f>
        <v>Khấu hao</v>
      </c>
    </row>
    <row r="22939" spans="1:18" ht="14" hidden="1">
      <c r="A22939" s="287">
        <v>45535</v>
      </c>
      <c r="B22939" s="288" t="s">
        <v>391</v>
      </c>
      <c r="C22939" s="288" t="s">
        <v>63773</v>
      </c>
      <c r="D22939" s="288" t="s">
        <v>1383</v>
      </c>
      <c r="E22939" s="288" t="s">
        <v>1239</v>
      </c>
      <c r="F22939" s="288" t="s">
        <v>1240</v>
      </c>
      <c r="G22939" s="288" t="s">
        <v>56103</v>
      </c>
      <c r="H22939" s="288" t="s">
        <v>56103</v>
      </c>
      <c r="I22939" s="288" t="s">
        <v>1424</v>
      </c>
      <c r="J22939" s="288" t="s">
        <v>47551</v>
      </c>
      <c r="K22939" s="324">
        <v>2800960</v>
      </c>
      <c r="L22939" s="288" t="s">
        <v>56104</v>
      </c>
      <c r="M22939" s="288" t="s">
        <v>114</v>
      </c>
      <c r="N22939" s="288" t="s">
        <v>1426</v>
      </c>
      <c r="O22939" s="288" t="s">
        <v>114</v>
      </c>
      <c r="P22939" s="288" t="s">
        <v>114</v>
      </c>
      <c r="Q22939" s="324">
        <v>0</v>
      </c>
      <c r="R22939" s="279" t="str">
        <f>_xlfn.XLOOKUP(B22939,'data 2026'!E:E,'data 2026'!A:A)</f>
        <v>Khấu hao</v>
      </c>
    </row>
    <row r="22940" spans="1:18" ht="14" hidden="1">
      <c r="A22940" s="287">
        <v>45535</v>
      </c>
      <c r="B22940" s="288" t="s">
        <v>391</v>
      </c>
      <c r="C22940" s="288" t="s">
        <v>63773</v>
      </c>
      <c r="D22940" s="288" t="s">
        <v>1383</v>
      </c>
      <c r="E22940" s="288" t="s">
        <v>1221</v>
      </c>
      <c r="F22940" s="288" t="s">
        <v>1222</v>
      </c>
      <c r="G22940" s="288" t="s">
        <v>56103</v>
      </c>
      <c r="H22940" s="288" t="s">
        <v>56103</v>
      </c>
      <c r="I22940" s="288" t="s">
        <v>1424</v>
      </c>
      <c r="J22940" s="288" t="s">
        <v>47551</v>
      </c>
      <c r="K22940" s="324">
        <v>3989870</v>
      </c>
      <c r="L22940" s="288" t="s">
        <v>56104</v>
      </c>
      <c r="M22940" s="288" t="s">
        <v>114</v>
      </c>
      <c r="N22940" s="288" t="s">
        <v>1426</v>
      </c>
      <c r="O22940" s="288" t="s">
        <v>114</v>
      </c>
      <c r="P22940" s="288" t="s">
        <v>114</v>
      </c>
      <c r="Q22940" s="324">
        <v>0</v>
      </c>
      <c r="R22940" s="279" t="str">
        <f>_xlfn.XLOOKUP(B22940,'data 2026'!E:E,'data 2026'!A:A)</f>
        <v>Khấu hao</v>
      </c>
    </row>
    <row r="22941" spans="1:18" ht="14" hidden="1">
      <c r="A22941" s="287">
        <v>45534</v>
      </c>
      <c r="B22941" s="288" t="s">
        <v>175</v>
      </c>
      <c r="C22941" s="288" t="s">
        <v>74810</v>
      </c>
      <c r="D22941" s="288" t="s">
        <v>1209</v>
      </c>
      <c r="E22941" s="288" t="s">
        <v>1253</v>
      </c>
      <c r="F22941" s="288" t="s">
        <v>1254</v>
      </c>
      <c r="G22941" s="288" t="s">
        <v>50046</v>
      </c>
      <c r="H22941" s="288" t="s">
        <v>50047</v>
      </c>
      <c r="I22941" s="288" t="s">
        <v>1424</v>
      </c>
      <c r="J22941" s="288" t="s">
        <v>47551</v>
      </c>
      <c r="K22941" s="324">
        <v>16423333</v>
      </c>
      <c r="L22941" s="288" t="s">
        <v>44076</v>
      </c>
      <c r="M22941" s="288" t="s">
        <v>114</v>
      </c>
      <c r="N22941" s="288" t="s">
        <v>1426</v>
      </c>
      <c r="O22941" s="288" t="s">
        <v>114</v>
      </c>
      <c r="P22941" s="288" t="s">
        <v>114</v>
      </c>
      <c r="Q22941" s="324">
        <v>0</v>
      </c>
      <c r="R22941" s="279" t="str">
        <f>_xlfn.XLOOKUP(B22941,'data 2026'!E:E,'data 2026'!A:A)</f>
        <v>Công cụ dụng cụ</v>
      </c>
    </row>
    <row r="22942" spans="1:18" ht="14" hidden="1">
      <c r="A22942" s="287">
        <v>45535</v>
      </c>
      <c r="B22942" s="288" t="s">
        <v>382</v>
      </c>
      <c r="C22942" s="288" t="s">
        <v>74811</v>
      </c>
      <c r="D22942" s="288" t="s">
        <v>1382</v>
      </c>
      <c r="E22942" s="288" t="s">
        <v>1239</v>
      </c>
      <c r="F22942" s="288" t="s">
        <v>1240</v>
      </c>
      <c r="G22942" s="288" t="s">
        <v>7967</v>
      </c>
      <c r="H22942" s="288" t="s">
        <v>28653</v>
      </c>
      <c r="I22942" s="288" t="s">
        <v>1424</v>
      </c>
      <c r="J22942" s="288" t="s">
        <v>47551</v>
      </c>
      <c r="K22942" s="324">
        <v>-74338913</v>
      </c>
      <c r="L22942" s="288" t="s">
        <v>44093</v>
      </c>
      <c r="M22942" s="288" t="s">
        <v>114</v>
      </c>
      <c r="N22942" s="288" t="s">
        <v>2633</v>
      </c>
      <c r="O22942" s="288" t="s">
        <v>114</v>
      </c>
      <c r="P22942" s="288" t="s">
        <v>114</v>
      </c>
      <c r="Q22942" s="324">
        <v>0</v>
      </c>
      <c r="R22942" s="279" t="str">
        <f>_xlfn.XLOOKUP(B22942,'data 2026'!E:E,'data 2026'!A:A)</f>
        <v>Khấu hao</v>
      </c>
    </row>
    <row r="22943" spans="1:18" ht="14" hidden="1">
      <c r="A22943" s="287">
        <v>45535</v>
      </c>
      <c r="B22943" s="288" t="s">
        <v>391</v>
      </c>
      <c r="C22943" s="288" t="s">
        <v>74756</v>
      </c>
      <c r="D22943" s="288" t="s">
        <v>1383</v>
      </c>
      <c r="E22943" s="288" t="s">
        <v>1239</v>
      </c>
      <c r="F22943" s="288" t="s">
        <v>1240</v>
      </c>
      <c r="G22943" s="288" t="s">
        <v>7967</v>
      </c>
      <c r="H22943" s="288" t="s">
        <v>28653</v>
      </c>
      <c r="I22943" s="288" t="s">
        <v>1424</v>
      </c>
      <c r="J22943" s="288" t="s">
        <v>47551</v>
      </c>
      <c r="K22943" s="324">
        <v>-2800960</v>
      </c>
      <c r="L22943" s="288" t="s">
        <v>34331</v>
      </c>
      <c r="M22943" s="288" t="s">
        <v>114</v>
      </c>
      <c r="N22943" s="288" t="s">
        <v>2633</v>
      </c>
      <c r="O22943" s="288" t="s">
        <v>114</v>
      </c>
      <c r="P22943" s="288" t="s">
        <v>114</v>
      </c>
      <c r="Q22943" s="324">
        <v>0</v>
      </c>
      <c r="R22943" s="279" t="str">
        <f>_xlfn.XLOOKUP(B22943,'data 2026'!E:E,'data 2026'!A:A)</f>
        <v>Khấu hao</v>
      </c>
    </row>
    <row r="22944" spans="1:18" ht="14" hidden="1">
      <c r="A22944" s="287">
        <v>45535</v>
      </c>
      <c r="B22944" s="288" t="s">
        <v>201</v>
      </c>
      <c r="C22944" s="288" t="s">
        <v>74736</v>
      </c>
      <c r="D22944" s="288" t="s">
        <v>1212</v>
      </c>
      <c r="E22944" s="288" t="s">
        <v>1239</v>
      </c>
      <c r="F22944" s="288" t="s">
        <v>1240</v>
      </c>
      <c r="G22944" s="288" t="s">
        <v>7967</v>
      </c>
      <c r="H22944" s="288" t="s">
        <v>28653</v>
      </c>
      <c r="I22944" s="288" t="s">
        <v>1424</v>
      </c>
      <c r="J22944" s="288" t="s">
        <v>47551</v>
      </c>
      <c r="K22944" s="324">
        <v>-12402778</v>
      </c>
      <c r="L22944" s="288" t="s">
        <v>34333</v>
      </c>
      <c r="M22944" s="288" t="s">
        <v>114</v>
      </c>
      <c r="N22944" s="288" t="s">
        <v>2633</v>
      </c>
      <c r="O22944" s="288" t="s">
        <v>114</v>
      </c>
      <c r="P22944" s="288" t="s">
        <v>114</v>
      </c>
      <c r="Q22944" s="324">
        <v>0</v>
      </c>
      <c r="R22944" s="279" t="str">
        <f>_xlfn.XLOOKUP(B22944,'data 2026'!E:E,'data 2026'!A:A)</f>
        <v>Thuê Xưởng, Kho, thuê máy</v>
      </c>
    </row>
    <row r="22945" spans="1:18" ht="14" hidden="1">
      <c r="A22945" s="287">
        <v>45535</v>
      </c>
      <c r="B22945" s="288" t="s">
        <v>207</v>
      </c>
      <c r="C22945" s="288" t="s">
        <v>74812</v>
      </c>
      <c r="D22945" s="288" t="s">
        <v>208</v>
      </c>
      <c r="E22945" s="288" t="s">
        <v>1239</v>
      </c>
      <c r="F22945" s="288" t="s">
        <v>1240</v>
      </c>
      <c r="G22945" s="288" t="s">
        <v>7967</v>
      </c>
      <c r="H22945" s="288" t="s">
        <v>28653</v>
      </c>
      <c r="I22945" s="288" t="s">
        <v>1424</v>
      </c>
      <c r="J22945" s="288" t="s">
        <v>47551</v>
      </c>
      <c r="K22945" s="324">
        <v>-13521482</v>
      </c>
      <c r="L22945" s="288" t="s">
        <v>31151</v>
      </c>
      <c r="M22945" s="288" t="s">
        <v>114</v>
      </c>
      <c r="N22945" s="288" t="s">
        <v>2633</v>
      </c>
      <c r="O22945" s="288" t="s">
        <v>114</v>
      </c>
      <c r="P22945" s="288" t="s">
        <v>114</v>
      </c>
      <c r="Q22945" s="324">
        <v>0</v>
      </c>
      <c r="R22945" s="279" t="str">
        <f>_xlfn.XLOOKUP(B22945,'data 2026'!E:E,'data 2026'!A:A)</f>
        <v>Bảo trì sửa chữa máy</v>
      </c>
    </row>
    <row r="22946" spans="1:18" ht="14" hidden="1">
      <c r="A22946" s="287">
        <v>45535</v>
      </c>
      <c r="B22946" s="288" t="s">
        <v>173</v>
      </c>
      <c r="C22946" s="288" t="s">
        <v>74812</v>
      </c>
      <c r="D22946" s="288" t="s">
        <v>1208</v>
      </c>
      <c r="E22946" s="288" t="s">
        <v>1239</v>
      </c>
      <c r="F22946" s="288" t="s">
        <v>1240</v>
      </c>
      <c r="G22946" s="288" t="s">
        <v>7967</v>
      </c>
      <c r="H22946" s="288" t="s">
        <v>28653</v>
      </c>
      <c r="I22946" s="288" t="s">
        <v>1424</v>
      </c>
      <c r="J22946" s="288" t="s">
        <v>47551</v>
      </c>
      <c r="K22946" s="324">
        <v>-1741666</v>
      </c>
      <c r="L22946" s="288" t="s">
        <v>31151</v>
      </c>
      <c r="M22946" s="288" t="s">
        <v>114</v>
      </c>
      <c r="N22946" s="288" t="s">
        <v>2633</v>
      </c>
      <c r="O22946" s="288" t="s">
        <v>114</v>
      </c>
      <c r="P22946" s="288" t="s">
        <v>114</v>
      </c>
      <c r="Q22946" s="324">
        <v>0</v>
      </c>
      <c r="R22946" s="279" t="str">
        <f>_xlfn.XLOOKUP(B22946,'data 2026'!E:E,'data 2026'!A:A)</f>
        <v>Công cụ dụng cụ</v>
      </c>
    </row>
    <row r="22947" spans="1:18" ht="14" hidden="1">
      <c r="A22947" s="287">
        <v>45535</v>
      </c>
      <c r="B22947" s="288" t="s">
        <v>304</v>
      </c>
      <c r="C22947" s="288" t="s">
        <v>74812</v>
      </c>
      <c r="D22947" s="288" t="s">
        <v>1266</v>
      </c>
      <c r="E22947" s="288" t="s">
        <v>1239</v>
      </c>
      <c r="F22947" s="288" t="s">
        <v>1240</v>
      </c>
      <c r="G22947" s="288" t="s">
        <v>7967</v>
      </c>
      <c r="H22947" s="288" t="s">
        <v>28653</v>
      </c>
      <c r="I22947" s="288" t="s">
        <v>1424</v>
      </c>
      <c r="J22947" s="288" t="s">
        <v>47551</v>
      </c>
      <c r="K22947" s="324">
        <v>-6439370</v>
      </c>
      <c r="L22947" s="288" t="s">
        <v>31151</v>
      </c>
      <c r="M22947" s="288" t="s">
        <v>114</v>
      </c>
      <c r="N22947" s="288" t="s">
        <v>2633</v>
      </c>
      <c r="O22947" s="288" t="s">
        <v>114</v>
      </c>
      <c r="P22947" s="288" t="s">
        <v>114</v>
      </c>
      <c r="Q22947" s="324">
        <v>0</v>
      </c>
      <c r="R22947" s="279" t="str">
        <f>_xlfn.XLOOKUP(B22947,'data 2026'!E:E,'data 2026'!A:A)</f>
        <v>Công cụ dụng cụ</v>
      </c>
    </row>
    <row r="22948" spans="1:18" ht="14" hidden="1">
      <c r="A22948" s="287">
        <v>45535</v>
      </c>
      <c r="B22948" s="288" t="s">
        <v>175</v>
      </c>
      <c r="C22948" s="288" t="s">
        <v>74812</v>
      </c>
      <c r="D22948" s="288" t="s">
        <v>1209</v>
      </c>
      <c r="E22948" s="288" t="s">
        <v>1239</v>
      </c>
      <c r="F22948" s="288" t="s">
        <v>1240</v>
      </c>
      <c r="G22948" s="288" t="s">
        <v>7967</v>
      </c>
      <c r="H22948" s="288" t="s">
        <v>28653</v>
      </c>
      <c r="I22948" s="288" t="s">
        <v>1424</v>
      </c>
      <c r="J22948" s="288" t="s">
        <v>47551</v>
      </c>
      <c r="K22948" s="324">
        <v>-1208333</v>
      </c>
      <c r="L22948" s="288" t="s">
        <v>31151</v>
      </c>
      <c r="M22948" s="288" t="s">
        <v>114</v>
      </c>
      <c r="N22948" s="288" t="s">
        <v>2633</v>
      </c>
      <c r="O22948" s="288" t="s">
        <v>114</v>
      </c>
      <c r="P22948" s="288" t="s">
        <v>114</v>
      </c>
      <c r="Q22948" s="324">
        <v>0</v>
      </c>
      <c r="R22948" s="279" t="str">
        <f>_xlfn.XLOOKUP(B22948,'data 2026'!E:E,'data 2026'!A:A)</f>
        <v>Công cụ dụng cụ</v>
      </c>
    </row>
    <row r="22949" spans="1:18" ht="14" hidden="1">
      <c r="A22949" s="287">
        <v>45535</v>
      </c>
      <c r="B22949" s="288" t="s">
        <v>337</v>
      </c>
      <c r="C22949" s="288" t="s">
        <v>74812</v>
      </c>
      <c r="D22949" s="288" t="s">
        <v>336</v>
      </c>
      <c r="E22949" s="288" t="s">
        <v>1239</v>
      </c>
      <c r="F22949" s="288" t="s">
        <v>1240</v>
      </c>
      <c r="G22949" s="288" t="s">
        <v>7967</v>
      </c>
      <c r="H22949" s="288" t="s">
        <v>28653</v>
      </c>
      <c r="I22949" s="288" t="s">
        <v>1424</v>
      </c>
      <c r="J22949" s="288" t="s">
        <v>47551</v>
      </c>
      <c r="K22949" s="324">
        <v>-32000</v>
      </c>
      <c r="L22949" s="288" t="s">
        <v>31151</v>
      </c>
      <c r="M22949" s="288" t="s">
        <v>114</v>
      </c>
      <c r="N22949" s="288" t="s">
        <v>2633</v>
      </c>
      <c r="O22949" s="288" t="s">
        <v>114</v>
      </c>
      <c r="P22949" s="288" t="s">
        <v>114</v>
      </c>
      <c r="Q22949" s="324">
        <v>0</v>
      </c>
      <c r="R22949" s="279" t="str">
        <f>_xlfn.XLOOKUP(B22949,'data 2026'!E:E,'data 2026'!A:A)</f>
        <v>Đồng phục</v>
      </c>
    </row>
    <row r="22950" spans="1:18" ht="14" hidden="1">
      <c r="A22950" s="287">
        <v>45535</v>
      </c>
      <c r="B22950" s="288" t="s">
        <v>253</v>
      </c>
      <c r="C22950" s="288" t="s">
        <v>74812</v>
      </c>
      <c r="D22950" s="288" t="s">
        <v>522</v>
      </c>
      <c r="E22950" s="288" t="s">
        <v>1239</v>
      </c>
      <c r="F22950" s="288" t="s">
        <v>1240</v>
      </c>
      <c r="G22950" s="288" t="s">
        <v>7967</v>
      </c>
      <c r="H22950" s="288" t="s">
        <v>28653</v>
      </c>
      <c r="I22950" s="288" t="s">
        <v>1424</v>
      </c>
      <c r="J22950" s="288" t="s">
        <v>47551</v>
      </c>
      <c r="K22950" s="324">
        <v>-6416667</v>
      </c>
      <c r="L22950" s="288" t="s">
        <v>31151</v>
      </c>
      <c r="M22950" s="288" t="s">
        <v>114</v>
      </c>
      <c r="N22950" s="288" t="s">
        <v>2633</v>
      </c>
      <c r="O22950" s="288" t="s">
        <v>114</v>
      </c>
      <c r="P22950" s="288" t="s">
        <v>114</v>
      </c>
      <c r="Q22950" s="324">
        <v>0</v>
      </c>
      <c r="R22950" s="279" t="str">
        <f>_xlfn.XLOOKUP(B22950,'data 2026'!E:E,'data 2026'!A:A)</f>
        <v>Bảo trì sửa chữa máy</v>
      </c>
    </row>
    <row r="22951" spans="1:18" ht="14" hidden="1">
      <c r="A22951" s="287">
        <v>45505</v>
      </c>
      <c r="B22951" s="288" t="s">
        <v>253</v>
      </c>
      <c r="C22951" s="288" t="s">
        <v>74403</v>
      </c>
      <c r="D22951" s="288" t="s">
        <v>522</v>
      </c>
      <c r="E22951" s="288" t="s">
        <v>1226</v>
      </c>
      <c r="F22951" s="288" t="s">
        <v>1227</v>
      </c>
      <c r="G22951" s="288" t="s">
        <v>41099</v>
      </c>
      <c r="H22951" s="288" t="s">
        <v>55703</v>
      </c>
      <c r="I22951" s="288" t="s">
        <v>1424</v>
      </c>
      <c r="J22951" s="288" t="s">
        <v>47551</v>
      </c>
      <c r="K22951" s="324">
        <v>25000</v>
      </c>
      <c r="L22951" s="288" t="s">
        <v>56499</v>
      </c>
      <c r="M22951" s="288" t="s">
        <v>114</v>
      </c>
      <c r="N22951" s="288" t="s">
        <v>4614</v>
      </c>
      <c r="O22951" s="288" t="s">
        <v>48089</v>
      </c>
      <c r="P22951" s="288" t="s">
        <v>48090</v>
      </c>
      <c r="Q22951" s="324">
        <v>1</v>
      </c>
      <c r="R22951" s="279" t="str">
        <f>_xlfn.XLOOKUP(B22951,'data 2026'!E:E,'data 2026'!A:A)</f>
        <v>Bảo trì sửa chữa máy</v>
      </c>
    </row>
    <row r="22952" spans="1:18" ht="14" hidden="1">
      <c r="A22952" s="287">
        <v>45505</v>
      </c>
      <c r="B22952" s="288" t="s">
        <v>253</v>
      </c>
      <c r="C22952" s="288" t="s">
        <v>74404</v>
      </c>
      <c r="D22952" s="288" t="s">
        <v>522</v>
      </c>
      <c r="E22952" s="288" t="s">
        <v>1226</v>
      </c>
      <c r="F22952" s="288" t="s">
        <v>1227</v>
      </c>
      <c r="G22952" s="288" t="s">
        <v>41099</v>
      </c>
      <c r="H22952" s="288" t="s">
        <v>55703</v>
      </c>
      <c r="I22952" s="288" t="s">
        <v>1424</v>
      </c>
      <c r="J22952" s="288" t="s">
        <v>47551</v>
      </c>
      <c r="K22952" s="324">
        <v>-25000</v>
      </c>
      <c r="L22952" s="288" t="s">
        <v>56500</v>
      </c>
      <c r="M22952" s="288" t="s">
        <v>1425</v>
      </c>
      <c r="N22952" s="288" t="s">
        <v>1426</v>
      </c>
      <c r="O22952" s="288" t="s">
        <v>48089</v>
      </c>
      <c r="P22952" s="288" t="s">
        <v>48090</v>
      </c>
      <c r="Q22952" s="324">
        <v>-1</v>
      </c>
      <c r="R22952" s="279" t="str">
        <f>_xlfn.XLOOKUP(B22952,'data 2026'!E:E,'data 2026'!A:A)</f>
        <v>Bảo trì sửa chữa máy</v>
      </c>
    </row>
    <row r="22953" spans="1:18" ht="14" hidden="1">
      <c r="A22953" s="287">
        <v>45505</v>
      </c>
      <c r="B22953" s="288" t="s">
        <v>253</v>
      </c>
      <c r="C22953" s="288" t="s">
        <v>74405</v>
      </c>
      <c r="D22953" s="288" t="s">
        <v>522</v>
      </c>
      <c r="E22953" s="288" t="s">
        <v>1226</v>
      </c>
      <c r="F22953" s="288" t="s">
        <v>1227</v>
      </c>
      <c r="G22953" s="288" t="s">
        <v>41099</v>
      </c>
      <c r="H22953" s="288" t="s">
        <v>55703</v>
      </c>
      <c r="I22953" s="288" t="s">
        <v>1424</v>
      </c>
      <c r="J22953" s="288" t="s">
        <v>47551</v>
      </c>
      <c r="K22953" s="324">
        <v>25000</v>
      </c>
      <c r="L22953" s="288" t="s">
        <v>56501</v>
      </c>
      <c r="M22953" s="288" t="s">
        <v>114</v>
      </c>
      <c r="N22953" s="288" t="s">
        <v>4614</v>
      </c>
      <c r="O22953" s="288" t="s">
        <v>48089</v>
      </c>
      <c r="P22953" s="288" t="s">
        <v>48090</v>
      </c>
      <c r="Q22953" s="324">
        <v>1</v>
      </c>
      <c r="R22953" s="279" t="str">
        <f>_xlfn.XLOOKUP(B22953,'data 2026'!E:E,'data 2026'!A:A)</f>
        <v>Bảo trì sửa chữa máy</v>
      </c>
    </row>
    <row r="22954" spans="1:18" ht="14" hidden="1">
      <c r="A22954" s="287">
        <v>45505</v>
      </c>
      <c r="B22954" s="288" t="s">
        <v>253</v>
      </c>
      <c r="C22954" s="288" t="s">
        <v>74406</v>
      </c>
      <c r="D22954" s="288" t="s">
        <v>522</v>
      </c>
      <c r="E22954" s="288" t="s">
        <v>1226</v>
      </c>
      <c r="F22954" s="288" t="s">
        <v>1227</v>
      </c>
      <c r="G22954" s="288" t="s">
        <v>41099</v>
      </c>
      <c r="H22954" s="288" t="s">
        <v>55703</v>
      </c>
      <c r="I22954" s="288" t="s">
        <v>1424</v>
      </c>
      <c r="J22954" s="288" t="s">
        <v>47551</v>
      </c>
      <c r="K22954" s="324">
        <v>-25000</v>
      </c>
      <c r="L22954" s="288" t="s">
        <v>56502</v>
      </c>
      <c r="M22954" s="288" t="s">
        <v>1425</v>
      </c>
      <c r="N22954" s="288" t="s">
        <v>1426</v>
      </c>
      <c r="O22954" s="288" t="s">
        <v>48089</v>
      </c>
      <c r="P22954" s="288" t="s">
        <v>48090</v>
      </c>
      <c r="Q22954" s="324">
        <v>-1</v>
      </c>
      <c r="R22954" s="279" t="str">
        <f>_xlfn.XLOOKUP(B22954,'data 2026'!E:E,'data 2026'!A:A)</f>
        <v>Bảo trì sửa chữa máy</v>
      </c>
    </row>
    <row r="22955" spans="1:18" ht="14" hidden="1">
      <c r="A22955" s="287">
        <v>45511</v>
      </c>
      <c r="B22955" s="288" t="s">
        <v>207</v>
      </c>
      <c r="C22955" s="288" t="s">
        <v>74116</v>
      </c>
      <c r="D22955" s="288" t="s">
        <v>208</v>
      </c>
      <c r="E22955" s="288" t="s">
        <v>1225</v>
      </c>
      <c r="F22955" s="288" t="s">
        <v>1222</v>
      </c>
      <c r="G22955" s="288" t="s">
        <v>41135</v>
      </c>
      <c r="H22955" s="288" t="s">
        <v>56474</v>
      </c>
      <c r="I22955" s="288" t="s">
        <v>1424</v>
      </c>
      <c r="J22955" s="288" t="s">
        <v>47551</v>
      </c>
      <c r="K22955" s="324">
        <v>4725000</v>
      </c>
      <c r="L22955" s="288" t="s">
        <v>56475</v>
      </c>
      <c r="M22955" s="288" t="s">
        <v>114</v>
      </c>
      <c r="N22955" s="288" t="s">
        <v>4614</v>
      </c>
      <c r="O22955" s="288" t="s">
        <v>41514</v>
      </c>
      <c r="P22955" s="288" t="s">
        <v>41515</v>
      </c>
      <c r="Q22955" s="324">
        <v>0.5</v>
      </c>
      <c r="R22955" s="279" t="str">
        <f>_xlfn.XLOOKUP(B22955,'data 2026'!E:E,'data 2026'!A:A)</f>
        <v>Bảo trì sửa chữa máy</v>
      </c>
    </row>
    <row r="22956" spans="1:18" ht="14" hidden="1">
      <c r="A22956" s="287">
        <v>45516</v>
      </c>
      <c r="B22956" s="288" t="s">
        <v>207</v>
      </c>
      <c r="C22956" s="288" t="s">
        <v>73397</v>
      </c>
      <c r="D22956" s="288" t="s">
        <v>208</v>
      </c>
      <c r="E22956" s="288" t="s">
        <v>1225</v>
      </c>
      <c r="F22956" s="288" t="s">
        <v>1222</v>
      </c>
      <c r="G22956" s="288" t="s">
        <v>41135</v>
      </c>
      <c r="H22956" s="288" t="s">
        <v>56147</v>
      </c>
      <c r="I22956" s="288" t="s">
        <v>1424</v>
      </c>
      <c r="J22956" s="288" t="s">
        <v>47551</v>
      </c>
      <c r="K22956" s="324">
        <v>80000</v>
      </c>
      <c r="L22956" s="288" t="s">
        <v>56148</v>
      </c>
      <c r="M22956" s="288" t="s">
        <v>114</v>
      </c>
      <c r="N22956" s="288" t="s">
        <v>4614</v>
      </c>
      <c r="O22956" s="288" t="s">
        <v>38612</v>
      </c>
      <c r="P22956" s="288" t="s">
        <v>38613</v>
      </c>
      <c r="Q22956" s="324">
        <v>2</v>
      </c>
      <c r="R22956" s="279" t="str">
        <f>_xlfn.XLOOKUP(B22956,'data 2026'!E:E,'data 2026'!A:A)</f>
        <v>Bảo trì sửa chữa máy</v>
      </c>
    </row>
    <row r="22957" spans="1:18" ht="14" hidden="1">
      <c r="A22957" s="287">
        <v>45516</v>
      </c>
      <c r="B22957" s="288" t="s">
        <v>207</v>
      </c>
      <c r="C22957" s="288" t="s">
        <v>73397</v>
      </c>
      <c r="D22957" s="288" t="s">
        <v>208</v>
      </c>
      <c r="E22957" s="288" t="s">
        <v>1225</v>
      </c>
      <c r="F22957" s="288" t="s">
        <v>1222</v>
      </c>
      <c r="G22957" s="288" t="s">
        <v>41135</v>
      </c>
      <c r="H22957" s="288" t="s">
        <v>56147</v>
      </c>
      <c r="I22957" s="288" t="s">
        <v>1424</v>
      </c>
      <c r="J22957" s="288" t="s">
        <v>47551</v>
      </c>
      <c r="K22957" s="324">
        <v>798000</v>
      </c>
      <c r="L22957" s="288" t="s">
        <v>56148</v>
      </c>
      <c r="M22957" s="288" t="s">
        <v>114</v>
      </c>
      <c r="N22957" s="288" t="s">
        <v>4614</v>
      </c>
      <c r="O22957" s="288" t="s">
        <v>56840</v>
      </c>
      <c r="P22957" s="288" t="s">
        <v>56841</v>
      </c>
      <c r="Q22957" s="324">
        <v>1</v>
      </c>
      <c r="R22957" s="279" t="str">
        <f>_xlfn.XLOOKUP(B22957,'data 2026'!E:E,'data 2026'!A:A)</f>
        <v>Bảo trì sửa chữa máy</v>
      </c>
    </row>
    <row r="22958" spans="1:18" ht="14" hidden="1">
      <c r="A22958" s="287">
        <v>45516</v>
      </c>
      <c r="B22958" s="288" t="s">
        <v>207</v>
      </c>
      <c r="C22958" s="288" t="s">
        <v>73397</v>
      </c>
      <c r="D22958" s="288" t="s">
        <v>208</v>
      </c>
      <c r="E22958" s="288" t="s">
        <v>1225</v>
      </c>
      <c r="F22958" s="288" t="s">
        <v>1222</v>
      </c>
      <c r="G22958" s="288" t="s">
        <v>41135</v>
      </c>
      <c r="H22958" s="288" t="s">
        <v>56147</v>
      </c>
      <c r="I22958" s="288" t="s">
        <v>1424</v>
      </c>
      <c r="J22958" s="288" t="s">
        <v>47551</v>
      </c>
      <c r="K22958" s="324">
        <v>200000</v>
      </c>
      <c r="L22958" s="288" t="s">
        <v>56148</v>
      </c>
      <c r="M22958" s="288" t="s">
        <v>114</v>
      </c>
      <c r="N22958" s="288" t="s">
        <v>4614</v>
      </c>
      <c r="O22958" s="288" t="s">
        <v>56842</v>
      </c>
      <c r="P22958" s="288" t="s">
        <v>56843</v>
      </c>
      <c r="Q22958" s="324">
        <v>2</v>
      </c>
      <c r="R22958" s="279" t="str">
        <f>_xlfn.XLOOKUP(B22958,'data 2026'!E:E,'data 2026'!A:A)</f>
        <v>Bảo trì sửa chữa máy</v>
      </c>
    </row>
    <row r="22959" spans="1:18" ht="14" hidden="1">
      <c r="A22959" s="287">
        <v>45516</v>
      </c>
      <c r="B22959" s="288" t="s">
        <v>173</v>
      </c>
      <c r="C22959" s="288" t="s">
        <v>73397</v>
      </c>
      <c r="D22959" s="288" t="s">
        <v>1208</v>
      </c>
      <c r="E22959" s="288" t="s">
        <v>1226</v>
      </c>
      <c r="F22959" s="288" t="s">
        <v>1227</v>
      </c>
      <c r="G22959" s="288" t="s">
        <v>41094</v>
      </c>
      <c r="H22959" s="288" t="s">
        <v>56147</v>
      </c>
      <c r="I22959" s="288" t="s">
        <v>1424</v>
      </c>
      <c r="J22959" s="288" t="s">
        <v>47551</v>
      </c>
      <c r="K22959" s="324">
        <v>904141</v>
      </c>
      <c r="L22959" s="288" t="s">
        <v>56148</v>
      </c>
      <c r="M22959" s="288" t="s">
        <v>114</v>
      </c>
      <c r="N22959" s="288" t="s">
        <v>4614</v>
      </c>
      <c r="O22959" s="288" t="s">
        <v>38649</v>
      </c>
      <c r="P22959" s="288" t="s">
        <v>38650</v>
      </c>
      <c r="Q22959" s="324">
        <v>4</v>
      </c>
      <c r="R22959" s="279" t="str">
        <f>_xlfn.XLOOKUP(B22959,'data 2026'!E:E,'data 2026'!A:A)</f>
        <v>Công cụ dụng cụ</v>
      </c>
    </row>
    <row r="22960" spans="1:18" ht="14" hidden="1">
      <c r="A22960" s="287">
        <v>45519</v>
      </c>
      <c r="B22960" s="288" t="s">
        <v>304</v>
      </c>
      <c r="C22960" s="288" t="s">
        <v>74119</v>
      </c>
      <c r="D22960" s="288" t="s">
        <v>1266</v>
      </c>
      <c r="E22960" s="288" t="s">
        <v>1226</v>
      </c>
      <c r="F22960" s="288" t="s">
        <v>1227</v>
      </c>
      <c r="G22960" s="288" t="s">
        <v>56844</v>
      </c>
      <c r="H22960" s="288" t="s">
        <v>56476</v>
      </c>
      <c r="I22960" s="288" t="s">
        <v>1424</v>
      </c>
      <c r="J22960" s="288" t="s">
        <v>47551</v>
      </c>
      <c r="K22960" s="324">
        <v>2400000</v>
      </c>
      <c r="L22960" s="288" t="s">
        <v>56477</v>
      </c>
      <c r="M22960" s="288" t="s">
        <v>114</v>
      </c>
      <c r="N22960" s="288" t="s">
        <v>4614</v>
      </c>
      <c r="O22960" s="288" t="s">
        <v>41049</v>
      </c>
      <c r="P22960" s="288" t="s">
        <v>41050</v>
      </c>
      <c r="Q22960" s="324">
        <v>48</v>
      </c>
      <c r="R22960" s="279" t="str">
        <f>_xlfn.XLOOKUP(B22960,'data 2026'!E:E,'data 2026'!A:A)</f>
        <v>Công cụ dụng cụ</v>
      </c>
    </row>
    <row r="22961" spans="1:18" ht="14" hidden="1">
      <c r="A22961" s="287">
        <v>45519</v>
      </c>
      <c r="B22961" s="288" t="s">
        <v>207</v>
      </c>
      <c r="C22961" s="288" t="s">
        <v>74119</v>
      </c>
      <c r="D22961" s="288" t="s">
        <v>208</v>
      </c>
      <c r="E22961" s="288" t="s">
        <v>1226</v>
      </c>
      <c r="F22961" s="288" t="s">
        <v>1227</v>
      </c>
      <c r="G22961" s="288" t="s">
        <v>41095</v>
      </c>
      <c r="H22961" s="288" t="s">
        <v>56476</v>
      </c>
      <c r="I22961" s="288" t="s">
        <v>1424</v>
      </c>
      <c r="J22961" s="288" t="s">
        <v>47551</v>
      </c>
      <c r="K22961" s="324">
        <v>1120370</v>
      </c>
      <c r="L22961" s="288" t="s">
        <v>56477</v>
      </c>
      <c r="M22961" s="288" t="s">
        <v>114</v>
      </c>
      <c r="N22961" s="288" t="s">
        <v>4614</v>
      </c>
      <c r="O22961" s="288" t="s">
        <v>41110</v>
      </c>
      <c r="P22961" s="288" t="s">
        <v>41111</v>
      </c>
      <c r="Q22961" s="324">
        <v>1</v>
      </c>
      <c r="R22961" s="279" t="str">
        <f>_xlfn.XLOOKUP(B22961,'data 2026'!E:E,'data 2026'!A:A)</f>
        <v>Bảo trì sửa chữa máy</v>
      </c>
    </row>
    <row r="22962" spans="1:18" ht="14" hidden="1">
      <c r="A22962" s="287">
        <v>45519</v>
      </c>
      <c r="B22962" s="288" t="s">
        <v>207</v>
      </c>
      <c r="C22962" s="288" t="s">
        <v>74119</v>
      </c>
      <c r="D22962" s="288" t="s">
        <v>208</v>
      </c>
      <c r="E22962" s="288" t="s">
        <v>1226</v>
      </c>
      <c r="F22962" s="288" t="s">
        <v>1227</v>
      </c>
      <c r="G22962" s="288" t="s">
        <v>41095</v>
      </c>
      <c r="H22962" s="288" t="s">
        <v>56476</v>
      </c>
      <c r="I22962" s="288" t="s">
        <v>1424</v>
      </c>
      <c r="J22962" s="288" t="s">
        <v>47551</v>
      </c>
      <c r="K22962" s="324">
        <v>65000</v>
      </c>
      <c r="L22962" s="288" t="s">
        <v>56477</v>
      </c>
      <c r="M22962" s="288" t="s">
        <v>114</v>
      </c>
      <c r="N22962" s="288" t="s">
        <v>4614</v>
      </c>
      <c r="O22962" s="288" t="s">
        <v>25701</v>
      </c>
      <c r="P22962" s="288" t="s">
        <v>25702</v>
      </c>
      <c r="Q22962" s="324">
        <v>5</v>
      </c>
      <c r="R22962" s="279" t="str">
        <f>_xlfn.XLOOKUP(B22962,'data 2026'!E:E,'data 2026'!A:A)</f>
        <v>Bảo trì sửa chữa máy</v>
      </c>
    </row>
    <row r="22963" spans="1:18" ht="14" hidden="1">
      <c r="A22963" s="287">
        <v>45519</v>
      </c>
      <c r="B22963" s="288" t="s">
        <v>253</v>
      </c>
      <c r="C22963" s="288" t="s">
        <v>74119</v>
      </c>
      <c r="D22963" s="288" t="s">
        <v>522</v>
      </c>
      <c r="E22963" s="288" t="s">
        <v>1226</v>
      </c>
      <c r="F22963" s="288" t="s">
        <v>1227</v>
      </c>
      <c r="G22963" s="288" t="s">
        <v>41099</v>
      </c>
      <c r="H22963" s="288" t="s">
        <v>56476</v>
      </c>
      <c r="I22963" s="288" t="s">
        <v>1424</v>
      </c>
      <c r="J22963" s="288" t="s">
        <v>47551</v>
      </c>
      <c r="K22963" s="324">
        <v>27900</v>
      </c>
      <c r="L22963" s="288" t="s">
        <v>56477</v>
      </c>
      <c r="M22963" s="288" t="s">
        <v>114</v>
      </c>
      <c r="N22963" s="288" t="s">
        <v>4614</v>
      </c>
      <c r="O22963" s="288" t="s">
        <v>25750</v>
      </c>
      <c r="P22963" s="288" t="s">
        <v>25751</v>
      </c>
      <c r="Q22963" s="324">
        <v>1</v>
      </c>
      <c r="R22963" s="279" t="str">
        <f>_xlfn.XLOOKUP(B22963,'data 2026'!E:E,'data 2026'!A:A)</f>
        <v>Bảo trì sửa chữa máy</v>
      </c>
    </row>
    <row r="22964" spans="1:18" ht="14" hidden="1">
      <c r="A22964" s="287">
        <v>45523</v>
      </c>
      <c r="B22964" s="288" t="s">
        <v>253</v>
      </c>
      <c r="C22964" s="288" t="s">
        <v>74128</v>
      </c>
      <c r="D22964" s="288" t="s">
        <v>522</v>
      </c>
      <c r="E22964" s="288" t="s">
        <v>1225</v>
      </c>
      <c r="F22964" s="288" t="s">
        <v>1222</v>
      </c>
      <c r="G22964" s="288" t="s">
        <v>41091</v>
      </c>
      <c r="H22964" s="288" t="s">
        <v>56483</v>
      </c>
      <c r="I22964" s="288" t="s">
        <v>1424</v>
      </c>
      <c r="J22964" s="288" t="s">
        <v>47551</v>
      </c>
      <c r="K22964" s="324">
        <v>115000</v>
      </c>
      <c r="L22964" s="288" t="s">
        <v>56484</v>
      </c>
      <c r="M22964" s="288" t="s">
        <v>114</v>
      </c>
      <c r="N22964" s="288" t="s">
        <v>4614</v>
      </c>
      <c r="O22964" s="288" t="s">
        <v>41729</v>
      </c>
      <c r="P22964" s="288" t="s">
        <v>41730</v>
      </c>
      <c r="Q22964" s="324">
        <v>5</v>
      </c>
      <c r="R22964" s="279" t="str">
        <f>_xlfn.XLOOKUP(B22964,'data 2026'!E:E,'data 2026'!A:A)</f>
        <v>Bảo trì sửa chữa máy</v>
      </c>
    </row>
    <row r="22965" spans="1:18" ht="14" hidden="1">
      <c r="A22965" s="287">
        <v>45523</v>
      </c>
      <c r="B22965" s="288" t="s">
        <v>207</v>
      </c>
      <c r="C22965" s="288" t="s">
        <v>74128</v>
      </c>
      <c r="D22965" s="288" t="s">
        <v>208</v>
      </c>
      <c r="E22965" s="288" t="s">
        <v>1226</v>
      </c>
      <c r="F22965" s="288" t="s">
        <v>1227</v>
      </c>
      <c r="G22965" s="288" t="s">
        <v>41095</v>
      </c>
      <c r="H22965" s="288" t="s">
        <v>56483</v>
      </c>
      <c r="I22965" s="288" t="s">
        <v>1424</v>
      </c>
      <c r="J22965" s="288" t="s">
        <v>47551</v>
      </c>
      <c r="K22965" s="324">
        <v>950000</v>
      </c>
      <c r="L22965" s="288" t="s">
        <v>56484</v>
      </c>
      <c r="M22965" s="288" t="s">
        <v>114</v>
      </c>
      <c r="N22965" s="288" t="s">
        <v>4614</v>
      </c>
      <c r="O22965" s="288" t="s">
        <v>41108</v>
      </c>
      <c r="P22965" s="288" t="s">
        <v>41109</v>
      </c>
      <c r="Q22965" s="324">
        <v>1</v>
      </c>
      <c r="R22965" s="279" t="str">
        <f>_xlfn.XLOOKUP(B22965,'data 2026'!E:E,'data 2026'!A:A)</f>
        <v>Bảo trì sửa chữa máy</v>
      </c>
    </row>
    <row r="22966" spans="1:18" ht="14" hidden="1">
      <c r="A22966" s="287">
        <v>45523</v>
      </c>
      <c r="B22966" s="288" t="s">
        <v>207</v>
      </c>
      <c r="C22966" s="288" t="s">
        <v>74128</v>
      </c>
      <c r="D22966" s="288" t="s">
        <v>208</v>
      </c>
      <c r="E22966" s="288" t="s">
        <v>1226</v>
      </c>
      <c r="F22966" s="288" t="s">
        <v>1227</v>
      </c>
      <c r="G22966" s="288" t="s">
        <v>41095</v>
      </c>
      <c r="H22966" s="288" t="s">
        <v>56483</v>
      </c>
      <c r="I22966" s="288" t="s">
        <v>1424</v>
      </c>
      <c r="J22966" s="288" t="s">
        <v>47551</v>
      </c>
      <c r="K22966" s="324">
        <v>1760000</v>
      </c>
      <c r="L22966" s="288" t="s">
        <v>56484</v>
      </c>
      <c r="M22966" s="288" t="s">
        <v>114</v>
      </c>
      <c r="N22966" s="288" t="s">
        <v>4614</v>
      </c>
      <c r="O22966" s="288" t="s">
        <v>54070</v>
      </c>
      <c r="P22966" s="288" t="s">
        <v>54071</v>
      </c>
      <c r="Q22966" s="324">
        <v>2</v>
      </c>
      <c r="R22966" s="279" t="str">
        <f>_xlfn.XLOOKUP(B22966,'data 2026'!E:E,'data 2026'!A:A)</f>
        <v>Bảo trì sửa chữa máy</v>
      </c>
    </row>
    <row r="22967" spans="1:18" ht="14" hidden="1">
      <c r="A22967" s="287">
        <v>45523</v>
      </c>
      <c r="B22967" s="288" t="s">
        <v>173</v>
      </c>
      <c r="C22967" s="288" t="s">
        <v>74128</v>
      </c>
      <c r="D22967" s="288" t="s">
        <v>1208</v>
      </c>
      <c r="E22967" s="288" t="s">
        <v>1226</v>
      </c>
      <c r="F22967" s="288" t="s">
        <v>1227</v>
      </c>
      <c r="G22967" s="288" t="s">
        <v>41094</v>
      </c>
      <c r="H22967" s="288" t="s">
        <v>56483</v>
      </c>
      <c r="I22967" s="288" t="s">
        <v>1424</v>
      </c>
      <c r="J22967" s="288" t="s">
        <v>47551</v>
      </c>
      <c r="K22967" s="324">
        <v>1130176</v>
      </c>
      <c r="L22967" s="288" t="s">
        <v>56484</v>
      </c>
      <c r="M22967" s="288" t="s">
        <v>114</v>
      </c>
      <c r="N22967" s="288" t="s">
        <v>4614</v>
      </c>
      <c r="O22967" s="288" t="s">
        <v>38649</v>
      </c>
      <c r="P22967" s="288" t="s">
        <v>38650</v>
      </c>
      <c r="Q22967" s="324">
        <v>5</v>
      </c>
      <c r="R22967" s="279" t="str">
        <f>_xlfn.XLOOKUP(B22967,'data 2026'!E:E,'data 2026'!A:A)</f>
        <v>Công cụ dụng cụ</v>
      </c>
    </row>
    <row r="22968" spans="1:18" ht="14" hidden="1">
      <c r="A22968" s="287">
        <v>45523</v>
      </c>
      <c r="B22968" s="288" t="s">
        <v>253</v>
      </c>
      <c r="C22968" s="288" t="s">
        <v>74128</v>
      </c>
      <c r="D22968" s="288" t="s">
        <v>522</v>
      </c>
      <c r="E22968" s="288" t="s">
        <v>1226</v>
      </c>
      <c r="F22968" s="288" t="s">
        <v>1227</v>
      </c>
      <c r="G22968" s="288" t="s">
        <v>41099</v>
      </c>
      <c r="H22968" s="288" t="s">
        <v>56483</v>
      </c>
      <c r="I22968" s="288" t="s">
        <v>1424</v>
      </c>
      <c r="J22968" s="288" t="s">
        <v>47551</v>
      </c>
      <c r="K22968" s="324">
        <v>27900</v>
      </c>
      <c r="L22968" s="288" t="s">
        <v>56484</v>
      </c>
      <c r="M22968" s="288" t="s">
        <v>114</v>
      </c>
      <c r="N22968" s="288" t="s">
        <v>4614</v>
      </c>
      <c r="O22968" s="288" t="s">
        <v>25750</v>
      </c>
      <c r="P22968" s="288" t="s">
        <v>25751</v>
      </c>
      <c r="Q22968" s="324">
        <v>1</v>
      </c>
      <c r="R22968" s="279" t="str">
        <f>_xlfn.XLOOKUP(B22968,'data 2026'!E:E,'data 2026'!A:A)</f>
        <v>Bảo trì sửa chữa máy</v>
      </c>
    </row>
    <row r="22969" spans="1:18" ht="14" hidden="1">
      <c r="A22969" s="287">
        <v>45523</v>
      </c>
      <c r="B22969" s="288" t="s">
        <v>253</v>
      </c>
      <c r="C22969" s="288" t="s">
        <v>74128</v>
      </c>
      <c r="D22969" s="288" t="s">
        <v>522</v>
      </c>
      <c r="E22969" s="288" t="s">
        <v>1226</v>
      </c>
      <c r="F22969" s="288" t="s">
        <v>1227</v>
      </c>
      <c r="G22969" s="288" t="s">
        <v>41099</v>
      </c>
      <c r="H22969" s="288" t="s">
        <v>56483</v>
      </c>
      <c r="I22969" s="288" t="s">
        <v>1424</v>
      </c>
      <c r="J22969" s="288" t="s">
        <v>47551</v>
      </c>
      <c r="K22969" s="324">
        <v>232000</v>
      </c>
      <c r="L22969" s="288" t="s">
        <v>56484</v>
      </c>
      <c r="M22969" s="288" t="s">
        <v>114</v>
      </c>
      <c r="N22969" s="288" t="s">
        <v>4614</v>
      </c>
      <c r="O22969" s="288" t="s">
        <v>28947</v>
      </c>
      <c r="P22969" s="288" t="s">
        <v>28948</v>
      </c>
      <c r="Q22969" s="324">
        <v>20</v>
      </c>
      <c r="R22969" s="279" t="str">
        <f>_xlfn.XLOOKUP(B22969,'data 2026'!E:E,'data 2026'!A:A)</f>
        <v>Bảo trì sửa chữa máy</v>
      </c>
    </row>
    <row r="22970" spans="1:18" ht="14" hidden="1">
      <c r="A22970" s="287">
        <v>45523</v>
      </c>
      <c r="B22970" s="288" t="s">
        <v>253</v>
      </c>
      <c r="C22970" s="288" t="s">
        <v>74128</v>
      </c>
      <c r="D22970" s="288" t="s">
        <v>522</v>
      </c>
      <c r="E22970" s="288" t="s">
        <v>1226</v>
      </c>
      <c r="F22970" s="288" t="s">
        <v>1227</v>
      </c>
      <c r="G22970" s="288" t="s">
        <v>41099</v>
      </c>
      <c r="H22970" s="288" t="s">
        <v>56483</v>
      </c>
      <c r="I22970" s="288" t="s">
        <v>1424</v>
      </c>
      <c r="J22970" s="288" t="s">
        <v>47551</v>
      </c>
      <c r="K22970" s="324">
        <v>70000</v>
      </c>
      <c r="L22970" s="288" t="s">
        <v>56484</v>
      </c>
      <c r="M22970" s="288" t="s">
        <v>114</v>
      </c>
      <c r="N22970" s="288" t="s">
        <v>4614</v>
      </c>
      <c r="O22970" s="288" t="s">
        <v>27045</v>
      </c>
      <c r="P22970" s="288" t="s">
        <v>27046</v>
      </c>
      <c r="Q22970" s="324">
        <v>2</v>
      </c>
      <c r="R22970" s="279" t="str">
        <f>_xlfn.XLOOKUP(B22970,'data 2026'!E:E,'data 2026'!A:A)</f>
        <v>Bảo trì sửa chữa máy</v>
      </c>
    </row>
    <row r="22971" spans="1:18" ht="14" hidden="1">
      <c r="A22971" s="287">
        <v>45523</v>
      </c>
      <c r="B22971" s="288" t="s">
        <v>183</v>
      </c>
      <c r="C22971" s="288" t="s">
        <v>74128</v>
      </c>
      <c r="D22971" s="288" t="s">
        <v>1218</v>
      </c>
      <c r="E22971" s="288" t="s">
        <v>1226</v>
      </c>
      <c r="F22971" s="288" t="s">
        <v>1227</v>
      </c>
      <c r="G22971" s="288" t="s">
        <v>41130</v>
      </c>
      <c r="H22971" s="288" t="s">
        <v>56483</v>
      </c>
      <c r="I22971" s="288" t="s">
        <v>1424</v>
      </c>
      <c r="J22971" s="288" t="s">
        <v>47551</v>
      </c>
      <c r="K22971" s="324">
        <v>27900</v>
      </c>
      <c r="L22971" s="288" t="s">
        <v>56484</v>
      </c>
      <c r="M22971" s="288" t="s">
        <v>114</v>
      </c>
      <c r="N22971" s="288" t="s">
        <v>4614</v>
      </c>
      <c r="O22971" s="288" t="s">
        <v>25750</v>
      </c>
      <c r="P22971" s="288" t="s">
        <v>25751</v>
      </c>
      <c r="Q22971" s="324">
        <v>1</v>
      </c>
      <c r="R22971" s="279" t="str">
        <f>_xlfn.XLOOKUP(B22971,'data 2026'!E:E,'data 2026'!A:A)</f>
        <v>Công cụ dụng cụ</v>
      </c>
    </row>
    <row r="22972" spans="1:18" ht="14" hidden="1">
      <c r="A22972" s="287">
        <v>45528</v>
      </c>
      <c r="B22972" s="288" t="s">
        <v>304</v>
      </c>
      <c r="C22972" s="288" t="s">
        <v>74131</v>
      </c>
      <c r="D22972" s="288" t="s">
        <v>1266</v>
      </c>
      <c r="E22972" s="288" t="s">
        <v>1226</v>
      </c>
      <c r="F22972" s="288" t="s">
        <v>1227</v>
      </c>
      <c r="G22972" s="288" t="s">
        <v>56844</v>
      </c>
      <c r="H22972" s="288" t="s">
        <v>56485</v>
      </c>
      <c r="I22972" s="288" t="s">
        <v>1424</v>
      </c>
      <c r="J22972" s="288" t="s">
        <v>47551</v>
      </c>
      <c r="K22972" s="324">
        <v>100000</v>
      </c>
      <c r="L22972" s="288" t="s">
        <v>56486</v>
      </c>
      <c r="M22972" s="288" t="s">
        <v>114</v>
      </c>
      <c r="N22972" s="288" t="s">
        <v>4614</v>
      </c>
      <c r="O22972" s="288" t="s">
        <v>56810</v>
      </c>
      <c r="P22972" s="288" t="s">
        <v>56811</v>
      </c>
      <c r="Q22972" s="324">
        <v>2</v>
      </c>
      <c r="R22972" s="279" t="str">
        <f>_xlfn.XLOOKUP(B22972,'data 2026'!E:E,'data 2026'!A:A)</f>
        <v>Công cụ dụng cụ</v>
      </c>
    </row>
    <row r="22973" spans="1:18" ht="14" hidden="1">
      <c r="A22973" s="287">
        <v>45528</v>
      </c>
      <c r="B22973" s="288" t="s">
        <v>304</v>
      </c>
      <c r="C22973" s="288" t="s">
        <v>74131</v>
      </c>
      <c r="D22973" s="288" t="s">
        <v>1266</v>
      </c>
      <c r="E22973" s="288" t="s">
        <v>1226</v>
      </c>
      <c r="F22973" s="288" t="s">
        <v>1227</v>
      </c>
      <c r="G22973" s="288" t="s">
        <v>56844</v>
      </c>
      <c r="H22973" s="288" t="s">
        <v>56485</v>
      </c>
      <c r="I22973" s="288" t="s">
        <v>1424</v>
      </c>
      <c r="J22973" s="288" t="s">
        <v>47551</v>
      </c>
      <c r="K22973" s="324">
        <v>200000</v>
      </c>
      <c r="L22973" s="288" t="s">
        <v>56486</v>
      </c>
      <c r="M22973" s="288" t="s">
        <v>114</v>
      </c>
      <c r="N22973" s="288" t="s">
        <v>4614</v>
      </c>
      <c r="O22973" s="288" t="s">
        <v>56810</v>
      </c>
      <c r="P22973" s="288" t="s">
        <v>56811</v>
      </c>
      <c r="Q22973" s="324">
        <v>4</v>
      </c>
      <c r="R22973" s="279" t="str">
        <f>_xlfn.XLOOKUP(B22973,'data 2026'!E:E,'data 2026'!A:A)</f>
        <v>Công cụ dụng cụ</v>
      </c>
    </row>
    <row r="22974" spans="1:18" ht="14" hidden="1">
      <c r="A22974" s="287">
        <v>45528</v>
      </c>
      <c r="B22974" s="288" t="s">
        <v>173</v>
      </c>
      <c r="C22974" s="288" t="s">
        <v>74131</v>
      </c>
      <c r="D22974" s="288" t="s">
        <v>1208</v>
      </c>
      <c r="E22974" s="288" t="s">
        <v>1226</v>
      </c>
      <c r="F22974" s="288" t="s">
        <v>1227</v>
      </c>
      <c r="G22974" s="288" t="s">
        <v>41094</v>
      </c>
      <c r="H22974" s="288" t="s">
        <v>56485</v>
      </c>
      <c r="I22974" s="288" t="s">
        <v>1424</v>
      </c>
      <c r="J22974" s="288" t="s">
        <v>47551</v>
      </c>
      <c r="K22974" s="324">
        <v>1130177</v>
      </c>
      <c r="L22974" s="288" t="s">
        <v>56486</v>
      </c>
      <c r="M22974" s="288" t="s">
        <v>114</v>
      </c>
      <c r="N22974" s="288" t="s">
        <v>4614</v>
      </c>
      <c r="O22974" s="288" t="s">
        <v>38649</v>
      </c>
      <c r="P22974" s="288" t="s">
        <v>38650</v>
      </c>
      <c r="Q22974" s="324">
        <v>5</v>
      </c>
      <c r="R22974" s="279" t="str">
        <f>_xlfn.XLOOKUP(B22974,'data 2026'!E:E,'data 2026'!A:A)</f>
        <v>Công cụ dụng cụ</v>
      </c>
    </row>
    <row r="22975" spans="1:18" ht="14" hidden="1">
      <c r="A22975" s="287">
        <v>45528</v>
      </c>
      <c r="B22975" s="288" t="s">
        <v>253</v>
      </c>
      <c r="C22975" s="288" t="s">
        <v>74131</v>
      </c>
      <c r="D22975" s="288" t="s">
        <v>522</v>
      </c>
      <c r="E22975" s="288" t="s">
        <v>1226</v>
      </c>
      <c r="F22975" s="288" t="s">
        <v>1227</v>
      </c>
      <c r="G22975" s="288" t="s">
        <v>41099</v>
      </c>
      <c r="H22975" s="288" t="s">
        <v>56485</v>
      </c>
      <c r="I22975" s="288" t="s">
        <v>1424</v>
      </c>
      <c r="J22975" s="288" t="s">
        <v>47551</v>
      </c>
      <c r="K22975" s="324">
        <v>960000</v>
      </c>
      <c r="L22975" s="288" t="s">
        <v>56486</v>
      </c>
      <c r="M22975" s="288" t="s">
        <v>114</v>
      </c>
      <c r="N22975" s="288" t="s">
        <v>4614</v>
      </c>
      <c r="O22975" s="288" t="s">
        <v>50012</v>
      </c>
      <c r="P22975" s="288" t="s">
        <v>50013</v>
      </c>
      <c r="Q22975" s="324">
        <v>50</v>
      </c>
      <c r="R22975" s="279" t="str">
        <f>_xlfn.XLOOKUP(B22975,'data 2026'!E:E,'data 2026'!A:A)</f>
        <v>Bảo trì sửa chữa máy</v>
      </c>
    </row>
    <row r="22976" spans="1:18" ht="14" hidden="1">
      <c r="A22976" s="287">
        <v>45532</v>
      </c>
      <c r="B22976" s="288" t="s">
        <v>253</v>
      </c>
      <c r="C22976" s="288" t="s">
        <v>73411</v>
      </c>
      <c r="D22976" s="288" t="s">
        <v>522</v>
      </c>
      <c r="E22976" s="288" t="s">
        <v>1226</v>
      </c>
      <c r="F22976" s="288" t="s">
        <v>1227</v>
      </c>
      <c r="G22976" s="288" t="s">
        <v>3457</v>
      </c>
      <c r="H22976" s="288" t="s">
        <v>56163</v>
      </c>
      <c r="I22976" s="288" t="s">
        <v>1424</v>
      </c>
      <c r="J22976" s="288" t="s">
        <v>47551</v>
      </c>
      <c r="K22976" s="324">
        <v>20000</v>
      </c>
      <c r="L22976" s="288" t="s">
        <v>56164</v>
      </c>
      <c r="M22976" s="288" t="s">
        <v>114</v>
      </c>
      <c r="N22976" s="288" t="s">
        <v>4614</v>
      </c>
      <c r="O22976" s="288" t="s">
        <v>114</v>
      </c>
      <c r="P22976" s="288" t="s">
        <v>114</v>
      </c>
      <c r="Q22976" s="324">
        <v>1</v>
      </c>
      <c r="R22976" s="279" t="str">
        <f>_xlfn.XLOOKUP(B22976,'data 2026'!E:E,'data 2026'!A:A)</f>
        <v>Bảo trì sửa chữa máy</v>
      </c>
    </row>
    <row r="22977" spans="1:18" ht="14" hidden="1">
      <c r="A22977" s="287">
        <v>45532</v>
      </c>
      <c r="B22977" s="288" t="s">
        <v>253</v>
      </c>
      <c r="C22977" s="288" t="s">
        <v>73411</v>
      </c>
      <c r="D22977" s="288" t="s">
        <v>522</v>
      </c>
      <c r="E22977" s="288" t="s">
        <v>1226</v>
      </c>
      <c r="F22977" s="288" t="s">
        <v>1227</v>
      </c>
      <c r="G22977" s="288" t="s">
        <v>3457</v>
      </c>
      <c r="H22977" s="288" t="s">
        <v>56163</v>
      </c>
      <c r="I22977" s="288" t="s">
        <v>1424</v>
      </c>
      <c r="J22977" s="288" t="s">
        <v>47551</v>
      </c>
      <c r="K22977" s="324">
        <v>20000</v>
      </c>
      <c r="L22977" s="288" t="s">
        <v>56164</v>
      </c>
      <c r="M22977" s="288" t="s">
        <v>114</v>
      </c>
      <c r="N22977" s="288" t="s">
        <v>4614</v>
      </c>
      <c r="O22977" s="288" t="s">
        <v>114</v>
      </c>
      <c r="P22977" s="288" t="s">
        <v>114</v>
      </c>
      <c r="Q22977" s="324">
        <v>1</v>
      </c>
      <c r="R22977" s="279" t="str">
        <f>_xlfn.XLOOKUP(B22977,'data 2026'!E:E,'data 2026'!A:A)</f>
        <v>Bảo trì sửa chữa máy</v>
      </c>
    </row>
    <row r="22978" spans="1:18" ht="14" hidden="1">
      <c r="A22978" s="287">
        <v>45532</v>
      </c>
      <c r="B22978" s="288" t="s">
        <v>201</v>
      </c>
      <c r="C22978" s="288" t="s">
        <v>74045</v>
      </c>
      <c r="D22978" s="288" t="s">
        <v>1212</v>
      </c>
      <c r="E22978" s="288" t="s">
        <v>1225</v>
      </c>
      <c r="F22978" s="288" t="s">
        <v>1222</v>
      </c>
      <c r="G22978" s="288" t="s">
        <v>74046</v>
      </c>
      <c r="H22978" s="288" t="s">
        <v>74047</v>
      </c>
      <c r="I22978" s="288" t="s">
        <v>1424</v>
      </c>
      <c r="J22978" s="288" t="s">
        <v>47551</v>
      </c>
      <c r="K22978" s="324">
        <v>91557055</v>
      </c>
      <c r="L22978" s="288" t="s">
        <v>74048</v>
      </c>
      <c r="M22978" s="288" t="s">
        <v>114</v>
      </c>
      <c r="N22978" s="288" t="s">
        <v>1902</v>
      </c>
      <c r="O22978" s="288" t="s">
        <v>114</v>
      </c>
      <c r="P22978" s="288" t="s">
        <v>114</v>
      </c>
      <c r="Q22978" s="324">
        <v>0</v>
      </c>
      <c r="R22978" s="279" t="str">
        <f>_xlfn.XLOOKUP(B22978,'data 2026'!E:E,'data 2026'!A:A)</f>
        <v>Thuê Xưởng, Kho, thuê máy</v>
      </c>
    </row>
    <row r="22979" spans="1:18" ht="14" hidden="1">
      <c r="A22979" s="287">
        <v>45532</v>
      </c>
      <c r="B22979" s="288" t="s">
        <v>201</v>
      </c>
      <c r="C22979" s="288" t="s">
        <v>74045</v>
      </c>
      <c r="D22979" s="288" t="s">
        <v>1212</v>
      </c>
      <c r="E22979" s="288" t="s">
        <v>1226</v>
      </c>
      <c r="F22979" s="288" t="s">
        <v>1227</v>
      </c>
      <c r="G22979" s="288" t="s">
        <v>74046</v>
      </c>
      <c r="H22979" s="288" t="s">
        <v>74047</v>
      </c>
      <c r="I22979" s="288" t="s">
        <v>1424</v>
      </c>
      <c r="J22979" s="288" t="s">
        <v>47551</v>
      </c>
      <c r="K22979" s="324">
        <v>91557055</v>
      </c>
      <c r="L22979" s="288" t="s">
        <v>74048</v>
      </c>
      <c r="M22979" s="288" t="s">
        <v>114</v>
      </c>
      <c r="N22979" s="288" t="s">
        <v>1902</v>
      </c>
      <c r="O22979" s="288" t="s">
        <v>114</v>
      </c>
      <c r="P22979" s="288" t="s">
        <v>114</v>
      </c>
      <c r="Q22979" s="324">
        <v>0</v>
      </c>
      <c r="R22979" s="279" t="str">
        <f>_xlfn.XLOOKUP(B22979,'data 2026'!E:E,'data 2026'!A:A)</f>
        <v>Thuê Xưởng, Kho, thuê máy</v>
      </c>
    </row>
    <row r="22980" spans="1:18" ht="14" hidden="1">
      <c r="A22980" s="287">
        <v>45532</v>
      </c>
      <c r="B22980" s="288" t="s">
        <v>201</v>
      </c>
      <c r="C22980" s="288" t="s">
        <v>74045</v>
      </c>
      <c r="D22980" s="288" t="s">
        <v>1212</v>
      </c>
      <c r="E22980" s="288" t="s">
        <v>1226</v>
      </c>
      <c r="F22980" s="288" t="s">
        <v>1227</v>
      </c>
      <c r="G22980" s="288" t="s">
        <v>74046</v>
      </c>
      <c r="H22980" s="288" t="s">
        <v>74047</v>
      </c>
      <c r="I22980" s="288" t="s">
        <v>1424</v>
      </c>
      <c r="J22980" s="288" t="s">
        <v>47551</v>
      </c>
      <c r="K22980" s="324">
        <v>50431994</v>
      </c>
      <c r="L22980" s="288" t="s">
        <v>74048</v>
      </c>
      <c r="M22980" s="288" t="s">
        <v>114</v>
      </c>
      <c r="N22980" s="288" t="s">
        <v>1902</v>
      </c>
      <c r="O22980" s="288" t="s">
        <v>114</v>
      </c>
      <c r="P22980" s="288" t="s">
        <v>114</v>
      </c>
      <c r="Q22980" s="324">
        <v>0</v>
      </c>
      <c r="R22980" s="279" t="str">
        <f>_xlfn.XLOOKUP(B22980,'data 2026'!E:E,'data 2026'!A:A)</f>
        <v>Thuê Xưởng, Kho, thuê máy</v>
      </c>
    </row>
    <row r="22981" spans="1:18" ht="14" hidden="1">
      <c r="A22981" s="287">
        <v>45535</v>
      </c>
      <c r="B22981" s="288" t="s">
        <v>253</v>
      </c>
      <c r="C22981" s="288" t="s">
        <v>74236</v>
      </c>
      <c r="D22981" s="288" t="s">
        <v>522</v>
      </c>
      <c r="E22981" s="288" t="s">
        <v>1226</v>
      </c>
      <c r="F22981" s="288" t="s">
        <v>1227</v>
      </c>
      <c r="G22981" s="288" t="s">
        <v>41099</v>
      </c>
      <c r="H22981" s="288" t="s">
        <v>56492</v>
      </c>
      <c r="I22981" s="288" t="s">
        <v>1424</v>
      </c>
      <c r="J22981" s="288" t="s">
        <v>47551</v>
      </c>
      <c r="K22981" s="324">
        <v>28000</v>
      </c>
      <c r="L22981" s="288" t="s">
        <v>56493</v>
      </c>
      <c r="M22981" s="288" t="s">
        <v>114</v>
      </c>
      <c r="N22981" s="288" t="s">
        <v>4614</v>
      </c>
      <c r="O22981" s="288" t="s">
        <v>56845</v>
      </c>
      <c r="P22981" s="288" t="s">
        <v>56846</v>
      </c>
      <c r="Q22981" s="324">
        <v>2</v>
      </c>
      <c r="R22981" s="279" t="str">
        <f>_xlfn.XLOOKUP(B22981,'data 2026'!E:E,'data 2026'!A:A)</f>
        <v>Bảo trì sửa chữa máy</v>
      </c>
    </row>
    <row r="22982" spans="1:18" ht="14" hidden="1">
      <c r="A22982" s="287">
        <v>45535</v>
      </c>
      <c r="B22982" s="288" t="s">
        <v>253</v>
      </c>
      <c r="C22982" s="288" t="s">
        <v>74236</v>
      </c>
      <c r="D22982" s="288" t="s">
        <v>522</v>
      </c>
      <c r="E22982" s="288" t="s">
        <v>1226</v>
      </c>
      <c r="F22982" s="288" t="s">
        <v>1227</v>
      </c>
      <c r="G22982" s="288" t="s">
        <v>41099</v>
      </c>
      <c r="H22982" s="288" t="s">
        <v>56492</v>
      </c>
      <c r="I22982" s="288" t="s">
        <v>1424</v>
      </c>
      <c r="J22982" s="288" t="s">
        <v>47551</v>
      </c>
      <c r="K22982" s="324">
        <v>120000</v>
      </c>
      <c r="L22982" s="288" t="s">
        <v>56493</v>
      </c>
      <c r="M22982" s="288" t="s">
        <v>114</v>
      </c>
      <c r="N22982" s="288" t="s">
        <v>4614</v>
      </c>
      <c r="O22982" s="288" t="s">
        <v>56847</v>
      </c>
      <c r="P22982" s="288" t="s">
        <v>56848</v>
      </c>
      <c r="Q22982" s="324">
        <v>2</v>
      </c>
      <c r="R22982" s="279" t="str">
        <f>_xlfn.XLOOKUP(B22982,'data 2026'!E:E,'data 2026'!A:A)</f>
        <v>Bảo trì sửa chữa máy</v>
      </c>
    </row>
    <row r="22983" spans="1:18" ht="14" hidden="1">
      <c r="A22983" s="287">
        <v>45535</v>
      </c>
      <c r="B22983" s="288" t="s">
        <v>253</v>
      </c>
      <c r="C22983" s="288" t="s">
        <v>74236</v>
      </c>
      <c r="D22983" s="288" t="s">
        <v>522</v>
      </c>
      <c r="E22983" s="288" t="s">
        <v>1226</v>
      </c>
      <c r="F22983" s="288" t="s">
        <v>1227</v>
      </c>
      <c r="G22983" s="288" t="s">
        <v>41099</v>
      </c>
      <c r="H22983" s="288" t="s">
        <v>56492</v>
      </c>
      <c r="I22983" s="288" t="s">
        <v>1424</v>
      </c>
      <c r="J22983" s="288" t="s">
        <v>47551</v>
      </c>
      <c r="K22983" s="324">
        <v>22000</v>
      </c>
      <c r="L22983" s="288" t="s">
        <v>56493</v>
      </c>
      <c r="M22983" s="288" t="s">
        <v>114</v>
      </c>
      <c r="N22983" s="288" t="s">
        <v>4614</v>
      </c>
      <c r="O22983" s="288" t="s">
        <v>41556</v>
      </c>
      <c r="P22983" s="288" t="s">
        <v>41557</v>
      </c>
      <c r="Q22983" s="324">
        <v>2</v>
      </c>
      <c r="R22983" s="279" t="str">
        <f>_xlfn.XLOOKUP(B22983,'data 2026'!E:E,'data 2026'!A:A)</f>
        <v>Bảo trì sửa chữa máy</v>
      </c>
    </row>
    <row r="22984" spans="1:18" ht="14" hidden="1">
      <c r="A22984" s="287">
        <v>45535</v>
      </c>
      <c r="B22984" s="288" t="s">
        <v>304</v>
      </c>
      <c r="C22984" s="288" t="s">
        <v>74376</v>
      </c>
      <c r="D22984" s="288" t="s">
        <v>1266</v>
      </c>
      <c r="E22984" s="288" t="s">
        <v>1225</v>
      </c>
      <c r="F22984" s="288" t="s">
        <v>1222</v>
      </c>
      <c r="G22984" s="288" t="s">
        <v>56849</v>
      </c>
      <c r="H22984" s="288" t="s">
        <v>56494</v>
      </c>
      <c r="I22984" s="288" t="s">
        <v>1424</v>
      </c>
      <c r="J22984" s="288" t="s">
        <v>47551</v>
      </c>
      <c r="K22984" s="324">
        <v>630000</v>
      </c>
      <c r="L22984" s="288" t="s">
        <v>56495</v>
      </c>
      <c r="M22984" s="288" t="s">
        <v>114</v>
      </c>
      <c r="N22984" s="288" t="s">
        <v>4614</v>
      </c>
      <c r="O22984" s="288" t="s">
        <v>56850</v>
      </c>
      <c r="P22984" s="288" t="s">
        <v>56851</v>
      </c>
      <c r="Q22984" s="324">
        <v>210</v>
      </c>
      <c r="R22984" s="279" t="str">
        <f>_xlfn.XLOOKUP(B22984,'data 2026'!E:E,'data 2026'!A:A)</f>
        <v>Công cụ dụng cụ</v>
      </c>
    </row>
    <row r="22985" spans="1:18" ht="14" hidden="1">
      <c r="A22985" s="287">
        <v>45535</v>
      </c>
      <c r="B22985" s="288" t="s">
        <v>207</v>
      </c>
      <c r="C22985" s="288" t="s">
        <v>74376</v>
      </c>
      <c r="D22985" s="288" t="s">
        <v>208</v>
      </c>
      <c r="E22985" s="288" t="s">
        <v>1225</v>
      </c>
      <c r="F22985" s="288" t="s">
        <v>1222</v>
      </c>
      <c r="G22985" s="288" t="s">
        <v>41135</v>
      </c>
      <c r="H22985" s="288" t="s">
        <v>56494</v>
      </c>
      <c r="I22985" s="288" t="s">
        <v>1424</v>
      </c>
      <c r="J22985" s="288" t="s">
        <v>47551</v>
      </c>
      <c r="K22985" s="324">
        <v>333334</v>
      </c>
      <c r="L22985" s="288" t="s">
        <v>56495</v>
      </c>
      <c r="M22985" s="288" t="s">
        <v>114</v>
      </c>
      <c r="N22985" s="288" t="s">
        <v>4614</v>
      </c>
      <c r="O22985" s="288" t="s">
        <v>53932</v>
      </c>
      <c r="P22985" s="288" t="s">
        <v>53933</v>
      </c>
      <c r="Q22985" s="324">
        <v>2</v>
      </c>
      <c r="R22985" s="279" t="str">
        <f>_xlfn.XLOOKUP(B22985,'data 2026'!E:E,'data 2026'!A:A)</f>
        <v>Bảo trì sửa chữa máy</v>
      </c>
    </row>
    <row r="22986" spans="1:18" ht="14" hidden="1">
      <c r="A22986" s="287">
        <v>45535</v>
      </c>
      <c r="B22986" s="288" t="s">
        <v>207</v>
      </c>
      <c r="C22986" s="288" t="s">
        <v>74376</v>
      </c>
      <c r="D22986" s="288" t="s">
        <v>208</v>
      </c>
      <c r="E22986" s="288" t="s">
        <v>1225</v>
      </c>
      <c r="F22986" s="288" t="s">
        <v>1222</v>
      </c>
      <c r="G22986" s="288" t="s">
        <v>41135</v>
      </c>
      <c r="H22986" s="288" t="s">
        <v>56494</v>
      </c>
      <c r="I22986" s="288" t="s">
        <v>1424</v>
      </c>
      <c r="J22986" s="288" t="s">
        <v>47551</v>
      </c>
      <c r="K22986" s="324">
        <v>284286</v>
      </c>
      <c r="L22986" s="288" t="s">
        <v>56495</v>
      </c>
      <c r="M22986" s="288" t="s">
        <v>114</v>
      </c>
      <c r="N22986" s="288" t="s">
        <v>4614</v>
      </c>
      <c r="O22986" s="288" t="s">
        <v>39207</v>
      </c>
      <c r="P22986" s="288" t="s">
        <v>39208</v>
      </c>
      <c r="Q22986" s="324">
        <v>2</v>
      </c>
      <c r="R22986" s="279" t="str">
        <f>_xlfn.XLOOKUP(B22986,'data 2026'!E:E,'data 2026'!A:A)</f>
        <v>Bảo trì sửa chữa máy</v>
      </c>
    </row>
    <row r="22987" spans="1:18" ht="14" hidden="1">
      <c r="A22987" s="287">
        <v>45535</v>
      </c>
      <c r="B22987" s="288" t="s">
        <v>253</v>
      </c>
      <c r="C22987" s="288" t="s">
        <v>74376</v>
      </c>
      <c r="D22987" s="288" t="s">
        <v>522</v>
      </c>
      <c r="E22987" s="288" t="s">
        <v>1225</v>
      </c>
      <c r="F22987" s="288" t="s">
        <v>1222</v>
      </c>
      <c r="G22987" s="288" t="s">
        <v>41091</v>
      </c>
      <c r="H22987" s="288" t="s">
        <v>56494</v>
      </c>
      <c r="I22987" s="288" t="s">
        <v>1424</v>
      </c>
      <c r="J22987" s="288" t="s">
        <v>47551</v>
      </c>
      <c r="K22987" s="324">
        <v>384000</v>
      </c>
      <c r="L22987" s="288" t="s">
        <v>56495</v>
      </c>
      <c r="M22987" s="288" t="s">
        <v>114</v>
      </c>
      <c r="N22987" s="288" t="s">
        <v>4614</v>
      </c>
      <c r="O22987" s="288" t="s">
        <v>50012</v>
      </c>
      <c r="P22987" s="288" t="s">
        <v>50013</v>
      </c>
      <c r="Q22987" s="324">
        <v>20</v>
      </c>
      <c r="R22987" s="279" t="str">
        <f>_xlfn.XLOOKUP(B22987,'data 2026'!E:E,'data 2026'!A:A)</f>
        <v>Bảo trì sửa chữa máy</v>
      </c>
    </row>
    <row r="22988" spans="1:18" ht="14" hidden="1">
      <c r="A22988" s="287">
        <v>45535</v>
      </c>
      <c r="B22988" s="288" t="s">
        <v>207</v>
      </c>
      <c r="C22988" s="288" t="s">
        <v>74376</v>
      </c>
      <c r="D22988" s="288" t="s">
        <v>208</v>
      </c>
      <c r="E22988" s="288" t="s">
        <v>1226</v>
      </c>
      <c r="F22988" s="288" t="s">
        <v>1227</v>
      </c>
      <c r="G22988" s="288" t="s">
        <v>41095</v>
      </c>
      <c r="H22988" s="288" t="s">
        <v>56494</v>
      </c>
      <c r="I22988" s="288" t="s">
        <v>1424</v>
      </c>
      <c r="J22988" s="288" t="s">
        <v>47551</v>
      </c>
      <c r="K22988" s="324">
        <v>65000</v>
      </c>
      <c r="L22988" s="288" t="s">
        <v>56495</v>
      </c>
      <c r="M22988" s="288" t="s">
        <v>114</v>
      </c>
      <c r="N22988" s="288" t="s">
        <v>4614</v>
      </c>
      <c r="O22988" s="288" t="s">
        <v>25701</v>
      </c>
      <c r="P22988" s="288" t="s">
        <v>25702</v>
      </c>
      <c r="Q22988" s="324">
        <v>5</v>
      </c>
      <c r="R22988" s="279" t="str">
        <f>_xlfn.XLOOKUP(B22988,'data 2026'!E:E,'data 2026'!A:A)</f>
        <v>Bảo trì sửa chữa máy</v>
      </c>
    </row>
    <row r="22989" spans="1:18" ht="14" hidden="1">
      <c r="A22989" s="287">
        <v>45535</v>
      </c>
      <c r="B22989" s="288" t="s">
        <v>207</v>
      </c>
      <c r="C22989" s="288" t="s">
        <v>74376</v>
      </c>
      <c r="D22989" s="288" t="s">
        <v>208</v>
      </c>
      <c r="E22989" s="288" t="s">
        <v>1226</v>
      </c>
      <c r="F22989" s="288" t="s">
        <v>1227</v>
      </c>
      <c r="G22989" s="288" t="s">
        <v>41095</v>
      </c>
      <c r="H22989" s="288" t="s">
        <v>56494</v>
      </c>
      <c r="I22989" s="288" t="s">
        <v>1424</v>
      </c>
      <c r="J22989" s="288" t="s">
        <v>47551</v>
      </c>
      <c r="K22989" s="324">
        <v>377000</v>
      </c>
      <c r="L22989" s="288" t="s">
        <v>56495</v>
      </c>
      <c r="M22989" s="288" t="s">
        <v>114</v>
      </c>
      <c r="N22989" s="288" t="s">
        <v>4614</v>
      </c>
      <c r="O22989" s="288" t="s">
        <v>41470</v>
      </c>
      <c r="P22989" s="288" t="s">
        <v>41471</v>
      </c>
      <c r="Q22989" s="324">
        <v>2</v>
      </c>
      <c r="R22989" s="279" t="str">
        <f>_xlfn.XLOOKUP(B22989,'data 2026'!E:E,'data 2026'!A:A)</f>
        <v>Bảo trì sửa chữa máy</v>
      </c>
    </row>
    <row r="22990" spans="1:18" ht="14" hidden="1">
      <c r="A22990" s="287">
        <v>45535</v>
      </c>
      <c r="B22990" s="288" t="s">
        <v>207</v>
      </c>
      <c r="C22990" s="288" t="s">
        <v>74376</v>
      </c>
      <c r="D22990" s="288" t="s">
        <v>208</v>
      </c>
      <c r="E22990" s="288" t="s">
        <v>1226</v>
      </c>
      <c r="F22990" s="288" t="s">
        <v>1227</v>
      </c>
      <c r="G22990" s="288" t="s">
        <v>41095</v>
      </c>
      <c r="H22990" s="288" t="s">
        <v>56494</v>
      </c>
      <c r="I22990" s="288" t="s">
        <v>1424</v>
      </c>
      <c r="J22990" s="288" t="s">
        <v>47551</v>
      </c>
      <c r="K22990" s="324">
        <v>284286</v>
      </c>
      <c r="L22990" s="288" t="s">
        <v>56495</v>
      </c>
      <c r="M22990" s="288" t="s">
        <v>114</v>
      </c>
      <c r="N22990" s="288" t="s">
        <v>4614</v>
      </c>
      <c r="O22990" s="288" t="s">
        <v>39207</v>
      </c>
      <c r="P22990" s="288" t="s">
        <v>39208</v>
      </c>
      <c r="Q22990" s="324">
        <v>2</v>
      </c>
      <c r="R22990" s="279" t="str">
        <f>_xlfn.XLOOKUP(B22990,'data 2026'!E:E,'data 2026'!A:A)</f>
        <v>Bảo trì sửa chữa máy</v>
      </c>
    </row>
    <row r="22991" spans="1:18" ht="14" hidden="1">
      <c r="A22991" s="287">
        <v>45534</v>
      </c>
      <c r="B22991" s="288" t="s">
        <v>253</v>
      </c>
      <c r="C22991" s="288" t="s">
        <v>74813</v>
      </c>
      <c r="D22991" s="288" t="s">
        <v>522</v>
      </c>
      <c r="E22991" s="288" t="s">
        <v>1225</v>
      </c>
      <c r="F22991" s="288" t="s">
        <v>1222</v>
      </c>
      <c r="G22991" s="288" t="s">
        <v>48790</v>
      </c>
      <c r="H22991" s="288" t="s">
        <v>48790</v>
      </c>
      <c r="I22991" s="288" t="s">
        <v>1424</v>
      </c>
      <c r="J22991" s="288" t="s">
        <v>47551</v>
      </c>
      <c r="K22991" s="324">
        <v>421430</v>
      </c>
      <c r="L22991" s="288" t="s">
        <v>21356</v>
      </c>
      <c r="M22991" s="288" t="s">
        <v>114</v>
      </c>
      <c r="N22991" s="288" t="s">
        <v>1426</v>
      </c>
      <c r="O22991" s="288" t="s">
        <v>114</v>
      </c>
      <c r="P22991" s="288" t="s">
        <v>114</v>
      </c>
      <c r="Q22991" s="324">
        <v>0</v>
      </c>
      <c r="R22991" s="279" t="str">
        <f>_xlfn.XLOOKUP(B22991,'data 2026'!E:E,'data 2026'!A:A)</f>
        <v>Bảo trì sửa chữa máy</v>
      </c>
    </row>
    <row r="22992" spans="1:18" ht="14" hidden="1">
      <c r="A22992" s="287">
        <v>45534</v>
      </c>
      <c r="B22992" s="288" t="s">
        <v>253</v>
      </c>
      <c r="C22992" s="288" t="s">
        <v>74814</v>
      </c>
      <c r="D22992" s="288" t="s">
        <v>522</v>
      </c>
      <c r="E22992" s="288" t="s">
        <v>1225</v>
      </c>
      <c r="F22992" s="288" t="s">
        <v>1222</v>
      </c>
      <c r="G22992" s="288" t="s">
        <v>48791</v>
      </c>
      <c r="H22992" s="288" t="s">
        <v>48792</v>
      </c>
      <c r="I22992" s="288" t="s">
        <v>1424</v>
      </c>
      <c r="J22992" s="288" t="s">
        <v>47551</v>
      </c>
      <c r="K22992" s="324">
        <v>975270</v>
      </c>
      <c r="L22992" s="288" t="s">
        <v>2261</v>
      </c>
      <c r="M22992" s="288" t="s">
        <v>114</v>
      </c>
      <c r="N22992" s="288" t="s">
        <v>1426</v>
      </c>
      <c r="O22992" s="288" t="s">
        <v>114</v>
      </c>
      <c r="P22992" s="288" t="s">
        <v>114</v>
      </c>
      <c r="Q22992" s="324">
        <v>0</v>
      </c>
      <c r="R22992" s="279" t="str">
        <f>_xlfn.XLOOKUP(B22992,'data 2026'!E:E,'data 2026'!A:A)</f>
        <v>Bảo trì sửa chữa máy</v>
      </c>
    </row>
    <row r="22993" spans="1:18" ht="14" hidden="1">
      <c r="A22993" s="287">
        <v>45535</v>
      </c>
      <c r="B22993" s="288" t="s">
        <v>382</v>
      </c>
      <c r="C22993" s="288" t="s">
        <v>74815</v>
      </c>
      <c r="D22993" s="288" t="s">
        <v>1382</v>
      </c>
      <c r="E22993" s="288" t="s">
        <v>1225</v>
      </c>
      <c r="F22993" s="288" t="s">
        <v>1222</v>
      </c>
      <c r="G22993" s="288" t="s">
        <v>7967</v>
      </c>
      <c r="H22993" s="288" t="s">
        <v>28653</v>
      </c>
      <c r="I22993" s="288" t="s">
        <v>1424</v>
      </c>
      <c r="J22993" s="288" t="s">
        <v>47551</v>
      </c>
      <c r="K22993" s="324">
        <v>3220000</v>
      </c>
      <c r="L22993" s="288" t="s">
        <v>34328</v>
      </c>
      <c r="M22993" s="288" t="s">
        <v>114</v>
      </c>
      <c r="N22993" s="288" t="s">
        <v>2633</v>
      </c>
      <c r="O22993" s="288" t="s">
        <v>114</v>
      </c>
      <c r="P22993" s="288" t="s">
        <v>114</v>
      </c>
      <c r="Q22993" s="324">
        <v>0</v>
      </c>
      <c r="R22993" s="279" t="str">
        <f>_xlfn.XLOOKUP(B22993,'data 2026'!E:E,'data 2026'!A:A)</f>
        <v>Khấu hao</v>
      </c>
    </row>
    <row r="22994" spans="1:18" ht="14" hidden="1">
      <c r="A22994" s="287">
        <v>45505</v>
      </c>
      <c r="B22994" s="288" t="s">
        <v>207</v>
      </c>
      <c r="C22994" s="288" t="s">
        <v>74403</v>
      </c>
      <c r="D22994" s="288" t="s">
        <v>208</v>
      </c>
      <c r="E22994" s="288" t="s">
        <v>41759</v>
      </c>
      <c r="F22994" s="288" t="s">
        <v>41760</v>
      </c>
      <c r="G22994" s="288" t="s">
        <v>56000</v>
      </c>
      <c r="H22994" s="288" t="s">
        <v>55703</v>
      </c>
      <c r="I22994" s="288" t="s">
        <v>1424</v>
      </c>
      <c r="J22994" s="288" t="s">
        <v>47551</v>
      </c>
      <c r="K22994" s="324">
        <v>1440000</v>
      </c>
      <c r="L22994" s="288" t="s">
        <v>56499</v>
      </c>
      <c r="M22994" s="288" t="s">
        <v>114</v>
      </c>
      <c r="N22994" s="288" t="s">
        <v>4614</v>
      </c>
      <c r="O22994" s="288" t="s">
        <v>38608</v>
      </c>
      <c r="P22994" s="288" t="s">
        <v>38609</v>
      </c>
      <c r="Q22994" s="324">
        <v>3</v>
      </c>
      <c r="R22994" s="279" t="str">
        <f>_xlfn.XLOOKUP(B22994,'data 2026'!E:E,'data 2026'!A:A)</f>
        <v>Bảo trì sửa chữa máy</v>
      </c>
    </row>
    <row r="22995" spans="1:18" ht="14" hidden="1">
      <c r="A22995" s="287">
        <v>45505</v>
      </c>
      <c r="B22995" s="288" t="s">
        <v>207</v>
      </c>
      <c r="C22995" s="288" t="s">
        <v>74403</v>
      </c>
      <c r="D22995" s="288" t="s">
        <v>208</v>
      </c>
      <c r="E22995" s="288" t="s">
        <v>1251</v>
      </c>
      <c r="F22995" s="288" t="s">
        <v>1252</v>
      </c>
      <c r="G22995" s="288" t="s">
        <v>41737</v>
      </c>
      <c r="H22995" s="288" t="s">
        <v>55703</v>
      </c>
      <c r="I22995" s="288" t="s">
        <v>1424</v>
      </c>
      <c r="J22995" s="288" t="s">
        <v>47551</v>
      </c>
      <c r="K22995" s="324">
        <v>557000</v>
      </c>
      <c r="L22995" s="288" t="s">
        <v>56499</v>
      </c>
      <c r="M22995" s="288" t="s">
        <v>114</v>
      </c>
      <c r="N22995" s="288" t="s">
        <v>4614</v>
      </c>
      <c r="O22995" s="288" t="s">
        <v>40356</v>
      </c>
      <c r="P22995" s="288" t="s">
        <v>40357</v>
      </c>
      <c r="Q22995" s="324">
        <v>1</v>
      </c>
      <c r="R22995" s="279" t="str">
        <f>_xlfn.XLOOKUP(B22995,'data 2026'!E:E,'data 2026'!A:A)</f>
        <v>Bảo trì sửa chữa máy</v>
      </c>
    </row>
    <row r="22996" spans="1:18" ht="14" hidden="1">
      <c r="A22996" s="287">
        <v>45505</v>
      </c>
      <c r="B22996" s="288" t="s">
        <v>207</v>
      </c>
      <c r="C22996" s="288" t="s">
        <v>74403</v>
      </c>
      <c r="D22996" s="288" t="s">
        <v>208</v>
      </c>
      <c r="E22996" s="288" t="s">
        <v>1251</v>
      </c>
      <c r="F22996" s="288" t="s">
        <v>1252</v>
      </c>
      <c r="G22996" s="288" t="s">
        <v>41737</v>
      </c>
      <c r="H22996" s="288" t="s">
        <v>55703</v>
      </c>
      <c r="I22996" s="288" t="s">
        <v>1424</v>
      </c>
      <c r="J22996" s="288" t="s">
        <v>47551</v>
      </c>
      <c r="K22996" s="324">
        <v>1440000</v>
      </c>
      <c r="L22996" s="288" t="s">
        <v>56499</v>
      </c>
      <c r="M22996" s="288" t="s">
        <v>114</v>
      </c>
      <c r="N22996" s="288" t="s">
        <v>4614</v>
      </c>
      <c r="O22996" s="288" t="s">
        <v>38608</v>
      </c>
      <c r="P22996" s="288" t="s">
        <v>38609</v>
      </c>
      <c r="Q22996" s="324">
        <v>3</v>
      </c>
      <c r="R22996" s="279" t="str">
        <f>_xlfn.XLOOKUP(B22996,'data 2026'!E:E,'data 2026'!A:A)</f>
        <v>Bảo trì sửa chữa máy</v>
      </c>
    </row>
    <row r="22997" spans="1:18" ht="14" hidden="1">
      <c r="A22997" s="287">
        <v>45505</v>
      </c>
      <c r="B22997" s="288" t="s">
        <v>207</v>
      </c>
      <c r="C22997" s="288" t="s">
        <v>74404</v>
      </c>
      <c r="D22997" s="288" t="s">
        <v>208</v>
      </c>
      <c r="E22997" s="288" t="s">
        <v>41759</v>
      </c>
      <c r="F22997" s="288" t="s">
        <v>41760</v>
      </c>
      <c r="G22997" s="288" t="s">
        <v>56000</v>
      </c>
      <c r="H22997" s="288" t="s">
        <v>55703</v>
      </c>
      <c r="I22997" s="288" t="s">
        <v>1424</v>
      </c>
      <c r="J22997" s="288" t="s">
        <v>47551</v>
      </c>
      <c r="K22997" s="324">
        <v>-1440000</v>
      </c>
      <c r="L22997" s="288" t="s">
        <v>56500</v>
      </c>
      <c r="M22997" s="288" t="s">
        <v>1425</v>
      </c>
      <c r="N22997" s="288" t="s">
        <v>1426</v>
      </c>
      <c r="O22997" s="288" t="s">
        <v>38608</v>
      </c>
      <c r="P22997" s="288" t="s">
        <v>38609</v>
      </c>
      <c r="Q22997" s="324">
        <v>-3</v>
      </c>
      <c r="R22997" s="279" t="str">
        <f>_xlfn.XLOOKUP(B22997,'data 2026'!E:E,'data 2026'!A:A)</f>
        <v>Bảo trì sửa chữa máy</v>
      </c>
    </row>
    <row r="22998" spans="1:18" ht="14" hidden="1">
      <c r="A22998" s="287">
        <v>45505</v>
      </c>
      <c r="B22998" s="288" t="s">
        <v>207</v>
      </c>
      <c r="C22998" s="288" t="s">
        <v>74404</v>
      </c>
      <c r="D22998" s="288" t="s">
        <v>208</v>
      </c>
      <c r="E22998" s="288" t="s">
        <v>1251</v>
      </c>
      <c r="F22998" s="288" t="s">
        <v>1252</v>
      </c>
      <c r="G22998" s="288" t="s">
        <v>41737</v>
      </c>
      <c r="H22998" s="288" t="s">
        <v>55703</v>
      </c>
      <c r="I22998" s="288" t="s">
        <v>1424</v>
      </c>
      <c r="J22998" s="288" t="s">
        <v>47551</v>
      </c>
      <c r="K22998" s="324">
        <v>-557000</v>
      </c>
      <c r="L22998" s="288" t="s">
        <v>56500</v>
      </c>
      <c r="M22998" s="288" t="s">
        <v>1425</v>
      </c>
      <c r="N22998" s="288" t="s">
        <v>1426</v>
      </c>
      <c r="O22998" s="288" t="s">
        <v>40356</v>
      </c>
      <c r="P22998" s="288" t="s">
        <v>40357</v>
      </c>
      <c r="Q22998" s="324">
        <v>-1</v>
      </c>
      <c r="R22998" s="279" t="str">
        <f>_xlfn.XLOOKUP(B22998,'data 2026'!E:E,'data 2026'!A:A)</f>
        <v>Bảo trì sửa chữa máy</v>
      </c>
    </row>
    <row r="22999" spans="1:18" ht="14" hidden="1">
      <c r="A22999" s="287">
        <v>45505</v>
      </c>
      <c r="B22999" s="288" t="s">
        <v>207</v>
      </c>
      <c r="C22999" s="288" t="s">
        <v>74404</v>
      </c>
      <c r="D22999" s="288" t="s">
        <v>208</v>
      </c>
      <c r="E22999" s="288" t="s">
        <v>1251</v>
      </c>
      <c r="F22999" s="288" t="s">
        <v>1252</v>
      </c>
      <c r="G22999" s="288" t="s">
        <v>41737</v>
      </c>
      <c r="H22999" s="288" t="s">
        <v>55703</v>
      </c>
      <c r="I22999" s="288" t="s">
        <v>1424</v>
      </c>
      <c r="J22999" s="288" t="s">
        <v>47551</v>
      </c>
      <c r="K22999" s="324">
        <v>-1440000</v>
      </c>
      <c r="L22999" s="288" t="s">
        <v>56500</v>
      </c>
      <c r="M22999" s="288" t="s">
        <v>1425</v>
      </c>
      <c r="N22999" s="288" t="s">
        <v>1426</v>
      </c>
      <c r="O22999" s="288" t="s">
        <v>38608</v>
      </c>
      <c r="P22999" s="288" t="s">
        <v>38609</v>
      </c>
      <c r="Q22999" s="324">
        <v>-3</v>
      </c>
      <c r="R22999" s="279" t="str">
        <f>_xlfn.XLOOKUP(B22999,'data 2026'!E:E,'data 2026'!A:A)</f>
        <v>Bảo trì sửa chữa máy</v>
      </c>
    </row>
    <row r="23000" spans="1:18" ht="14" hidden="1">
      <c r="A23000" s="287">
        <v>45505</v>
      </c>
      <c r="B23000" s="288" t="s">
        <v>207</v>
      </c>
      <c r="C23000" s="288" t="s">
        <v>74405</v>
      </c>
      <c r="D23000" s="288" t="s">
        <v>208</v>
      </c>
      <c r="E23000" s="288" t="s">
        <v>1251</v>
      </c>
      <c r="F23000" s="288" t="s">
        <v>1252</v>
      </c>
      <c r="G23000" s="288" t="s">
        <v>41737</v>
      </c>
      <c r="H23000" s="288" t="s">
        <v>55703</v>
      </c>
      <c r="I23000" s="288" t="s">
        <v>1424</v>
      </c>
      <c r="J23000" s="288" t="s">
        <v>47551</v>
      </c>
      <c r="K23000" s="324">
        <v>557000</v>
      </c>
      <c r="L23000" s="288" t="s">
        <v>56501</v>
      </c>
      <c r="M23000" s="288" t="s">
        <v>114</v>
      </c>
      <c r="N23000" s="288" t="s">
        <v>4614</v>
      </c>
      <c r="O23000" s="288" t="s">
        <v>40356</v>
      </c>
      <c r="P23000" s="288" t="s">
        <v>40357</v>
      </c>
      <c r="Q23000" s="324">
        <v>1</v>
      </c>
      <c r="R23000" s="279" t="str">
        <f>_xlfn.XLOOKUP(B23000,'data 2026'!E:E,'data 2026'!A:A)</f>
        <v>Bảo trì sửa chữa máy</v>
      </c>
    </row>
    <row r="23001" spans="1:18" ht="14" hidden="1">
      <c r="A23001" s="287">
        <v>45505</v>
      </c>
      <c r="B23001" s="288" t="s">
        <v>207</v>
      </c>
      <c r="C23001" s="288" t="s">
        <v>74405</v>
      </c>
      <c r="D23001" s="288" t="s">
        <v>208</v>
      </c>
      <c r="E23001" s="288" t="s">
        <v>1251</v>
      </c>
      <c r="F23001" s="288" t="s">
        <v>1252</v>
      </c>
      <c r="G23001" s="288" t="s">
        <v>41737</v>
      </c>
      <c r="H23001" s="288" t="s">
        <v>55703</v>
      </c>
      <c r="I23001" s="288" t="s">
        <v>1424</v>
      </c>
      <c r="J23001" s="288" t="s">
        <v>47551</v>
      </c>
      <c r="K23001" s="324">
        <v>1440000</v>
      </c>
      <c r="L23001" s="288" t="s">
        <v>56501</v>
      </c>
      <c r="M23001" s="288" t="s">
        <v>114</v>
      </c>
      <c r="N23001" s="288" t="s">
        <v>4614</v>
      </c>
      <c r="O23001" s="288" t="s">
        <v>38608</v>
      </c>
      <c r="P23001" s="288" t="s">
        <v>38609</v>
      </c>
      <c r="Q23001" s="324">
        <v>3</v>
      </c>
      <c r="R23001" s="279" t="str">
        <f>_xlfn.XLOOKUP(B23001,'data 2026'!E:E,'data 2026'!A:A)</f>
        <v>Bảo trì sửa chữa máy</v>
      </c>
    </row>
    <row r="23002" spans="1:18" ht="14" hidden="1">
      <c r="A23002" s="287">
        <v>45505</v>
      </c>
      <c r="B23002" s="288" t="s">
        <v>207</v>
      </c>
      <c r="C23002" s="288" t="s">
        <v>74405</v>
      </c>
      <c r="D23002" s="288" t="s">
        <v>208</v>
      </c>
      <c r="E23002" s="288" t="s">
        <v>41759</v>
      </c>
      <c r="F23002" s="288" t="s">
        <v>41760</v>
      </c>
      <c r="G23002" s="288" t="s">
        <v>56000</v>
      </c>
      <c r="H23002" s="288" t="s">
        <v>55703</v>
      </c>
      <c r="I23002" s="288" t="s">
        <v>1424</v>
      </c>
      <c r="J23002" s="288" t="s">
        <v>47551</v>
      </c>
      <c r="K23002" s="324">
        <v>1440000</v>
      </c>
      <c r="L23002" s="288" t="s">
        <v>56501</v>
      </c>
      <c r="M23002" s="288" t="s">
        <v>114</v>
      </c>
      <c r="N23002" s="288" t="s">
        <v>4614</v>
      </c>
      <c r="O23002" s="288" t="s">
        <v>38608</v>
      </c>
      <c r="P23002" s="288" t="s">
        <v>38609</v>
      </c>
      <c r="Q23002" s="324">
        <v>3</v>
      </c>
      <c r="R23002" s="279" t="str">
        <f>_xlfn.XLOOKUP(B23002,'data 2026'!E:E,'data 2026'!A:A)</f>
        <v>Bảo trì sửa chữa máy</v>
      </c>
    </row>
    <row r="23003" spans="1:18" ht="14" hidden="1">
      <c r="A23003" s="287">
        <v>45505</v>
      </c>
      <c r="B23003" s="288" t="s">
        <v>207</v>
      </c>
      <c r="C23003" s="288" t="s">
        <v>74406</v>
      </c>
      <c r="D23003" s="288" t="s">
        <v>208</v>
      </c>
      <c r="E23003" s="288" t="s">
        <v>1251</v>
      </c>
      <c r="F23003" s="288" t="s">
        <v>1252</v>
      </c>
      <c r="G23003" s="288" t="s">
        <v>41737</v>
      </c>
      <c r="H23003" s="288" t="s">
        <v>55703</v>
      </c>
      <c r="I23003" s="288" t="s">
        <v>1424</v>
      </c>
      <c r="J23003" s="288" t="s">
        <v>47551</v>
      </c>
      <c r="K23003" s="324">
        <v>-557000</v>
      </c>
      <c r="L23003" s="288" t="s">
        <v>56502</v>
      </c>
      <c r="M23003" s="288" t="s">
        <v>1425</v>
      </c>
      <c r="N23003" s="288" t="s">
        <v>1426</v>
      </c>
      <c r="O23003" s="288" t="s">
        <v>40356</v>
      </c>
      <c r="P23003" s="288" t="s">
        <v>40357</v>
      </c>
      <c r="Q23003" s="324">
        <v>-1</v>
      </c>
      <c r="R23003" s="279" t="str">
        <f>_xlfn.XLOOKUP(B23003,'data 2026'!E:E,'data 2026'!A:A)</f>
        <v>Bảo trì sửa chữa máy</v>
      </c>
    </row>
    <row r="23004" spans="1:18" ht="14" hidden="1">
      <c r="A23004" s="287">
        <v>45505</v>
      </c>
      <c r="B23004" s="288" t="s">
        <v>207</v>
      </c>
      <c r="C23004" s="288" t="s">
        <v>74406</v>
      </c>
      <c r="D23004" s="288" t="s">
        <v>208</v>
      </c>
      <c r="E23004" s="288" t="s">
        <v>1251</v>
      </c>
      <c r="F23004" s="288" t="s">
        <v>1252</v>
      </c>
      <c r="G23004" s="288" t="s">
        <v>41737</v>
      </c>
      <c r="H23004" s="288" t="s">
        <v>55703</v>
      </c>
      <c r="I23004" s="288" t="s">
        <v>1424</v>
      </c>
      <c r="J23004" s="288" t="s">
        <v>47551</v>
      </c>
      <c r="K23004" s="324">
        <v>-1440000</v>
      </c>
      <c r="L23004" s="288" t="s">
        <v>56502</v>
      </c>
      <c r="M23004" s="288" t="s">
        <v>1425</v>
      </c>
      <c r="N23004" s="288" t="s">
        <v>1426</v>
      </c>
      <c r="O23004" s="288" t="s">
        <v>38608</v>
      </c>
      <c r="P23004" s="288" t="s">
        <v>38609</v>
      </c>
      <c r="Q23004" s="324">
        <v>-3</v>
      </c>
      <c r="R23004" s="279" t="str">
        <f>_xlfn.XLOOKUP(B23004,'data 2026'!E:E,'data 2026'!A:A)</f>
        <v>Bảo trì sửa chữa máy</v>
      </c>
    </row>
    <row r="23005" spans="1:18" ht="14" hidden="1">
      <c r="A23005" s="287">
        <v>45505</v>
      </c>
      <c r="B23005" s="288" t="s">
        <v>207</v>
      </c>
      <c r="C23005" s="288" t="s">
        <v>74406</v>
      </c>
      <c r="D23005" s="288" t="s">
        <v>208</v>
      </c>
      <c r="E23005" s="288" t="s">
        <v>41759</v>
      </c>
      <c r="F23005" s="288" t="s">
        <v>41760</v>
      </c>
      <c r="G23005" s="288" t="s">
        <v>56000</v>
      </c>
      <c r="H23005" s="288" t="s">
        <v>55703</v>
      </c>
      <c r="I23005" s="288" t="s">
        <v>1424</v>
      </c>
      <c r="J23005" s="288" t="s">
        <v>47551</v>
      </c>
      <c r="K23005" s="324">
        <v>-1440000</v>
      </c>
      <c r="L23005" s="288" t="s">
        <v>56502</v>
      </c>
      <c r="M23005" s="288" t="s">
        <v>1425</v>
      </c>
      <c r="N23005" s="288" t="s">
        <v>1426</v>
      </c>
      <c r="O23005" s="288" t="s">
        <v>38608</v>
      </c>
      <c r="P23005" s="288" t="s">
        <v>38609</v>
      </c>
      <c r="Q23005" s="324">
        <v>-3</v>
      </c>
      <c r="R23005" s="279" t="str">
        <f>_xlfn.XLOOKUP(B23005,'data 2026'!E:E,'data 2026'!A:A)</f>
        <v>Bảo trì sửa chữa máy</v>
      </c>
    </row>
    <row r="23006" spans="1:18" ht="14" hidden="1">
      <c r="A23006" s="287">
        <v>45511</v>
      </c>
      <c r="B23006" s="288" t="s">
        <v>207</v>
      </c>
      <c r="C23006" s="288" t="s">
        <v>74116</v>
      </c>
      <c r="D23006" s="288" t="s">
        <v>208</v>
      </c>
      <c r="E23006" s="288" t="s">
        <v>1251</v>
      </c>
      <c r="F23006" s="288" t="s">
        <v>1252</v>
      </c>
      <c r="G23006" s="288" t="s">
        <v>41737</v>
      </c>
      <c r="H23006" s="288" t="s">
        <v>56474</v>
      </c>
      <c r="I23006" s="288" t="s">
        <v>1424</v>
      </c>
      <c r="J23006" s="288" t="s">
        <v>47551</v>
      </c>
      <c r="K23006" s="324">
        <v>7471800</v>
      </c>
      <c r="L23006" s="288" t="s">
        <v>56475</v>
      </c>
      <c r="M23006" s="288" t="s">
        <v>114</v>
      </c>
      <c r="N23006" s="288" t="s">
        <v>4614</v>
      </c>
      <c r="O23006" s="288" t="s">
        <v>50925</v>
      </c>
      <c r="P23006" s="288" t="s">
        <v>50926</v>
      </c>
      <c r="Q23006" s="324">
        <v>2</v>
      </c>
      <c r="R23006" s="279" t="str">
        <f>_xlfn.XLOOKUP(B23006,'data 2026'!E:E,'data 2026'!A:A)</f>
        <v>Bảo trì sửa chữa máy</v>
      </c>
    </row>
    <row r="23007" spans="1:18" ht="14" hidden="1">
      <c r="A23007" s="287">
        <v>45511</v>
      </c>
      <c r="B23007" s="288" t="s">
        <v>207</v>
      </c>
      <c r="C23007" s="288" t="s">
        <v>74116</v>
      </c>
      <c r="D23007" s="288" t="s">
        <v>208</v>
      </c>
      <c r="E23007" s="288" t="s">
        <v>1251</v>
      </c>
      <c r="F23007" s="288" t="s">
        <v>1252</v>
      </c>
      <c r="G23007" s="288" t="s">
        <v>41737</v>
      </c>
      <c r="H23007" s="288" t="s">
        <v>56474</v>
      </c>
      <c r="I23007" s="288" t="s">
        <v>1424</v>
      </c>
      <c r="J23007" s="288" t="s">
        <v>47551</v>
      </c>
      <c r="K23007" s="324">
        <v>2905600</v>
      </c>
      <c r="L23007" s="288" t="s">
        <v>56475</v>
      </c>
      <c r="M23007" s="288" t="s">
        <v>114</v>
      </c>
      <c r="N23007" s="288" t="s">
        <v>4614</v>
      </c>
      <c r="O23007" s="288" t="s">
        <v>50902</v>
      </c>
      <c r="P23007" s="288" t="s">
        <v>50903</v>
      </c>
      <c r="Q23007" s="324">
        <v>2</v>
      </c>
      <c r="R23007" s="279" t="str">
        <f>_xlfn.XLOOKUP(B23007,'data 2026'!E:E,'data 2026'!A:A)</f>
        <v>Bảo trì sửa chữa máy</v>
      </c>
    </row>
    <row r="23008" spans="1:18" ht="14" hidden="1">
      <c r="A23008" s="287">
        <v>45511</v>
      </c>
      <c r="B23008" s="288" t="s">
        <v>207</v>
      </c>
      <c r="C23008" s="288" t="s">
        <v>74116</v>
      </c>
      <c r="D23008" s="288" t="s">
        <v>208</v>
      </c>
      <c r="E23008" s="288" t="s">
        <v>1251</v>
      </c>
      <c r="F23008" s="288" t="s">
        <v>1252</v>
      </c>
      <c r="G23008" s="288" t="s">
        <v>41737</v>
      </c>
      <c r="H23008" s="288" t="s">
        <v>56474</v>
      </c>
      <c r="I23008" s="288" t="s">
        <v>1424</v>
      </c>
      <c r="J23008" s="288" t="s">
        <v>47551</v>
      </c>
      <c r="K23008" s="324">
        <v>360000</v>
      </c>
      <c r="L23008" s="288" t="s">
        <v>56475</v>
      </c>
      <c r="M23008" s="288" t="s">
        <v>114</v>
      </c>
      <c r="N23008" s="288" t="s">
        <v>4614</v>
      </c>
      <c r="O23008" s="288" t="s">
        <v>50062</v>
      </c>
      <c r="P23008" s="288" t="s">
        <v>50063</v>
      </c>
      <c r="Q23008" s="324">
        <v>4</v>
      </c>
      <c r="R23008" s="279" t="str">
        <f>_xlfn.XLOOKUP(B23008,'data 2026'!E:E,'data 2026'!A:A)</f>
        <v>Bảo trì sửa chữa máy</v>
      </c>
    </row>
    <row r="23009" spans="1:18" ht="14" hidden="1">
      <c r="A23009" s="287">
        <v>45511</v>
      </c>
      <c r="B23009" s="288" t="s">
        <v>207</v>
      </c>
      <c r="C23009" s="288" t="s">
        <v>74116</v>
      </c>
      <c r="D23009" s="288" t="s">
        <v>208</v>
      </c>
      <c r="E23009" s="288" t="s">
        <v>1251</v>
      </c>
      <c r="F23009" s="288" t="s">
        <v>1252</v>
      </c>
      <c r="G23009" s="288" t="s">
        <v>41737</v>
      </c>
      <c r="H23009" s="288" t="s">
        <v>56474</v>
      </c>
      <c r="I23009" s="288" t="s">
        <v>1424</v>
      </c>
      <c r="J23009" s="288" t="s">
        <v>47551</v>
      </c>
      <c r="K23009" s="324">
        <v>252000</v>
      </c>
      <c r="L23009" s="288" t="s">
        <v>56475</v>
      </c>
      <c r="M23009" s="288" t="s">
        <v>114</v>
      </c>
      <c r="N23009" s="288" t="s">
        <v>4614</v>
      </c>
      <c r="O23009" s="288" t="s">
        <v>41228</v>
      </c>
      <c r="P23009" s="288" t="s">
        <v>41229</v>
      </c>
      <c r="Q23009" s="324">
        <v>2</v>
      </c>
      <c r="R23009" s="279" t="str">
        <f>_xlfn.XLOOKUP(B23009,'data 2026'!E:E,'data 2026'!A:A)</f>
        <v>Bảo trì sửa chữa máy</v>
      </c>
    </row>
    <row r="23010" spans="1:18" ht="14" hidden="1">
      <c r="A23010" s="287">
        <v>45519</v>
      </c>
      <c r="B23010" s="288" t="s">
        <v>304</v>
      </c>
      <c r="C23010" s="288" t="s">
        <v>74119</v>
      </c>
      <c r="D23010" s="288" t="s">
        <v>1266</v>
      </c>
      <c r="E23010" s="288" t="s">
        <v>41759</v>
      </c>
      <c r="F23010" s="288" t="s">
        <v>41760</v>
      </c>
      <c r="G23010" s="288" t="s">
        <v>56852</v>
      </c>
      <c r="H23010" s="288" t="s">
        <v>56476</v>
      </c>
      <c r="I23010" s="288" t="s">
        <v>1424</v>
      </c>
      <c r="J23010" s="288" t="s">
        <v>47551</v>
      </c>
      <c r="K23010" s="324">
        <v>600000</v>
      </c>
      <c r="L23010" s="288" t="s">
        <v>56477</v>
      </c>
      <c r="M23010" s="288" t="s">
        <v>114</v>
      </c>
      <c r="N23010" s="288" t="s">
        <v>4614</v>
      </c>
      <c r="O23010" s="288" t="s">
        <v>41049</v>
      </c>
      <c r="P23010" s="288" t="s">
        <v>41050</v>
      </c>
      <c r="Q23010" s="324">
        <v>12</v>
      </c>
      <c r="R23010" s="279" t="str">
        <f>_xlfn.XLOOKUP(B23010,'data 2026'!E:E,'data 2026'!A:A)</f>
        <v>Công cụ dụng cụ</v>
      </c>
    </row>
    <row r="23011" spans="1:18" ht="14" hidden="1">
      <c r="A23011" s="287">
        <v>45519</v>
      </c>
      <c r="B23011" s="288" t="s">
        <v>304</v>
      </c>
      <c r="C23011" s="288" t="s">
        <v>74119</v>
      </c>
      <c r="D23011" s="288" t="s">
        <v>1266</v>
      </c>
      <c r="E23011" s="288" t="s">
        <v>1251</v>
      </c>
      <c r="F23011" s="288" t="s">
        <v>1252</v>
      </c>
      <c r="G23011" s="288" t="s">
        <v>56853</v>
      </c>
      <c r="H23011" s="288" t="s">
        <v>56476</v>
      </c>
      <c r="I23011" s="288" t="s">
        <v>1424</v>
      </c>
      <c r="J23011" s="288" t="s">
        <v>47551</v>
      </c>
      <c r="K23011" s="324">
        <v>3200000</v>
      </c>
      <c r="L23011" s="288" t="s">
        <v>56477</v>
      </c>
      <c r="M23011" s="288" t="s">
        <v>114</v>
      </c>
      <c r="N23011" s="288" t="s">
        <v>4614</v>
      </c>
      <c r="O23011" s="288" t="s">
        <v>41049</v>
      </c>
      <c r="P23011" s="288" t="s">
        <v>41050</v>
      </c>
      <c r="Q23011" s="324">
        <v>64</v>
      </c>
      <c r="R23011" s="279" t="str">
        <f>_xlfn.XLOOKUP(B23011,'data 2026'!E:E,'data 2026'!A:A)</f>
        <v>Công cụ dụng cụ</v>
      </c>
    </row>
    <row r="23012" spans="1:18" ht="14" hidden="1">
      <c r="A23012" s="287">
        <v>45519</v>
      </c>
      <c r="B23012" s="288" t="s">
        <v>253</v>
      </c>
      <c r="C23012" s="288" t="s">
        <v>74119</v>
      </c>
      <c r="D23012" s="288" t="s">
        <v>522</v>
      </c>
      <c r="E23012" s="288" t="s">
        <v>1251</v>
      </c>
      <c r="F23012" s="288" t="s">
        <v>1252</v>
      </c>
      <c r="G23012" s="288" t="s">
        <v>41728</v>
      </c>
      <c r="H23012" s="288" t="s">
        <v>56476</v>
      </c>
      <c r="I23012" s="288" t="s">
        <v>1424</v>
      </c>
      <c r="J23012" s="288" t="s">
        <v>47551</v>
      </c>
      <c r="K23012" s="324">
        <v>125000</v>
      </c>
      <c r="L23012" s="288" t="s">
        <v>56477</v>
      </c>
      <c r="M23012" s="288" t="s">
        <v>114</v>
      </c>
      <c r="N23012" s="288" t="s">
        <v>4614</v>
      </c>
      <c r="O23012" s="288" t="s">
        <v>5447</v>
      </c>
      <c r="P23012" s="288" t="s">
        <v>5448</v>
      </c>
      <c r="Q23012" s="324">
        <v>25</v>
      </c>
      <c r="R23012" s="279" t="str">
        <f>_xlfn.XLOOKUP(B23012,'data 2026'!E:E,'data 2026'!A:A)</f>
        <v>Bảo trì sửa chữa máy</v>
      </c>
    </row>
    <row r="23013" spans="1:18" ht="14" hidden="1">
      <c r="A23013" s="287">
        <v>45523</v>
      </c>
      <c r="B23013" s="288" t="s">
        <v>207</v>
      </c>
      <c r="C23013" s="288" t="s">
        <v>74128</v>
      </c>
      <c r="D23013" s="288" t="s">
        <v>208</v>
      </c>
      <c r="E23013" s="288" t="s">
        <v>1251</v>
      </c>
      <c r="F23013" s="288" t="s">
        <v>1252</v>
      </c>
      <c r="G23013" s="288" t="s">
        <v>41737</v>
      </c>
      <c r="H23013" s="288" t="s">
        <v>56483</v>
      </c>
      <c r="I23013" s="288" t="s">
        <v>1424</v>
      </c>
      <c r="J23013" s="288" t="s">
        <v>47551</v>
      </c>
      <c r="K23013" s="324">
        <v>2116000</v>
      </c>
      <c r="L23013" s="288" t="s">
        <v>56484</v>
      </c>
      <c r="M23013" s="288" t="s">
        <v>114</v>
      </c>
      <c r="N23013" s="288" t="s">
        <v>4614</v>
      </c>
      <c r="O23013" s="288" t="s">
        <v>29002</v>
      </c>
      <c r="P23013" s="288" t="s">
        <v>29003</v>
      </c>
      <c r="Q23013" s="324">
        <v>2</v>
      </c>
      <c r="R23013" s="279" t="str">
        <f>_xlfn.XLOOKUP(B23013,'data 2026'!E:E,'data 2026'!A:A)</f>
        <v>Bảo trì sửa chữa máy</v>
      </c>
    </row>
    <row r="23014" spans="1:18" ht="14" hidden="1">
      <c r="A23014" s="287">
        <v>45523</v>
      </c>
      <c r="B23014" s="288" t="s">
        <v>241</v>
      </c>
      <c r="C23014" s="288" t="s">
        <v>74128</v>
      </c>
      <c r="D23014" s="288" t="s">
        <v>1198</v>
      </c>
      <c r="E23014" s="288" t="s">
        <v>1251</v>
      </c>
      <c r="F23014" s="288" t="s">
        <v>1252</v>
      </c>
      <c r="G23014" s="288" t="s">
        <v>56854</v>
      </c>
      <c r="H23014" s="288" t="s">
        <v>56483</v>
      </c>
      <c r="I23014" s="288" t="s">
        <v>1424</v>
      </c>
      <c r="J23014" s="288" t="s">
        <v>47551</v>
      </c>
      <c r="K23014" s="324">
        <v>335350</v>
      </c>
      <c r="L23014" s="288" t="s">
        <v>56484</v>
      </c>
      <c r="M23014" s="288" t="s">
        <v>114</v>
      </c>
      <c r="N23014" s="288" t="s">
        <v>4614</v>
      </c>
      <c r="O23014" s="288" t="s">
        <v>50712</v>
      </c>
      <c r="P23014" s="288" t="s">
        <v>50713</v>
      </c>
      <c r="Q23014" s="324">
        <v>25</v>
      </c>
      <c r="R23014" s="279" t="str">
        <f>_xlfn.XLOOKUP(B23014,'data 2026'!E:E,'data 2026'!A:A)</f>
        <v>Công cụ dụng cụ</v>
      </c>
    </row>
    <row r="23015" spans="1:18" ht="14" hidden="1">
      <c r="A23015" s="287">
        <v>45528</v>
      </c>
      <c r="B23015" s="288" t="s">
        <v>304</v>
      </c>
      <c r="C23015" s="288" t="s">
        <v>74131</v>
      </c>
      <c r="D23015" s="288" t="s">
        <v>1266</v>
      </c>
      <c r="E23015" s="288" t="s">
        <v>1251</v>
      </c>
      <c r="F23015" s="288" t="s">
        <v>1252</v>
      </c>
      <c r="G23015" s="288" t="s">
        <v>56853</v>
      </c>
      <c r="H23015" s="288" t="s">
        <v>56485</v>
      </c>
      <c r="I23015" s="288" t="s">
        <v>1424</v>
      </c>
      <c r="J23015" s="288" t="s">
        <v>47551</v>
      </c>
      <c r="K23015" s="324">
        <v>500000</v>
      </c>
      <c r="L23015" s="288" t="s">
        <v>56486</v>
      </c>
      <c r="M23015" s="288" t="s">
        <v>114</v>
      </c>
      <c r="N23015" s="288" t="s">
        <v>4614</v>
      </c>
      <c r="O23015" s="288" t="s">
        <v>56810</v>
      </c>
      <c r="P23015" s="288" t="s">
        <v>56811</v>
      </c>
      <c r="Q23015" s="324">
        <v>10</v>
      </c>
      <c r="R23015" s="279" t="str">
        <f>_xlfn.XLOOKUP(B23015,'data 2026'!E:E,'data 2026'!A:A)</f>
        <v>Công cụ dụng cụ</v>
      </c>
    </row>
    <row r="23016" spans="1:18" ht="14" hidden="1">
      <c r="A23016" s="287">
        <v>45528</v>
      </c>
      <c r="B23016" s="288" t="s">
        <v>183</v>
      </c>
      <c r="C23016" s="288" t="s">
        <v>74131</v>
      </c>
      <c r="D23016" s="288" t="s">
        <v>1218</v>
      </c>
      <c r="E23016" s="288" t="s">
        <v>1251</v>
      </c>
      <c r="F23016" s="288" t="s">
        <v>1252</v>
      </c>
      <c r="G23016" s="288" t="s">
        <v>41743</v>
      </c>
      <c r="H23016" s="288" t="s">
        <v>56485</v>
      </c>
      <c r="I23016" s="288" t="s">
        <v>1424</v>
      </c>
      <c r="J23016" s="288" t="s">
        <v>47551</v>
      </c>
      <c r="K23016" s="324">
        <v>130000</v>
      </c>
      <c r="L23016" s="288" t="s">
        <v>56486</v>
      </c>
      <c r="M23016" s="288" t="s">
        <v>114</v>
      </c>
      <c r="N23016" s="288" t="s">
        <v>4614</v>
      </c>
      <c r="O23016" s="288" t="s">
        <v>25918</v>
      </c>
      <c r="P23016" s="288" t="s">
        <v>25919</v>
      </c>
      <c r="Q23016" s="324">
        <v>5</v>
      </c>
      <c r="R23016" s="279" t="str">
        <f>_xlfn.XLOOKUP(B23016,'data 2026'!E:E,'data 2026'!A:A)</f>
        <v>Công cụ dụng cụ</v>
      </c>
    </row>
    <row r="23017" spans="1:18" ht="14" hidden="1">
      <c r="A23017" s="287">
        <v>45532</v>
      </c>
      <c r="B23017" s="288" t="s">
        <v>253</v>
      </c>
      <c r="C23017" s="288" t="s">
        <v>73411</v>
      </c>
      <c r="D23017" s="288" t="s">
        <v>522</v>
      </c>
      <c r="E23017" s="288" t="s">
        <v>1251</v>
      </c>
      <c r="F23017" s="288" t="s">
        <v>1252</v>
      </c>
      <c r="G23017" s="288" t="s">
        <v>3457</v>
      </c>
      <c r="H23017" s="288" t="s">
        <v>56163</v>
      </c>
      <c r="I23017" s="288" t="s">
        <v>1424</v>
      </c>
      <c r="J23017" s="288" t="s">
        <v>47551</v>
      </c>
      <c r="K23017" s="324">
        <v>60000</v>
      </c>
      <c r="L23017" s="288" t="s">
        <v>56164</v>
      </c>
      <c r="M23017" s="288" t="s">
        <v>114</v>
      </c>
      <c r="N23017" s="288" t="s">
        <v>4614</v>
      </c>
      <c r="O23017" s="288" t="s">
        <v>114</v>
      </c>
      <c r="P23017" s="288" t="s">
        <v>114</v>
      </c>
      <c r="Q23017" s="324">
        <v>1</v>
      </c>
      <c r="R23017" s="279" t="str">
        <f>_xlfn.XLOOKUP(B23017,'data 2026'!E:E,'data 2026'!A:A)</f>
        <v>Bảo trì sửa chữa máy</v>
      </c>
    </row>
    <row r="23018" spans="1:18" ht="14" hidden="1">
      <c r="A23018" s="287">
        <v>45535</v>
      </c>
      <c r="B23018" s="288" t="s">
        <v>207</v>
      </c>
      <c r="C23018" s="288" t="s">
        <v>74376</v>
      </c>
      <c r="D23018" s="288" t="s">
        <v>208</v>
      </c>
      <c r="E23018" s="288" t="s">
        <v>1251</v>
      </c>
      <c r="F23018" s="288" t="s">
        <v>1252</v>
      </c>
      <c r="G23018" s="288" t="s">
        <v>41737</v>
      </c>
      <c r="H23018" s="288" t="s">
        <v>56494</v>
      </c>
      <c r="I23018" s="288" t="s">
        <v>1424</v>
      </c>
      <c r="J23018" s="288" t="s">
        <v>47551</v>
      </c>
      <c r="K23018" s="324">
        <v>320000</v>
      </c>
      <c r="L23018" s="288" t="s">
        <v>56495</v>
      </c>
      <c r="M23018" s="288" t="s">
        <v>114</v>
      </c>
      <c r="N23018" s="288" t="s">
        <v>4614</v>
      </c>
      <c r="O23018" s="288" t="s">
        <v>41156</v>
      </c>
      <c r="P23018" s="288" t="s">
        <v>41157</v>
      </c>
      <c r="Q23018" s="324">
        <v>4</v>
      </c>
      <c r="R23018" s="279" t="str">
        <f>_xlfn.XLOOKUP(B23018,'data 2026'!E:E,'data 2026'!A:A)</f>
        <v>Bảo trì sửa chữa máy</v>
      </c>
    </row>
    <row r="23019" spans="1:18" ht="14" hidden="1">
      <c r="A23019" s="287">
        <v>45535</v>
      </c>
      <c r="B23019" s="288" t="s">
        <v>207</v>
      </c>
      <c r="C23019" s="288" t="s">
        <v>74376</v>
      </c>
      <c r="D23019" s="288" t="s">
        <v>208</v>
      </c>
      <c r="E23019" s="288" t="s">
        <v>1251</v>
      </c>
      <c r="F23019" s="288" t="s">
        <v>1252</v>
      </c>
      <c r="G23019" s="288" t="s">
        <v>41737</v>
      </c>
      <c r="H23019" s="288" t="s">
        <v>56494</v>
      </c>
      <c r="I23019" s="288" t="s">
        <v>1424</v>
      </c>
      <c r="J23019" s="288" t="s">
        <v>47551</v>
      </c>
      <c r="K23019" s="324">
        <v>284286</v>
      </c>
      <c r="L23019" s="288" t="s">
        <v>56495</v>
      </c>
      <c r="M23019" s="288" t="s">
        <v>114</v>
      </c>
      <c r="N23019" s="288" t="s">
        <v>4614</v>
      </c>
      <c r="O23019" s="288" t="s">
        <v>39207</v>
      </c>
      <c r="P23019" s="288" t="s">
        <v>39208</v>
      </c>
      <c r="Q23019" s="324">
        <v>2</v>
      </c>
      <c r="R23019" s="279" t="str">
        <f>_xlfn.XLOOKUP(B23019,'data 2026'!E:E,'data 2026'!A:A)</f>
        <v>Bảo trì sửa chữa máy</v>
      </c>
    </row>
    <row r="23020" spans="1:18" ht="14" hidden="1">
      <c r="A23020" s="287">
        <v>45534</v>
      </c>
      <c r="B23020" s="288" t="s">
        <v>253</v>
      </c>
      <c r="C23020" s="288" t="s">
        <v>74816</v>
      </c>
      <c r="D23020" s="288" t="s">
        <v>522</v>
      </c>
      <c r="E23020" s="288" t="s">
        <v>1251</v>
      </c>
      <c r="F23020" s="288" t="s">
        <v>1252</v>
      </c>
      <c r="G23020" s="288" t="s">
        <v>41745</v>
      </c>
      <c r="H23020" s="288" t="s">
        <v>41745</v>
      </c>
      <c r="I23020" s="288" t="s">
        <v>1424</v>
      </c>
      <c r="J23020" s="288" t="s">
        <v>47551</v>
      </c>
      <c r="K23020" s="324">
        <v>1126250</v>
      </c>
      <c r="L23020" s="288" t="s">
        <v>23090</v>
      </c>
      <c r="M23020" s="288" t="s">
        <v>114</v>
      </c>
      <c r="N23020" s="288" t="s">
        <v>1426</v>
      </c>
      <c r="O23020" s="288" t="s">
        <v>114</v>
      </c>
      <c r="P23020" s="288" t="s">
        <v>114</v>
      </c>
      <c r="Q23020" s="324">
        <v>0</v>
      </c>
      <c r="R23020" s="279" t="str">
        <f>_xlfn.XLOOKUP(B23020,'data 2026'!E:E,'data 2026'!A:A)</f>
        <v>Bảo trì sửa chữa máy</v>
      </c>
    </row>
    <row r="23021" spans="1:18" ht="14" hidden="1">
      <c r="A23021" s="287">
        <v>45534</v>
      </c>
      <c r="B23021" s="288" t="s">
        <v>173</v>
      </c>
      <c r="C23021" s="288" t="s">
        <v>74817</v>
      </c>
      <c r="D23021" s="288" t="s">
        <v>1208</v>
      </c>
      <c r="E23021" s="288" t="s">
        <v>1251</v>
      </c>
      <c r="F23021" s="288" t="s">
        <v>1252</v>
      </c>
      <c r="G23021" s="288" t="s">
        <v>41748</v>
      </c>
      <c r="H23021" s="288" t="s">
        <v>41749</v>
      </c>
      <c r="I23021" s="288" t="s">
        <v>1424</v>
      </c>
      <c r="J23021" s="288" t="s">
        <v>47551</v>
      </c>
      <c r="K23021" s="324">
        <v>750000</v>
      </c>
      <c r="L23021" s="288" t="s">
        <v>7060</v>
      </c>
      <c r="M23021" s="288" t="s">
        <v>114</v>
      </c>
      <c r="N23021" s="288" t="s">
        <v>1426</v>
      </c>
      <c r="O23021" s="288" t="s">
        <v>114</v>
      </c>
      <c r="P23021" s="288" t="s">
        <v>114</v>
      </c>
      <c r="Q23021" s="324">
        <v>0</v>
      </c>
      <c r="R23021" s="279" t="str">
        <f>_xlfn.XLOOKUP(B23021,'data 2026'!E:E,'data 2026'!A:A)</f>
        <v>Công cụ dụng cụ</v>
      </c>
    </row>
    <row r="23022" spans="1:18" ht="14" hidden="1">
      <c r="A23022" s="287">
        <v>45534</v>
      </c>
      <c r="B23022" s="288" t="s">
        <v>253</v>
      </c>
      <c r="C23022" s="288" t="s">
        <v>74818</v>
      </c>
      <c r="D23022" s="288" t="s">
        <v>522</v>
      </c>
      <c r="E23022" s="288" t="s">
        <v>1251</v>
      </c>
      <c r="F23022" s="288" t="s">
        <v>1252</v>
      </c>
      <c r="G23022" s="288" t="s">
        <v>48811</v>
      </c>
      <c r="H23022" s="288" t="s">
        <v>48811</v>
      </c>
      <c r="I23022" s="288" t="s">
        <v>1424</v>
      </c>
      <c r="J23022" s="288" t="s">
        <v>47551</v>
      </c>
      <c r="K23022" s="324">
        <v>850000</v>
      </c>
      <c r="L23022" s="288" t="s">
        <v>56855</v>
      </c>
      <c r="M23022" s="288" t="s">
        <v>114</v>
      </c>
      <c r="N23022" s="288" t="s">
        <v>1426</v>
      </c>
      <c r="O23022" s="288" t="s">
        <v>114</v>
      </c>
      <c r="P23022" s="288" t="s">
        <v>114</v>
      </c>
      <c r="Q23022" s="324">
        <v>0</v>
      </c>
      <c r="R23022" s="279" t="str">
        <f>_xlfn.XLOOKUP(B23022,'data 2026'!E:E,'data 2026'!A:A)</f>
        <v>Bảo trì sửa chữa máy</v>
      </c>
    </row>
    <row r="23023" spans="1:18" ht="14" hidden="1">
      <c r="A23023" s="287">
        <v>45534</v>
      </c>
      <c r="B23023" s="288" t="s">
        <v>173</v>
      </c>
      <c r="C23023" s="288" t="s">
        <v>74517</v>
      </c>
      <c r="D23023" s="288" t="s">
        <v>1208</v>
      </c>
      <c r="E23023" s="288" t="s">
        <v>1251</v>
      </c>
      <c r="F23023" s="288" t="s">
        <v>1252</v>
      </c>
      <c r="G23023" s="288" t="s">
        <v>28124</v>
      </c>
      <c r="H23023" s="288" t="s">
        <v>28124</v>
      </c>
      <c r="I23023" s="288" t="s">
        <v>1424</v>
      </c>
      <c r="J23023" s="288" t="s">
        <v>47551</v>
      </c>
      <c r="K23023" s="324">
        <v>620833</v>
      </c>
      <c r="L23023" s="288" t="s">
        <v>7277</v>
      </c>
      <c r="M23023" s="288" t="s">
        <v>114</v>
      </c>
      <c r="N23023" s="288" t="s">
        <v>1426</v>
      </c>
      <c r="O23023" s="288" t="s">
        <v>114</v>
      </c>
      <c r="P23023" s="288" t="s">
        <v>114</v>
      </c>
      <c r="Q23023" s="324">
        <v>0</v>
      </c>
      <c r="R23023" s="279" t="str">
        <f>_xlfn.XLOOKUP(B23023,'data 2026'!E:E,'data 2026'!A:A)</f>
        <v>Công cụ dụng cụ</v>
      </c>
    </row>
    <row r="23024" spans="1:18" ht="14" hidden="1">
      <c r="A23024" s="287">
        <v>45534</v>
      </c>
      <c r="B23024" s="288" t="s">
        <v>304</v>
      </c>
      <c r="C23024" s="288" t="s">
        <v>74819</v>
      </c>
      <c r="D23024" s="288" t="s">
        <v>1266</v>
      </c>
      <c r="E23024" s="288" t="s">
        <v>1251</v>
      </c>
      <c r="F23024" s="288" t="s">
        <v>1252</v>
      </c>
      <c r="G23024" s="288" t="s">
        <v>50067</v>
      </c>
      <c r="H23024" s="288" t="s">
        <v>50068</v>
      </c>
      <c r="I23024" s="288" t="s">
        <v>1424</v>
      </c>
      <c r="J23024" s="288" t="s">
        <v>47551</v>
      </c>
      <c r="K23024" s="324">
        <v>4000000</v>
      </c>
      <c r="L23024" s="288" t="s">
        <v>34312</v>
      </c>
      <c r="M23024" s="288" t="s">
        <v>114</v>
      </c>
      <c r="N23024" s="288" t="s">
        <v>1426</v>
      </c>
      <c r="O23024" s="288" t="s">
        <v>114</v>
      </c>
      <c r="P23024" s="288" t="s">
        <v>114</v>
      </c>
      <c r="Q23024" s="324">
        <v>0</v>
      </c>
      <c r="R23024" s="279" t="str">
        <f>_xlfn.XLOOKUP(B23024,'data 2026'!E:E,'data 2026'!A:A)</f>
        <v>Công cụ dụng cụ</v>
      </c>
    </row>
    <row r="23025" spans="1:18" ht="14" hidden="1">
      <c r="A23025" s="287">
        <v>45535</v>
      </c>
      <c r="B23025" s="288" t="s">
        <v>382</v>
      </c>
      <c r="C23025" s="288" t="s">
        <v>63773</v>
      </c>
      <c r="D23025" s="288" t="s">
        <v>1382</v>
      </c>
      <c r="E23025" s="288" t="s">
        <v>1275</v>
      </c>
      <c r="F23025" s="288" t="s">
        <v>1276</v>
      </c>
      <c r="G23025" s="288" t="s">
        <v>56103</v>
      </c>
      <c r="H23025" s="288" t="s">
        <v>56103</v>
      </c>
      <c r="I23025" s="288" t="s">
        <v>1424</v>
      </c>
      <c r="J23025" s="288" t="s">
        <v>47551</v>
      </c>
      <c r="K23025" s="324">
        <v>1666666</v>
      </c>
      <c r="L23025" s="288" t="s">
        <v>56104</v>
      </c>
      <c r="M23025" s="288" t="s">
        <v>114</v>
      </c>
      <c r="N23025" s="288" t="s">
        <v>1426</v>
      </c>
      <c r="O23025" s="288" t="s">
        <v>114</v>
      </c>
      <c r="P23025" s="288" t="s">
        <v>114</v>
      </c>
      <c r="Q23025" s="324">
        <v>0</v>
      </c>
      <c r="R23025" s="279" t="str">
        <f>_xlfn.XLOOKUP(B23025,'data 2026'!E:E,'data 2026'!A:A)</f>
        <v>Khấu hao</v>
      </c>
    </row>
    <row r="23026" spans="1:18" ht="14" hidden="1">
      <c r="A23026" s="287">
        <v>45535</v>
      </c>
      <c r="B23026" s="288" t="s">
        <v>304</v>
      </c>
      <c r="C23026" s="288" t="s">
        <v>74820</v>
      </c>
      <c r="D23026" s="288" t="s">
        <v>1266</v>
      </c>
      <c r="E23026" s="288" t="s">
        <v>1251</v>
      </c>
      <c r="F23026" s="288" t="s">
        <v>1252</v>
      </c>
      <c r="G23026" s="288" t="s">
        <v>7967</v>
      </c>
      <c r="H23026" s="288" t="s">
        <v>28653</v>
      </c>
      <c r="I23026" s="288" t="s">
        <v>1424</v>
      </c>
      <c r="J23026" s="288" t="s">
        <v>47551</v>
      </c>
      <c r="K23026" s="324">
        <v>600000</v>
      </c>
      <c r="L23026" s="288" t="s">
        <v>31154</v>
      </c>
      <c r="M23026" s="288" t="s">
        <v>114</v>
      </c>
      <c r="N23026" s="288" t="s">
        <v>2633</v>
      </c>
      <c r="O23026" s="288" t="s">
        <v>114</v>
      </c>
      <c r="P23026" s="288" t="s">
        <v>114</v>
      </c>
      <c r="Q23026" s="324">
        <v>0</v>
      </c>
      <c r="R23026" s="279" t="str">
        <f>_xlfn.XLOOKUP(B23026,'data 2026'!E:E,'data 2026'!A:A)</f>
        <v>Công cụ dụng cụ</v>
      </c>
    </row>
    <row r="23027" spans="1:18" ht="14" hidden="1">
      <c r="A23027" s="287">
        <v>45535</v>
      </c>
      <c r="B23027" s="288" t="s">
        <v>304</v>
      </c>
      <c r="C23027" s="288" t="s">
        <v>74820</v>
      </c>
      <c r="D23027" s="288" t="s">
        <v>1266</v>
      </c>
      <c r="E23027" s="288" t="s">
        <v>41759</v>
      </c>
      <c r="F23027" s="288" t="s">
        <v>41760</v>
      </c>
      <c r="G23027" s="288" t="s">
        <v>7967</v>
      </c>
      <c r="H23027" s="288" t="s">
        <v>28653</v>
      </c>
      <c r="I23027" s="288" t="s">
        <v>1424</v>
      </c>
      <c r="J23027" s="288" t="s">
        <v>47551</v>
      </c>
      <c r="K23027" s="324">
        <v>-600000</v>
      </c>
      <c r="L23027" s="288" t="s">
        <v>31154</v>
      </c>
      <c r="M23027" s="288" t="s">
        <v>114</v>
      </c>
      <c r="N23027" s="288" t="s">
        <v>2633</v>
      </c>
      <c r="O23027" s="288" t="s">
        <v>114</v>
      </c>
      <c r="P23027" s="288" t="s">
        <v>114</v>
      </c>
      <c r="Q23027" s="324">
        <v>0</v>
      </c>
      <c r="R23027" s="279" t="str">
        <f>_xlfn.XLOOKUP(B23027,'data 2026'!E:E,'data 2026'!A:A)</f>
        <v>Công cụ dụng cụ</v>
      </c>
    </row>
    <row r="23028" spans="1:18" ht="14" hidden="1">
      <c r="A23028" s="287">
        <v>45505</v>
      </c>
      <c r="B23028" s="288" t="s">
        <v>207</v>
      </c>
      <c r="C23028" s="288" t="s">
        <v>74403</v>
      </c>
      <c r="D23028" s="288" t="s">
        <v>208</v>
      </c>
      <c r="E23028" s="288" t="s">
        <v>1228</v>
      </c>
      <c r="F23028" s="288" t="s">
        <v>1229</v>
      </c>
      <c r="G23028" s="288" t="s">
        <v>41898</v>
      </c>
      <c r="H23028" s="288" t="s">
        <v>55703</v>
      </c>
      <c r="I23028" s="288" t="s">
        <v>1424</v>
      </c>
      <c r="J23028" s="288" t="s">
        <v>47551</v>
      </c>
      <c r="K23028" s="324">
        <v>1440000</v>
      </c>
      <c r="L23028" s="288" t="s">
        <v>56499</v>
      </c>
      <c r="M23028" s="288" t="s">
        <v>114</v>
      </c>
      <c r="N23028" s="288" t="s">
        <v>4614</v>
      </c>
      <c r="O23028" s="288" t="s">
        <v>38608</v>
      </c>
      <c r="P23028" s="288" t="s">
        <v>38609</v>
      </c>
      <c r="Q23028" s="324">
        <v>3</v>
      </c>
      <c r="R23028" s="279" t="str">
        <f>_xlfn.XLOOKUP(B23028,'data 2026'!E:E,'data 2026'!A:A)</f>
        <v>Bảo trì sửa chữa máy</v>
      </c>
    </row>
    <row r="23029" spans="1:18" ht="14" hidden="1">
      <c r="A23029" s="287">
        <v>45505</v>
      </c>
      <c r="B23029" s="288" t="s">
        <v>183</v>
      </c>
      <c r="C23029" s="288" t="s">
        <v>74403</v>
      </c>
      <c r="D23029" s="288" t="s">
        <v>1218</v>
      </c>
      <c r="E23029" s="288" t="s">
        <v>1228</v>
      </c>
      <c r="F23029" s="288" t="s">
        <v>1229</v>
      </c>
      <c r="G23029" s="288" t="s">
        <v>41897</v>
      </c>
      <c r="H23029" s="288" t="s">
        <v>55703</v>
      </c>
      <c r="I23029" s="288" t="s">
        <v>1424</v>
      </c>
      <c r="J23029" s="288" t="s">
        <v>47551</v>
      </c>
      <c r="K23029" s="324">
        <v>21239</v>
      </c>
      <c r="L23029" s="288" t="s">
        <v>56499</v>
      </c>
      <c r="M23029" s="288" t="s">
        <v>114</v>
      </c>
      <c r="N23029" s="288" t="s">
        <v>4614</v>
      </c>
      <c r="O23029" s="288" t="s">
        <v>27423</v>
      </c>
      <c r="P23029" s="288" t="s">
        <v>48384</v>
      </c>
      <c r="Q23029" s="324">
        <v>2</v>
      </c>
      <c r="R23029" s="279" t="str">
        <f>_xlfn.XLOOKUP(B23029,'data 2026'!E:E,'data 2026'!A:A)</f>
        <v>Công cụ dụng cụ</v>
      </c>
    </row>
    <row r="23030" spans="1:18" ht="14" hidden="1">
      <c r="A23030" s="287">
        <v>45505</v>
      </c>
      <c r="B23030" s="288" t="s">
        <v>207</v>
      </c>
      <c r="C23030" s="288" t="s">
        <v>74403</v>
      </c>
      <c r="D23030" s="288" t="s">
        <v>208</v>
      </c>
      <c r="E23030" s="288" t="s">
        <v>1230</v>
      </c>
      <c r="F23030" s="288" t="s">
        <v>1222</v>
      </c>
      <c r="G23030" s="288" t="s">
        <v>41902</v>
      </c>
      <c r="H23030" s="288" t="s">
        <v>55703</v>
      </c>
      <c r="I23030" s="288" t="s">
        <v>1424</v>
      </c>
      <c r="J23030" s="288" t="s">
        <v>47551</v>
      </c>
      <c r="K23030" s="324">
        <v>1440000</v>
      </c>
      <c r="L23030" s="288" t="s">
        <v>56499</v>
      </c>
      <c r="M23030" s="288" t="s">
        <v>114</v>
      </c>
      <c r="N23030" s="288" t="s">
        <v>4614</v>
      </c>
      <c r="O23030" s="288" t="s">
        <v>38608</v>
      </c>
      <c r="P23030" s="288" t="s">
        <v>38609</v>
      </c>
      <c r="Q23030" s="324">
        <v>3</v>
      </c>
      <c r="R23030" s="279" t="str">
        <f>_xlfn.XLOOKUP(B23030,'data 2026'!E:E,'data 2026'!A:A)</f>
        <v>Bảo trì sửa chữa máy</v>
      </c>
    </row>
    <row r="23031" spans="1:18" ht="14" hidden="1">
      <c r="A23031" s="287">
        <v>45505</v>
      </c>
      <c r="B23031" s="288" t="s">
        <v>207</v>
      </c>
      <c r="C23031" s="288" t="s">
        <v>74404</v>
      </c>
      <c r="D23031" s="288" t="s">
        <v>208</v>
      </c>
      <c r="E23031" s="288" t="s">
        <v>1228</v>
      </c>
      <c r="F23031" s="288" t="s">
        <v>1229</v>
      </c>
      <c r="G23031" s="288" t="s">
        <v>41898</v>
      </c>
      <c r="H23031" s="288" t="s">
        <v>55703</v>
      </c>
      <c r="I23031" s="288" t="s">
        <v>1424</v>
      </c>
      <c r="J23031" s="288" t="s">
        <v>47551</v>
      </c>
      <c r="K23031" s="324">
        <v>-1440000</v>
      </c>
      <c r="L23031" s="288" t="s">
        <v>56500</v>
      </c>
      <c r="M23031" s="288" t="s">
        <v>1425</v>
      </c>
      <c r="N23031" s="288" t="s">
        <v>1426</v>
      </c>
      <c r="O23031" s="288" t="s">
        <v>38608</v>
      </c>
      <c r="P23031" s="288" t="s">
        <v>38609</v>
      </c>
      <c r="Q23031" s="324">
        <v>-3</v>
      </c>
      <c r="R23031" s="279" t="str">
        <f>_xlfn.XLOOKUP(B23031,'data 2026'!E:E,'data 2026'!A:A)</f>
        <v>Bảo trì sửa chữa máy</v>
      </c>
    </row>
    <row r="23032" spans="1:18" ht="14" hidden="1">
      <c r="A23032" s="287">
        <v>45505</v>
      </c>
      <c r="B23032" s="288" t="s">
        <v>183</v>
      </c>
      <c r="C23032" s="288" t="s">
        <v>74404</v>
      </c>
      <c r="D23032" s="288" t="s">
        <v>1218</v>
      </c>
      <c r="E23032" s="288" t="s">
        <v>1228</v>
      </c>
      <c r="F23032" s="288" t="s">
        <v>1229</v>
      </c>
      <c r="G23032" s="288" t="s">
        <v>41897</v>
      </c>
      <c r="H23032" s="288" t="s">
        <v>55703</v>
      </c>
      <c r="I23032" s="288" t="s">
        <v>1424</v>
      </c>
      <c r="J23032" s="288" t="s">
        <v>47551</v>
      </c>
      <c r="K23032" s="324">
        <v>-21239</v>
      </c>
      <c r="L23032" s="288" t="s">
        <v>56500</v>
      </c>
      <c r="M23032" s="288" t="s">
        <v>1425</v>
      </c>
      <c r="N23032" s="288" t="s">
        <v>1426</v>
      </c>
      <c r="O23032" s="288" t="s">
        <v>27423</v>
      </c>
      <c r="P23032" s="288" t="s">
        <v>48384</v>
      </c>
      <c r="Q23032" s="324">
        <v>-2</v>
      </c>
      <c r="R23032" s="279" t="str">
        <f>_xlfn.XLOOKUP(B23032,'data 2026'!E:E,'data 2026'!A:A)</f>
        <v>Công cụ dụng cụ</v>
      </c>
    </row>
    <row r="23033" spans="1:18" ht="14" hidden="1">
      <c r="A23033" s="287">
        <v>45505</v>
      </c>
      <c r="B23033" s="288" t="s">
        <v>207</v>
      </c>
      <c r="C23033" s="288" t="s">
        <v>74404</v>
      </c>
      <c r="D23033" s="288" t="s">
        <v>208</v>
      </c>
      <c r="E23033" s="288" t="s">
        <v>1230</v>
      </c>
      <c r="F23033" s="288" t="s">
        <v>1222</v>
      </c>
      <c r="G23033" s="288" t="s">
        <v>41902</v>
      </c>
      <c r="H23033" s="288" t="s">
        <v>55703</v>
      </c>
      <c r="I23033" s="288" t="s">
        <v>1424</v>
      </c>
      <c r="J23033" s="288" t="s">
        <v>47551</v>
      </c>
      <c r="K23033" s="324">
        <v>-1440000</v>
      </c>
      <c r="L23033" s="288" t="s">
        <v>56500</v>
      </c>
      <c r="M23033" s="288" t="s">
        <v>1425</v>
      </c>
      <c r="N23033" s="288" t="s">
        <v>1426</v>
      </c>
      <c r="O23033" s="288" t="s">
        <v>38608</v>
      </c>
      <c r="P23033" s="288" t="s">
        <v>38609</v>
      </c>
      <c r="Q23033" s="324">
        <v>-3</v>
      </c>
      <c r="R23033" s="279" t="str">
        <f>_xlfn.XLOOKUP(B23033,'data 2026'!E:E,'data 2026'!A:A)</f>
        <v>Bảo trì sửa chữa máy</v>
      </c>
    </row>
    <row r="23034" spans="1:18" ht="14" hidden="1">
      <c r="A23034" s="287">
        <v>45505</v>
      </c>
      <c r="B23034" s="288" t="s">
        <v>207</v>
      </c>
      <c r="C23034" s="288" t="s">
        <v>74405</v>
      </c>
      <c r="D23034" s="288" t="s">
        <v>208</v>
      </c>
      <c r="E23034" s="288" t="s">
        <v>1230</v>
      </c>
      <c r="F23034" s="288" t="s">
        <v>1222</v>
      </c>
      <c r="G23034" s="288" t="s">
        <v>41902</v>
      </c>
      <c r="H23034" s="288" t="s">
        <v>55703</v>
      </c>
      <c r="I23034" s="288" t="s">
        <v>1424</v>
      </c>
      <c r="J23034" s="288" t="s">
        <v>47551</v>
      </c>
      <c r="K23034" s="324">
        <v>1440000</v>
      </c>
      <c r="L23034" s="288" t="s">
        <v>56501</v>
      </c>
      <c r="M23034" s="288" t="s">
        <v>114</v>
      </c>
      <c r="N23034" s="288" t="s">
        <v>4614</v>
      </c>
      <c r="O23034" s="288" t="s">
        <v>38608</v>
      </c>
      <c r="P23034" s="288" t="s">
        <v>38609</v>
      </c>
      <c r="Q23034" s="324">
        <v>3</v>
      </c>
      <c r="R23034" s="279" t="str">
        <f>_xlfn.XLOOKUP(B23034,'data 2026'!E:E,'data 2026'!A:A)</f>
        <v>Bảo trì sửa chữa máy</v>
      </c>
    </row>
    <row r="23035" spans="1:18" ht="14" hidden="1">
      <c r="A23035" s="287">
        <v>45505</v>
      </c>
      <c r="B23035" s="288" t="s">
        <v>183</v>
      </c>
      <c r="C23035" s="288" t="s">
        <v>74405</v>
      </c>
      <c r="D23035" s="288" t="s">
        <v>1218</v>
      </c>
      <c r="E23035" s="288" t="s">
        <v>1228</v>
      </c>
      <c r="F23035" s="288" t="s">
        <v>1229</v>
      </c>
      <c r="G23035" s="288" t="s">
        <v>41897</v>
      </c>
      <c r="H23035" s="288" t="s">
        <v>55703</v>
      </c>
      <c r="I23035" s="288" t="s">
        <v>1424</v>
      </c>
      <c r="J23035" s="288" t="s">
        <v>47551</v>
      </c>
      <c r="K23035" s="324">
        <v>21239</v>
      </c>
      <c r="L23035" s="288" t="s">
        <v>56501</v>
      </c>
      <c r="M23035" s="288" t="s">
        <v>114</v>
      </c>
      <c r="N23035" s="288" t="s">
        <v>4614</v>
      </c>
      <c r="O23035" s="288" t="s">
        <v>27423</v>
      </c>
      <c r="P23035" s="288" t="s">
        <v>48384</v>
      </c>
      <c r="Q23035" s="324">
        <v>2</v>
      </c>
      <c r="R23035" s="279" t="str">
        <f>_xlfn.XLOOKUP(B23035,'data 2026'!E:E,'data 2026'!A:A)</f>
        <v>Công cụ dụng cụ</v>
      </c>
    </row>
    <row r="23036" spans="1:18" ht="14" hidden="1">
      <c r="A23036" s="287">
        <v>45505</v>
      </c>
      <c r="B23036" s="288" t="s">
        <v>207</v>
      </c>
      <c r="C23036" s="288" t="s">
        <v>74405</v>
      </c>
      <c r="D23036" s="288" t="s">
        <v>208</v>
      </c>
      <c r="E23036" s="288" t="s">
        <v>1228</v>
      </c>
      <c r="F23036" s="288" t="s">
        <v>1229</v>
      </c>
      <c r="G23036" s="288" t="s">
        <v>41898</v>
      </c>
      <c r="H23036" s="288" t="s">
        <v>55703</v>
      </c>
      <c r="I23036" s="288" t="s">
        <v>1424</v>
      </c>
      <c r="J23036" s="288" t="s">
        <v>47551</v>
      </c>
      <c r="K23036" s="324">
        <v>1440000</v>
      </c>
      <c r="L23036" s="288" t="s">
        <v>56501</v>
      </c>
      <c r="M23036" s="288" t="s">
        <v>114</v>
      </c>
      <c r="N23036" s="288" t="s">
        <v>4614</v>
      </c>
      <c r="O23036" s="288" t="s">
        <v>38608</v>
      </c>
      <c r="P23036" s="288" t="s">
        <v>38609</v>
      </c>
      <c r="Q23036" s="324">
        <v>3</v>
      </c>
      <c r="R23036" s="279" t="str">
        <f>_xlfn.XLOOKUP(B23036,'data 2026'!E:E,'data 2026'!A:A)</f>
        <v>Bảo trì sửa chữa máy</v>
      </c>
    </row>
    <row r="23037" spans="1:18" ht="14" hidden="1">
      <c r="A23037" s="287">
        <v>45505</v>
      </c>
      <c r="B23037" s="288" t="s">
        <v>207</v>
      </c>
      <c r="C23037" s="288" t="s">
        <v>74406</v>
      </c>
      <c r="D23037" s="288" t="s">
        <v>208</v>
      </c>
      <c r="E23037" s="288" t="s">
        <v>1230</v>
      </c>
      <c r="F23037" s="288" t="s">
        <v>1222</v>
      </c>
      <c r="G23037" s="288" t="s">
        <v>41902</v>
      </c>
      <c r="H23037" s="288" t="s">
        <v>55703</v>
      </c>
      <c r="I23037" s="288" t="s">
        <v>1424</v>
      </c>
      <c r="J23037" s="288" t="s">
        <v>47551</v>
      </c>
      <c r="K23037" s="324">
        <v>-1440000</v>
      </c>
      <c r="L23037" s="288" t="s">
        <v>56502</v>
      </c>
      <c r="M23037" s="288" t="s">
        <v>1425</v>
      </c>
      <c r="N23037" s="288" t="s">
        <v>1426</v>
      </c>
      <c r="O23037" s="288" t="s">
        <v>38608</v>
      </c>
      <c r="P23037" s="288" t="s">
        <v>38609</v>
      </c>
      <c r="Q23037" s="324">
        <v>-3</v>
      </c>
      <c r="R23037" s="279" t="str">
        <f>_xlfn.XLOOKUP(B23037,'data 2026'!E:E,'data 2026'!A:A)</f>
        <v>Bảo trì sửa chữa máy</v>
      </c>
    </row>
    <row r="23038" spans="1:18" ht="14" hidden="1">
      <c r="A23038" s="287">
        <v>45505</v>
      </c>
      <c r="B23038" s="288" t="s">
        <v>183</v>
      </c>
      <c r="C23038" s="288" t="s">
        <v>74406</v>
      </c>
      <c r="D23038" s="288" t="s">
        <v>1218</v>
      </c>
      <c r="E23038" s="288" t="s">
        <v>1228</v>
      </c>
      <c r="F23038" s="288" t="s">
        <v>1229</v>
      </c>
      <c r="G23038" s="288" t="s">
        <v>41897</v>
      </c>
      <c r="H23038" s="288" t="s">
        <v>55703</v>
      </c>
      <c r="I23038" s="288" t="s">
        <v>1424</v>
      </c>
      <c r="J23038" s="288" t="s">
        <v>47551</v>
      </c>
      <c r="K23038" s="324">
        <v>-21239</v>
      </c>
      <c r="L23038" s="288" t="s">
        <v>56502</v>
      </c>
      <c r="M23038" s="288" t="s">
        <v>1425</v>
      </c>
      <c r="N23038" s="288" t="s">
        <v>1426</v>
      </c>
      <c r="O23038" s="288" t="s">
        <v>27423</v>
      </c>
      <c r="P23038" s="288" t="s">
        <v>48384</v>
      </c>
      <c r="Q23038" s="324">
        <v>-2</v>
      </c>
      <c r="R23038" s="279" t="str">
        <f>_xlfn.XLOOKUP(B23038,'data 2026'!E:E,'data 2026'!A:A)</f>
        <v>Công cụ dụng cụ</v>
      </c>
    </row>
    <row r="23039" spans="1:18" ht="14" hidden="1">
      <c r="A23039" s="287">
        <v>45505</v>
      </c>
      <c r="B23039" s="288" t="s">
        <v>207</v>
      </c>
      <c r="C23039" s="288" t="s">
        <v>74406</v>
      </c>
      <c r="D23039" s="288" t="s">
        <v>208</v>
      </c>
      <c r="E23039" s="288" t="s">
        <v>1228</v>
      </c>
      <c r="F23039" s="288" t="s">
        <v>1229</v>
      </c>
      <c r="G23039" s="288" t="s">
        <v>41898</v>
      </c>
      <c r="H23039" s="288" t="s">
        <v>55703</v>
      </c>
      <c r="I23039" s="288" t="s">
        <v>1424</v>
      </c>
      <c r="J23039" s="288" t="s">
        <v>47551</v>
      </c>
      <c r="K23039" s="324">
        <v>-1440000</v>
      </c>
      <c r="L23039" s="288" t="s">
        <v>56502</v>
      </c>
      <c r="M23039" s="288" t="s">
        <v>1425</v>
      </c>
      <c r="N23039" s="288" t="s">
        <v>1426</v>
      </c>
      <c r="O23039" s="288" t="s">
        <v>38608</v>
      </c>
      <c r="P23039" s="288" t="s">
        <v>38609</v>
      </c>
      <c r="Q23039" s="324">
        <v>-3</v>
      </c>
      <c r="R23039" s="279" t="str">
        <f>_xlfn.XLOOKUP(B23039,'data 2026'!E:E,'data 2026'!A:A)</f>
        <v>Bảo trì sửa chữa máy</v>
      </c>
    </row>
    <row r="23040" spans="1:18" ht="14" hidden="1">
      <c r="A23040" s="287">
        <v>45511</v>
      </c>
      <c r="B23040" s="288" t="s">
        <v>253</v>
      </c>
      <c r="C23040" s="288" t="s">
        <v>74116</v>
      </c>
      <c r="D23040" s="288" t="s">
        <v>522</v>
      </c>
      <c r="E23040" s="288" t="s">
        <v>1228</v>
      </c>
      <c r="F23040" s="288" t="s">
        <v>1229</v>
      </c>
      <c r="G23040" s="288" t="s">
        <v>41914</v>
      </c>
      <c r="H23040" s="288" t="s">
        <v>56474</v>
      </c>
      <c r="I23040" s="288" t="s">
        <v>1424</v>
      </c>
      <c r="J23040" s="288" t="s">
        <v>47551</v>
      </c>
      <c r="K23040" s="324">
        <v>35500</v>
      </c>
      <c r="L23040" s="288" t="s">
        <v>56475</v>
      </c>
      <c r="M23040" s="288" t="s">
        <v>114</v>
      </c>
      <c r="N23040" s="288" t="s">
        <v>4614</v>
      </c>
      <c r="O23040" s="288" t="s">
        <v>38852</v>
      </c>
      <c r="P23040" s="288" t="s">
        <v>38853</v>
      </c>
      <c r="Q23040" s="324">
        <v>1</v>
      </c>
      <c r="R23040" s="279" t="str">
        <f>_xlfn.XLOOKUP(B23040,'data 2026'!E:E,'data 2026'!A:A)</f>
        <v>Bảo trì sửa chữa máy</v>
      </c>
    </row>
    <row r="23041" spans="1:18" ht="14" hidden="1">
      <c r="A23041" s="287">
        <v>45511</v>
      </c>
      <c r="B23041" s="288" t="s">
        <v>183</v>
      </c>
      <c r="C23041" s="288" t="s">
        <v>74116</v>
      </c>
      <c r="D23041" s="288" t="s">
        <v>1218</v>
      </c>
      <c r="E23041" s="288" t="s">
        <v>1228</v>
      </c>
      <c r="F23041" s="288" t="s">
        <v>1229</v>
      </c>
      <c r="G23041" s="288" t="s">
        <v>41897</v>
      </c>
      <c r="H23041" s="288" t="s">
        <v>56474</v>
      </c>
      <c r="I23041" s="288" t="s">
        <v>1424</v>
      </c>
      <c r="J23041" s="288" t="s">
        <v>47551</v>
      </c>
      <c r="K23041" s="324">
        <v>27900</v>
      </c>
      <c r="L23041" s="288" t="s">
        <v>56475</v>
      </c>
      <c r="M23041" s="288" t="s">
        <v>114</v>
      </c>
      <c r="N23041" s="288" t="s">
        <v>4614</v>
      </c>
      <c r="O23041" s="288" t="s">
        <v>25750</v>
      </c>
      <c r="P23041" s="288" t="s">
        <v>25751</v>
      </c>
      <c r="Q23041" s="324">
        <v>1</v>
      </c>
      <c r="R23041" s="279" t="str">
        <f>_xlfn.XLOOKUP(B23041,'data 2026'!E:E,'data 2026'!A:A)</f>
        <v>Công cụ dụng cụ</v>
      </c>
    </row>
    <row r="23042" spans="1:18" ht="14" hidden="1">
      <c r="A23042" s="287">
        <v>45516</v>
      </c>
      <c r="B23042" s="288" t="s">
        <v>241</v>
      </c>
      <c r="C23042" s="288" t="s">
        <v>73397</v>
      </c>
      <c r="D23042" s="288" t="s">
        <v>1198</v>
      </c>
      <c r="E23042" s="288" t="s">
        <v>1230</v>
      </c>
      <c r="F23042" s="288" t="s">
        <v>1222</v>
      </c>
      <c r="G23042" s="288" t="s">
        <v>41905</v>
      </c>
      <c r="H23042" s="288" t="s">
        <v>56147</v>
      </c>
      <c r="I23042" s="288" t="s">
        <v>1424</v>
      </c>
      <c r="J23042" s="288" t="s">
        <v>47551</v>
      </c>
      <c r="K23042" s="324">
        <v>189450</v>
      </c>
      <c r="L23042" s="288" t="s">
        <v>56148</v>
      </c>
      <c r="M23042" s="288" t="s">
        <v>114</v>
      </c>
      <c r="N23042" s="288" t="s">
        <v>4614</v>
      </c>
      <c r="O23042" s="288" t="s">
        <v>4615</v>
      </c>
      <c r="P23042" s="288" t="s">
        <v>4616</v>
      </c>
      <c r="Q23042" s="324">
        <v>1</v>
      </c>
      <c r="R23042" s="279" t="str">
        <f>_xlfn.XLOOKUP(B23042,'data 2026'!E:E,'data 2026'!A:A)</f>
        <v>Công cụ dụng cụ</v>
      </c>
    </row>
    <row r="23043" spans="1:18" ht="14" hidden="1">
      <c r="A23043" s="287">
        <v>45519</v>
      </c>
      <c r="B23043" s="288" t="s">
        <v>253</v>
      </c>
      <c r="C23043" s="288" t="s">
        <v>74119</v>
      </c>
      <c r="D23043" s="288" t="s">
        <v>522</v>
      </c>
      <c r="E23043" s="288" t="s">
        <v>1228</v>
      </c>
      <c r="F23043" s="288" t="s">
        <v>1229</v>
      </c>
      <c r="G23043" s="288" t="s">
        <v>41914</v>
      </c>
      <c r="H23043" s="288" t="s">
        <v>56476</v>
      </c>
      <c r="I23043" s="288" t="s">
        <v>1424</v>
      </c>
      <c r="J23043" s="288" t="s">
        <v>47551</v>
      </c>
      <c r="K23043" s="324">
        <v>95000</v>
      </c>
      <c r="L23043" s="288" t="s">
        <v>56477</v>
      </c>
      <c r="M23043" s="288" t="s">
        <v>114</v>
      </c>
      <c r="N23043" s="288" t="s">
        <v>4614</v>
      </c>
      <c r="O23043" s="288" t="s">
        <v>48797</v>
      </c>
      <c r="P23043" s="288" t="s">
        <v>48798</v>
      </c>
      <c r="Q23043" s="324">
        <v>1</v>
      </c>
      <c r="R23043" s="279" t="str">
        <f>_xlfn.XLOOKUP(B23043,'data 2026'!E:E,'data 2026'!A:A)</f>
        <v>Bảo trì sửa chữa máy</v>
      </c>
    </row>
    <row r="23044" spans="1:18" ht="14" hidden="1">
      <c r="A23044" s="287">
        <v>45519</v>
      </c>
      <c r="B23044" s="288" t="s">
        <v>253</v>
      </c>
      <c r="C23044" s="288" t="s">
        <v>74119</v>
      </c>
      <c r="D23044" s="288" t="s">
        <v>522</v>
      </c>
      <c r="E23044" s="288" t="s">
        <v>1228</v>
      </c>
      <c r="F23044" s="288" t="s">
        <v>1229</v>
      </c>
      <c r="G23044" s="288" t="s">
        <v>41914</v>
      </c>
      <c r="H23044" s="288" t="s">
        <v>56476</v>
      </c>
      <c r="I23044" s="288" t="s">
        <v>1424</v>
      </c>
      <c r="J23044" s="288" t="s">
        <v>47551</v>
      </c>
      <c r="K23044" s="324">
        <v>71000</v>
      </c>
      <c r="L23044" s="288" t="s">
        <v>56477</v>
      </c>
      <c r="M23044" s="288" t="s">
        <v>114</v>
      </c>
      <c r="N23044" s="288" t="s">
        <v>4614</v>
      </c>
      <c r="O23044" s="288" t="s">
        <v>38852</v>
      </c>
      <c r="P23044" s="288" t="s">
        <v>38853</v>
      </c>
      <c r="Q23044" s="324">
        <v>2</v>
      </c>
      <c r="R23044" s="279" t="str">
        <f>_xlfn.XLOOKUP(B23044,'data 2026'!E:E,'data 2026'!A:A)</f>
        <v>Bảo trì sửa chữa máy</v>
      </c>
    </row>
    <row r="23045" spans="1:18" ht="14" hidden="1">
      <c r="A23045" s="287">
        <v>45519</v>
      </c>
      <c r="B23045" s="288" t="s">
        <v>253</v>
      </c>
      <c r="C23045" s="288" t="s">
        <v>74119</v>
      </c>
      <c r="D23045" s="288" t="s">
        <v>522</v>
      </c>
      <c r="E23045" s="288" t="s">
        <v>1228</v>
      </c>
      <c r="F23045" s="288" t="s">
        <v>1229</v>
      </c>
      <c r="G23045" s="288" t="s">
        <v>41914</v>
      </c>
      <c r="H23045" s="288" t="s">
        <v>56476</v>
      </c>
      <c r="I23045" s="288" t="s">
        <v>1424</v>
      </c>
      <c r="J23045" s="288" t="s">
        <v>47551</v>
      </c>
      <c r="K23045" s="324">
        <v>145000</v>
      </c>
      <c r="L23045" s="288" t="s">
        <v>56477</v>
      </c>
      <c r="M23045" s="288" t="s">
        <v>114</v>
      </c>
      <c r="N23045" s="288" t="s">
        <v>4614</v>
      </c>
      <c r="O23045" s="288" t="s">
        <v>41092</v>
      </c>
      <c r="P23045" s="288" t="s">
        <v>41093</v>
      </c>
      <c r="Q23045" s="324">
        <v>1</v>
      </c>
      <c r="R23045" s="279" t="str">
        <f>_xlfn.XLOOKUP(B23045,'data 2026'!E:E,'data 2026'!A:A)</f>
        <v>Bảo trì sửa chữa máy</v>
      </c>
    </row>
    <row r="23046" spans="1:18" ht="14" hidden="1">
      <c r="A23046" s="287">
        <v>45519</v>
      </c>
      <c r="B23046" s="288" t="s">
        <v>253</v>
      </c>
      <c r="C23046" s="288" t="s">
        <v>74119</v>
      </c>
      <c r="D23046" s="288" t="s">
        <v>522</v>
      </c>
      <c r="E23046" s="288" t="s">
        <v>1230</v>
      </c>
      <c r="F23046" s="288" t="s">
        <v>1222</v>
      </c>
      <c r="G23046" s="288" t="s">
        <v>50084</v>
      </c>
      <c r="H23046" s="288" t="s">
        <v>56476</v>
      </c>
      <c r="I23046" s="288" t="s">
        <v>1424</v>
      </c>
      <c r="J23046" s="288" t="s">
        <v>47551</v>
      </c>
      <c r="K23046" s="324">
        <v>71000</v>
      </c>
      <c r="L23046" s="288" t="s">
        <v>56477</v>
      </c>
      <c r="M23046" s="288" t="s">
        <v>114</v>
      </c>
      <c r="N23046" s="288" t="s">
        <v>4614</v>
      </c>
      <c r="O23046" s="288" t="s">
        <v>38852</v>
      </c>
      <c r="P23046" s="288" t="s">
        <v>38853</v>
      </c>
      <c r="Q23046" s="324">
        <v>2</v>
      </c>
      <c r="R23046" s="279" t="str">
        <f>_xlfn.XLOOKUP(B23046,'data 2026'!E:E,'data 2026'!A:A)</f>
        <v>Bảo trì sửa chữa máy</v>
      </c>
    </row>
    <row r="23047" spans="1:18" ht="14" hidden="1">
      <c r="A23047" s="287">
        <v>45523</v>
      </c>
      <c r="B23047" s="288" t="s">
        <v>207</v>
      </c>
      <c r="C23047" s="288" t="s">
        <v>74128</v>
      </c>
      <c r="D23047" s="288" t="s">
        <v>208</v>
      </c>
      <c r="E23047" s="288" t="s">
        <v>1228</v>
      </c>
      <c r="F23047" s="288" t="s">
        <v>1229</v>
      </c>
      <c r="G23047" s="288" t="s">
        <v>41898</v>
      </c>
      <c r="H23047" s="288" t="s">
        <v>56483</v>
      </c>
      <c r="I23047" s="288" t="s">
        <v>1424</v>
      </c>
      <c r="J23047" s="288" t="s">
        <v>47551</v>
      </c>
      <c r="K23047" s="324">
        <v>4232000</v>
      </c>
      <c r="L23047" s="288" t="s">
        <v>56484</v>
      </c>
      <c r="M23047" s="288" t="s">
        <v>114</v>
      </c>
      <c r="N23047" s="288" t="s">
        <v>4614</v>
      </c>
      <c r="O23047" s="288" t="s">
        <v>29002</v>
      </c>
      <c r="P23047" s="288" t="s">
        <v>29003</v>
      </c>
      <c r="Q23047" s="324">
        <v>4</v>
      </c>
      <c r="R23047" s="279" t="str">
        <f>_xlfn.XLOOKUP(B23047,'data 2026'!E:E,'data 2026'!A:A)</f>
        <v>Bảo trì sửa chữa máy</v>
      </c>
    </row>
    <row r="23048" spans="1:18" ht="14" hidden="1">
      <c r="A23048" s="287">
        <v>45523</v>
      </c>
      <c r="B23048" s="288" t="s">
        <v>337</v>
      </c>
      <c r="C23048" s="288" t="s">
        <v>74128</v>
      </c>
      <c r="D23048" s="288" t="s">
        <v>336</v>
      </c>
      <c r="E23048" s="288" t="s">
        <v>1228</v>
      </c>
      <c r="F23048" s="288" t="s">
        <v>1229</v>
      </c>
      <c r="G23048" s="288" t="s">
        <v>50079</v>
      </c>
      <c r="H23048" s="288" t="s">
        <v>56483</v>
      </c>
      <c r="I23048" s="288" t="s">
        <v>1424</v>
      </c>
      <c r="J23048" s="288" t="s">
        <v>47551</v>
      </c>
      <c r="K23048" s="324">
        <v>64000</v>
      </c>
      <c r="L23048" s="288" t="s">
        <v>56484</v>
      </c>
      <c r="M23048" s="288" t="s">
        <v>114</v>
      </c>
      <c r="N23048" s="288" t="s">
        <v>4614</v>
      </c>
      <c r="O23048" s="288" t="s">
        <v>4333</v>
      </c>
      <c r="P23048" s="288" t="s">
        <v>4334</v>
      </c>
      <c r="Q23048" s="324">
        <v>20</v>
      </c>
      <c r="R23048" s="279" t="str">
        <f>_xlfn.XLOOKUP(B23048,'data 2026'!E:E,'data 2026'!A:A)</f>
        <v>Đồng phục</v>
      </c>
    </row>
    <row r="23049" spans="1:18" ht="14" hidden="1">
      <c r="A23049" s="287">
        <v>45523</v>
      </c>
      <c r="B23049" s="288" t="s">
        <v>253</v>
      </c>
      <c r="C23049" s="288" t="s">
        <v>74128</v>
      </c>
      <c r="D23049" s="288" t="s">
        <v>522</v>
      </c>
      <c r="E23049" s="288" t="s">
        <v>1228</v>
      </c>
      <c r="F23049" s="288" t="s">
        <v>1229</v>
      </c>
      <c r="G23049" s="288" t="s">
        <v>41914</v>
      </c>
      <c r="H23049" s="288" t="s">
        <v>56483</v>
      </c>
      <c r="I23049" s="288" t="s">
        <v>1424</v>
      </c>
      <c r="J23049" s="288" t="s">
        <v>47551</v>
      </c>
      <c r="K23049" s="324">
        <v>95000</v>
      </c>
      <c r="L23049" s="288" t="s">
        <v>56484</v>
      </c>
      <c r="M23049" s="288" t="s">
        <v>114</v>
      </c>
      <c r="N23049" s="288" t="s">
        <v>4614</v>
      </c>
      <c r="O23049" s="288" t="s">
        <v>48797</v>
      </c>
      <c r="P23049" s="288" t="s">
        <v>48798</v>
      </c>
      <c r="Q23049" s="324">
        <v>1</v>
      </c>
      <c r="R23049" s="279" t="str">
        <f>_xlfn.XLOOKUP(B23049,'data 2026'!E:E,'data 2026'!A:A)</f>
        <v>Bảo trì sửa chữa máy</v>
      </c>
    </row>
    <row r="23050" spans="1:18" ht="14" hidden="1">
      <c r="A23050" s="287">
        <v>45523</v>
      </c>
      <c r="B23050" s="288" t="s">
        <v>253</v>
      </c>
      <c r="C23050" s="288" t="s">
        <v>74128</v>
      </c>
      <c r="D23050" s="288" t="s">
        <v>522</v>
      </c>
      <c r="E23050" s="288" t="s">
        <v>1228</v>
      </c>
      <c r="F23050" s="288" t="s">
        <v>1229</v>
      </c>
      <c r="G23050" s="288" t="s">
        <v>41914</v>
      </c>
      <c r="H23050" s="288" t="s">
        <v>56483</v>
      </c>
      <c r="I23050" s="288" t="s">
        <v>1424</v>
      </c>
      <c r="J23050" s="288" t="s">
        <v>47551</v>
      </c>
      <c r="K23050" s="324">
        <v>106500</v>
      </c>
      <c r="L23050" s="288" t="s">
        <v>56484</v>
      </c>
      <c r="M23050" s="288" t="s">
        <v>114</v>
      </c>
      <c r="N23050" s="288" t="s">
        <v>4614</v>
      </c>
      <c r="O23050" s="288" t="s">
        <v>38852</v>
      </c>
      <c r="P23050" s="288" t="s">
        <v>38853</v>
      </c>
      <c r="Q23050" s="324">
        <v>3</v>
      </c>
      <c r="R23050" s="279" t="str">
        <f>_xlfn.XLOOKUP(B23050,'data 2026'!E:E,'data 2026'!A:A)</f>
        <v>Bảo trì sửa chữa máy</v>
      </c>
    </row>
    <row r="23051" spans="1:18" ht="14" hidden="1">
      <c r="A23051" s="287">
        <v>45523</v>
      </c>
      <c r="B23051" s="288" t="s">
        <v>175</v>
      </c>
      <c r="C23051" s="288" t="s">
        <v>74128</v>
      </c>
      <c r="D23051" s="288" t="s">
        <v>1209</v>
      </c>
      <c r="E23051" s="288" t="s">
        <v>1228</v>
      </c>
      <c r="F23051" s="288" t="s">
        <v>1229</v>
      </c>
      <c r="G23051" s="288" t="s">
        <v>41919</v>
      </c>
      <c r="H23051" s="288" t="s">
        <v>56483</v>
      </c>
      <c r="I23051" s="288" t="s">
        <v>1424</v>
      </c>
      <c r="J23051" s="288" t="s">
        <v>47551</v>
      </c>
      <c r="K23051" s="324">
        <v>1740000</v>
      </c>
      <c r="L23051" s="288" t="s">
        <v>56484</v>
      </c>
      <c r="M23051" s="288" t="s">
        <v>114</v>
      </c>
      <c r="N23051" s="288" t="s">
        <v>4614</v>
      </c>
      <c r="O23051" s="288" t="s">
        <v>56856</v>
      </c>
      <c r="P23051" s="288" t="s">
        <v>56857</v>
      </c>
      <c r="Q23051" s="324">
        <v>1</v>
      </c>
      <c r="R23051" s="279" t="str">
        <f>_xlfn.XLOOKUP(B23051,'data 2026'!E:E,'data 2026'!A:A)</f>
        <v>Công cụ dụng cụ</v>
      </c>
    </row>
    <row r="23052" spans="1:18" ht="14" hidden="1">
      <c r="A23052" s="287">
        <v>45523</v>
      </c>
      <c r="B23052" s="288" t="s">
        <v>175</v>
      </c>
      <c r="C23052" s="288" t="s">
        <v>74128</v>
      </c>
      <c r="D23052" s="288" t="s">
        <v>1209</v>
      </c>
      <c r="E23052" s="288" t="s">
        <v>1228</v>
      </c>
      <c r="F23052" s="288" t="s">
        <v>1229</v>
      </c>
      <c r="G23052" s="288" t="s">
        <v>41919</v>
      </c>
      <c r="H23052" s="288" t="s">
        <v>56483</v>
      </c>
      <c r="I23052" s="288" t="s">
        <v>1424</v>
      </c>
      <c r="J23052" s="288" t="s">
        <v>47551</v>
      </c>
      <c r="K23052" s="324">
        <v>2800000</v>
      </c>
      <c r="L23052" s="288" t="s">
        <v>56484</v>
      </c>
      <c r="M23052" s="288" t="s">
        <v>114</v>
      </c>
      <c r="N23052" s="288" t="s">
        <v>4614</v>
      </c>
      <c r="O23052" s="288" t="s">
        <v>39739</v>
      </c>
      <c r="P23052" s="288" t="s">
        <v>39740</v>
      </c>
      <c r="Q23052" s="324">
        <v>1</v>
      </c>
      <c r="R23052" s="279" t="str">
        <f>_xlfn.XLOOKUP(B23052,'data 2026'!E:E,'data 2026'!A:A)</f>
        <v>Công cụ dụng cụ</v>
      </c>
    </row>
    <row r="23053" spans="1:18" ht="14" hidden="1">
      <c r="A23053" s="287">
        <v>45523</v>
      </c>
      <c r="B23053" s="288" t="s">
        <v>207</v>
      </c>
      <c r="C23053" s="288" t="s">
        <v>74128</v>
      </c>
      <c r="D23053" s="288" t="s">
        <v>208</v>
      </c>
      <c r="E23053" s="288" t="s">
        <v>1230</v>
      </c>
      <c r="F23053" s="288" t="s">
        <v>1222</v>
      </c>
      <c r="G23053" s="288" t="s">
        <v>41902</v>
      </c>
      <c r="H23053" s="288" t="s">
        <v>56483</v>
      </c>
      <c r="I23053" s="288" t="s">
        <v>1424</v>
      </c>
      <c r="J23053" s="288" t="s">
        <v>47551</v>
      </c>
      <c r="K23053" s="324">
        <v>2116000</v>
      </c>
      <c r="L23053" s="288" t="s">
        <v>56484</v>
      </c>
      <c r="M23053" s="288" t="s">
        <v>114</v>
      </c>
      <c r="N23053" s="288" t="s">
        <v>4614</v>
      </c>
      <c r="O23053" s="288" t="s">
        <v>29002</v>
      </c>
      <c r="P23053" s="288" t="s">
        <v>29003</v>
      </c>
      <c r="Q23053" s="324">
        <v>2</v>
      </c>
      <c r="R23053" s="279" t="str">
        <f>_xlfn.XLOOKUP(B23053,'data 2026'!E:E,'data 2026'!A:A)</f>
        <v>Bảo trì sửa chữa máy</v>
      </c>
    </row>
    <row r="23054" spans="1:18" ht="14" hidden="1">
      <c r="A23054" s="287">
        <v>45523</v>
      </c>
      <c r="B23054" s="288" t="s">
        <v>253</v>
      </c>
      <c r="C23054" s="288" t="s">
        <v>74128</v>
      </c>
      <c r="D23054" s="288" t="s">
        <v>522</v>
      </c>
      <c r="E23054" s="288" t="s">
        <v>1230</v>
      </c>
      <c r="F23054" s="288" t="s">
        <v>1222</v>
      </c>
      <c r="G23054" s="288" t="s">
        <v>50084</v>
      </c>
      <c r="H23054" s="288" t="s">
        <v>56483</v>
      </c>
      <c r="I23054" s="288" t="s">
        <v>1424</v>
      </c>
      <c r="J23054" s="288" t="s">
        <v>47551</v>
      </c>
      <c r="K23054" s="324">
        <v>142000</v>
      </c>
      <c r="L23054" s="288" t="s">
        <v>56484</v>
      </c>
      <c r="M23054" s="288" t="s">
        <v>114</v>
      </c>
      <c r="N23054" s="288" t="s">
        <v>4614</v>
      </c>
      <c r="O23054" s="288" t="s">
        <v>38852</v>
      </c>
      <c r="P23054" s="288" t="s">
        <v>38853</v>
      </c>
      <c r="Q23054" s="324">
        <v>4</v>
      </c>
      <c r="R23054" s="279" t="str">
        <f>_xlfn.XLOOKUP(B23054,'data 2026'!E:E,'data 2026'!A:A)</f>
        <v>Bảo trì sửa chữa máy</v>
      </c>
    </row>
    <row r="23055" spans="1:18" ht="14" hidden="1">
      <c r="A23055" s="287">
        <v>45524</v>
      </c>
      <c r="B23055" s="288" t="s">
        <v>241</v>
      </c>
      <c r="C23055" s="288" t="s">
        <v>74821</v>
      </c>
      <c r="D23055" s="288" t="s">
        <v>1198</v>
      </c>
      <c r="E23055" s="288" t="s">
        <v>1228</v>
      </c>
      <c r="F23055" s="288" t="s">
        <v>1229</v>
      </c>
      <c r="G23055" s="288" t="s">
        <v>56858</v>
      </c>
      <c r="H23055" s="288" t="s">
        <v>56858</v>
      </c>
      <c r="I23055" s="288" t="s">
        <v>1424</v>
      </c>
      <c r="J23055" s="288" t="s">
        <v>47551</v>
      </c>
      <c r="K23055" s="324">
        <v>225000</v>
      </c>
      <c r="L23055" s="288" t="s">
        <v>56859</v>
      </c>
      <c r="M23055" s="288" t="s">
        <v>114</v>
      </c>
      <c r="N23055" s="288" t="s">
        <v>1902</v>
      </c>
      <c r="O23055" s="288" t="s">
        <v>114</v>
      </c>
      <c r="P23055" s="288" t="s">
        <v>114</v>
      </c>
      <c r="Q23055" s="324">
        <v>0</v>
      </c>
      <c r="R23055" s="279" t="str">
        <f>_xlfn.XLOOKUP(B23055,'data 2026'!E:E,'data 2026'!A:A)</f>
        <v>Công cụ dụng cụ</v>
      </c>
    </row>
    <row r="23056" spans="1:18" ht="14" hidden="1">
      <c r="A23056" s="287">
        <v>45524</v>
      </c>
      <c r="B23056" s="288" t="s">
        <v>241</v>
      </c>
      <c r="C23056" s="288" t="s">
        <v>74822</v>
      </c>
      <c r="D23056" s="288" t="s">
        <v>1198</v>
      </c>
      <c r="E23056" s="288" t="s">
        <v>1228</v>
      </c>
      <c r="F23056" s="288" t="s">
        <v>1229</v>
      </c>
      <c r="G23056" s="288" t="s">
        <v>56860</v>
      </c>
      <c r="H23056" s="288" t="s">
        <v>56860</v>
      </c>
      <c r="I23056" s="288" t="s">
        <v>1424</v>
      </c>
      <c r="J23056" s="288" t="s">
        <v>47551</v>
      </c>
      <c r="K23056" s="324">
        <v>1134250</v>
      </c>
      <c r="L23056" s="288" t="s">
        <v>56861</v>
      </c>
      <c r="M23056" s="288" t="s">
        <v>114</v>
      </c>
      <c r="N23056" s="288" t="s">
        <v>1902</v>
      </c>
      <c r="O23056" s="288" t="s">
        <v>114</v>
      </c>
      <c r="P23056" s="288" t="s">
        <v>114</v>
      </c>
      <c r="Q23056" s="324">
        <v>0</v>
      </c>
      <c r="R23056" s="279" t="str">
        <f>_xlfn.XLOOKUP(B23056,'data 2026'!E:E,'data 2026'!A:A)</f>
        <v>Công cụ dụng cụ</v>
      </c>
    </row>
    <row r="23057" spans="1:18" ht="14" hidden="1">
      <c r="A23057" s="287">
        <v>45528</v>
      </c>
      <c r="B23057" s="288" t="s">
        <v>304</v>
      </c>
      <c r="C23057" s="288" t="s">
        <v>74131</v>
      </c>
      <c r="D23057" s="288" t="s">
        <v>1266</v>
      </c>
      <c r="E23057" s="288" t="s">
        <v>1262</v>
      </c>
      <c r="F23057" s="288" t="s">
        <v>1263</v>
      </c>
      <c r="G23057" s="288" t="s">
        <v>56862</v>
      </c>
      <c r="H23057" s="288" t="s">
        <v>56485</v>
      </c>
      <c r="I23057" s="288" t="s">
        <v>1424</v>
      </c>
      <c r="J23057" s="288" t="s">
        <v>47551</v>
      </c>
      <c r="K23057" s="324">
        <v>50000</v>
      </c>
      <c r="L23057" s="288" t="s">
        <v>56486</v>
      </c>
      <c r="M23057" s="288" t="s">
        <v>114</v>
      </c>
      <c r="N23057" s="288" t="s">
        <v>4614</v>
      </c>
      <c r="O23057" s="288" t="s">
        <v>56810</v>
      </c>
      <c r="P23057" s="288" t="s">
        <v>56811</v>
      </c>
      <c r="Q23057" s="324">
        <v>1</v>
      </c>
      <c r="R23057" s="279" t="str">
        <f>_xlfn.XLOOKUP(B23057,'data 2026'!E:E,'data 2026'!A:A)</f>
        <v>Công cụ dụng cụ</v>
      </c>
    </row>
    <row r="23058" spans="1:18" ht="14" hidden="1">
      <c r="A23058" s="287">
        <v>45532</v>
      </c>
      <c r="B23058" s="288" t="s">
        <v>253</v>
      </c>
      <c r="C23058" s="288" t="s">
        <v>73411</v>
      </c>
      <c r="D23058" s="288" t="s">
        <v>522</v>
      </c>
      <c r="E23058" s="288" t="s">
        <v>1228</v>
      </c>
      <c r="F23058" s="288" t="s">
        <v>1229</v>
      </c>
      <c r="G23058" s="288" t="s">
        <v>3457</v>
      </c>
      <c r="H23058" s="288" t="s">
        <v>56163</v>
      </c>
      <c r="I23058" s="288" t="s">
        <v>1424</v>
      </c>
      <c r="J23058" s="288" t="s">
        <v>47551</v>
      </c>
      <c r="K23058" s="324">
        <v>160000</v>
      </c>
      <c r="L23058" s="288" t="s">
        <v>56164</v>
      </c>
      <c r="M23058" s="288" t="s">
        <v>114</v>
      </c>
      <c r="N23058" s="288" t="s">
        <v>4614</v>
      </c>
      <c r="O23058" s="288" t="s">
        <v>114</v>
      </c>
      <c r="P23058" s="288" t="s">
        <v>114</v>
      </c>
      <c r="Q23058" s="324">
        <v>2</v>
      </c>
      <c r="R23058" s="279" t="str">
        <f>_xlfn.XLOOKUP(B23058,'data 2026'!E:E,'data 2026'!A:A)</f>
        <v>Bảo trì sửa chữa máy</v>
      </c>
    </row>
    <row r="23059" spans="1:18" ht="14" hidden="1">
      <c r="A23059" s="287">
        <v>45532</v>
      </c>
      <c r="B23059" s="288" t="s">
        <v>253</v>
      </c>
      <c r="C23059" s="288" t="s">
        <v>73411</v>
      </c>
      <c r="D23059" s="288" t="s">
        <v>522</v>
      </c>
      <c r="E23059" s="288" t="s">
        <v>1228</v>
      </c>
      <c r="F23059" s="288" t="s">
        <v>1229</v>
      </c>
      <c r="G23059" s="288" t="s">
        <v>3457</v>
      </c>
      <c r="H23059" s="288" t="s">
        <v>56163</v>
      </c>
      <c r="I23059" s="288" t="s">
        <v>1424</v>
      </c>
      <c r="J23059" s="288" t="s">
        <v>47551</v>
      </c>
      <c r="K23059" s="324">
        <v>50000</v>
      </c>
      <c r="L23059" s="288" t="s">
        <v>56164</v>
      </c>
      <c r="M23059" s="288" t="s">
        <v>114</v>
      </c>
      <c r="N23059" s="288" t="s">
        <v>4614</v>
      </c>
      <c r="O23059" s="288" t="s">
        <v>114</v>
      </c>
      <c r="P23059" s="288" t="s">
        <v>114</v>
      </c>
      <c r="Q23059" s="324">
        <v>0.5</v>
      </c>
      <c r="R23059" s="279" t="str">
        <f>_xlfn.XLOOKUP(B23059,'data 2026'!E:E,'data 2026'!A:A)</f>
        <v>Bảo trì sửa chữa máy</v>
      </c>
    </row>
    <row r="23060" spans="1:18" ht="14" hidden="1">
      <c r="A23060" s="287">
        <v>45532</v>
      </c>
      <c r="B23060" s="288" t="s">
        <v>201</v>
      </c>
      <c r="C23060" s="288" t="s">
        <v>74045</v>
      </c>
      <c r="D23060" s="288" t="s">
        <v>1212</v>
      </c>
      <c r="E23060" s="288" t="s">
        <v>1230</v>
      </c>
      <c r="F23060" s="288" t="s">
        <v>1222</v>
      </c>
      <c r="G23060" s="288" t="s">
        <v>74046</v>
      </c>
      <c r="H23060" s="288" t="s">
        <v>74047</v>
      </c>
      <c r="I23060" s="288" t="s">
        <v>1424</v>
      </c>
      <c r="J23060" s="288" t="s">
        <v>47551</v>
      </c>
      <c r="K23060" s="324">
        <v>205121953</v>
      </c>
      <c r="L23060" s="288" t="s">
        <v>74048</v>
      </c>
      <c r="M23060" s="288" t="s">
        <v>114</v>
      </c>
      <c r="N23060" s="288" t="s">
        <v>1902</v>
      </c>
      <c r="O23060" s="288" t="s">
        <v>114</v>
      </c>
      <c r="P23060" s="288" t="s">
        <v>114</v>
      </c>
      <c r="Q23060" s="324">
        <v>0</v>
      </c>
      <c r="R23060" s="279" t="str">
        <f>_xlfn.XLOOKUP(B23060,'data 2026'!E:E,'data 2026'!A:A)</f>
        <v>Thuê Xưởng, Kho, thuê máy</v>
      </c>
    </row>
    <row r="23061" spans="1:18" ht="14" hidden="1">
      <c r="A23061" s="287">
        <v>45534</v>
      </c>
      <c r="B23061" s="288" t="s">
        <v>304</v>
      </c>
      <c r="C23061" s="288" t="s">
        <v>74823</v>
      </c>
      <c r="D23061" s="288" t="s">
        <v>1266</v>
      </c>
      <c r="E23061" s="288" t="s">
        <v>1230</v>
      </c>
      <c r="F23061" s="288" t="s">
        <v>1222</v>
      </c>
      <c r="G23061" s="288" t="s">
        <v>56863</v>
      </c>
      <c r="H23061" s="288" t="s">
        <v>56864</v>
      </c>
      <c r="I23061" s="288" t="s">
        <v>1424</v>
      </c>
      <c r="J23061" s="288" t="s">
        <v>47551</v>
      </c>
      <c r="K23061" s="324">
        <v>4000000</v>
      </c>
      <c r="L23061" s="288" t="s">
        <v>1926</v>
      </c>
      <c r="M23061" s="288" t="s">
        <v>114</v>
      </c>
      <c r="N23061" s="288" t="s">
        <v>1902</v>
      </c>
      <c r="O23061" s="288" t="s">
        <v>114</v>
      </c>
      <c r="P23061" s="288" t="s">
        <v>114</v>
      </c>
      <c r="Q23061" s="324">
        <v>0</v>
      </c>
      <c r="R23061" s="279" t="str">
        <f>_xlfn.XLOOKUP(B23061,'data 2026'!E:E,'data 2026'!A:A)</f>
        <v>Công cụ dụng cụ</v>
      </c>
    </row>
    <row r="23062" spans="1:18" ht="14" hidden="1">
      <c r="A23062" s="287">
        <v>45535</v>
      </c>
      <c r="B23062" s="288" t="s">
        <v>207</v>
      </c>
      <c r="C23062" s="288" t="s">
        <v>74376</v>
      </c>
      <c r="D23062" s="288" t="s">
        <v>208</v>
      </c>
      <c r="E23062" s="288" t="s">
        <v>1228</v>
      </c>
      <c r="F23062" s="288" t="s">
        <v>1229</v>
      </c>
      <c r="G23062" s="288" t="s">
        <v>41898</v>
      </c>
      <c r="H23062" s="288" t="s">
        <v>56494</v>
      </c>
      <c r="I23062" s="288" t="s">
        <v>1424</v>
      </c>
      <c r="J23062" s="288" t="s">
        <v>47551</v>
      </c>
      <c r="K23062" s="324">
        <v>284286</v>
      </c>
      <c r="L23062" s="288" t="s">
        <v>56495</v>
      </c>
      <c r="M23062" s="288" t="s">
        <v>114</v>
      </c>
      <c r="N23062" s="288" t="s">
        <v>4614</v>
      </c>
      <c r="O23062" s="288" t="s">
        <v>39207</v>
      </c>
      <c r="P23062" s="288" t="s">
        <v>39208</v>
      </c>
      <c r="Q23062" s="324">
        <v>2</v>
      </c>
      <c r="R23062" s="279" t="str">
        <f>_xlfn.XLOOKUP(B23062,'data 2026'!E:E,'data 2026'!A:A)</f>
        <v>Bảo trì sửa chữa máy</v>
      </c>
    </row>
    <row r="23063" spans="1:18" ht="14" hidden="1">
      <c r="A23063" s="287">
        <v>45535</v>
      </c>
      <c r="B23063" s="288" t="s">
        <v>253</v>
      </c>
      <c r="C23063" s="288" t="s">
        <v>74376</v>
      </c>
      <c r="D23063" s="288" t="s">
        <v>522</v>
      </c>
      <c r="E23063" s="288" t="s">
        <v>1228</v>
      </c>
      <c r="F23063" s="288" t="s">
        <v>1229</v>
      </c>
      <c r="G23063" s="288" t="s">
        <v>41914</v>
      </c>
      <c r="H23063" s="288" t="s">
        <v>56494</v>
      </c>
      <c r="I23063" s="288" t="s">
        <v>1424</v>
      </c>
      <c r="J23063" s="288" t="s">
        <v>47551</v>
      </c>
      <c r="K23063" s="324">
        <v>3883280</v>
      </c>
      <c r="L23063" s="288" t="s">
        <v>56495</v>
      </c>
      <c r="M23063" s="288" t="s">
        <v>114</v>
      </c>
      <c r="N23063" s="288" t="s">
        <v>4614</v>
      </c>
      <c r="O23063" s="288" t="s">
        <v>56865</v>
      </c>
      <c r="P23063" s="288" t="s">
        <v>56866</v>
      </c>
      <c r="Q23063" s="324">
        <v>1</v>
      </c>
      <c r="R23063" s="279" t="str">
        <f>_xlfn.XLOOKUP(B23063,'data 2026'!E:E,'data 2026'!A:A)</f>
        <v>Bảo trì sửa chữa máy</v>
      </c>
    </row>
    <row r="23064" spans="1:18" ht="14" hidden="1">
      <c r="A23064" s="287">
        <v>45535</v>
      </c>
      <c r="B23064" s="288" t="s">
        <v>207</v>
      </c>
      <c r="C23064" s="288" t="s">
        <v>74376</v>
      </c>
      <c r="D23064" s="288" t="s">
        <v>208</v>
      </c>
      <c r="E23064" s="288" t="s">
        <v>1230</v>
      </c>
      <c r="F23064" s="288" t="s">
        <v>1222</v>
      </c>
      <c r="G23064" s="288" t="s">
        <v>41902</v>
      </c>
      <c r="H23064" s="288" t="s">
        <v>56494</v>
      </c>
      <c r="I23064" s="288" t="s">
        <v>1424</v>
      </c>
      <c r="J23064" s="288" t="s">
        <v>47551</v>
      </c>
      <c r="K23064" s="324">
        <v>284286</v>
      </c>
      <c r="L23064" s="288" t="s">
        <v>56495</v>
      </c>
      <c r="M23064" s="288" t="s">
        <v>114</v>
      </c>
      <c r="N23064" s="288" t="s">
        <v>4614</v>
      </c>
      <c r="O23064" s="288" t="s">
        <v>39207</v>
      </c>
      <c r="P23064" s="288" t="s">
        <v>39208</v>
      </c>
      <c r="Q23064" s="324">
        <v>2</v>
      </c>
      <c r="R23064" s="279" t="str">
        <f>_xlfn.XLOOKUP(B23064,'data 2026'!E:E,'data 2026'!A:A)</f>
        <v>Bảo trì sửa chữa máy</v>
      </c>
    </row>
    <row r="23065" spans="1:18" ht="14" hidden="1">
      <c r="A23065" s="287">
        <v>45534</v>
      </c>
      <c r="B23065" s="288" t="s">
        <v>253</v>
      </c>
      <c r="C23065" s="288" t="s">
        <v>74824</v>
      </c>
      <c r="D23065" s="288" t="s">
        <v>522</v>
      </c>
      <c r="E23065" s="288" t="s">
        <v>1230</v>
      </c>
      <c r="F23065" s="288" t="s">
        <v>1222</v>
      </c>
      <c r="G23065" s="288" t="s">
        <v>48823</v>
      </c>
      <c r="H23065" s="288" t="s">
        <v>48823</v>
      </c>
      <c r="I23065" s="288" t="s">
        <v>1424</v>
      </c>
      <c r="J23065" s="288" t="s">
        <v>47551</v>
      </c>
      <c r="K23065" s="324">
        <v>1227953</v>
      </c>
      <c r="L23065" s="288" t="s">
        <v>23093</v>
      </c>
      <c r="M23065" s="288" t="s">
        <v>114</v>
      </c>
      <c r="N23065" s="288" t="s">
        <v>1426</v>
      </c>
      <c r="O23065" s="288" t="s">
        <v>114</v>
      </c>
      <c r="P23065" s="288" t="s">
        <v>114</v>
      </c>
      <c r="Q23065" s="324">
        <v>0</v>
      </c>
      <c r="R23065" s="279" t="str">
        <f>_xlfn.XLOOKUP(B23065,'data 2026'!E:E,'data 2026'!A:A)</f>
        <v>Bảo trì sửa chữa máy</v>
      </c>
    </row>
    <row r="23066" spans="1:18" ht="14" hidden="1">
      <c r="A23066" s="287">
        <v>45534</v>
      </c>
      <c r="B23066" s="288" t="s">
        <v>253</v>
      </c>
      <c r="C23066" s="288" t="s">
        <v>74824</v>
      </c>
      <c r="D23066" s="288" t="s">
        <v>522</v>
      </c>
      <c r="E23066" s="288" t="s">
        <v>1228</v>
      </c>
      <c r="F23066" s="288" t="s">
        <v>1229</v>
      </c>
      <c r="G23066" s="288" t="s">
        <v>48823</v>
      </c>
      <c r="H23066" s="288" t="s">
        <v>48823</v>
      </c>
      <c r="I23066" s="288" t="s">
        <v>1424</v>
      </c>
      <c r="J23066" s="288" t="s">
        <v>47551</v>
      </c>
      <c r="K23066" s="324">
        <v>1227953</v>
      </c>
      <c r="L23066" s="288" t="s">
        <v>23093</v>
      </c>
      <c r="M23066" s="288" t="s">
        <v>114</v>
      </c>
      <c r="N23066" s="288" t="s">
        <v>1426</v>
      </c>
      <c r="O23066" s="288" t="s">
        <v>114</v>
      </c>
      <c r="P23066" s="288" t="s">
        <v>114</v>
      </c>
      <c r="Q23066" s="324">
        <v>0</v>
      </c>
      <c r="R23066" s="279" t="str">
        <f>_xlfn.XLOOKUP(B23066,'data 2026'!E:E,'data 2026'!A:A)</f>
        <v>Bảo trì sửa chữa máy</v>
      </c>
    </row>
    <row r="23067" spans="1:18" ht="14" hidden="1">
      <c r="A23067" s="287">
        <v>45534</v>
      </c>
      <c r="B23067" s="288" t="s">
        <v>253</v>
      </c>
      <c r="C23067" s="288" t="s">
        <v>74739</v>
      </c>
      <c r="D23067" s="288" t="s">
        <v>522</v>
      </c>
      <c r="E23067" s="288" t="s">
        <v>1228</v>
      </c>
      <c r="F23067" s="288" t="s">
        <v>1229</v>
      </c>
      <c r="G23067" s="288" t="s">
        <v>38628</v>
      </c>
      <c r="H23067" s="288" t="s">
        <v>38628</v>
      </c>
      <c r="I23067" s="288" t="s">
        <v>1424</v>
      </c>
      <c r="J23067" s="288" t="s">
        <v>47551</v>
      </c>
      <c r="K23067" s="324">
        <v>2441667</v>
      </c>
      <c r="L23067" s="288" t="s">
        <v>12863</v>
      </c>
      <c r="M23067" s="288" t="s">
        <v>114</v>
      </c>
      <c r="N23067" s="288" t="s">
        <v>1426</v>
      </c>
      <c r="O23067" s="288" t="s">
        <v>114</v>
      </c>
      <c r="P23067" s="288" t="s">
        <v>114</v>
      </c>
      <c r="Q23067" s="324">
        <v>0</v>
      </c>
      <c r="R23067" s="279" t="str">
        <f>_xlfn.XLOOKUP(B23067,'data 2026'!E:E,'data 2026'!A:A)</f>
        <v>Bảo trì sửa chữa máy</v>
      </c>
    </row>
    <row r="23068" spans="1:18" ht="14" hidden="1">
      <c r="A23068" s="287">
        <v>45534</v>
      </c>
      <c r="B23068" s="288" t="s">
        <v>253</v>
      </c>
      <c r="C23068" s="288" t="s">
        <v>74825</v>
      </c>
      <c r="D23068" s="288" t="s">
        <v>522</v>
      </c>
      <c r="E23068" s="288" t="s">
        <v>1228</v>
      </c>
      <c r="F23068" s="288" t="s">
        <v>1229</v>
      </c>
      <c r="G23068" s="288" t="s">
        <v>41929</v>
      </c>
      <c r="H23068" s="288" t="s">
        <v>41930</v>
      </c>
      <c r="I23068" s="288" t="s">
        <v>1424</v>
      </c>
      <c r="J23068" s="288" t="s">
        <v>47551</v>
      </c>
      <c r="K23068" s="324">
        <v>1869021</v>
      </c>
      <c r="L23068" s="288" t="s">
        <v>56867</v>
      </c>
      <c r="M23068" s="288" t="s">
        <v>114</v>
      </c>
      <c r="N23068" s="288" t="s">
        <v>1426</v>
      </c>
      <c r="O23068" s="288" t="s">
        <v>114</v>
      </c>
      <c r="P23068" s="288" t="s">
        <v>114</v>
      </c>
      <c r="Q23068" s="324">
        <v>0</v>
      </c>
      <c r="R23068" s="279" t="str">
        <f>_xlfn.XLOOKUP(B23068,'data 2026'!E:E,'data 2026'!A:A)</f>
        <v>Bảo trì sửa chữa máy</v>
      </c>
    </row>
    <row r="23069" spans="1:18" ht="14" hidden="1">
      <c r="A23069" s="287">
        <v>45534</v>
      </c>
      <c r="B23069" s="288" t="s">
        <v>173</v>
      </c>
      <c r="C23069" s="288" t="s">
        <v>74517</v>
      </c>
      <c r="D23069" s="288" t="s">
        <v>1208</v>
      </c>
      <c r="E23069" s="288" t="s">
        <v>1230</v>
      </c>
      <c r="F23069" s="288" t="s">
        <v>1222</v>
      </c>
      <c r="G23069" s="288" t="s">
        <v>28124</v>
      </c>
      <c r="H23069" s="288" t="s">
        <v>28124</v>
      </c>
      <c r="I23069" s="288" t="s">
        <v>1424</v>
      </c>
      <c r="J23069" s="288" t="s">
        <v>47551</v>
      </c>
      <c r="K23069" s="324">
        <v>2266667</v>
      </c>
      <c r="L23069" s="288" t="s">
        <v>7277</v>
      </c>
      <c r="M23069" s="288" t="s">
        <v>114</v>
      </c>
      <c r="N23069" s="288" t="s">
        <v>1426</v>
      </c>
      <c r="O23069" s="288" t="s">
        <v>114</v>
      </c>
      <c r="P23069" s="288" t="s">
        <v>114</v>
      </c>
      <c r="Q23069" s="324">
        <v>0</v>
      </c>
      <c r="R23069" s="279" t="str">
        <f>_xlfn.XLOOKUP(B23069,'data 2026'!E:E,'data 2026'!A:A)</f>
        <v>Công cụ dụng cụ</v>
      </c>
    </row>
    <row r="23070" spans="1:18" ht="14" hidden="1">
      <c r="A23070" s="287">
        <v>45534</v>
      </c>
      <c r="B23070" s="288" t="s">
        <v>175</v>
      </c>
      <c r="C23070" s="288" t="s">
        <v>74826</v>
      </c>
      <c r="D23070" s="288" t="s">
        <v>1209</v>
      </c>
      <c r="E23070" s="288" t="s">
        <v>1230</v>
      </c>
      <c r="F23070" s="288" t="s">
        <v>1222</v>
      </c>
      <c r="G23070" s="288" t="s">
        <v>56868</v>
      </c>
      <c r="H23070" s="288" t="s">
        <v>56869</v>
      </c>
      <c r="I23070" s="288" t="s">
        <v>1424</v>
      </c>
      <c r="J23070" s="288" t="s">
        <v>47551</v>
      </c>
      <c r="K23070" s="324">
        <v>24360000</v>
      </c>
      <c r="L23070" s="288" t="s">
        <v>41251</v>
      </c>
      <c r="M23070" s="288" t="s">
        <v>114</v>
      </c>
      <c r="N23070" s="288" t="s">
        <v>1426</v>
      </c>
      <c r="O23070" s="288" t="s">
        <v>114</v>
      </c>
      <c r="P23070" s="288" t="s">
        <v>114</v>
      </c>
      <c r="Q23070" s="324">
        <v>0</v>
      </c>
      <c r="R23070" s="279" t="str">
        <f>_xlfn.XLOOKUP(B23070,'data 2026'!E:E,'data 2026'!A:A)</f>
        <v>Công cụ dụng cụ</v>
      </c>
    </row>
    <row r="23071" spans="1:18" ht="14" hidden="1">
      <c r="A23071" s="287">
        <v>45511</v>
      </c>
      <c r="B23071" s="288" t="s">
        <v>337</v>
      </c>
      <c r="C23071" s="288" t="s">
        <v>74116</v>
      </c>
      <c r="D23071" s="288" t="s">
        <v>336</v>
      </c>
      <c r="E23071" s="288" t="s">
        <v>1247</v>
      </c>
      <c r="F23071" s="288" t="s">
        <v>1248</v>
      </c>
      <c r="G23071" s="288" t="s">
        <v>56870</v>
      </c>
      <c r="H23071" s="288" t="s">
        <v>56474</v>
      </c>
      <c r="I23071" s="288" t="s">
        <v>1424</v>
      </c>
      <c r="J23071" s="288" t="s">
        <v>47551</v>
      </c>
      <c r="K23071" s="324">
        <v>32000</v>
      </c>
      <c r="L23071" s="288" t="s">
        <v>56475</v>
      </c>
      <c r="M23071" s="288" t="s">
        <v>114</v>
      </c>
      <c r="N23071" s="288" t="s">
        <v>4614</v>
      </c>
      <c r="O23071" s="288" t="s">
        <v>4333</v>
      </c>
      <c r="P23071" s="288" t="s">
        <v>4334</v>
      </c>
      <c r="Q23071" s="324">
        <v>10</v>
      </c>
      <c r="R23071" s="279" t="str">
        <f>_xlfn.XLOOKUP(B23071,'data 2026'!E:E,'data 2026'!A:A)</f>
        <v>Đồng phục</v>
      </c>
    </row>
    <row r="23072" spans="1:18" ht="14" hidden="1">
      <c r="A23072" s="287">
        <v>45511</v>
      </c>
      <c r="B23072" s="288" t="s">
        <v>175</v>
      </c>
      <c r="C23072" s="288" t="s">
        <v>74116</v>
      </c>
      <c r="D23072" s="288" t="s">
        <v>1209</v>
      </c>
      <c r="E23072" s="288" t="s">
        <v>1247</v>
      </c>
      <c r="F23072" s="288" t="s">
        <v>1248</v>
      </c>
      <c r="G23072" s="288" t="s">
        <v>42621</v>
      </c>
      <c r="H23072" s="288" t="s">
        <v>56474</v>
      </c>
      <c r="I23072" s="288" t="s">
        <v>1424</v>
      </c>
      <c r="J23072" s="288" t="s">
        <v>47551</v>
      </c>
      <c r="K23072" s="324">
        <v>363591</v>
      </c>
      <c r="L23072" s="288" t="s">
        <v>56475</v>
      </c>
      <c r="M23072" s="288" t="s">
        <v>114</v>
      </c>
      <c r="N23072" s="288" t="s">
        <v>4614</v>
      </c>
      <c r="O23072" s="288" t="s">
        <v>38992</v>
      </c>
      <c r="P23072" s="288" t="s">
        <v>38993</v>
      </c>
      <c r="Q23072" s="324">
        <v>100</v>
      </c>
      <c r="R23072" s="279" t="str">
        <f>_xlfn.XLOOKUP(B23072,'data 2026'!E:E,'data 2026'!A:A)</f>
        <v>Công cụ dụng cụ</v>
      </c>
    </row>
    <row r="23073" spans="1:18" ht="14" hidden="1">
      <c r="A23073" s="287">
        <v>45511</v>
      </c>
      <c r="B23073" s="288" t="s">
        <v>175</v>
      </c>
      <c r="C23073" s="288" t="s">
        <v>74116</v>
      </c>
      <c r="D23073" s="288" t="s">
        <v>1209</v>
      </c>
      <c r="E23073" s="288" t="s">
        <v>1247</v>
      </c>
      <c r="F23073" s="288" t="s">
        <v>1248</v>
      </c>
      <c r="G23073" s="288" t="s">
        <v>42621</v>
      </c>
      <c r="H23073" s="288" t="s">
        <v>56474</v>
      </c>
      <c r="I23073" s="288" t="s">
        <v>1424</v>
      </c>
      <c r="J23073" s="288" t="s">
        <v>47551</v>
      </c>
      <c r="K23073" s="324">
        <v>205792</v>
      </c>
      <c r="L23073" s="288" t="s">
        <v>56475</v>
      </c>
      <c r="M23073" s="288" t="s">
        <v>114</v>
      </c>
      <c r="N23073" s="288" t="s">
        <v>4614</v>
      </c>
      <c r="O23073" s="288" t="s">
        <v>42611</v>
      </c>
      <c r="P23073" s="288" t="s">
        <v>42612</v>
      </c>
      <c r="Q23073" s="324">
        <v>100</v>
      </c>
      <c r="R23073" s="279" t="str">
        <f>_xlfn.XLOOKUP(B23073,'data 2026'!E:E,'data 2026'!A:A)</f>
        <v>Công cụ dụng cụ</v>
      </c>
    </row>
    <row r="23074" spans="1:18" ht="14" hidden="1">
      <c r="A23074" s="287">
        <v>45511</v>
      </c>
      <c r="B23074" s="288" t="s">
        <v>175</v>
      </c>
      <c r="C23074" s="288" t="s">
        <v>74116</v>
      </c>
      <c r="D23074" s="288" t="s">
        <v>1209</v>
      </c>
      <c r="E23074" s="288" t="s">
        <v>1247</v>
      </c>
      <c r="F23074" s="288" t="s">
        <v>1248</v>
      </c>
      <c r="G23074" s="288" t="s">
        <v>42622</v>
      </c>
      <c r="H23074" s="288" t="s">
        <v>56474</v>
      </c>
      <c r="I23074" s="288" t="s">
        <v>1424</v>
      </c>
      <c r="J23074" s="288" t="s">
        <v>47551</v>
      </c>
      <c r="K23074" s="324">
        <v>1034338</v>
      </c>
      <c r="L23074" s="288" t="s">
        <v>56475</v>
      </c>
      <c r="M23074" s="288" t="s">
        <v>114</v>
      </c>
      <c r="N23074" s="288" t="s">
        <v>4614</v>
      </c>
      <c r="O23074" s="288" t="s">
        <v>38871</v>
      </c>
      <c r="P23074" s="288" t="s">
        <v>38872</v>
      </c>
      <c r="Q23074" s="324">
        <v>8</v>
      </c>
      <c r="R23074" s="279" t="str">
        <f>_xlfn.XLOOKUP(B23074,'data 2026'!E:E,'data 2026'!A:A)</f>
        <v>Công cụ dụng cụ</v>
      </c>
    </row>
    <row r="23075" spans="1:18" ht="14" hidden="1">
      <c r="A23075" s="287">
        <v>45516</v>
      </c>
      <c r="B23075" s="288" t="s">
        <v>253</v>
      </c>
      <c r="C23075" s="288" t="s">
        <v>73397</v>
      </c>
      <c r="D23075" s="288" t="s">
        <v>522</v>
      </c>
      <c r="E23075" s="288" t="s">
        <v>1255</v>
      </c>
      <c r="F23075" s="288" t="s">
        <v>1256</v>
      </c>
      <c r="G23075" s="288" t="s">
        <v>41894</v>
      </c>
      <c r="H23075" s="288" t="s">
        <v>56147</v>
      </c>
      <c r="I23075" s="288" t="s">
        <v>1424</v>
      </c>
      <c r="J23075" s="288" t="s">
        <v>47551</v>
      </c>
      <c r="K23075" s="324">
        <v>100000</v>
      </c>
      <c r="L23075" s="288" t="s">
        <v>56148</v>
      </c>
      <c r="M23075" s="288" t="s">
        <v>114</v>
      </c>
      <c r="N23075" s="288" t="s">
        <v>4614</v>
      </c>
      <c r="O23075" s="288" t="s">
        <v>41917</v>
      </c>
      <c r="P23075" s="288" t="s">
        <v>41918</v>
      </c>
      <c r="Q23075" s="324">
        <v>2</v>
      </c>
      <c r="R23075" s="279" t="str">
        <f>_xlfn.XLOOKUP(B23075,'data 2026'!E:E,'data 2026'!A:A)</f>
        <v>Bảo trì sửa chữa máy</v>
      </c>
    </row>
    <row r="23076" spans="1:18" ht="14" hidden="1">
      <c r="A23076" s="287">
        <v>45519</v>
      </c>
      <c r="B23076" s="288" t="s">
        <v>304</v>
      </c>
      <c r="C23076" s="288" t="s">
        <v>74119</v>
      </c>
      <c r="D23076" s="288" t="s">
        <v>1266</v>
      </c>
      <c r="E23076" s="288" t="s">
        <v>1255</v>
      </c>
      <c r="F23076" s="288" t="s">
        <v>1256</v>
      </c>
      <c r="G23076" s="288" t="s">
        <v>56871</v>
      </c>
      <c r="H23076" s="288" t="s">
        <v>56476</v>
      </c>
      <c r="I23076" s="288" t="s">
        <v>1424</v>
      </c>
      <c r="J23076" s="288" t="s">
        <v>47551</v>
      </c>
      <c r="K23076" s="324">
        <v>2000000</v>
      </c>
      <c r="L23076" s="288" t="s">
        <v>56477</v>
      </c>
      <c r="M23076" s="288" t="s">
        <v>114</v>
      </c>
      <c r="N23076" s="288" t="s">
        <v>4614</v>
      </c>
      <c r="O23076" s="288" t="s">
        <v>41049</v>
      </c>
      <c r="P23076" s="288" t="s">
        <v>41050</v>
      </c>
      <c r="Q23076" s="324">
        <v>40</v>
      </c>
      <c r="R23076" s="279" t="str">
        <f>_xlfn.XLOOKUP(B23076,'data 2026'!E:E,'data 2026'!A:A)</f>
        <v>Công cụ dụng cụ</v>
      </c>
    </row>
    <row r="23077" spans="1:18" ht="14" hidden="1">
      <c r="A23077" s="287">
        <v>45519</v>
      </c>
      <c r="B23077" s="288" t="s">
        <v>304</v>
      </c>
      <c r="C23077" s="288" t="s">
        <v>74119</v>
      </c>
      <c r="D23077" s="288" t="s">
        <v>1266</v>
      </c>
      <c r="E23077" s="288" t="s">
        <v>1228</v>
      </c>
      <c r="F23077" s="288" t="s">
        <v>1229</v>
      </c>
      <c r="G23077" s="288" t="s">
        <v>50099</v>
      </c>
      <c r="H23077" s="288" t="s">
        <v>56476</v>
      </c>
      <c r="I23077" s="288" t="s">
        <v>1424</v>
      </c>
      <c r="J23077" s="288" t="s">
        <v>47551</v>
      </c>
      <c r="K23077" s="324">
        <v>1600000</v>
      </c>
      <c r="L23077" s="288" t="s">
        <v>56477</v>
      </c>
      <c r="M23077" s="288" t="s">
        <v>114</v>
      </c>
      <c r="N23077" s="288" t="s">
        <v>4614</v>
      </c>
      <c r="O23077" s="288" t="s">
        <v>41049</v>
      </c>
      <c r="P23077" s="288" t="s">
        <v>41050</v>
      </c>
      <c r="Q23077" s="324">
        <v>32</v>
      </c>
      <c r="R23077" s="279" t="str">
        <f>_xlfn.XLOOKUP(B23077,'data 2026'!E:E,'data 2026'!A:A)</f>
        <v>Công cụ dụng cụ</v>
      </c>
    </row>
    <row r="23078" spans="1:18" ht="14" hidden="1">
      <c r="A23078" s="287">
        <v>45523</v>
      </c>
      <c r="B23078" s="288" t="s">
        <v>337</v>
      </c>
      <c r="C23078" s="288" t="s">
        <v>74128</v>
      </c>
      <c r="D23078" s="288" t="s">
        <v>336</v>
      </c>
      <c r="E23078" s="288" t="s">
        <v>1247</v>
      </c>
      <c r="F23078" s="288" t="s">
        <v>1248</v>
      </c>
      <c r="G23078" s="288" t="s">
        <v>56872</v>
      </c>
      <c r="H23078" s="288" t="s">
        <v>56483</v>
      </c>
      <c r="I23078" s="288" t="s">
        <v>1424</v>
      </c>
      <c r="J23078" s="288" t="s">
        <v>47551</v>
      </c>
      <c r="K23078" s="324">
        <v>32000</v>
      </c>
      <c r="L23078" s="288" t="s">
        <v>56484</v>
      </c>
      <c r="M23078" s="288" t="s">
        <v>114</v>
      </c>
      <c r="N23078" s="288" t="s">
        <v>4614</v>
      </c>
      <c r="O23078" s="288" t="s">
        <v>4333</v>
      </c>
      <c r="P23078" s="288" t="s">
        <v>4334</v>
      </c>
      <c r="Q23078" s="324">
        <v>10</v>
      </c>
      <c r="R23078" s="279" t="str">
        <f>_xlfn.XLOOKUP(B23078,'data 2026'!E:E,'data 2026'!A:A)</f>
        <v>Đồng phục</v>
      </c>
    </row>
    <row r="23079" spans="1:18" ht="14" hidden="1">
      <c r="A23079" s="287">
        <v>45523</v>
      </c>
      <c r="B23079" s="288" t="s">
        <v>253</v>
      </c>
      <c r="C23079" s="288" t="s">
        <v>74128</v>
      </c>
      <c r="D23079" s="288" t="s">
        <v>522</v>
      </c>
      <c r="E23079" s="288" t="s">
        <v>1247</v>
      </c>
      <c r="F23079" s="288" t="s">
        <v>1248</v>
      </c>
      <c r="G23079" s="288" t="s">
        <v>50097</v>
      </c>
      <c r="H23079" s="288" t="s">
        <v>56483</v>
      </c>
      <c r="I23079" s="288" t="s">
        <v>1424</v>
      </c>
      <c r="J23079" s="288" t="s">
        <v>47551</v>
      </c>
      <c r="K23079" s="324">
        <v>47250</v>
      </c>
      <c r="L23079" s="288" t="s">
        <v>56484</v>
      </c>
      <c r="M23079" s="288" t="s">
        <v>114</v>
      </c>
      <c r="N23079" s="288" t="s">
        <v>4614</v>
      </c>
      <c r="O23079" s="288" t="s">
        <v>29052</v>
      </c>
      <c r="P23079" s="288" t="s">
        <v>29053</v>
      </c>
      <c r="Q23079" s="324">
        <v>5</v>
      </c>
      <c r="R23079" s="279" t="str">
        <f>_xlfn.XLOOKUP(B23079,'data 2026'!E:E,'data 2026'!A:A)</f>
        <v>Bảo trì sửa chữa máy</v>
      </c>
    </row>
    <row r="23080" spans="1:18" ht="14" hidden="1">
      <c r="A23080" s="287">
        <v>45523</v>
      </c>
      <c r="B23080" s="288" t="s">
        <v>241</v>
      </c>
      <c r="C23080" s="288" t="s">
        <v>74128</v>
      </c>
      <c r="D23080" s="288" t="s">
        <v>1198</v>
      </c>
      <c r="E23080" s="288" t="s">
        <v>1255</v>
      </c>
      <c r="F23080" s="288" t="s">
        <v>1256</v>
      </c>
      <c r="G23080" s="288" t="s">
        <v>56873</v>
      </c>
      <c r="H23080" s="288" t="s">
        <v>56483</v>
      </c>
      <c r="I23080" s="288" t="s">
        <v>1424</v>
      </c>
      <c r="J23080" s="288" t="s">
        <v>47551</v>
      </c>
      <c r="K23080" s="324">
        <v>335350</v>
      </c>
      <c r="L23080" s="288" t="s">
        <v>56484</v>
      </c>
      <c r="M23080" s="288" t="s">
        <v>114</v>
      </c>
      <c r="N23080" s="288" t="s">
        <v>4614</v>
      </c>
      <c r="O23080" s="288" t="s">
        <v>50712</v>
      </c>
      <c r="P23080" s="288" t="s">
        <v>50713</v>
      </c>
      <c r="Q23080" s="324">
        <v>25</v>
      </c>
      <c r="R23080" s="279" t="str">
        <f>_xlfn.XLOOKUP(B23080,'data 2026'!E:E,'data 2026'!A:A)</f>
        <v>Công cụ dụng cụ</v>
      </c>
    </row>
    <row r="23081" spans="1:18" ht="14" hidden="1">
      <c r="A23081" s="287">
        <v>45528</v>
      </c>
      <c r="B23081" s="288" t="s">
        <v>304</v>
      </c>
      <c r="C23081" s="288" t="s">
        <v>74131</v>
      </c>
      <c r="D23081" s="288" t="s">
        <v>1266</v>
      </c>
      <c r="E23081" s="288" t="s">
        <v>1247</v>
      </c>
      <c r="F23081" s="288" t="s">
        <v>1248</v>
      </c>
      <c r="G23081" s="288" t="s">
        <v>56874</v>
      </c>
      <c r="H23081" s="288" t="s">
        <v>56485</v>
      </c>
      <c r="I23081" s="288" t="s">
        <v>1424</v>
      </c>
      <c r="J23081" s="288" t="s">
        <v>47551</v>
      </c>
      <c r="K23081" s="324">
        <v>50000</v>
      </c>
      <c r="L23081" s="288" t="s">
        <v>56486</v>
      </c>
      <c r="M23081" s="288" t="s">
        <v>114</v>
      </c>
      <c r="N23081" s="288" t="s">
        <v>4614</v>
      </c>
      <c r="O23081" s="288" t="s">
        <v>56810</v>
      </c>
      <c r="P23081" s="288" t="s">
        <v>56811</v>
      </c>
      <c r="Q23081" s="324">
        <v>1</v>
      </c>
      <c r="R23081" s="279" t="str">
        <f>_xlfn.XLOOKUP(B23081,'data 2026'!E:E,'data 2026'!A:A)</f>
        <v>Công cụ dụng cụ</v>
      </c>
    </row>
    <row r="23082" spans="1:18" ht="14" hidden="1">
      <c r="A23082" s="287">
        <v>45528</v>
      </c>
      <c r="B23082" s="288" t="s">
        <v>304</v>
      </c>
      <c r="C23082" s="288" t="s">
        <v>74131</v>
      </c>
      <c r="D23082" s="288" t="s">
        <v>1266</v>
      </c>
      <c r="E23082" s="288" t="s">
        <v>1255</v>
      </c>
      <c r="F23082" s="288" t="s">
        <v>1256</v>
      </c>
      <c r="G23082" s="288" t="s">
        <v>56871</v>
      </c>
      <c r="H23082" s="288" t="s">
        <v>56485</v>
      </c>
      <c r="I23082" s="288" t="s">
        <v>1424</v>
      </c>
      <c r="J23082" s="288" t="s">
        <v>47551</v>
      </c>
      <c r="K23082" s="324">
        <v>200000</v>
      </c>
      <c r="L23082" s="288" t="s">
        <v>56486</v>
      </c>
      <c r="M23082" s="288" t="s">
        <v>114</v>
      </c>
      <c r="N23082" s="288" t="s">
        <v>4614</v>
      </c>
      <c r="O23082" s="288" t="s">
        <v>56810</v>
      </c>
      <c r="P23082" s="288" t="s">
        <v>56811</v>
      </c>
      <c r="Q23082" s="324">
        <v>4</v>
      </c>
      <c r="R23082" s="279" t="str">
        <f>_xlfn.XLOOKUP(B23082,'data 2026'!E:E,'data 2026'!A:A)</f>
        <v>Công cụ dụng cụ</v>
      </c>
    </row>
    <row r="23083" spans="1:18" ht="14" hidden="1">
      <c r="A23083" s="287">
        <v>45528</v>
      </c>
      <c r="B23083" s="288" t="s">
        <v>304</v>
      </c>
      <c r="C23083" s="288" t="s">
        <v>74131</v>
      </c>
      <c r="D23083" s="288" t="s">
        <v>1266</v>
      </c>
      <c r="E23083" s="288" t="s">
        <v>1228</v>
      </c>
      <c r="F23083" s="288" t="s">
        <v>1229</v>
      </c>
      <c r="G23083" s="288" t="s">
        <v>50099</v>
      </c>
      <c r="H23083" s="288" t="s">
        <v>56485</v>
      </c>
      <c r="I23083" s="288" t="s">
        <v>1424</v>
      </c>
      <c r="J23083" s="288" t="s">
        <v>47551</v>
      </c>
      <c r="K23083" s="324">
        <v>150000</v>
      </c>
      <c r="L23083" s="288" t="s">
        <v>56486</v>
      </c>
      <c r="M23083" s="288" t="s">
        <v>114</v>
      </c>
      <c r="N23083" s="288" t="s">
        <v>4614</v>
      </c>
      <c r="O23083" s="288" t="s">
        <v>56810</v>
      </c>
      <c r="P23083" s="288" t="s">
        <v>56811</v>
      </c>
      <c r="Q23083" s="324">
        <v>3</v>
      </c>
      <c r="R23083" s="279" t="str">
        <f>_xlfn.XLOOKUP(B23083,'data 2026'!E:E,'data 2026'!A:A)</f>
        <v>Công cụ dụng cụ</v>
      </c>
    </row>
    <row r="23084" spans="1:18" ht="14" hidden="1">
      <c r="A23084" s="287">
        <v>45532</v>
      </c>
      <c r="B23084" s="288" t="s">
        <v>253</v>
      </c>
      <c r="C23084" s="288" t="s">
        <v>73411</v>
      </c>
      <c r="D23084" s="288" t="s">
        <v>522</v>
      </c>
      <c r="E23084" s="288" t="s">
        <v>1255</v>
      </c>
      <c r="F23084" s="288" t="s">
        <v>1256</v>
      </c>
      <c r="G23084" s="288" t="s">
        <v>3457</v>
      </c>
      <c r="H23084" s="288" t="s">
        <v>56163</v>
      </c>
      <c r="I23084" s="288" t="s">
        <v>1424</v>
      </c>
      <c r="J23084" s="288" t="s">
        <v>47551</v>
      </c>
      <c r="K23084" s="324">
        <v>12000</v>
      </c>
      <c r="L23084" s="288" t="s">
        <v>56164</v>
      </c>
      <c r="M23084" s="288" t="s">
        <v>114</v>
      </c>
      <c r="N23084" s="288" t="s">
        <v>4614</v>
      </c>
      <c r="O23084" s="288" t="s">
        <v>114</v>
      </c>
      <c r="P23084" s="288" t="s">
        <v>114</v>
      </c>
      <c r="Q23084" s="324">
        <v>2</v>
      </c>
      <c r="R23084" s="279" t="str">
        <f>_xlfn.XLOOKUP(B23084,'data 2026'!E:E,'data 2026'!A:A)</f>
        <v>Bảo trì sửa chữa máy</v>
      </c>
    </row>
    <row r="23085" spans="1:18" ht="14" hidden="1">
      <c r="A23085" s="287">
        <v>45532</v>
      </c>
      <c r="B23085" s="288" t="s">
        <v>201</v>
      </c>
      <c r="C23085" s="288" t="s">
        <v>74045</v>
      </c>
      <c r="D23085" s="288" t="s">
        <v>1212</v>
      </c>
      <c r="E23085" s="288" t="s">
        <v>1228</v>
      </c>
      <c r="F23085" s="288" t="s">
        <v>1229</v>
      </c>
      <c r="G23085" s="288" t="s">
        <v>74046</v>
      </c>
      <c r="H23085" s="288" t="s">
        <v>74047</v>
      </c>
      <c r="I23085" s="288" t="s">
        <v>1424</v>
      </c>
      <c r="J23085" s="288" t="s">
        <v>47551</v>
      </c>
      <c r="K23085" s="324">
        <v>205121953</v>
      </c>
      <c r="L23085" s="288" t="s">
        <v>74048</v>
      </c>
      <c r="M23085" s="288" t="s">
        <v>114</v>
      </c>
      <c r="N23085" s="288" t="s">
        <v>1902</v>
      </c>
      <c r="O23085" s="288" t="s">
        <v>114</v>
      </c>
      <c r="P23085" s="288" t="s">
        <v>114</v>
      </c>
      <c r="Q23085" s="324">
        <v>0</v>
      </c>
      <c r="R23085" s="279" t="str">
        <f>_xlfn.XLOOKUP(B23085,'data 2026'!E:E,'data 2026'!A:A)</f>
        <v>Thuê Xưởng, Kho, thuê máy</v>
      </c>
    </row>
    <row r="23086" spans="1:18" ht="14" hidden="1">
      <c r="A23086" s="287">
        <v>45532</v>
      </c>
      <c r="B23086" s="288" t="s">
        <v>201</v>
      </c>
      <c r="C23086" s="288" t="s">
        <v>74045</v>
      </c>
      <c r="D23086" s="288" t="s">
        <v>1212</v>
      </c>
      <c r="E23086" s="288" t="s">
        <v>1247</v>
      </c>
      <c r="F23086" s="288" t="s">
        <v>1248</v>
      </c>
      <c r="G23086" s="288" t="s">
        <v>74046</v>
      </c>
      <c r="H23086" s="288" t="s">
        <v>74047</v>
      </c>
      <c r="I23086" s="288" t="s">
        <v>1424</v>
      </c>
      <c r="J23086" s="288" t="s">
        <v>47551</v>
      </c>
      <c r="K23086" s="324">
        <v>137180556</v>
      </c>
      <c r="L23086" s="288" t="s">
        <v>74048</v>
      </c>
      <c r="M23086" s="288" t="s">
        <v>114</v>
      </c>
      <c r="N23086" s="288" t="s">
        <v>1902</v>
      </c>
      <c r="O23086" s="288" t="s">
        <v>114</v>
      </c>
      <c r="P23086" s="288" t="s">
        <v>114</v>
      </c>
      <c r="Q23086" s="324">
        <v>0</v>
      </c>
      <c r="R23086" s="279" t="str">
        <f>_xlfn.XLOOKUP(B23086,'data 2026'!E:E,'data 2026'!A:A)</f>
        <v>Thuê Xưởng, Kho, thuê máy</v>
      </c>
    </row>
    <row r="23087" spans="1:18" ht="14" hidden="1">
      <c r="A23087" s="287">
        <v>45532</v>
      </c>
      <c r="B23087" s="288" t="s">
        <v>201</v>
      </c>
      <c r="C23087" s="288" t="s">
        <v>74045</v>
      </c>
      <c r="D23087" s="288" t="s">
        <v>1212</v>
      </c>
      <c r="E23087" s="288" t="s">
        <v>1255</v>
      </c>
      <c r="F23087" s="288" t="s">
        <v>1256</v>
      </c>
      <c r="G23087" s="288" t="s">
        <v>74046</v>
      </c>
      <c r="H23087" s="288" t="s">
        <v>74047</v>
      </c>
      <c r="I23087" s="288" t="s">
        <v>1424</v>
      </c>
      <c r="J23087" s="288" t="s">
        <v>47551</v>
      </c>
      <c r="K23087" s="324">
        <v>21477349</v>
      </c>
      <c r="L23087" s="288" t="s">
        <v>74048</v>
      </c>
      <c r="M23087" s="288" t="s">
        <v>114</v>
      </c>
      <c r="N23087" s="288" t="s">
        <v>1902</v>
      </c>
      <c r="O23087" s="288" t="s">
        <v>114</v>
      </c>
      <c r="P23087" s="288" t="s">
        <v>114</v>
      </c>
      <c r="Q23087" s="324">
        <v>0</v>
      </c>
      <c r="R23087" s="279" t="str">
        <f>_xlfn.XLOOKUP(B23087,'data 2026'!E:E,'data 2026'!A:A)</f>
        <v>Thuê Xưởng, Kho, thuê máy</v>
      </c>
    </row>
    <row r="23088" spans="1:18" ht="14" hidden="1">
      <c r="A23088" s="287">
        <v>45532</v>
      </c>
      <c r="B23088" s="288" t="s">
        <v>201</v>
      </c>
      <c r="C23088" s="288" t="s">
        <v>74045</v>
      </c>
      <c r="D23088" s="288" t="s">
        <v>1212</v>
      </c>
      <c r="E23088" s="288" t="s">
        <v>1255</v>
      </c>
      <c r="F23088" s="288" t="s">
        <v>1256</v>
      </c>
      <c r="G23088" s="288" t="s">
        <v>74046</v>
      </c>
      <c r="H23088" s="288" t="s">
        <v>74047</v>
      </c>
      <c r="I23088" s="288" t="s">
        <v>1424</v>
      </c>
      <c r="J23088" s="288" t="s">
        <v>47551</v>
      </c>
      <c r="K23088" s="324">
        <v>14279514</v>
      </c>
      <c r="L23088" s="288" t="s">
        <v>74048</v>
      </c>
      <c r="M23088" s="288" t="s">
        <v>114</v>
      </c>
      <c r="N23088" s="288" t="s">
        <v>1902</v>
      </c>
      <c r="O23088" s="288" t="s">
        <v>114</v>
      </c>
      <c r="P23088" s="288" t="s">
        <v>114</v>
      </c>
      <c r="Q23088" s="324">
        <v>0</v>
      </c>
      <c r="R23088" s="279" t="str">
        <f>_xlfn.XLOOKUP(B23088,'data 2026'!E:E,'data 2026'!A:A)</f>
        <v>Thuê Xưởng, Kho, thuê máy</v>
      </c>
    </row>
    <row r="23089" spans="1:18" ht="14" hidden="1">
      <c r="A23089" s="287">
        <v>45534</v>
      </c>
      <c r="B23089" s="288" t="s">
        <v>304</v>
      </c>
      <c r="C23089" s="288" t="s">
        <v>74823</v>
      </c>
      <c r="D23089" s="288" t="s">
        <v>1266</v>
      </c>
      <c r="E23089" s="288" t="s">
        <v>1228</v>
      </c>
      <c r="F23089" s="288" t="s">
        <v>1229</v>
      </c>
      <c r="G23089" s="288" t="s">
        <v>56863</v>
      </c>
      <c r="H23089" s="288" t="s">
        <v>56864</v>
      </c>
      <c r="I23089" s="288" t="s">
        <v>1424</v>
      </c>
      <c r="J23089" s="288" t="s">
        <v>47551</v>
      </c>
      <c r="K23089" s="324">
        <v>4000000</v>
      </c>
      <c r="L23089" s="288" t="s">
        <v>1926</v>
      </c>
      <c r="M23089" s="288" t="s">
        <v>114</v>
      </c>
      <c r="N23089" s="288" t="s">
        <v>1902</v>
      </c>
      <c r="O23089" s="288" t="s">
        <v>114</v>
      </c>
      <c r="P23089" s="288" t="s">
        <v>114</v>
      </c>
      <c r="Q23089" s="324">
        <v>0</v>
      </c>
      <c r="R23089" s="279" t="str">
        <f>_xlfn.XLOOKUP(B23089,'data 2026'!E:E,'data 2026'!A:A)</f>
        <v>Công cụ dụng cụ</v>
      </c>
    </row>
    <row r="23090" spans="1:18" ht="14" hidden="1">
      <c r="A23090" s="287">
        <v>45535</v>
      </c>
      <c r="B23090" s="288" t="s">
        <v>207</v>
      </c>
      <c r="C23090" s="288" t="s">
        <v>74236</v>
      </c>
      <c r="D23090" s="288" t="s">
        <v>208</v>
      </c>
      <c r="E23090" s="288" t="s">
        <v>1255</v>
      </c>
      <c r="F23090" s="288" t="s">
        <v>1256</v>
      </c>
      <c r="G23090" s="288" t="s">
        <v>41915</v>
      </c>
      <c r="H23090" s="288" t="s">
        <v>56492</v>
      </c>
      <c r="I23090" s="288" t="s">
        <v>1424</v>
      </c>
      <c r="J23090" s="288" t="s">
        <v>47551</v>
      </c>
      <c r="K23090" s="324">
        <v>2116000</v>
      </c>
      <c r="L23090" s="288" t="s">
        <v>56493</v>
      </c>
      <c r="M23090" s="288" t="s">
        <v>114</v>
      </c>
      <c r="N23090" s="288" t="s">
        <v>4614</v>
      </c>
      <c r="O23090" s="288" t="s">
        <v>29002</v>
      </c>
      <c r="P23090" s="288" t="s">
        <v>29003</v>
      </c>
      <c r="Q23090" s="324">
        <v>2</v>
      </c>
      <c r="R23090" s="279" t="str">
        <f>_xlfn.XLOOKUP(B23090,'data 2026'!E:E,'data 2026'!A:A)</f>
        <v>Bảo trì sửa chữa máy</v>
      </c>
    </row>
    <row r="23091" spans="1:18" ht="14" hidden="1">
      <c r="A23091" s="287">
        <v>45535</v>
      </c>
      <c r="B23091" s="288" t="s">
        <v>183</v>
      </c>
      <c r="C23091" s="288" t="s">
        <v>74376</v>
      </c>
      <c r="D23091" s="288" t="s">
        <v>1218</v>
      </c>
      <c r="E23091" s="288" t="s">
        <v>1247</v>
      </c>
      <c r="F23091" s="288" t="s">
        <v>1248</v>
      </c>
      <c r="G23091" s="288" t="s">
        <v>42614</v>
      </c>
      <c r="H23091" s="288" t="s">
        <v>56494</v>
      </c>
      <c r="I23091" s="288" t="s">
        <v>1424</v>
      </c>
      <c r="J23091" s="288" t="s">
        <v>47551</v>
      </c>
      <c r="K23091" s="324">
        <v>26000</v>
      </c>
      <c r="L23091" s="288" t="s">
        <v>56495</v>
      </c>
      <c r="M23091" s="288" t="s">
        <v>114</v>
      </c>
      <c r="N23091" s="288" t="s">
        <v>4614</v>
      </c>
      <c r="O23091" s="288" t="s">
        <v>25918</v>
      </c>
      <c r="P23091" s="288" t="s">
        <v>25919</v>
      </c>
      <c r="Q23091" s="324">
        <v>1</v>
      </c>
      <c r="R23091" s="279" t="str">
        <f>_xlfn.XLOOKUP(B23091,'data 2026'!E:E,'data 2026'!A:A)</f>
        <v>Công cụ dụng cụ</v>
      </c>
    </row>
    <row r="23092" spans="1:18" ht="14" hidden="1">
      <c r="A23092" s="287">
        <v>45534</v>
      </c>
      <c r="B23092" s="288" t="s">
        <v>241</v>
      </c>
      <c r="C23092" s="288" t="s">
        <v>74783</v>
      </c>
      <c r="D23092" s="288" t="s">
        <v>1198</v>
      </c>
      <c r="E23092" s="288" t="s">
        <v>1255</v>
      </c>
      <c r="F23092" s="288" t="s">
        <v>1256</v>
      </c>
      <c r="G23092" s="288" t="s">
        <v>48715</v>
      </c>
      <c r="H23092" s="288" t="s">
        <v>48715</v>
      </c>
      <c r="I23092" s="288" t="s">
        <v>1424</v>
      </c>
      <c r="J23092" s="288" t="s">
        <v>47551</v>
      </c>
      <c r="K23092" s="324">
        <v>4116667</v>
      </c>
      <c r="L23092" s="288" t="s">
        <v>56828</v>
      </c>
      <c r="M23092" s="288" t="s">
        <v>114</v>
      </c>
      <c r="N23092" s="288" t="s">
        <v>1426</v>
      </c>
      <c r="O23092" s="288" t="s">
        <v>114</v>
      </c>
      <c r="P23092" s="288" t="s">
        <v>114</v>
      </c>
      <c r="Q23092" s="324">
        <v>0</v>
      </c>
      <c r="R23092" s="279" t="str">
        <f>_xlfn.XLOOKUP(B23092,'data 2026'!E:E,'data 2026'!A:A)</f>
        <v>Công cụ dụng cụ</v>
      </c>
    </row>
    <row r="23093" spans="1:18" ht="14" hidden="1">
      <c r="A23093" s="287">
        <v>45534</v>
      </c>
      <c r="B23093" s="288" t="s">
        <v>173</v>
      </c>
      <c r="C23093" s="288" t="s">
        <v>74827</v>
      </c>
      <c r="D23093" s="288" t="s">
        <v>1208</v>
      </c>
      <c r="E23093" s="288" t="s">
        <v>1255</v>
      </c>
      <c r="F23093" s="288" t="s">
        <v>1256</v>
      </c>
      <c r="G23093" s="288" t="s">
        <v>50110</v>
      </c>
      <c r="H23093" s="288" t="s">
        <v>50111</v>
      </c>
      <c r="I23093" s="288" t="s">
        <v>1424</v>
      </c>
      <c r="J23093" s="288" t="s">
        <v>47551</v>
      </c>
      <c r="K23093" s="324">
        <v>1285714</v>
      </c>
      <c r="L23093" s="288" t="s">
        <v>46507</v>
      </c>
      <c r="M23093" s="288" t="s">
        <v>114</v>
      </c>
      <c r="N23093" s="288" t="s">
        <v>1426</v>
      </c>
      <c r="O23093" s="288" t="s">
        <v>114</v>
      </c>
      <c r="P23093" s="288" t="s">
        <v>114</v>
      </c>
      <c r="Q23093" s="324">
        <v>0</v>
      </c>
      <c r="R23093" s="279" t="str">
        <f>_xlfn.XLOOKUP(B23093,'data 2026'!E:E,'data 2026'!A:A)</f>
        <v>Công cụ dụng cụ</v>
      </c>
    </row>
    <row r="23094" spans="1:18" ht="14" hidden="1">
      <c r="A23094" s="287">
        <v>45534</v>
      </c>
      <c r="B23094" s="288" t="s">
        <v>241</v>
      </c>
      <c r="C23094" s="288" t="s">
        <v>74828</v>
      </c>
      <c r="D23094" s="288" t="s">
        <v>1198</v>
      </c>
      <c r="E23094" s="288" t="s">
        <v>1255</v>
      </c>
      <c r="F23094" s="288" t="s">
        <v>1256</v>
      </c>
      <c r="G23094" s="288" t="s">
        <v>50113</v>
      </c>
      <c r="H23094" s="288" t="s">
        <v>50114</v>
      </c>
      <c r="I23094" s="288" t="s">
        <v>1424</v>
      </c>
      <c r="J23094" s="288" t="s">
        <v>47551</v>
      </c>
      <c r="K23094" s="324">
        <v>3428571</v>
      </c>
      <c r="L23094" s="288" t="s">
        <v>31136</v>
      </c>
      <c r="M23094" s="288" t="s">
        <v>114</v>
      </c>
      <c r="N23094" s="288" t="s">
        <v>1426</v>
      </c>
      <c r="O23094" s="288" t="s">
        <v>114</v>
      </c>
      <c r="P23094" s="288" t="s">
        <v>114</v>
      </c>
      <c r="Q23094" s="324">
        <v>0</v>
      </c>
      <c r="R23094" s="279" t="str">
        <f>_xlfn.XLOOKUP(B23094,'data 2026'!E:E,'data 2026'!A:A)</f>
        <v>Công cụ dụng cụ</v>
      </c>
    </row>
    <row r="23095" spans="1:18" ht="14" hidden="1">
      <c r="A23095" s="287">
        <v>45534</v>
      </c>
      <c r="B23095" s="288" t="s">
        <v>173</v>
      </c>
      <c r="C23095" s="288" t="s">
        <v>74517</v>
      </c>
      <c r="D23095" s="288" t="s">
        <v>1208</v>
      </c>
      <c r="E23095" s="288" t="s">
        <v>1255</v>
      </c>
      <c r="F23095" s="288" t="s">
        <v>1256</v>
      </c>
      <c r="G23095" s="288" t="s">
        <v>28124</v>
      </c>
      <c r="H23095" s="288" t="s">
        <v>28124</v>
      </c>
      <c r="I23095" s="288" t="s">
        <v>1424</v>
      </c>
      <c r="J23095" s="288" t="s">
        <v>47551</v>
      </c>
      <c r="K23095" s="324">
        <v>479167</v>
      </c>
      <c r="L23095" s="288" t="s">
        <v>7277</v>
      </c>
      <c r="M23095" s="288" t="s">
        <v>114</v>
      </c>
      <c r="N23095" s="288" t="s">
        <v>1426</v>
      </c>
      <c r="O23095" s="288" t="s">
        <v>114</v>
      </c>
      <c r="P23095" s="288" t="s">
        <v>114</v>
      </c>
      <c r="Q23095" s="324">
        <v>0</v>
      </c>
      <c r="R23095" s="279" t="str">
        <f>_xlfn.XLOOKUP(B23095,'data 2026'!E:E,'data 2026'!A:A)</f>
        <v>Công cụ dụng cụ</v>
      </c>
    </row>
    <row r="23096" spans="1:18" ht="14" hidden="1">
      <c r="A23096" s="287">
        <v>45534</v>
      </c>
      <c r="B23096" s="288" t="s">
        <v>304</v>
      </c>
      <c r="C23096" s="288" t="s">
        <v>74829</v>
      </c>
      <c r="D23096" s="288" t="s">
        <v>1266</v>
      </c>
      <c r="E23096" s="288" t="s">
        <v>1255</v>
      </c>
      <c r="F23096" s="288" t="s">
        <v>1256</v>
      </c>
      <c r="G23096" s="288" t="s">
        <v>50117</v>
      </c>
      <c r="H23096" s="288" t="s">
        <v>50068</v>
      </c>
      <c r="I23096" s="288" t="s">
        <v>1424</v>
      </c>
      <c r="J23096" s="288" t="s">
        <v>47551</v>
      </c>
      <c r="K23096" s="324">
        <v>4000000</v>
      </c>
      <c r="L23096" s="288" t="s">
        <v>34310</v>
      </c>
      <c r="M23096" s="288" t="s">
        <v>114</v>
      </c>
      <c r="N23096" s="288" t="s">
        <v>1426</v>
      </c>
      <c r="O23096" s="288" t="s">
        <v>114</v>
      </c>
      <c r="P23096" s="288" t="s">
        <v>114</v>
      </c>
      <c r="Q23096" s="324">
        <v>0</v>
      </c>
      <c r="R23096" s="279" t="str">
        <f>_xlfn.XLOOKUP(B23096,'data 2026'!E:E,'data 2026'!A:A)</f>
        <v>Công cụ dụng cụ</v>
      </c>
    </row>
    <row r="23097" spans="1:18" ht="14" hidden="1">
      <c r="A23097" s="287">
        <v>45534</v>
      </c>
      <c r="B23097" s="288" t="s">
        <v>304</v>
      </c>
      <c r="C23097" s="288" t="s">
        <v>74830</v>
      </c>
      <c r="D23097" s="288" t="s">
        <v>1266</v>
      </c>
      <c r="E23097" s="288" t="s">
        <v>1247</v>
      </c>
      <c r="F23097" s="288" t="s">
        <v>1248</v>
      </c>
      <c r="G23097" s="288" t="s">
        <v>50118</v>
      </c>
      <c r="H23097" s="288" t="s">
        <v>50119</v>
      </c>
      <c r="I23097" s="288" t="s">
        <v>1424</v>
      </c>
      <c r="J23097" s="288" t="s">
        <v>47551</v>
      </c>
      <c r="K23097" s="324">
        <v>8496495</v>
      </c>
      <c r="L23097" s="288" t="s">
        <v>46547</v>
      </c>
      <c r="M23097" s="288" t="s">
        <v>114</v>
      </c>
      <c r="N23097" s="288" t="s">
        <v>1426</v>
      </c>
      <c r="O23097" s="288" t="s">
        <v>114</v>
      </c>
      <c r="P23097" s="288" t="s">
        <v>114</v>
      </c>
      <c r="Q23097" s="324">
        <v>0</v>
      </c>
      <c r="R23097" s="279" t="str">
        <f>_xlfn.XLOOKUP(B23097,'data 2026'!E:E,'data 2026'!A:A)</f>
        <v>Công cụ dụng cụ</v>
      </c>
    </row>
    <row r="23098" spans="1:18" ht="14" hidden="1">
      <c r="A23098" s="287">
        <v>45534</v>
      </c>
      <c r="B23098" s="288" t="s">
        <v>173</v>
      </c>
      <c r="C23098" s="288" t="s">
        <v>74831</v>
      </c>
      <c r="D23098" s="288" t="s">
        <v>1208</v>
      </c>
      <c r="E23098" s="288" t="s">
        <v>1255</v>
      </c>
      <c r="F23098" s="288" t="s">
        <v>1256</v>
      </c>
      <c r="G23098" s="288" t="s">
        <v>41964</v>
      </c>
      <c r="H23098" s="288" t="s">
        <v>50115</v>
      </c>
      <c r="I23098" s="288" t="s">
        <v>1424</v>
      </c>
      <c r="J23098" s="288" t="s">
        <v>47551</v>
      </c>
      <c r="K23098" s="324">
        <v>1600000</v>
      </c>
      <c r="L23098" s="288" t="s">
        <v>43192</v>
      </c>
      <c r="M23098" s="288" t="s">
        <v>114</v>
      </c>
      <c r="N23098" s="288" t="s">
        <v>1426</v>
      </c>
      <c r="O23098" s="288" t="s">
        <v>114</v>
      </c>
      <c r="P23098" s="288" t="s">
        <v>114</v>
      </c>
      <c r="Q23098" s="324">
        <v>0</v>
      </c>
      <c r="R23098" s="279" t="str">
        <f>_xlfn.XLOOKUP(B23098,'data 2026'!E:E,'data 2026'!A:A)</f>
        <v>Công cụ dụng cụ</v>
      </c>
    </row>
    <row r="23099" spans="1:18" ht="14" hidden="1">
      <c r="A23099" s="287">
        <v>45534</v>
      </c>
      <c r="B23099" s="288" t="s">
        <v>173</v>
      </c>
      <c r="C23099" s="288" t="s">
        <v>74832</v>
      </c>
      <c r="D23099" s="288" t="s">
        <v>1208</v>
      </c>
      <c r="E23099" s="288" t="s">
        <v>1255</v>
      </c>
      <c r="F23099" s="288" t="s">
        <v>1256</v>
      </c>
      <c r="G23099" s="288" t="s">
        <v>41957</v>
      </c>
      <c r="H23099" s="288" t="s">
        <v>50115</v>
      </c>
      <c r="I23099" s="288" t="s">
        <v>1424</v>
      </c>
      <c r="J23099" s="288" t="s">
        <v>47551</v>
      </c>
      <c r="K23099" s="324">
        <v>705333</v>
      </c>
      <c r="L23099" s="288" t="s">
        <v>46557</v>
      </c>
      <c r="M23099" s="288" t="s">
        <v>114</v>
      </c>
      <c r="N23099" s="288" t="s">
        <v>1426</v>
      </c>
      <c r="O23099" s="288" t="s">
        <v>114</v>
      </c>
      <c r="P23099" s="288" t="s">
        <v>114</v>
      </c>
      <c r="Q23099" s="324">
        <v>0</v>
      </c>
      <c r="R23099" s="279" t="str">
        <f>_xlfn.XLOOKUP(B23099,'data 2026'!E:E,'data 2026'!A:A)</f>
        <v>Công cụ dụng cụ</v>
      </c>
    </row>
    <row r="23100" spans="1:18" ht="14" hidden="1">
      <c r="A23100" s="287">
        <v>45534</v>
      </c>
      <c r="B23100" s="288" t="s">
        <v>173</v>
      </c>
      <c r="C23100" s="288" t="s">
        <v>74833</v>
      </c>
      <c r="D23100" s="288" t="s">
        <v>1208</v>
      </c>
      <c r="E23100" s="288" t="s">
        <v>1255</v>
      </c>
      <c r="F23100" s="288" t="s">
        <v>1256</v>
      </c>
      <c r="G23100" s="288" t="s">
        <v>41961</v>
      </c>
      <c r="H23100" s="288" t="s">
        <v>50115</v>
      </c>
      <c r="I23100" s="288" t="s">
        <v>1424</v>
      </c>
      <c r="J23100" s="288" t="s">
        <v>47551</v>
      </c>
      <c r="K23100" s="324">
        <v>1600000</v>
      </c>
      <c r="L23100" s="288" t="s">
        <v>43194</v>
      </c>
      <c r="M23100" s="288" t="s">
        <v>114</v>
      </c>
      <c r="N23100" s="288" t="s">
        <v>1426</v>
      </c>
      <c r="O23100" s="288" t="s">
        <v>114</v>
      </c>
      <c r="P23100" s="288" t="s">
        <v>114</v>
      </c>
      <c r="Q23100" s="324">
        <v>0</v>
      </c>
      <c r="R23100" s="279" t="str">
        <f>_xlfn.XLOOKUP(B23100,'data 2026'!E:E,'data 2026'!A:A)</f>
        <v>Công cụ dụng cụ</v>
      </c>
    </row>
    <row r="23101" spans="1:18" ht="14" hidden="1">
      <c r="A23101" s="287">
        <v>45535</v>
      </c>
      <c r="B23101" s="288" t="s">
        <v>201</v>
      </c>
      <c r="C23101" s="288" t="s">
        <v>74737</v>
      </c>
      <c r="D23101" s="288" t="s">
        <v>1212</v>
      </c>
      <c r="E23101" s="288" t="s">
        <v>1247</v>
      </c>
      <c r="F23101" s="288" t="s">
        <v>1248</v>
      </c>
      <c r="G23101" s="288" t="s">
        <v>7967</v>
      </c>
      <c r="H23101" s="288" t="s">
        <v>7967</v>
      </c>
      <c r="I23101" s="288" t="s">
        <v>1424</v>
      </c>
      <c r="J23101" s="288" t="s">
        <v>47551</v>
      </c>
      <c r="K23101" s="324">
        <v>-50000000</v>
      </c>
      <c r="L23101" s="288" t="s">
        <v>41265</v>
      </c>
      <c r="M23101" s="288" t="s">
        <v>114</v>
      </c>
      <c r="N23101" s="288" t="s">
        <v>2633</v>
      </c>
      <c r="O23101" s="288" t="s">
        <v>114</v>
      </c>
      <c r="P23101" s="288" t="s">
        <v>114</v>
      </c>
      <c r="Q23101" s="324">
        <v>0</v>
      </c>
      <c r="R23101" s="279" t="str">
        <f>_xlfn.XLOOKUP(B23101,'data 2026'!E:E,'data 2026'!A:A)</f>
        <v>Thuê Xưởng, Kho, thuê máy</v>
      </c>
    </row>
    <row r="23102" spans="1:18" ht="14" hidden="1">
      <c r="A23102" s="287">
        <v>45535</v>
      </c>
      <c r="B23102" s="288" t="s">
        <v>201</v>
      </c>
      <c r="C23102" s="288" t="s">
        <v>74834</v>
      </c>
      <c r="D23102" s="288" t="s">
        <v>1212</v>
      </c>
      <c r="E23102" s="288" t="s">
        <v>1247</v>
      </c>
      <c r="F23102" s="288" t="s">
        <v>1248</v>
      </c>
      <c r="G23102" s="288" t="s">
        <v>7967</v>
      </c>
      <c r="H23102" s="288" t="s">
        <v>7967</v>
      </c>
      <c r="I23102" s="288" t="s">
        <v>1424</v>
      </c>
      <c r="J23102" s="288" t="s">
        <v>47551</v>
      </c>
      <c r="K23102" s="324">
        <v>-10000000</v>
      </c>
      <c r="L23102" s="288" t="s">
        <v>41656</v>
      </c>
      <c r="M23102" s="288" t="s">
        <v>114</v>
      </c>
      <c r="N23102" s="288" t="s">
        <v>2633</v>
      </c>
      <c r="O23102" s="288" t="s">
        <v>114</v>
      </c>
      <c r="P23102" s="288" t="s">
        <v>114</v>
      </c>
      <c r="Q23102" s="324">
        <v>0</v>
      </c>
      <c r="R23102" s="279" t="str">
        <f>_xlfn.XLOOKUP(B23102,'data 2026'!E:E,'data 2026'!A:A)</f>
        <v>Thuê Xưởng, Kho, thuê máy</v>
      </c>
    </row>
    <row r="23103" spans="1:18" ht="14" hidden="1">
      <c r="A23103" s="287">
        <v>45505</v>
      </c>
      <c r="B23103" s="288" t="s">
        <v>337</v>
      </c>
      <c r="C23103" s="288" t="s">
        <v>74403</v>
      </c>
      <c r="D23103" s="288" t="s">
        <v>336</v>
      </c>
      <c r="E23103" s="288" t="s">
        <v>1249</v>
      </c>
      <c r="F23103" s="288" t="s">
        <v>1250</v>
      </c>
      <c r="G23103" s="288" t="s">
        <v>56032</v>
      </c>
      <c r="H23103" s="288" t="s">
        <v>55703</v>
      </c>
      <c r="I23103" s="288" t="s">
        <v>1424</v>
      </c>
      <c r="J23103" s="288" t="s">
        <v>47551</v>
      </c>
      <c r="K23103" s="324">
        <v>32000</v>
      </c>
      <c r="L23103" s="288" t="s">
        <v>56499</v>
      </c>
      <c r="M23103" s="288" t="s">
        <v>114</v>
      </c>
      <c r="N23103" s="288" t="s">
        <v>4614</v>
      </c>
      <c r="O23103" s="288" t="s">
        <v>4333</v>
      </c>
      <c r="P23103" s="288" t="s">
        <v>4334</v>
      </c>
      <c r="Q23103" s="324">
        <v>10</v>
      </c>
      <c r="R23103" s="279" t="str">
        <f>_xlfn.XLOOKUP(B23103,'data 2026'!E:E,'data 2026'!A:A)</f>
        <v>Đồng phục</v>
      </c>
    </row>
    <row r="23104" spans="1:18" ht="14" hidden="1">
      <c r="A23104" s="287">
        <v>45505</v>
      </c>
      <c r="B23104" s="288" t="s">
        <v>337</v>
      </c>
      <c r="C23104" s="288" t="s">
        <v>74404</v>
      </c>
      <c r="D23104" s="288" t="s">
        <v>336</v>
      </c>
      <c r="E23104" s="288" t="s">
        <v>1249</v>
      </c>
      <c r="F23104" s="288" t="s">
        <v>1250</v>
      </c>
      <c r="G23104" s="288" t="s">
        <v>56032</v>
      </c>
      <c r="H23104" s="288" t="s">
        <v>55703</v>
      </c>
      <c r="I23104" s="288" t="s">
        <v>1424</v>
      </c>
      <c r="J23104" s="288" t="s">
        <v>47551</v>
      </c>
      <c r="K23104" s="324">
        <v>-32000</v>
      </c>
      <c r="L23104" s="288" t="s">
        <v>56500</v>
      </c>
      <c r="M23104" s="288" t="s">
        <v>1425</v>
      </c>
      <c r="N23104" s="288" t="s">
        <v>1426</v>
      </c>
      <c r="O23104" s="288" t="s">
        <v>4333</v>
      </c>
      <c r="P23104" s="288" t="s">
        <v>4334</v>
      </c>
      <c r="Q23104" s="324">
        <v>-10</v>
      </c>
      <c r="R23104" s="279" t="str">
        <f>_xlfn.XLOOKUP(B23104,'data 2026'!E:E,'data 2026'!A:A)</f>
        <v>Đồng phục</v>
      </c>
    </row>
    <row r="23105" spans="1:18" ht="14" hidden="1">
      <c r="A23105" s="287">
        <v>45505</v>
      </c>
      <c r="B23105" s="288" t="s">
        <v>337</v>
      </c>
      <c r="C23105" s="288" t="s">
        <v>74405</v>
      </c>
      <c r="D23105" s="288" t="s">
        <v>336</v>
      </c>
      <c r="E23105" s="288" t="s">
        <v>1249</v>
      </c>
      <c r="F23105" s="288" t="s">
        <v>1250</v>
      </c>
      <c r="G23105" s="288" t="s">
        <v>56032</v>
      </c>
      <c r="H23105" s="288" t="s">
        <v>55703</v>
      </c>
      <c r="I23105" s="288" t="s">
        <v>1424</v>
      </c>
      <c r="J23105" s="288" t="s">
        <v>47551</v>
      </c>
      <c r="K23105" s="324">
        <v>32000</v>
      </c>
      <c r="L23105" s="288" t="s">
        <v>56501</v>
      </c>
      <c r="M23105" s="288" t="s">
        <v>114</v>
      </c>
      <c r="N23105" s="288" t="s">
        <v>4614</v>
      </c>
      <c r="O23105" s="288" t="s">
        <v>4333</v>
      </c>
      <c r="P23105" s="288" t="s">
        <v>4334</v>
      </c>
      <c r="Q23105" s="324">
        <v>10</v>
      </c>
      <c r="R23105" s="279" t="str">
        <f>_xlfn.XLOOKUP(B23105,'data 2026'!E:E,'data 2026'!A:A)</f>
        <v>Đồng phục</v>
      </c>
    </row>
    <row r="23106" spans="1:18" ht="14" hidden="1">
      <c r="A23106" s="287">
        <v>45505</v>
      </c>
      <c r="B23106" s="288" t="s">
        <v>337</v>
      </c>
      <c r="C23106" s="288" t="s">
        <v>74406</v>
      </c>
      <c r="D23106" s="288" t="s">
        <v>336</v>
      </c>
      <c r="E23106" s="288" t="s">
        <v>1249</v>
      </c>
      <c r="F23106" s="288" t="s">
        <v>1250</v>
      </c>
      <c r="G23106" s="288" t="s">
        <v>56032</v>
      </c>
      <c r="H23106" s="288" t="s">
        <v>55703</v>
      </c>
      <c r="I23106" s="288" t="s">
        <v>1424</v>
      </c>
      <c r="J23106" s="288" t="s">
        <v>47551</v>
      </c>
      <c r="K23106" s="324">
        <v>-32000</v>
      </c>
      <c r="L23106" s="288" t="s">
        <v>56502</v>
      </c>
      <c r="M23106" s="288" t="s">
        <v>1425</v>
      </c>
      <c r="N23106" s="288" t="s">
        <v>1426</v>
      </c>
      <c r="O23106" s="288" t="s">
        <v>4333</v>
      </c>
      <c r="P23106" s="288" t="s">
        <v>4334</v>
      </c>
      <c r="Q23106" s="324">
        <v>-10</v>
      </c>
      <c r="R23106" s="279" t="str">
        <f>_xlfn.XLOOKUP(B23106,'data 2026'!E:E,'data 2026'!A:A)</f>
        <v>Đồng phục</v>
      </c>
    </row>
    <row r="23107" spans="1:18" ht="14" hidden="1">
      <c r="A23107" s="287">
        <v>45516</v>
      </c>
      <c r="B23107" s="288" t="s">
        <v>241</v>
      </c>
      <c r="C23107" s="288" t="s">
        <v>73397</v>
      </c>
      <c r="D23107" s="288" t="s">
        <v>1198</v>
      </c>
      <c r="E23107" s="288" t="s">
        <v>1249</v>
      </c>
      <c r="F23107" s="288" t="s">
        <v>1250</v>
      </c>
      <c r="G23107" s="288" t="s">
        <v>56875</v>
      </c>
      <c r="H23107" s="288" t="s">
        <v>56147</v>
      </c>
      <c r="I23107" s="288" t="s">
        <v>1424</v>
      </c>
      <c r="J23107" s="288" t="s">
        <v>47551</v>
      </c>
      <c r="K23107" s="324">
        <v>5208</v>
      </c>
      <c r="L23107" s="288" t="s">
        <v>56148</v>
      </c>
      <c r="M23107" s="288" t="s">
        <v>114</v>
      </c>
      <c r="N23107" s="288" t="s">
        <v>4614</v>
      </c>
      <c r="O23107" s="288" t="s">
        <v>27436</v>
      </c>
      <c r="P23107" s="288" t="s">
        <v>27437</v>
      </c>
      <c r="Q23107" s="324">
        <v>1</v>
      </c>
      <c r="R23107" s="279" t="str">
        <f>_xlfn.XLOOKUP(B23107,'data 2026'!E:E,'data 2026'!A:A)</f>
        <v>Công cụ dụng cụ</v>
      </c>
    </row>
    <row r="23108" spans="1:18" ht="14" hidden="1">
      <c r="A23108" s="287">
        <v>45519</v>
      </c>
      <c r="B23108" s="288" t="s">
        <v>304</v>
      </c>
      <c r="C23108" s="288" t="s">
        <v>74119</v>
      </c>
      <c r="D23108" s="288" t="s">
        <v>1266</v>
      </c>
      <c r="E23108" s="288" t="s">
        <v>1389</v>
      </c>
      <c r="F23108" s="288" t="s">
        <v>1390</v>
      </c>
      <c r="G23108" s="288" t="s">
        <v>56876</v>
      </c>
      <c r="H23108" s="288" t="s">
        <v>56476</v>
      </c>
      <c r="I23108" s="288" t="s">
        <v>1424</v>
      </c>
      <c r="J23108" s="288" t="s">
        <v>47551</v>
      </c>
      <c r="K23108" s="324">
        <v>600000</v>
      </c>
      <c r="L23108" s="288" t="s">
        <v>56477</v>
      </c>
      <c r="M23108" s="288" t="s">
        <v>114</v>
      </c>
      <c r="N23108" s="288" t="s">
        <v>4614</v>
      </c>
      <c r="O23108" s="288" t="s">
        <v>41049</v>
      </c>
      <c r="P23108" s="288" t="s">
        <v>41050</v>
      </c>
      <c r="Q23108" s="324">
        <v>12</v>
      </c>
      <c r="R23108" s="279" t="str">
        <f>_xlfn.XLOOKUP(B23108,'data 2026'!E:E,'data 2026'!A:A)</f>
        <v>Công cụ dụng cụ</v>
      </c>
    </row>
    <row r="23109" spans="1:18" ht="14" hidden="1">
      <c r="A23109" s="287">
        <v>45528</v>
      </c>
      <c r="B23109" s="288" t="s">
        <v>304</v>
      </c>
      <c r="C23109" s="288" t="s">
        <v>74131</v>
      </c>
      <c r="D23109" s="288" t="s">
        <v>1266</v>
      </c>
      <c r="E23109" s="288" t="s">
        <v>1389</v>
      </c>
      <c r="F23109" s="288" t="s">
        <v>1390</v>
      </c>
      <c r="G23109" s="288" t="s">
        <v>56876</v>
      </c>
      <c r="H23109" s="288" t="s">
        <v>56485</v>
      </c>
      <c r="I23109" s="288" t="s">
        <v>1424</v>
      </c>
      <c r="J23109" s="288" t="s">
        <v>47551</v>
      </c>
      <c r="K23109" s="324">
        <v>50000</v>
      </c>
      <c r="L23109" s="288" t="s">
        <v>56486</v>
      </c>
      <c r="M23109" s="288" t="s">
        <v>114</v>
      </c>
      <c r="N23109" s="288" t="s">
        <v>4614</v>
      </c>
      <c r="O23109" s="288" t="s">
        <v>56810</v>
      </c>
      <c r="P23109" s="288" t="s">
        <v>56811</v>
      </c>
      <c r="Q23109" s="324">
        <v>1</v>
      </c>
      <c r="R23109" s="279" t="str">
        <f>_xlfn.XLOOKUP(B23109,'data 2026'!E:E,'data 2026'!A:A)</f>
        <v>Công cụ dụng cụ</v>
      </c>
    </row>
    <row r="23110" spans="1:18" ht="14" hidden="1">
      <c r="A23110" s="287">
        <v>45532</v>
      </c>
      <c r="B23110" s="288" t="s">
        <v>201</v>
      </c>
      <c r="C23110" s="288" t="s">
        <v>74045</v>
      </c>
      <c r="D23110" s="288" t="s">
        <v>1212</v>
      </c>
      <c r="E23110" s="288" t="s">
        <v>1249</v>
      </c>
      <c r="F23110" s="288" t="s">
        <v>1250</v>
      </c>
      <c r="G23110" s="288" t="s">
        <v>74046</v>
      </c>
      <c r="H23110" s="288" t="s">
        <v>74047</v>
      </c>
      <c r="I23110" s="288" t="s">
        <v>1424</v>
      </c>
      <c r="J23110" s="288" t="s">
        <v>47551</v>
      </c>
      <c r="K23110" s="324">
        <v>81973828</v>
      </c>
      <c r="L23110" s="288" t="s">
        <v>74048</v>
      </c>
      <c r="M23110" s="288" t="s">
        <v>114</v>
      </c>
      <c r="N23110" s="288" t="s">
        <v>1902</v>
      </c>
      <c r="O23110" s="288" t="s">
        <v>114</v>
      </c>
      <c r="P23110" s="288" t="s">
        <v>114</v>
      </c>
      <c r="Q23110" s="324">
        <v>0</v>
      </c>
      <c r="R23110" s="279" t="str">
        <f>_xlfn.XLOOKUP(B23110,'data 2026'!E:E,'data 2026'!A:A)</f>
        <v>Thuê Xưởng, Kho, thuê máy</v>
      </c>
    </row>
    <row r="23111" spans="1:18" ht="14" hidden="1">
      <c r="A23111" s="287">
        <v>45535</v>
      </c>
      <c r="B23111" s="288" t="s">
        <v>382</v>
      </c>
      <c r="C23111" s="288" t="s">
        <v>63773</v>
      </c>
      <c r="D23111" s="288" t="s">
        <v>1382</v>
      </c>
      <c r="E23111" s="288" t="s">
        <v>1389</v>
      </c>
      <c r="F23111" s="288" t="s">
        <v>1390</v>
      </c>
      <c r="G23111" s="288" t="s">
        <v>56103</v>
      </c>
      <c r="H23111" s="288" t="s">
        <v>56103</v>
      </c>
      <c r="I23111" s="288" t="s">
        <v>1424</v>
      </c>
      <c r="J23111" s="288" t="s">
        <v>47551</v>
      </c>
      <c r="K23111" s="324">
        <v>11670160</v>
      </c>
      <c r="L23111" s="288" t="s">
        <v>56104</v>
      </c>
      <c r="M23111" s="288" t="s">
        <v>114</v>
      </c>
      <c r="N23111" s="288" t="s">
        <v>1426</v>
      </c>
      <c r="O23111" s="288" t="s">
        <v>114</v>
      </c>
      <c r="P23111" s="288" t="s">
        <v>114</v>
      </c>
      <c r="Q23111" s="324">
        <v>0</v>
      </c>
      <c r="R23111" s="279" t="str">
        <f>_xlfn.XLOOKUP(B23111,'data 2026'!E:E,'data 2026'!A:A)</f>
        <v>Khấu hao</v>
      </c>
    </row>
    <row r="23112" spans="1:18" ht="14" hidden="1">
      <c r="A23112" s="287">
        <v>45535</v>
      </c>
      <c r="B23112" s="288" t="s">
        <v>201</v>
      </c>
      <c r="C23112" s="288" t="s">
        <v>74737</v>
      </c>
      <c r="D23112" s="288" t="s">
        <v>1212</v>
      </c>
      <c r="E23112" s="288" t="s">
        <v>1249</v>
      </c>
      <c r="F23112" s="288" t="s">
        <v>1250</v>
      </c>
      <c r="G23112" s="288" t="s">
        <v>7967</v>
      </c>
      <c r="H23112" s="288" t="s">
        <v>7967</v>
      </c>
      <c r="I23112" s="288" t="s">
        <v>1424</v>
      </c>
      <c r="J23112" s="288" t="s">
        <v>47551</v>
      </c>
      <c r="K23112" s="324">
        <v>-81973828</v>
      </c>
      <c r="L23112" s="288" t="s">
        <v>41265</v>
      </c>
      <c r="M23112" s="288" t="s">
        <v>114</v>
      </c>
      <c r="N23112" s="288" t="s">
        <v>2633</v>
      </c>
      <c r="O23112" s="288" t="s">
        <v>114</v>
      </c>
      <c r="P23112" s="288" t="s">
        <v>114</v>
      </c>
      <c r="Q23112" s="324">
        <v>0</v>
      </c>
      <c r="R23112" s="279" t="str">
        <f>_xlfn.XLOOKUP(B23112,'data 2026'!E:E,'data 2026'!A:A)</f>
        <v>Thuê Xưởng, Kho, thuê máy</v>
      </c>
    </row>
    <row r="23113" spans="1:18" ht="14" hidden="1">
      <c r="A23113" s="287">
        <v>45511</v>
      </c>
      <c r="B23113" s="288" t="s">
        <v>175</v>
      </c>
      <c r="C23113" s="288" t="s">
        <v>74116</v>
      </c>
      <c r="D23113" s="288" t="s">
        <v>1209</v>
      </c>
      <c r="E23113" s="288" t="s">
        <v>1241</v>
      </c>
      <c r="F23113" s="288" t="s">
        <v>1242</v>
      </c>
      <c r="G23113" s="288" t="s">
        <v>42785</v>
      </c>
      <c r="H23113" s="288" t="s">
        <v>56474</v>
      </c>
      <c r="I23113" s="288" t="s">
        <v>1424</v>
      </c>
      <c r="J23113" s="288" t="s">
        <v>47551</v>
      </c>
      <c r="K23113" s="324">
        <v>1767610</v>
      </c>
      <c r="L23113" s="288" t="s">
        <v>56475</v>
      </c>
      <c r="M23113" s="288" t="s">
        <v>114</v>
      </c>
      <c r="N23113" s="288" t="s">
        <v>4614</v>
      </c>
      <c r="O23113" s="288" t="s">
        <v>39963</v>
      </c>
      <c r="P23113" s="288" t="s">
        <v>39964</v>
      </c>
      <c r="Q23113" s="324">
        <v>200</v>
      </c>
      <c r="R23113" s="279" t="str">
        <f>_xlfn.XLOOKUP(B23113,'data 2026'!E:E,'data 2026'!A:A)</f>
        <v>Công cụ dụng cụ</v>
      </c>
    </row>
    <row r="23114" spans="1:18" ht="14" hidden="1">
      <c r="A23114" s="287">
        <v>45511</v>
      </c>
      <c r="B23114" s="288" t="s">
        <v>175</v>
      </c>
      <c r="C23114" s="288" t="s">
        <v>74116</v>
      </c>
      <c r="D23114" s="288" t="s">
        <v>1209</v>
      </c>
      <c r="E23114" s="288" t="s">
        <v>1241</v>
      </c>
      <c r="F23114" s="288" t="s">
        <v>1242</v>
      </c>
      <c r="G23114" s="288" t="s">
        <v>42785</v>
      </c>
      <c r="H23114" s="288" t="s">
        <v>56474</v>
      </c>
      <c r="I23114" s="288" t="s">
        <v>1424</v>
      </c>
      <c r="J23114" s="288" t="s">
        <v>47551</v>
      </c>
      <c r="K23114" s="324">
        <v>2689032</v>
      </c>
      <c r="L23114" s="288" t="s">
        <v>56475</v>
      </c>
      <c r="M23114" s="288" t="s">
        <v>114</v>
      </c>
      <c r="N23114" s="288" t="s">
        <v>4614</v>
      </c>
      <c r="O23114" s="288" t="s">
        <v>39961</v>
      </c>
      <c r="P23114" s="288" t="s">
        <v>39962</v>
      </c>
      <c r="Q23114" s="324">
        <v>300</v>
      </c>
      <c r="R23114" s="279" t="str">
        <f>_xlfn.XLOOKUP(B23114,'data 2026'!E:E,'data 2026'!A:A)</f>
        <v>Công cụ dụng cụ</v>
      </c>
    </row>
    <row r="23115" spans="1:18" ht="14" hidden="1">
      <c r="A23115" s="287">
        <v>45511</v>
      </c>
      <c r="B23115" s="288" t="s">
        <v>175</v>
      </c>
      <c r="C23115" s="288" t="s">
        <v>74116</v>
      </c>
      <c r="D23115" s="288" t="s">
        <v>1209</v>
      </c>
      <c r="E23115" s="288" t="s">
        <v>1241</v>
      </c>
      <c r="F23115" s="288" t="s">
        <v>1242</v>
      </c>
      <c r="G23115" s="288" t="s">
        <v>42785</v>
      </c>
      <c r="H23115" s="288" t="s">
        <v>56474</v>
      </c>
      <c r="I23115" s="288" t="s">
        <v>1424</v>
      </c>
      <c r="J23115" s="288" t="s">
        <v>47551</v>
      </c>
      <c r="K23115" s="324">
        <v>4605541</v>
      </c>
      <c r="L23115" s="288" t="s">
        <v>56475</v>
      </c>
      <c r="M23115" s="288" t="s">
        <v>114</v>
      </c>
      <c r="N23115" s="288" t="s">
        <v>4614</v>
      </c>
      <c r="O23115" s="288" t="s">
        <v>39959</v>
      </c>
      <c r="P23115" s="288" t="s">
        <v>39960</v>
      </c>
      <c r="Q23115" s="324">
        <v>300</v>
      </c>
      <c r="R23115" s="279" t="str">
        <f>_xlfn.XLOOKUP(B23115,'data 2026'!E:E,'data 2026'!A:A)</f>
        <v>Công cụ dụng cụ</v>
      </c>
    </row>
    <row r="23116" spans="1:18" ht="14" hidden="1">
      <c r="A23116" s="287">
        <v>45511</v>
      </c>
      <c r="B23116" s="288" t="s">
        <v>207</v>
      </c>
      <c r="C23116" s="288" t="s">
        <v>74116</v>
      </c>
      <c r="D23116" s="288" t="s">
        <v>208</v>
      </c>
      <c r="E23116" s="288" t="s">
        <v>1243</v>
      </c>
      <c r="F23116" s="288" t="s">
        <v>1244</v>
      </c>
      <c r="G23116" s="288" t="s">
        <v>43352</v>
      </c>
      <c r="H23116" s="288" t="s">
        <v>56474</v>
      </c>
      <c r="I23116" s="288" t="s">
        <v>1424</v>
      </c>
      <c r="J23116" s="288" t="s">
        <v>47551</v>
      </c>
      <c r="K23116" s="324">
        <v>3414823</v>
      </c>
      <c r="L23116" s="288" t="s">
        <v>56475</v>
      </c>
      <c r="M23116" s="288" t="s">
        <v>114</v>
      </c>
      <c r="N23116" s="288" t="s">
        <v>4614</v>
      </c>
      <c r="O23116" s="288" t="s">
        <v>40175</v>
      </c>
      <c r="P23116" s="288" t="s">
        <v>40176</v>
      </c>
      <c r="Q23116" s="324">
        <v>1</v>
      </c>
      <c r="R23116" s="279" t="str">
        <f>_xlfn.XLOOKUP(B23116,'data 2026'!E:E,'data 2026'!A:A)</f>
        <v>Bảo trì sửa chữa máy</v>
      </c>
    </row>
    <row r="23117" spans="1:18" ht="14" hidden="1">
      <c r="A23117" s="287">
        <v>45516</v>
      </c>
      <c r="B23117" s="288" t="s">
        <v>207</v>
      </c>
      <c r="C23117" s="288" t="s">
        <v>73397</v>
      </c>
      <c r="D23117" s="288" t="s">
        <v>208</v>
      </c>
      <c r="E23117" s="288" t="s">
        <v>1243</v>
      </c>
      <c r="F23117" s="288" t="s">
        <v>1244</v>
      </c>
      <c r="G23117" s="288" t="s">
        <v>43352</v>
      </c>
      <c r="H23117" s="288" t="s">
        <v>56147</v>
      </c>
      <c r="I23117" s="288" t="s">
        <v>1424</v>
      </c>
      <c r="J23117" s="288" t="s">
        <v>47551</v>
      </c>
      <c r="K23117" s="324">
        <v>5119329</v>
      </c>
      <c r="L23117" s="288" t="s">
        <v>56148</v>
      </c>
      <c r="M23117" s="288" t="s">
        <v>114</v>
      </c>
      <c r="N23117" s="288" t="s">
        <v>4614</v>
      </c>
      <c r="O23117" s="288" t="s">
        <v>39559</v>
      </c>
      <c r="P23117" s="288" t="s">
        <v>39560</v>
      </c>
      <c r="Q23117" s="324">
        <v>1</v>
      </c>
      <c r="R23117" s="279" t="str">
        <f>_xlfn.XLOOKUP(B23117,'data 2026'!E:E,'data 2026'!A:A)</f>
        <v>Bảo trì sửa chữa máy</v>
      </c>
    </row>
    <row r="23118" spans="1:18" ht="14" hidden="1">
      <c r="A23118" s="287">
        <v>45516</v>
      </c>
      <c r="B23118" s="288" t="s">
        <v>207</v>
      </c>
      <c r="C23118" s="288" t="s">
        <v>73397</v>
      </c>
      <c r="D23118" s="288" t="s">
        <v>208</v>
      </c>
      <c r="E23118" s="288" t="s">
        <v>1243</v>
      </c>
      <c r="F23118" s="288" t="s">
        <v>1244</v>
      </c>
      <c r="G23118" s="288" t="s">
        <v>43352</v>
      </c>
      <c r="H23118" s="288" t="s">
        <v>56147</v>
      </c>
      <c r="I23118" s="288" t="s">
        <v>1424</v>
      </c>
      <c r="J23118" s="288" t="s">
        <v>47551</v>
      </c>
      <c r="K23118" s="324">
        <v>156000</v>
      </c>
      <c r="L23118" s="288" t="s">
        <v>56148</v>
      </c>
      <c r="M23118" s="288" t="s">
        <v>114</v>
      </c>
      <c r="N23118" s="288" t="s">
        <v>4614</v>
      </c>
      <c r="O23118" s="288" t="s">
        <v>25918</v>
      </c>
      <c r="P23118" s="288" t="s">
        <v>25919</v>
      </c>
      <c r="Q23118" s="324">
        <v>6</v>
      </c>
      <c r="R23118" s="279" t="str">
        <f>_xlfn.XLOOKUP(B23118,'data 2026'!E:E,'data 2026'!A:A)</f>
        <v>Bảo trì sửa chữa máy</v>
      </c>
    </row>
    <row r="23119" spans="1:18" ht="14" hidden="1">
      <c r="A23119" s="287">
        <v>45516</v>
      </c>
      <c r="B23119" s="288" t="s">
        <v>207</v>
      </c>
      <c r="C23119" s="288" t="s">
        <v>73397</v>
      </c>
      <c r="D23119" s="288" t="s">
        <v>208</v>
      </c>
      <c r="E23119" s="288" t="s">
        <v>1241</v>
      </c>
      <c r="F23119" s="288" t="s">
        <v>1242</v>
      </c>
      <c r="G23119" s="288" t="s">
        <v>42793</v>
      </c>
      <c r="H23119" s="288" t="s">
        <v>56147</v>
      </c>
      <c r="I23119" s="288" t="s">
        <v>1424</v>
      </c>
      <c r="J23119" s="288" t="s">
        <v>47551</v>
      </c>
      <c r="K23119" s="324">
        <v>5600000</v>
      </c>
      <c r="L23119" s="288" t="s">
        <v>56148</v>
      </c>
      <c r="M23119" s="288" t="s">
        <v>114</v>
      </c>
      <c r="N23119" s="288" t="s">
        <v>4614</v>
      </c>
      <c r="O23119" s="288" t="s">
        <v>26351</v>
      </c>
      <c r="P23119" s="288" t="s">
        <v>26352</v>
      </c>
      <c r="Q23119" s="324">
        <v>1</v>
      </c>
      <c r="R23119" s="279" t="str">
        <f>_xlfn.XLOOKUP(B23119,'data 2026'!E:E,'data 2026'!A:A)</f>
        <v>Bảo trì sửa chữa máy</v>
      </c>
    </row>
    <row r="23120" spans="1:18" ht="14" hidden="1">
      <c r="A23120" s="287">
        <v>45519</v>
      </c>
      <c r="B23120" s="288" t="s">
        <v>207</v>
      </c>
      <c r="C23120" s="288" t="s">
        <v>74119</v>
      </c>
      <c r="D23120" s="288" t="s">
        <v>208</v>
      </c>
      <c r="E23120" s="288" t="s">
        <v>1241</v>
      </c>
      <c r="F23120" s="288" t="s">
        <v>1242</v>
      </c>
      <c r="G23120" s="288" t="s">
        <v>42793</v>
      </c>
      <c r="H23120" s="288" t="s">
        <v>56476</v>
      </c>
      <c r="I23120" s="288" t="s">
        <v>1424</v>
      </c>
      <c r="J23120" s="288" t="s">
        <v>47551</v>
      </c>
      <c r="K23120" s="324">
        <v>4840107</v>
      </c>
      <c r="L23120" s="288" t="s">
        <v>56477</v>
      </c>
      <c r="M23120" s="288" t="s">
        <v>114</v>
      </c>
      <c r="N23120" s="288" t="s">
        <v>4614</v>
      </c>
      <c r="O23120" s="288" t="s">
        <v>40503</v>
      </c>
      <c r="P23120" s="288" t="s">
        <v>40504</v>
      </c>
      <c r="Q23120" s="324">
        <v>1</v>
      </c>
      <c r="R23120" s="279" t="str">
        <f>_xlfn.XLOOKUP(B23120,'data 2026'!E:E,'data 2026'!A:A)</f>
        <v>Bảo trì sửa chữa máy</v>
      </c>
    </row>
    <row r="23121" spans="1:18" ht="14" hidden="1">
      <c r="A23121" s="287">
        <v>45519</v>
      </c>
      <c r="B23121" s="288" t="s">
        <v>207</v>
      </c>
      <c r="C23121" s="288" t="s">
        <v>74119</v>
      </c>
      <c r="D23121" s="288" t="s">
        <v>208</v>
      </c>
      <c r="E23121" s="288" t="s">
        <v>1241</v>
      </c>
      <c r="F23121" s="288" t="s">
        <v>1242</v>
      </c>
      <c r="G23121" s="288" t="s">
        <v>42793</v>
      </c>
      <c r="H23121" s="288" t="s">
        <v>56476</v>
      </c>
      <c r="I23121" s="288" t="s">
        <v>1424</v>
      </c>
      <c r="J23121" s="288" t="s">
        <v>47551</v>
      </c>
      <c r="K23121" s="324">
        <v>5600000</v>
      </c>
      <c r="L23121" s="288" t="s">
        <v>56477</v>
      </c>
      <c r="M23121" s="288" t="s">
        <v>114</v>
      </c>
      <c r="N23121" s="288" t="s">
        <v>4614</v>
      </c>
      <c r="O23121" s="288" t="s">
        <v>26351</v>
      </c>
      <c r="P23121" s="288" t="s">
        <v>26352</v>
      </c>
      <c r="Q23121" s="324">
        <v>1</v>
      </c>
      <c r="R23121" s="279" t="str">
        <f>_xlfn.XLOOKUP(B23121,'data 2026'!E:E,'data 2026'!A:A)</f>
        <v>Bảo trì sửa chữa máy</v>
      </c>
    </row>
    <row r="23122" spans="1:18" ht="14" hidden="1">
      <c r="A23122" s="287">
        <v>45519</v>
      </c>
      <c r="B23122" s="288" t="s">
        <v>207</v>
      </c>
      <c r="C23122" s="288" t="s">
        <v>74119</v>
      </c>
      <c r="D23122" s="288" t="s">
        <v>208</v>
      </c>
      <c r="E23122" s="288" t="s">
        <v>1241</v>
      </c>
      <c r="F23122" s="288" t="s">
        <v>1242</v>
      </c>
      <c r="G23122" s="288" t="s">
        <v>42793</v>
      </c>
      <c r="H23122" s="288" t="s">
        <v>56476</v>
      </c>
      <c r="I23122" s="288" t="s">
        <v>1424</v>
      </c>
      <c r="J23122" s="288" t="s">
        <v>47551</v>
      </c>
      <c r="K23122" s="324">
        <v>377000</v>
      </c>
      <c r="L23122" s="288" t="s">
        <v>56477</v>
      </c>
      <c r="M23122" s="288" t="s">
        <v>114</v>
      </c>
      <c r="N23122" s="288" t="s">
        <v>4614</v>
      </c>
      <c r="O23122" s="288" t="s">
        <v>41470</v>
      </c>
      <c r="P23122" s="288" t="s">
        <v>41471</v>
      </c>
      <c r="Q23122" s="324">
        <v>2</v>
      </c>
      <c r="R23122" s="279" t="str">
        <f>_xlfn.XLOOKUP(B23122,'data 2026'!E:E,'data 2026'!A:A)</f>
        <v>Bảo trì sửa chữa máy</v>
      </c>
    </row>
    <row r="23123" spans="1:18" ht="14" hidden="1">
      <c r="A23123" s="287">
        <v>45519</v>
      </c>
      <c r="B23123" s="288" t="s">
        <v>183</v>
      </c>
      <c r="C23123" s="288" t="s">
        <v>74119</v>
      </c>
      <c r="D23123" s="288" t="s">
        <v>1218</v>
      </c>
      <c r="E23123" s="288" t="s">
        <v>1241</v>
      </c>
      <c r="F23123" s="288" t="s">
        <v>1242</v>
      </c>
      <c r="G23123" s="288" t="s">
        <v>42784</v>
      </c>
      <c r="H23123" s="288" t="s">
        <v>56476</v>
      </c>
      <c r="I23123" s="288" t="s">
        <v>1424</v>
      </c>
      <c r="J23123" s="288" t="s">
        <v>47551</v>
      </c>
      <c r="K23123" s="324">
        <v>27900</v>
      </c>
      <c r="L23123" s="288" t="s">
        <v>56477</v>
      </c>
      <c r="M23123" s="288" t="s">
        <v>114</v>
      </c>
      <c r="N23123" s="288" t="s">
        <v>4614</v>
      </c>
      <c r="O23123" s="288" t="s">
        <v>25750</v>
      </c>
      <c r="P23123" s="288" t="s">
        <v>25751</v>
      </c>
      <c r="Q23123" s="324">
        <v>1</v>
      </c>
      <c r="R23123" s="279" t="str">
        <f>_xlfn.XLOOKUP(B23123,'data 2026'!E:E,'data 2026'!A:A)</f>
        <v>Công cụ dụng cụ</v>
      </c>
    </row>
    <row r="23124" spans="1:18" ht="14" hidden="1">
      <c r="A23124" s="287">
        <v>45528</v>
      </c>
      <c r="B23124" s="288" t="s">
        <v>304</v>
      </c>
      <c r="C23124" s="288" t="s">
        <v>74131</v>
      </c>
      <c r="D23124" s="288" t="s">
        <v>1266</v>
      </c>
      <c r="E23124" s="288" t="s">
        <v>1241</v>
      </c>
      <c r="F23124" s="288" t="s">
        <v>1242</v>
      </c>
      <c r="G23124" s="288" t="s">
        <v>56036</v>
      </c>
      <c r="H23124" s="288" t="s">
        <v>56485</v>
      </c>
      <c r="I23124" s="288" t="s">
        <v>1424</v>
      </c>
      <c r="J23124" s="288" t="s">
        <v>47551</v>
      </c>
      <c r="K23124" s="324">
        <v>50000</v>
      </c>
      <c r="L23124" s="288" t="s">
        <v>56486</v>
      </c>
      <c r="M23124" s="288" t="s">
        <v>114</v>
      </c>
      <c r="N23124" s="288" t="s">
        <v>4614</v>
      </c>
      <c r="O23124" s="288" t="s">
        <v>56810</v>
      </c>
      <c r="P23124" s="288" t="s">
        <v>56811</v>
      </c>
      <c r="Q23124" s="324">
        <v>1</v>
      </c>
      <c r="R23124" s="279" t="str">
        <f>_xlfn.XLOOKUP(B23124,'data 2026'!E:E,'data 2026'!A:A)</f>
        <v>Công cụ dụng cụ</v>
      </c>
    </row>
    <row r="23125" spans="1:18" ht="14" hidden="1">
      <c r="A23125" s="287">
        <v>45528</v>
      </c>
      <c r="B23125" s="288" t="s">
        <v>183</v>
      </c>
      <c r="C23125" s="288" t="s">
        <v>74131</v>
      </c>
      <c r="D23125" s="288" t="s">
        <v>1218</v>
      </c>
      <c r="E23125" s="288" t="s">
        <v>1241</v>
      </c>
      <c r="F23125" s="288" t="s">
        <v>1242</v>
      </c>
      <c r="G23125" s="288" t="s">
        <v>42784</v>
      </c>
      <c r="H23125" s="288" t="s">
        <v>56485</v>
      </c>
      <c r="I23125" s="288" t="s">
        <v>1424</v>
      </c>
      <c r="J23125" s="288" t="s">
        <v>47551</v>
      </c>
      <c r="K23125" s="324">
        <v>78000</v>
      </c>
      <c r="L23125" s="288" t="s">
        <v>56486</v>
      </c>
      <c r="M23125" s="288" t="s">
        <v>114</v>
      </c>
      <c r="N23125" s="288" t="s">
        <v>4614</v>
      </c>
      <c r="O23125" s="288" t="s">
        <v>25918</v>
      </c>
      <c r="P23125" s="288" t="s">
        <v>25919</v>
      </c>
      <c r="Q23125" s="324">
        <v>3</v>
      </c>
      <c r="R23125" s="279" t="str">
        <f>_xlfn.XLOOKUP(B23125,'data 2026'!E:E,'data 2026'!A:A)</f>
        <v>Công cụ dụng cụ</v>
      </c>
    </row>
    <row r="23126" spans="1:18" ht="14" hidden="1">
      <c r="A23126" s="287">
        <v>45528</v>
      </c>
      <c r="B23126" s="288" t="s">
        <v>175</v>
      </c>
      <c r="C23126" s="288" t="s">
        <v>74131</v>
      </c>
      <c r="D23126" s="288" t="s">
        <v>1209</v>
      </c>
      <c r="E23126" s="288" t="s">
        <v>1241</v>
      </c>
      <c r="F23126" s="288" t="s">
        <v>1242</v>
      </c>
      <c r="G23126" s="288" t="s">
        <v>42792</v>
      </c>
      <c r="H23126" s="288" t="s">
        <v>56485</v>
      </c>
      <c r="I23126" s="288" t="s">
        <v>1424</v>
      </c>
      <c r="J23126" s="288" t="s">
        <v>47551</v>
      </c>
      <c r="K23126" s="324">
        <v>3979209</v>
      </c>
      <c r="L23126" s="288" t="s">
        <v>56486</v>
      </c>
      <c r="M23126" s="288" t="s">
        <v>114</v>
      </c>
      <c r="N23126" s="288" t="s">
        <v>4614</v>
      </c>
      <c r="O23126" s="288" t="s">
        <v>38580</v>
      </c>
      <c r="P23126" s="288" t="s">
        <v>38581</v>
      </c>
      <c r="Q23126" s="324">
        <v>0.48</v>
      </c>
      <c r="R23126" s="279" t="str">
        <f>_xlfn.XLOOKUP(B23126,'data 2026'!E:E,'data 2026'!A:A)</f>
        <v>Công cụ dụng cụ</v>
      </c>
    </row>
    <row r="23127" spans="1:18" ht="14" hidden="1">
      <c r="A23127" s="287">
        <v>45532</v>
      </c>
      <c r="B23127" s="288" t="s">
        <v>207</v>
      </c>
      <c r="C23127" s="288" t="s">
        <v>73411</v>
      </c>
      <c r="D23127" s="288" t="s">
        <v>208</v>
      </c>
      <c r="E23127" s="288" t="s">
        <v>1243</v>
      </c>
      <c r="F23127" s="288" t="s">
        <v>1244</v>
      </c>
      <c r="G23127" s="288" t="s">
        <v>3457</v>
      </c>
      <c r="H23127" s="288" t="s">
        <v>56163</v>
      </c>
      <c r="I23127" s="288" t="s">
        <v>1424</v>
      </c>
      <c r="J23127" s="288" t="s">
        <v>47551</v>
      </c>
      <c r="K23127" s="324">
        <v>1220000</v>
      </c>
      <c r="L23127" s="288" t="s">
        <v>56164</v>
      </c>
      <c r="M23127" s="288" t="s">
        <v>114</v>
      </c>
      <c r="N23127" s="288" t="s">
        <v>4614</v>
      </c>
      <c r="O23127" s="288" t="s">
        <v>114</v>
      </c>
      <c r="P23127" s="288" t="s">
        <v>114</v>
      </c>
      <c r="Q23127" s="324">
        <v>2</v>
      </c>
      <c r="R23127" s="279" t="str">
        <f>_xlfn.XLOOKUP(B23127,'data 2026'!E:E,'data 2026'!A:A)</f>
        <v>Bảo trì sửa chữa máy</v>
      </c>
    </row>
    <row r="23128" spans="1:18" ht="14" hidden="1">
      <c r="A23128" s="287">
        <v>45532</v>
      </c>
      <c r="B23128" s="288" t="s">
        <v>201</v>
      </c>
      <c r="C23128" s="288" t="s">
        <v>74045</v>
      </c>
      <c r="D23128" s="288" t="s">
        <v>1212</v>
      </c>
      <c r="E23128" s="288" t="s">
        <v>1241</v>
      </c>
      <c r="F23128" s="288" t="s">
        <v>1242</v>
      </c>
      <c r="G23128" s="288" t="s">
        <v>74046</v>
      </c>
      <c r="H23128" s="288" t="s">
        <v>74047</v>
      </c>
      <c r="I23128" s="288" t="s">
        <v>1424</v>
      </c>
      <c r="J23128" s="288" t="s">
        <v>47551</v>
      </c>
      <c r="K23128" s="324">
        <v>11560592</v>
      </c>
      <c r="L23128" s="288" t="s">
        <v>74048</v>
      </c>
      <c r="M23128" s="288" t="s">
        <v>114</v>
      </c>
      <c r="N23128" s="288" t="s">
        <v>1902</v>
      </c>
      <c r="O23128" s="288" t="s">
        <v>114</v>
      </c>
      <c r="P23128" s="288" t="s">
        <v>114</v>
      </c>
      <c r="Q23128" s="324">
        <v>0</v>
      </c>
      <c r="R23128" s="279" t="str">
        <f>_xlfn.XLOOKUP(B23128,'data 2026'!E:E,'data 2026'!A:A)</f>
        <v>Thuê Xưởng, Kho, thuê máy</v>
      </c>
    </row>
    <row r="23129" spans="1:18" ht="14" hidden="1">
      <c r="A23129" s="287">
        <v>45532</v>
      </c>
      <c r="B23129" s="288" t="s">
        <v>201</v>
      </c>
      <c r="C23129" s="288" t="s">
        <v>74045</v>
      </c>
      <c r="D23129" s="288" t="s">
        <v>1212</v>
      </c>
      <c r="E23129" s="288" t="s">
        <v>1241</v>
      </c>
      <c r="F23129" s="288" t="s">
        <v>1242</v>
      </c>
      <c r="G23129" s="288" t="s">
        <v>74046</v>
      </c>
      <c r="H23129" s="288" t="s">
        <v>74047</v>
      </c>
      <c r="I23129" s="288" t="s">
        <v>1424</v>
      </c>
      <c r="J23129" s="288" t="s">
        <v>47551</v>
      </c>
      <c r="K23129" s="324">
        <v>1125258530</v>
      </c>
      <c r="L23129" s="288" t="s">
        <v>74048</v>
      </c>
      <c r="M23129" s="288" t="s">
        <v>114</v>
      </c>
      <c r="N23129" s="288" t="s">
        <v>1902</v>
      </c>
      <c r="O23129" s="288" t="s">
        <v>114</v>
      </c>
      <c r="P23129" s="288" t="s">
        <v>114</v>
      </c>
      <c r="Q23129" s="324">
        <v>0</v>
      </c>
      <c r="R23129" s="279" t="str">
        <f>_xlfn.XLOOKUP(B23129,'data 2026'!E:E,'data 2026'!A:A)</f>
        <v>Thuê Xưởng, Kho, thuê máy</v>
      </c>
    </row>
    <row r="23130" spans="1:18" ht="14" hidden="1">
      <c r="A23130" s="287">
        <v>45535</v>
      </c>
      <c r="B23130" s="288" t="s">
        <v>253</v>
      </c>
      <c r="C23130" s="288" t="s">
        <v>74236</v>
      </c>
      <c r="D23130" s="288" t="s">
        <v>522</v>
      </c>
      <c r="E23130" s="288" t="s">
        <v>1241</v>
      </c>
      <c r="F23130" s="288" t="s">
        <v>1242</v>
      </c>
      <c r="G23130" s="288" t="s">
        <v>42783</v>
      </c>
      <c r="H23130" s="288" t="s">
        <v>56492</v>
      </c>
      <c r="I23130" s="288" t="s">
        <v>1424</v>
      </c>
      <c r="J23130" s="288" t="s">
        <v>47551</v>
      </c>
      <c r="K23130" s="324">
        <v>116000</v>
      </c>
      <c r="L23130" s="288" t="s">
        <v>56493</v>
      </c>
      <c r="M23130" s="288" t="s">
        <v>114</v>
      </c>
      <c r="N23130" s="288" t="s">
        <v>4614</v>
      </c>
      <c r="O23130" s="288" t="s">
        <v>28947</v>
      </c>
      <c r="P23130" s="288" t="s">
        <v>28948</v>
      </c>
      <c r="Q23130" s="324">
        <v>10</v>
      </c>
      <c r="R23130" s="279" t="str">
        <f>_xlfn.XLOOKUP(B23130,'data 2026'!E:E,'data 2026'!A:A)</f>
        <v>Bảo trì sửa chữa máy</v>
      </c>
    </row>
    <row r="23131" spans="1:18" ht="14" hidden="1">
      <c r="A23131" s="287">
        <v>45535</v>
      </c>
      <c r="B23131" s="288" t="s">
        <v>175</v>
      </c>
      <c r="C23131" s="288" t="s">
        <v>74236</v>
      </c>
      <c r="D23131" s="288" t="s">
        <v>1209</v>
      </c>
      <c r="E23131" s="288" t="s">
        <v>1241</v>
      </c>
      <c r="F23131" s="288" t="s">
        <v>1242</v>
      </c>
      <c r="G23131" s="288" t="s">
        <v>42785</v>
      </c>
      <c r="H23131" s="288" t="s">
        <v>56492</v>
      </c>
      <c r="I23131" s="288" t="s">
        <v>1424</v>
      </c>
      <c r="J23131" s="288" t="s">
        <v>47551</v>
      </c>
      <c r="K23131" s="324">
        <v>6140722</v>
      </c>
      <c r="L23131" s="288" t="s">
        <v>56493</v>
      </c>
      <c r="M23131" s="288" t="s">
        <v>114</v>
      </c>
      <c r="N23131" s="288" t="s">
        <v>4614</v>
      </c>
      <c r="O23131" s="288" t="s">
        <v>39959</v>
      </c>
      <c r="P23131" s="288" t="s">
        <v>39960</v>
      </c>
      <c r="Q23131" s="324">
        <v>400</v>
      </c>
      <c r="R23131" s="279" t="str">
        <f>_xlfn.XLOOKUP(B23131,'data 2026'!E:E,'data 2026'!A:A)</f>
        <v>Công cụ dụng cụ</v>
      </c>
    </row>
    <row r="23132" spans="1:18" ht="14" hidden="1">
      <c r="A23132" s="287">
        <v>45535</v>
      </c>
      <c r="B23132" s="288" t="s">
        <v>175</v>
      </c>
      <c r="C23132" s="288" t="s">
        <v>74236</v>
      </c>
      <c r="D23132" s="288" t="s">
        <v>1209</v>
      </c>
      <c r="E23132" s="288" t="s">
        <v>1241</v>
      </c>
      <c r="F23132" s="288" t="s">
        <v>1242</v>
      </c>
      <c r="G23132" s="288" t="s">
        <v>42785</v>
      </c>
      <c r="H23132" s="288" t="s">
        <v>56492</v>
      </c>
      <c r="I23132" s="288" t="s">
        <v>1424</v>
      </c>
      <c r="J23132" s="288" t="s">
        <v>47551</v>
      </c>
      <c r="K23132" s="324">
        <v>3585375</v>
      </c>
      <c r="L23132" s="288" t="s">
        <v>56493</v>
      </c>
      <c r="M23132" s="288" t="s">
        <v>114</v>
      </c>
      <c r="N23132" s="288" t="s">
        <v>4614</v>
      </c>
      <c r="O23132" s="288" t="s">
        <v>39961</v>
      </c>
      <c r="P23132" s="288" t="s">
        <v>39962</v>
      </c>
      <c r="Q23132" s="324">
        <v>400</v>
      </c>
      <c r="R23132" s="279" t="str">
        <f>_xlfn.XLOOKUP(B23132,'data 2026'!E:E,'data 2026'!A:A)</f>
        <v>Công cụ dụng cụ</v>
      </c>
    </row>
    <row r="23133" spans="1:18" ht="14" hidden="1">
      <c r="A23133" s="287">
        <v>45535</v>
      </c>
      <c r="B23133" s="288" t="s">
        <v>175</v>
      </c>
      <c r="C23133" s="288" t="s">
        <v>74236</v>
      </c>
      <c r="D23133" s="288" t="s">
        <v>1209</v>
      </c>
      <c r="E23133" s="288" t="s">
        <v>1241</v>
      </c>
      <c r="F23133" s="288" t="s">
        <v>1242</v>
      </c>
      <c r="G23133" s="288" t="s">
        <v>42785</v>
      </c>
      <c r="H23133" s="288" t="s">
        <v>56492</v>
      </c>
      <c r="I23133" s="288" t="s">
        <v>1424</v>
      </c>
      <c r="J23133" s="288" t="s">
        <v>47551</v>
      </c>
      <c r="K23133" s="324">
        <v>630925</v>
      </c>
      <c r="L23133" s="288" t="s">
        <v>56493</v>
      </c>
      <c r="M23133" s="288" t="s">
        <v>114</v>
      </c>
      <c r="N23133" s="288" t="s">
        <v>4614</v>
      </c>
      <c r="O23133" s="288" t="s">
        <v>38795</v>
      </c>
      <c r="P23133" s="288" t="s">
        <v>38796</v>
      </c>
      <c r="Q23133" s="324">
        <v>100</v>
      </c>
      <c r="R23133" s="279" t="str">
        <f>_xlfn.XLOOKUP(B23133,'data 2026'!E:E,'data 2026'!A:A)</f>
        <v>Công cụ dụng cụ</v>
      </c>
    </row>
    <row r="23134" spans="1:18" ht="14" hidden="1">
      <c r="A23134" s="287">
        <v>45535</v>
      </c>
      <c r="B23134" s="288" t="s">
        <v>304</v>
      </c>
      <c r="C23134" s="288" t="s">
        <v>74376</v>
      </c>
      <c r="D23134" s="288" t="s">
        <v>1266</v>
      </c>
      <c r="E23134" s="288" t="s">
        <v>1241</v>
      </c>
      <c r="F23134" s="288" t="s">
        <v>1242</v>
      </c>
      <c r="G23134" s="288" t="s">
        <v>56036</v>
      </c>
      <c r="H23134" s="288" t="s">
        <v>56494</v>
      </c>
      <c r="I23134" s="288" t="s">
        <v>1424</v>
      </c>
      <c r="J23134" s="288" t="s">
        <v>47551</v>
      </c>
      <c r="K23134" s="324">
        <v>5350000</v>
      </c>
      <c r="L23134" s="288" t="s">
        <v>56495</v>
      </c>
      <c r="M23134" s="288" t="s">
        <v>114</v>
      </c>
      <c r="N23134" s="288" t="s">
        <v>4614</v>
      </c>
      <c r="O23134" s="288" t="s">
        <v>56838</v>
      </c>
      <c r="P23134" s="288" t="s">
        <v>56839</v>
      </c>
      <c r="Q23134" s="324">
        <v>2</v>
      </c>
      <c r="R23134" s="279" t="str">
        <f>_xlfn.XLOOKUP(B23134,'data 2026'!E:E,'data 2026'!A:A)</f>
        <v>Công cụ dụng cụ</v>
      </c>
    </row>
    <row r="23135" spans="1:18" ht="14" hidden="1">
      <c r="A23135" s="287">
        <v>45535</v>
      </c>
      <c r="B23135" s="288" t="s">
        <v>207</v>
      </c>
      <c r="C23135" s="288" t="s">
        <v>74376</v>
      </c>
      <c r="D23135" s="288" t="s">
        <v>208</v>
      </c>
      <c r="E23135" s="288" t="s">
        <v>1241</v>
      </c>
      <c r="F23135" s="288" t="s">
        <v>1242</v>
      </c>
      <c r="G23135" s="288" t="s">
        <v>42793</v>
      </c>
      <c r="H23135" s="288" t="s">
        <v>56494</v>
      </c>
      <c r="I23135" s="288" t="s">
        <v>1424</v>
      </c>
      <c r="J23135" s="288" t="s">
        <v>47551</v>
      </c>
      <c r="K23135" s="324">
        <v>104036</v>
      </c>
      <c r="L23135" s="288" t="s">
        <v>56495</v>
      </c>
      <c r="M23135" s="288" t="s">
        <v>114</v>
      </c>
      <c r="N23135" s="288" t="s">
        <v>4614</v>
      </c>
      <c r="O23135" s="288" t="s">
        <v>56877</v>
      </c>
      <c r="P23135" s="288" t="s">
        <v>56878</v>
      </c>
      <c r="Q23135" s="324">
        <v>38</v>
      </c>
      <c r="R23135" s="279" t="str">
        <f>_xlfn.XLOOKUP(B23135,'data 2026'!E:E,'data 2026'!A:A)</f>
        <v>Bảo trì sửa chữa máy</v>
      </c>
    </row>
    <row r="23136" spans="1:18" ht="14" hidden="1">
      <c r="A23136" s="287">
        <v>45535</v>
      </c>
      <c r="B23136" s="288" t="s">
        <v>207</v>
      </c>
      <c r="C23136" s="288" t="s">
        <v>74376</v>
      </c>
      <c r="D23136" s="288" t="s">
        <v>208</v>
      </c>
      <c r="E23136" s="288" t="s">
        <v>1241</v>
      </c>
      <c r="F23136" s="288" t="s">
        <v>1242</v>
      </c>
      <c r="G23136" s="288" t="s">
        <v>42793</v>
      </c>
      <c r="H23136" s="288" t="s">
        <v>56494</v>
      </c>
      <c r="I23136" s="288" t="s">
        <v>1424</v>
      </c>
      <c r="J23136" s="288" t="s">
        <v>47551</v>
      </c>
      <c r="K23136" s="324">
        <v>104036</v>
      </c>
      <c r="L23136" s="288" t="s">
        <v>56495</v>
      </c>
      <c r="M23136" s="288" t="s">
        <v>114</v>
      </c>
      <c r="N23136" s="288" t="s">
        <v>4614</v>
      </c>
      <c r="O23136" s="288" t="s">
        <v>56879</v>
      </c>
      <c r="P23136" s="288" t="s">
        <v>56880</v>
      </c>
      <c r="Q23136" s="324">
        <v>38</v>
      </c>
      <c r="R23136" s="279" t="str">
        <f>_xlfn.XLOOKUP(B23136,'data 2026'!E:E,'data 2026'!A:A)</f>
        <v>Bảo trì sửa chữa máy</v>
      </c>
    </row>
    <row r="23137" spans="1:18" ht="14" hidden="1">
      <c r="A23137" s="287">
        <v>45535</v>
      </c>
      <c r="B23137" s="288" t="s">
        <v>207</v>
      </c>
      <c r="C23137" s="288" t="s">
        <v>74376</v>
      </c>
      <c r="D23137" s="288" t="s">
        <v>208</v>
      </c>
      <c r="E23137" s="288" t="s">
        <v>1241</v>
      </c>
      <c r="F23137" s="288" t="s">
        <v>1242</v>
      </c>
      <c r="G23137" s="288" t="s">
        <v>42793</v>
      </c>
      <c r="H23137" s="288" t="s">
        <v>56494</v>
      </c>
      <c r="I23137" s="288" t="s">
        <v>1424</v>
      </c>
      <c r="J23137" s="288" t="s">
        <v>47551</v>
      </c>
      <c r="K23137" s="324">
        <v>104036</v>
      </c>
      <c r="L23137" s="288" t="s">
        <v>56495</v>
      </c>
      <c r="M23137" s="288" t="s">
        <v>114</v>
      </c>
      <c r="N23137" s="288" t="s">
        <v>4614</v>
      </c>
      <c r="O23137" s="288" t="s">
        <v>56881</v>
      </c>
      <c r="P23137" s="288" t="s">
        <v>56882</v>
      </c>
      <c r="Q23137" s="324">
        <v>38</v>
      </c>
      <c r="R23137" s="279" t="str">
        <f>_xlfn.XLOOKUP(B23137,'data 2026'!E:E,'data 2026'!A:A)</f>
        <v>Bảo trì sửa chữa máy</v>
      </c>
    </row>
    <row r="23138" spans="1:18" ht="14" hidden="1">
      <c r="A23138" s="287">
        <v>45535</v>
      </c>
      <c r="B23138" s="288" t="s">
        <v>183</v>
      </c>
      <c r="C23138" s="288" t="s">
        <v>74376</v>
      </c>
      <c r="D23138" s="288" t="s">
        <v>1218</v>
      </c>
      <c r="E23138" s="288" t="s">
        <v>1241</v>
      </c>
      <c r="F23138" s="288" t="s">
        <v>1242</v>
      </c>
      <c r="G23138" s="288" t="s">
        <v>42784</v>
      </c>
      <c r="H23138" s="288" t="s">
        <v>56494</v>
      </c>
      <c r="I23138" s="288" t="s">
        <v>1424</v>
      </c>
      <c r="J23138" s="288" t="s">
        <v>47551</v>
      </c>
      <c r="K23138" s="324">
        <v>130000</v>
      </c>
      <c r="L23138" s="288" t="s">
        <v>56495</v>
      </c>
      <c r="M23138" s="288" t="s">
        <v>114</v>
      </c>
      <c r="N23138" s="288" t="s">
        <v>4614</v>
      </c>
      <c r="O23138" s="288" t="s">
        <v>25918</v>
      </c>
      <c r="P23138" s="288" t="s">
        <v>25919</v>
      </c>
      <c r="Q23138" s="324">
        <v>5</v>
      </c>
      <c r="R23138" s="279" t="str">
        <f>_xlfn.XLOOKUP(B23138,'data 2026'!E:E,'data 2026'!A:A)</f>
        <v>Công cụ dụng cụ</v>
      </c>
    </row>
    <row r="23139" spans="1:18" ht="14" hidden="1">
      <c r="A23139" s="287">
        <v>45535</v>
      </c>
      <c r="B23139" s="288" t="s">
        <v>175</v>
      </c>
      <c r="C23139" s="288" t="s">
        <v>74376</v>
      </c>
      <c r="D23139" s="288" t="s">
        <v>1209</v>
      </c>
      <c r="E23139" s="288" t="s">
        <v>1241</v>
      </c>
      <c r="F23139" s="288" t="s">
        <v>1242</v>
      </c>
      <c r="G23139" s="288" t="s">
        <v>42785</v>
      </c>
      <c r="H23139" s="288" t="s">
        <v>56494</v>
      </c>
      <c r="I23139" s="288" t="s">
        <v>1424</v>
      </c>
      <c r="J23139" s="288" t="s">
        <v>47551</v>
      </c>
      <c r="K23139" s="324">
        <v>6140722</v>
      </c>
      <c r="L23139" s="288" t="s">
        <v>56495</v>
      </c>
      <c r="M23139" s="288" t="s">
        <v>114</v>
      </c>
      <c r="N23139" s="288" t="s">
        <v>4614</v>
      </c>
      <c r="O23139" s="288" t="s">
        <v>39959</v>
      </c>
      <c r="P23139" s="288" t="s">
        <v>39960</v>
      </c>
      <c r="Q23139" s="324">
        <v>400</v>
      </c>
      <c r="R23139" s="279" t="str">
        <f>_xlfn.XLOOKUP(B23139,'data 2026'!E:E,'data 2026'!A:A)</f>
        <v>Công cụ dụng cụ</v>
      </c>
    </row>
    <row r="23140" spans="1:18" ht="14" hidden="1">
      <c r="A23140" s="287">
        <v>45535</v>
      </c>
      <c r="B23140" s="288" t="s">
        <v>175</v>
      </c>
      <c r="C23140" s="288" t="s">
        <v>74376</v>
      </c>
      <c r="D23140" s="288" t="s">
        <v>1209</v>
      </c>
      <c r="E23140" s="288" t="s">
        <v>1241</v>
      </c>
      <c r="F23140" s="288" t="s">
        <v>1242</v>
      </c>
      <c r="G23140" s="288" t="s">
        <v>42785</v>
      </c>
      <c r="H23140" s="288" t="s">
        <v>56494</v>
      </c>
      <c r="I23140" s="288" t="s">
        <v>1424</v>
      </c>
      <c r="J23140" s="288" t="s">
        <v>47551</v>
      </c>
      <c r="K23140" s="324">
        <v>3585375</v>
      </c>
      <c r="L23140" s="288" t="s">
        <v>56495</v>
      </c>
      <c r="M23140" s="288" t="s">
        <v>114</v>
      </c>
      <c r="N23140" s="288" t="s">
        <v>4614</v>
      </c>
      <c r="O23140" s="288" t="s">
        <v>39961</v>
      </c>
      <c r="P23140" s="288" t="s">
        <v>39962</v>
      </c>
      <c r="Q23140" s="324">
        <v>400</v>
      </c>
      <c r="R23140" s="279" t="str">
        <f>_xlfn.XLOOKUP(B23140,'data 2026'!E:E,'data 2026'!A:A)</f>
        <v>Công cụ dụng cụ</v>
      </c>
    </row>
    <row r="23141" spans="1:18" ht="14" hidden="1">
      <c r="A23141" s="287">
        <v>45535</v>
      </c>
      <c r="B23141" s="288" t="s">
        <v>175</v>
      </c>
      <c r="C23141" s="288" t="s">
        <v>74376</v>
      </c>
      <c r="D23141" s="288" t="s">
        <v>1209</v>
      </c>
      <c r="E23141" s="288" t="s">
        <v>1241</v>
      </c>
      <c r="F23141" s="288" t="s">
        <v>1242</v>
      </c>
      <c r="G23141" s="288" t="s">
        <v>42785</v>
      </c>
      <c r="H23141" s="288" t="s">
        <v>56494</v>
      </c>
      <c r="I23141" s="288" t="s">
        <v>1424</v>
      </c>
      <c r="J23141" s="288" t="s">
        <v>47551</v>
      </c>
      <c r="K23141" s="324">
        <v>1261850</v>
      </c>
      <c r="L23141" s="288" t="s">
        <v>56495</v>
      </c>
      <c r="M23141" s="288" t="s">
        <v>114</v>
      </c>
      <c r="N23141" s="288" t="s">
        <v>4614</v>
      </c>
      <c r="O23141" s="288" t="s">
        <v>38795</v>
      </c>
      <c r="P23141" s="288" t="s">
        <v>38796</v>
      </c>
      <c r="Q23141" s="324">
        <v>200</v>
      </c>
      <c r="R23141" s="279" t="str">
        <f>_xlfn.XLOOKUP(B23141,'data 2026'!E:E,'data 2026'!A:A)</f>
        <v>Công cụ dụng cụ</v>
      </c>
    </row>
    <row r="23142" spans="1:18" ht="14" hidden="1">
      <c r="A23142" s="287">
        <v>45534</v>
      </c>
      <c r="B23142" s="288" t="s">
        <v>207</v>
      </c>
      <c r="C23142" s="288" t="s">
        <v>74835</v>
      </c>
      <c r="D23142" s="288" t="s">
        <v>208</v>
      </c>
      <c r="E23142" s="288" t="s">
        <v>1241</v>
      </c>
      <c r="F23142" s="288" t="s">
        <v>1242</v>
      </c>
      <c r="G23142" s="288" t="s">
        <v>42822</v>
      </c>
      <c r="H23142" s="288" t="s">
        <v>42823</v>
      </c>
      <c r="I23142" s="288" t="s">
        <v>1424</v>
      </c>
      <c r="J23142" s="288" t="s">
        <v>47551</v>
      </c>
      <c r="K23142" s="324">
        <v>1080000</v>
      </c>
      <c r="L23142" s="288" t="s">
        <v>56883</v>
      </c>
      <c r="M23142" s="288" t="s">
        <v>114</v>
      </c>
      <c r="N23142" s="288" t="s">
        <v>1426</v>
      </c>
      <c r="O23142" s="288" t="s">
        <v>114</v>
      </c>
      <c r="P23142" s="288" t="s">
        <v>114</v>
      </c>
      <c r="Q23142" s="324">
        <v>0</v>
      </c>
      <c r="R23142" s="279" t="str">
        <f>_xlfn.XLOOKUP(B23142,'data 2026'!E:E,'data 2026'!A:A)</f>
        <v>Bảo trì sửa chữa máy</v>
      </c>
    </row>
    <row r="23143" spans="1:18" ht="14" hidden="1">
      <c r="A23143" s="287">
        <v>45534</v>
      </c>
      <c r="B23143" s="288" t="s">
        <v>304</v>
      </c>
      <c r="C23143" s="288" t="s">
        <v>74764</v>
      </c>
      <c r="D23143" s="288" t="s">
        <v>1266</v>
      </c>
      <c r="E23143" s="288" t="s">
        <v>1241</v>
      </c>
      <c r="F23143" s="288" t="s">
        <v>1242</v>
      </c>
      <c r="G23143" s="288" t="s">
        <v>42825</v>
      </c>
      <c r="H23143" s="288" t="s">
        <v>39320</v>
      </c>
      <c r="I23143" s="288" t="s">
        <v>1424</v>
      </c>
      <c r="J23143" s="288" t="s">
        <v>47551</v>
      </c>
      <c r="K23143" s="324">
        <v>1039370</v>
      </c>
      <c r="L23143" s="288" t="s">
        <v>31109</v>
      </c>
      <c r="M23143" s="288" t="s">
        <v>114</v>
      </c>
      <c r="N23143" s="288" t="s">
        <v>1426</v>
      </c>
      <c r="O23143" s="288" t="s">
        <v>114</v>
      </c>
      <c r="P23143" s="288" t="s">
        <v>114</v>
      </c>
      <c r="Q23143" s="324">
        <v>0</v>
      </c>
      <c r="R23143" s="279" t="str">
        <f>_xlfn.XLOOKUP(B23143,'data 2026'!E:E,'data 2026'!A:A)</f>
        <v>Công cụ dụng cụ</v>
      </c>
    </row>
    <row r="23144" spans="1:18" ht="14" hidden="1">
      <c r="A23144" s="287">
        <v>45534</v>
      </c>
      <c r="B23144" s="288" t="s">
        <v>207</v>
      </c>
      <c r="C23144" s="288" t="s">
        <v>74836</v>
      </c>
      <c r="D23144" s="288" t="s">
        <v>208</v>
      </c>
      <c r="E23144" s="288" t="s">
        <v>1241</v>
      </c>
      <c r="F23144" s="288" t="s">
        <v>1242</v>
      </c>
      <c r="G23144" s="288" t="s">
        <v>50134</v>
      </c>
      <c r="H23144" s="288" t="s">
        <v>50135</v>
      </c>
      <c r="I23144" s="288" t="s">
        <v>1424</v>
      </c>
      <c r="J23144" s="288" t="s">
        <v>47551</v>
      </c>
      <c r="K23144" s="324">
        <v>8252333</v>
      </c>
      <c r="L23144" s="288" t="s">
        <v>7287</v>
      </c>
      <c r="M23144" s="288" t="s">
        <v>114</v>
      </c>
      <c r="N23144" s="288" t="s">
        <v>1426</v>
      </c>
      <c r="O23144" s="288" t="s">
        <v>114</v>
      </c>
      <c r="P23144" s="288" t="s">
        <v>114</v>
      </c>
      <c r="Q23144" s="324">
        <v>0</v>
      </c>
      <c r="R23144" s="279" t="str">
        <f>_xlfn.XLOOKUP(B23144,'data 2026'!E:E,'data 2026'!A:A)</f>
        <v>Bảo trì sửa chữa máy</v>
      </c>
    </row>
    <row r="23145" spans="1:18" ht="14" hidden="1">
      <c r="A23145" s="287">
        <v>45534</v>
      </c>
      <c r="B23145" s="288" t="s">
        <v>207</v>
      </c>
      <c r="C23145" s="288" t="s">
        <v>74837</v>
      </c>
      <c r="D23145" s="288" t="s">
        <v>208</v>
      </c>
      <c r="E23145" s="288" t="s">
        <v>1241</v>
      </c>
      <c r="F23145" s="288" t="s">
        <v>1242</v>
      </c>
      <c r="G23145" s="288" t="s">
        <v>50137</v>
      </c>
      <c r="H23145" s="288" t="s">
        <v>50138</v>
      </c>
      <c r="I23145" s="288" t="s">
        <v>1424</v>
      </c>
      <c r="J23145" s="288" t="s">
        <v>47551</v>
      </c>
      <c r="K23145" s="324">
        <v>9515665</v>
      </c>
      <c r="L23145" s="288" t="s">
        <v>46549</v>
      </c>
      <c r="M23145" s="288" t="s">
        <v>114</v>
      </c>
      <c r="N23145" s="288" t="s">
        <v>1426</v>
      </c>
      <c r="O23145" s="288" t="s">
        <v>114</v>
      </c>
      <c r="P23145" s="288" t="s">
        <v>114</v>
      </c>
      <c r="Q23145" s="324">
        <v>0</v>
      </c>
      <c r="R23145" s="279" t="str">
        <f>_xlfn.XLOOKUP(B23145,'data 2026'!E:E,'data 2026'!A:A)</f>
        <v>Bảo trì sửa chữa máy</v>
      </c>
    </row>
    <row r="23146" spans="1:18" ht="14" hidden="1">
      <c r="A23146" s="287">
        <v>45535</v>
      </c>
      <c r="B23146" s="288" t="s">
        <v>382</v>
      </c>
      <c r="C23146" s="288" t="s">
        <v>63773</v>
      </c>
      <c r="D23146" s="288" t="s">
        <v>1382</v>
      </c>
      <c r="E23146" s="288" t="s">
        <v>1391</v>
      </c>
      <c r="F23146" s="288" t="s">
        <v>1392</v>
      </c>
      <c r="G23146" s="288" t="s">
        <v>56103</v>
      </c>
      <c r="H23146" s="288" t="s">
        <v>56103</v>
      </c>
      <c r="I23146" s="288" t="s">
        <v>1424</v>
      </c>
      <c r="J23146" s="288" t="s">
        <v>47551</v>
      </c>
      <c r="K23146" s="324">
        <v>3220000</v>
      </c>
      <c r="L23146" s="288" t="s">
        <v>56104</v>
      </c>
      <c r="M23146" s="288" t="s">
        <v>114</v>
      </c>
      <c r="N23146" s="288" t="s">
        <v>1426</v>
      </c>
      <c r="O23146" s="288" t="s">
        <v>114</v>
      </c>
      <c r="P23146" s="288" t="s">
        <v>114</v>
      </c>
      <c r="Q23146" s="324">
        <v>0</v>
      </c>
      <c r="R23146" s="279" t="str">
        <f>_xlfn.XLOOKUP(B23146,'data 2026'!E:E,'data 2026'!A:A)</f>
        <v>Khấu hao</v>
      </c>
    </row>
    <row r="23147" spans="1:18" ht="14" hidden="1">
      <c r="A23147" s="287">
        <v>45534</v>
      </c>
      <c r="B23147" s="288" t="s">
        <v>207</v>
      </c>
      <c r="C23147" s="288" t="s">
        <v>74838</v>
      </c>
      <c r="D23147" s="288" t="s">
        <v>208</v>
      </c>
      <c r="E23147" s="288" t="s">
        <v>1241</v>
      </c>
      <c r="F23147" s="288" t="s">
        <v>1242</v>
      </c>
      <c r="G23147" s="288" t="s">
        <v>56884</v>
      </c>
      <c r="H23147" s="288" t="s">
        <v>56885</v>
      </c>
      <c r="I23147" s="288" t="s">
        <v>1424</v>
      </c>
      <c r="J23147" s="288" t="s">
        <v>47551</v>
      </c>
      <c r="K23147" s="324">
        <v>7200000</v>
      </c>
      <c r="L23147" s="288" t="s">
        <v>34320</v>
      </c>
      <c r="M23147" s="288" t="s">
        <v>114</v>
      </c>
      <c r="N23147" s="288" t="s">
        <v>1426</v>
      </c>
      <c r="O23147" s="288" t="s">
        <v>114</v>
      </c>
      <c r="P23147" s="288" t="s">
        <v>114</v>
      </c>
      <c r="Q23147" s="324">
        <v>0</v>
      </c>
      <c r="R23147" s="279" t="str">
        <f>_xlfn.XLOOKUP(B23147,'data 2026'!E:E,'data 2026'!A:A)</f>
        <v>Bảo trì sửa chữa máy</v>
      </c>
    </row>
    <row r="23148" spans="1:18" ht="14" hidden="1">
      <c r="A23148" s="287">
        <v>45534</v>
      </c>
      <c r="B23148" s="288" t="s">
        <v>207</v>
      </c>
      <c r="C23148" s="288" t="s">
        <v>74839</v>
      </c>
      <c r="D23148" s="288" t="s">
        <v>208</v>
      </c>
      <c r="E23148" s="288" t="s">
        <v>1241</v>
      </c>
      <c r="F23148" s="288" t="s">
        <v>1242</v>
      </c>
      <c r="G23148" s="288" t="s">
        <v>56886</v>
      </c>
      <c r="H23148" s="288" t="s">
        <v>56887</v>
      </c>
      <c r="I23148" s="288" t="s">
        <v>1424</v>
      </c>
      <c r="J23148" s="288" t="s">
        <v>47551</v>
      </c>
      <c r="K23148" s="324">
        <v>3866667</v>
      </c>
      <c r="L23148" s="288" t="s">
        <v>41652</v>
      </c>
      <c r="M23148" s="288" t="s">
        <v>114</v>
      </c>
      <c r="N23148" s="288" t="s">
        <v>1426</v>
      </c>
      <c r="O23148" s="288" t="s">
        <v>114</v>
      </c>
      <c r="P23148" s="288" t="s">
        <v>114</v>
      </c>
      <c r="Q23148" s="324">
        <v>0</v>
      </c>
      <c r="R23148" s="279" t="str">
        <f>_xlfn.XLOOKUP(B23148,'data 2026'!E:E,'data 2026'!A:A)</f>
        <v>Bảo trì sửa chữa máy</v>
      </c>
    </row>
    <row r="23149" spans="1:18" ht="14" hidden="1">
      <c r="A23149" s="287">
        <v>45534</v>
      </c>
      <c r="B23149" s="288" t="s">
        <v>207</v>
      </c>
      <c r="C23149" s="288" t="s">
        <v>74840</v>
      </c>
      <c r="D23149" s="288" t="s">
        <v>208</v>
      </c>
      <c r="E23149" s="288" t="s">
        <v>1243</v>
      </c>
      <c r="F23149" s="288" t="s">
        <v>1244</v>
      </c>
      <c r="G23149" s="288" t="s">
        <v>43364</v>
      </c>
      <c r="H23149" s="288" t="s">
        <v>50132</v>
      </c>
      <c r="I23149" s="288" t="s">
        <v>1424</v>
      </c>
      <c r="J23149" s="288" t="s">
        <v>47551</v>
      </c>
      <c r="K23149" s="324">
        <v>3269649</v>
      </c>
      <c r="L23149" s="288" t="s">
        <v>7303</v>
      </c>
      <c r="M23149" s="288" t="s">
        <v>114</v>
      </c>
      <c r="N23149" s="288" t="s">
        <v>1426</v>
      </c>
      <c r="O23149" s="288" t="s">
        <v>114</v>
      </c>
      <c r="P23149" s="288" t="s">
        <v>114</v>
      </c>
      <c r="Q23149" s="324">
        <v>0</v>
      </c>
      <c r="R23149" s="279" t="str">
        <f>_xlfn.XLOOKUP(B23149,'data 2026'!E:E,'data 2026'!A:A)</f>
        <v>Bảo trì sửa chữa máy</v>
      </c>
    </row>
    <row r="23150" spans="1:18" ht="14" hidden="1">
      <c r="A23150" s="287">
        <v>45534</v>
      </c>
      <c r="B23150" s="288" t="s">
        <v>207</v>
      </c>
      <c r="C23150" s="288" t="s">
        <v>74841</v>
      </c>
      <c r="D23150" s="288" t="s">
        <v>208</v>
      </c>
      <c r="E23150" s="288" t="s">
        <v>1243</v>
      </c>
      <c r="F23150" s="288" t="s">
        <v>1244</v>
      </c>
      <c r="G23150" s="288" t="s">
        <v>43367</v>
      </c>
      <c r="H23150" s="288" t="s">
        <v>50133</v>
      </c>
      <c r="I23150" s="288" t="s">
        <v>1424</v>
      </c>
      <c r="J23150" s="288" t="s">
        <v>47551</v>
      </c>
      <c r="K23150" s="324">
        <v>3414823</v>
      </c>
      <c r="L23150" s="288" t="s">
        <v>7307</v>
      </c>
      <c r="M23150" s="288" t="s">
        <v>114</v>
      </c>
      <c r="N23150" s="288" t="s">
        <v>1426</v>
      </c>
      <c r="O23150" s="288" t="s">
        <v>114</v>
      </c>
      <c r="P23150" s="288" t="s">
        <v>114</v>
      </c>
      <c r="Q23150" s="324">
        <v>0</v>
      </c>
      <c r="R23150" s="279" t="str">
        <f>_xlfn.XLOOKUP(B23150,'data 2026'!E:E,'data 2026'!A:A)</f>
        <v>Bảo trì sửa chữa máy</v>
      </c>
    </row>
    <row r="23151" spans="1:18" ht="14" hidden="1">
      <c r="A23151" s="287">
        <v>45535</v>
      </c>
      <c r="B23151" s="288" t="s">
        <v>382</v>
      </c>
      <c r="C23151" s="288" t="s">
        <v>74811</v>
      </c>
      <c r="D23151" s="288" t="s">
        <v>1382</v>
      </c>
      <c r="E23151" s="288" t="s">
        <v>1241</v>
      </c>
      <c r="F23151" s="288" t="s">
        <v>1242</v>
      </c>
      <c r="G23151" s="288" t="s">
        <v>7967</v>
      </c>
      <c r="H23151" s="288" t="s">
        <v>28653</v>
      </c>
      <c r="I23151" s="288" t="s">
        <v>1424</v>
      </c>
      <c r="J23151" s="288" t="s">
        <v>47551</v>
      </c>
      <c r="K23151" s="324">
        <v>74338913</v>
      </c>
      <c r="L23151" s="288" t="s">
        <v>44093</v>
      </c>
      <c r="M23151" s="288" t="s">
        <v>114</v>
      </c>
      <c r="N23151" s="288" t="s">
        <v>2633</v>
      </c>
      <c r="O23151" s="288" t="s">
        <v>114</v>
      </c>
      <c r="P23151" s="288" t="s">
        <v>114</v>
      </c>
      <c r="Q23151" s="324">
        <v>0</v>
      </c>
      <c r="R23151" s="279" t="str">
        <f>_xlfn.XLOOKUP(B23151,'data 2026'!E:E,'data 2026'!A:A)</f>
        <v>Khấu hao</v>
      </c>
    </row>
    <row r="23152" spans="1:18" ht="14" hidden="1">
      <c r="A23152" s="287">
        <v>45535</v>
      </c>
      <c r="B23152" s="288" t="s">
        <v>382</v>
      </c>
      <c r="C23152" s="288" t="s">
        <v>74815</v>
      </c>
      <c r="D23152" s="288" t="s">
        <v>1382</v>
      </c>
      <c r="E23152" s="288" t="s">
        <v>1391</v>
      </c>
      <c r="F23152" s="288" t="s">
        <v>1392</v>
      </c>
      <c r="G23152" s="288" t="s">
        <v>7967</v>
      </c>
      <c r="H23152" s="288" t="s">
        <v>28653</v>
      </c>
      <c r="I23152" s="288" t="s">
        <v>1424</v>
      </c>
      <c r="J23152" s="288" t="s">
        <v>47551</v>
      </c>
      <c r="K23152" s="324">
        <v>-3220000</v>
      </c>
      <c r="L23152" s="288" t="s">
        <v>34328</v>
      </c>
      <c r="M23152" s="288" t="s">
        <v>114</v>
      </c>
      <c r="N23152" s="288" t="s">
        <v>2633</v>
      </c>
      <c r="O23152" s="288" t="s">
        <v>114</v>
      </c>
      <c r="P23152" s="288" t="s">
        <v>114</v>
      </c>
      <c r="Q23152" s="324">
        <v>0</v>
      </c>
      <c r="R23152" s="279" t="str">
        <f>_xlfn.XLOOKUP(B23152,'data 2026'!E:E,'data 2026'!A:A)</f>
        <v>Khấu hao</v>
      </c>
    </row>
    <row r="23153" spans="1:18" ht="14" hidden="1">
      <c r="A23153" s="287">
        <v>45535</v>
      </c>
      <c r="B23153" s="288" t="s">
        <v>391</v>
      </c>
      <c r="C23153" s="288" t="s">
        <v>74756</v>
      </c>
      <c r="D23153" s="288" t="s">
        <v>1383</v>
      </c>
      <c r="E23153" s="288" t="s">
        <v>1241</v>
      </c>
      <c r="F23153" s="288" t="s">
        <v>1242</v>
      </c>
      <c r="G23153" s="288" t="s">
        <v>7967</v>
      </c>
      <c r="H23153" s="288" t="s">
        <v>28653</v>
      </c>
      <c r="I23153" s="288" t="s">
        <v>1424</v>
      </c>
      <c r="J23153" s="288" t="s">
        <v>47551</v>
      </c>
      <c r="K23153" s="324">
        <v>2800960</v>
      </c>
      <c r="L23153" s="288" t="s">
        <v>34331</v>
      </c>
      <c r="M23153" s="288" t="s">
        <v>114</v>
      </c>
      <c r="N23153" s="288" t="s">
        <v>2633</v>
      </c>
      <c r="O23153" s="288" t="s">
        <v>114</v>
      </c>
      <c r="P23153" s="288" t="s">
        <v>114</v>
      </c>
      <c r="Q23153" s="324">
        <v>0</v>
      </c>
      <c r="R23153" s="279" t="str">
        <f>_xlfn.XLOOKUP(B23153,'data 2026'!E:E,'data 2026'!A:A)</f>
        <v>Khấu hao</v>
      </c>
    </row>
    <row r="23154" spans="1:18" ht="14" hidden="1">
      <c r="A23154" s="287">
        <v>45535</v>
      </c>
      <c r="B23154" s="288" t="s">
        <v>207</v>
      </c>
      <c r="C23154" s="288" t="s">
        <v>74812</v>
      </c>
      <c r="D23154" s="288" t="s">
        <v>208</v>
      </c>
      <c r="E23154" s="288" t="s">
        <v>1241</v>
      </c>
      <c r="F23154" s="288" t="s">
        <v>1242</v>
      </c>
      <c r="G23154" s="288" t="s">
        <v>7967</v>
      </c>
      <c r="H23154" s="288" t="s">
        <v>28653</v>
      </c>
      <c r="I23154" s="288" t="s">
        <v>1424</v>
      </c>
      <c r="J23154" s="288" t="s">
        <v>47551</v>
      </c>
      <c r="K23154" s="324">
        <v>13521482</v>
      </c>
      <c r="L23154" s="288" t="s">
        <v>31151</v>
      </c>
      <c r="M23154" s="288" t="s">
        <v>114</v>
      </c>
      <c r="N23154" s="288" t="s">
        <v>2633</v>
      </c>
      <c r="O23154" s="288" t="s">
        <v>114</v>
      </c>
      <c r="P23154" s="288" t="s">
        <v>114</v>
      </c>
      <c r="Q23154" s="324">
        <v>0</v>
      </c>
      <c r="R23154" s="279" t="str">
        <f>_xlfn.XLOOKUP(B23154,'data 2026'!E:E,'data 2026'!A:A)</f>
        <v>Bảo trì sửa chữa máy</v>
      </c>
    </row>
    <row r="23155" spans="1:18" ht="14" hidden="1">
      <c r="A23155" s="287">
        <v>45535</v>
      </c>
      <c r="B23155" s="288" t="s">
        <v>173</v>
      </c>
      <c r="C23155" s="288" t="s">
        <v>74812</v>
      </c>
      <c r="D23155" s="288" t="s">
        <v>1208</v>
      </c>
      <c r="E23155" s="288" t="s">
        <v>1241</v>
      </c>
      <c r="F23155" s="288" t="s">
        <v>1242</v>
      </c>
      <c r="G23155" s="288" t="s">
        <v>7967</v>
      </c>
      <c r="H23155" s="288" t="s">
        <v>28653</v>
      </c>
      <c r="I23155" s="288" t="s">
        <v>1424</v>
      </c>
      <c r="J23155" s="288" t="s">
        <v>47551</v>
      </c>
      <c r="K23155" s="324">
        <v>1741666</v>
      </c>
      <c r="L23155" s="288" t="s">
        <v>31151</v>
      </c>
      <c r="M23155" s="288" t="s">
        <v>114</v>
      </c>
      <c r="N23155" s="288" t="s">
        <v>2633</v>
      </c>
      <c r="O23155" s="288" t="s">
        <v>114</v>
      </c>
      <c r="P23155" s="288" t="s">
        <v>114</v>
      </c>
      <c r="Q23155" s="324">
        <v>0</v>
      </c>
      <c r="R23155" s="279" t="str">
        <f>_xlfn.XLOOKUP(B23155,'data 2026'!E:E,'data 2026'!A:A)</f>
        <v>Công cụ dụng cụ</v>
      </c>
    </row>
    <row r="23156" spans="1:18" ht="14" hidden="1">
      <c r="A23156" s="287">
        <v>45535</v>
      </c>
      <c r="B23156" s="288" t="s">
        <v>304</v>
      </c>
      <c r="C23156" s="288" t="s">
        <v>74812</v>
      </c>
      <c r="D23156" s="288" t="s">
        <v>1266</v>
      </c>
      <c r="E23156" s="288" t="s">
        <v>1241</v>
      </c>
      <c r="F23156" s="288" t="s">
        <v>1242</v>
      </c>
      <c r="G23156" s="288" t="s">
        <v>7967</v>
      </c>
      <c r="H23156" s="288" t="s">
        <v>28653</v>
      </c>
      <c r="I23156" s="288" t="s">
        <v>1424</v>
      </c>
      <c r="J23156" s="288" t="s">
        <v>47551</v>
      </c>
      <c r="K23156" s="324">
        <v>6439370</v>
      </c>
      <c r="L23156" s="288" t="s">
        <v>31151</v>
      </c>
      <c r="M23156" s="288" t="s">
        <v>114</v>
      </c>
      <c r="N23156" s="288" t="s">
        <v>2633</v>
      </c>
      <c r="O23156" s="288" t="s">
        <v>114</v>
      </c>
      <c r="P23156" s="288" t="s">
        <v>114</v>
      </c>
      <c r="Q23156" s="324">
        <v>0</v>
      </c>
      <c r="R23156" s="279" t="str">
        <f>_xlfn.XLOOKUP(B23156,'data 2026'!E:E,'data 2026'!A:A)</f>
        <v>Công cụ dụng cụ</v>
      </c>
    </row>
    <row r="23157" spans="1:18" ht="14" hidden="1">
      <c r="A23157" s="287">
        <v>45535</v>
      </c>
      <c r="B23157" s="288" t="s">
        <v>175</v>
      </c>
      <c r="C23157" s="288" t="s">
        <v>74812</v>
      </c>
      <c r="D23157" s="288" t="s">
        <v>1209</v>
      </c>
      <c r="E23157" s="288" t="s">
        <v>1241</v>
      </c>
      <c r="F23157" s="288" t="s">
        <v>1242</v>
      </c>
      <c r="G23157" s="288" t="s">
        <v>7967</v>
      </c>
      <c r="H23157" s="288" t="s">
        <v>28653</v>
      </c>
      <c r="I23157" s="288" t="s">
        <v>1424</v>
      </c>
      <c r="J23157" s="288" t="s">
        <v>47551</v>
      </c>
      <c r="K23157" s="324">
        <v>1208333</v>
      </c>
      <c r="L23157" s="288" t="s">
        <v>31151</v>
      </c>
      <c r="M23157" s="288" t="s">
        <v>114</v>
      </c>
      <c r="N23157" s="288" t="s">
        <v>2633</v>
      </c>
      <c r="O23157" s="288" t="s">
        <v>114</v>
      </c>
      <c r="P23157" s="288" t="s">
        <v>114</v>
      </c>
      <c r="Q23157" s="324">
        <v>0</v>
      </c>
      <c r="R23157" s="279" t="str">
        <f>_xlfn.XLOOKUP(B23157,'data 2026'!E:E,'data 2026'!A:A)</f>
        <v>Công cụ dụng cụ</v>
      </c>
    </row>
    <row r="23158" spans="1:18" ht="14" hidden="1">
      <c r="A23158" s="287">
        <v>45535</v>
      </c>
      <c r="B23158" s="288" t="s">
        <v>337</v>
      </c>
      <c r="C23158" s="288" t="s">
        <v>74812</v>
      </c>
      <c r="D23158" s="288" t="s">
        <v>336</v>
      </c>
      <c r="E23158" s="288" t="s">
        <v>1241</v>
      </c>
      <c r="F23158" s="288" t="s">
        <v>1242</v>
      </c>
      <c r="G23158" s="288" t="s">
        <v>7967</v>
      </c>
      <c r="H23158" s="288" t="s">
        <v>28653</v>
      </c>
      <c r="I23158" s="288" t="s">
        <v>1424</v>
      </c>
      <c r="J23158" s="288" t="s">
        <v>47551</v>
      </c>
      <c r="K23158" s="324">
        <v>32000</v>
      </c>
      <c r="L23158" s="288" t="s">
        <v>31151</v>
      </c>
      <c r="M23158" s="288" t="s">
        <v>114</v>
      </c>
      <c r="N23158" s="288" t="s">
        <v>2633</v>
      </c>
      <c r="O23158" s="288" t="s">
        <v>114</v>
      </c>
      <c r="P23158" s="288" t="s">
        <v>114</v>
      </c>
      <c r="Q23158" s="324">
        <v>0</v>
      </c>
      <c r="R23158" s="279" t="str">
        <f>_xlfn.XLOOKUP(B23158,'data 2026'!E:E,'data 2026'!A:A)</f>
        <v>Đồng phục</v>
      </c>
    </row>
    <row r="23159" spans="1:18" ht="14" hidden="1">
      <c r="A23159" s="287">
        <v>45535</v>
      </c>
      <c r="B23159" s="288" t="s">
        <v>253</v>
      </c>
      <c r="C23159" s="288" t="s">
        <v>74812</v>
      </c>
      <c r="D23159" s="288" t="s">
        <v>522</v>
      </c>
      <c r="E23159" s="288" t="s">
        <v>1241</v>
      </c>
      <c r="F23159" s="288" t="s">
        <v>1242</v>
      </c>
      <c r="G23159" s="288" t="s">
        <v>7967</v>
      </c>
      <c r="H23159" s="288" t="s">
        <v>28653</v>
      </c>
      <c r="I23159" s="288" t="s">
        <v>1424</v>
      </c>
      <c r="J23159" s="288" t="s">
        <v>47551</v>
      </c>
      <c r="K23159" s="324">
        <v>6416667</v>
      </c>
      <c r="L23159" s="288" t="s">
        <v>31151</v>
      </c>
      <c r="M23159" s="288" t="s">
        <v>114</v>
      </c>
      <c r="N23159" s="288" t="s">
        <v>2633</v>
      </c>
      <c r="O23159" s="288" t="s">
        <v>114</v>
      </c>
      <c r="P23159" s="288" t="s">
        <v>114</v>
      </c>
      <c r="Q23159" s="324">
        <v>0</v>
      </c>
      <c r="R23159" s="279" t="str">
        <f>_xlfn.XLOOKUP(B23159,'data 2026'!E:E,'data 2026'!A:A)</f>
        <v>Bảo trì sửa chữa máy</v>
      </c>
    </row>
    <row r="23160" spans="1:18" ht="14" hidden="1">
      <c r="A23160" s="287">
        <v>45505</v>
      </c>
      <c r="B23160" s="288" t="s">
        <v>207</v>
      </c>
      <c r="C23160" s="288" t="s">
        <v>74403</v>
      </c>
      <c r="D23160" s="288" t="s">
        <v>208</v>
      </c>
      <c r="E23160" s="288" t="s">
        <v>43433</v>
      </c>
      <c r="F23160" s="288" t="s">
        <v>43434</v>
      </c>
      <c r="G23160" s="288" t="s">
        <v>56041</v>
      </c>
      <c r="H23160" s="288" t="s">
        <v>55703</v>
      </c>
      <c r="I23160" s="288" t="s">
        <v>1424</v>
      </c>
      <c r="J23160" s="288" t="s">
        <v>47551</v>
      </c>
      <c r="K23160" s="324">
        <v>1440000</v>
      </c>
      <c r="L23160" s="288" t="s">
        <v>56499</v>
      </c>
      <c r="M23160" s="288" t="s">
        <v>114</v>
      </c>
      <c r="N23160" s="288" t="s">
        <v>4614</v>
      </c>
      <c r="O23160" s="288" t="s">
        <v>38608</v>
      </c>
      <c r="P23160" s="288" t="s">
        <v>38609</v>
      </c>
      <c r="Q23160" s="324">
        <v>3</v>
      </c>
      <c r="R23160" s="279" t="str">
        <f>_xlfn.XLOOKUP(B23160,'data 2026'!E:E,'data 2026'!A:A)</f>
        <v>Bảo trì sửa chữa máy</v>
      </c>
    </row>
    <row r="23161" spans="1:18" ht="14" hidden="1">
      <c r="A23161" s="287">
        <v>45505</v>
      </c>
      <c r="B23161" s="288" t="s">
        <v>207</v>
      </c>
      <c r="C23161" s="288" t="s">
        <v>74404</v>
      </c>
      <c r="D23161" s="288" t="s">
        <v>208</v>
      </c>
      <c r="E23161" s="288" t="s">
        <v>43433</v>
      </c>
      <c r="F23161" s="288" t="s">
        <v>43434</v>
      </c>
      <c r="G23161" s="288" t="s">
        <v>56041</v>
      </c>
      <c r="H23161" s="288" t="s">
        <v>55703</v>
      </c>
      <c r="I23161" s="288" t="s">
        <v>1424</v>
      </c>
      <c r="J23161" s="288" t="s">
        <v>47551</v>
      </c>
      <c r="K23161" s="324">
        <v>-1440000</v>
      </c>
      <c r="L23161" s="288" t="s">
        <v>56500</v>
      </c>
      <c r="M23161" s="288" t="s">
        <v>1425</v>
      </c>
      <c r="N23161" s="288" t="s">
        <v>1426</v>
      </c>
      <c r="O23161" s="288" t="s">
        <v>38608</v>
      </c>
      <c r="P23161" s="288" t="s">
        <v>38609</v>
      </c>
      <c r="Q23161" s="324">
        <v>-3</v>
      </c>
      <c r="R23161" s="279" t="str">
        <f>_xlfn.XLOOKUP(B23161,'data 2026'!E:E,'data 2026'!A:A)</f>
        <v>Bảo trì sửa chữa máy</v>
      </c>
    </row>
    <row r="23162" spans="1:18" ht="14" hidden="1">
      <c r="A23162" s="287">
        <v>45505</v>
      </c>
      <c r="B23162" s="288" t="s">
        <v>207</v>
      </c>
      <c r="C23162" s="288" t="s">
        <v>74405</v>
      </c>
      <c r="D23162" s="288" t="s">
        <v>208</v>
      </c>
      <c r="E23162" s="288" t="s">
        <v>43433</v>
      </c>
      <c r="F23162" s="288" t="s">
        <v>43434</v>
      </c>
      <c r="G23162" s="288" t="s">
        <v>56041</v>
      </c>
      <c r="H23162" s="288" t="s">
        <v>55703</v>
      </c>
      <c r="I23162" s="288" t="s">
        <v>1424</v>
      </c>
      <c r="J23162" s="288" t="s">
        <v>47551</v>
      </c>
      <c r="K23162" s="324">
        <v>1440000</v>
      </c>
      <c r="L23162" s="288" t="s">
        <v>56501</v>
      </c>
      <c r="M23162" s="288" t="s">
        <v>114</v>
      </c>
      <c r="N23162" s="288" t="s">
        <v>4614</v>
      </c>
      <c r="O23162" s="288" t="s">
        <v>38608</v>
      </c>
      <c r="P23162" s="288" t="s">
        <v>38609</v>
      </c>
      <c r="Q23162" s="324">
        <v>3</v>
      </c>
      <c r="R23162" s="279" t="str">
        <f>_xlfn.XLOOKUP(B23162,'data 2026'!E:E,'data 2026'!A:A)</f>
        <v>Bảo trì sửa chữa máy</v>
      </c>
    </row>
    <row r="23163" spans="1:18" ht="14" hidden="1">
      <c r="A23163" s="287">
        <v>45505</v>
      </c>
      <c r="B23163" s="288" t="s">
        <v>207</v>
      </c>
      <c r="C23163" s="288" t="s">
        <v>74406</v>
      </c>
      <c r="D23163" s="288" t="s">
        <v>208</v>
      </c>
      <c r="E23163" s="288" t="s">
        <v>43433</v>
      </c>
      <c r="F23163" s="288" t="s">
        <v>43434</v>
      </c>
      <c r="G23163" s="288" t="s">
        <v>56041</v>
      </c>
      <c r="H23163" s="288" t="s">
        <v>55703</v>
      </c>
      <c r="I23163" s="288" t="s">
        <v>1424</v>
      </c>
      <c r="J23163" s="288" t="s">
        <v>47551</v>
      </c>
      <c r="K23163" s="324">
        <v>-1440000</v>
      </c>
      <c r="L23163" s="288" t="s">
        <v>56502</v>
      </c>
      <c r="M23163" s="288" t="s">
        <v>1425</v>
      </c>
      <c r="N23163" s="288" t="s">
        <v>1426</v>
      </c>
      <c r="O23163" s="288" t="s">
        <v>38608</v>
      </c>
      <c r="P23163" s="288" t="s">
        <v>38609</v>
      </c>
      <c r="Q23163" s="324">
        <v>-3</v>
      </c>
      <c r="R23163" s="279" t="str">
        <f>_xlfn.XLOOKUP(B23163,'data 2026'!E:E,'data 2026'!A:A)</f>
        <v>Bảo trì sửa chữa máy</v>
      </c>
    </row>
    <row r="23164" spans="1:18" ht="14" hidden="1">
      <c r="A23164" s="287">
        <v>45532</v>
      </c>
      <c r="B23164" s="288" t="s">
        <v>304</v>
      </c>
      <c r="C23164" s="288" t="s">
        <v>73411</v>
      </c>
      <c r="D23164" s="288" t="s">
        <v>1266</v>
      </c>
      <c r="E23164" s="288" t="s">
        <v>1287</v>
      </c>
      <c r="F23164" s="288" t="s">
        <v>1288</v>
      </c>
      <c r="G23164" s="288" t="s">
        <v>3457</v>
      </c>
      <c r="H23164" s="288" t="s">
        <v>56163</v>
      </c>
      <c r="I23164" s="288" t="s">
        <v>1424</v>
      </c>
      <c r="J23164" s="288" t="s">
        <v>47551</v>
      </c>
      <c r="K23164" s="324">
        <v>185000</v>
      </c>
      <c r="L23164" s="288" t="s">
        <v>56164</v>
      </c>
      <c r="M23164" s="288" t="s">
        <v>114</v>
      </c>
      <c r="N23164" s="288" t="s">
        <v>4614</v>
      </c>
      <c r="O23164" s="288" t="s">
        <v>114</v>
      </c>
      <c r="P23164" s="288" t="s">
        <v>114</v>
      </c>
      <c r="Q23164" s="324">
        <v>1</v>
      </c>
      <c r="R23164" s="279" t="str">
        <f>_xlfn.XLOOKUP(B23164,'data 2026'!E:E,'data 2026'!A:A)</f>
        <v>Công cụ dụng cụ</v>
      </c>
    </row>
    <row r="23165" spans="1:18" ht="14" hidden="1">
      <c r="A23165" s="287">
        <v>45532</v>
      </c>
      <c r="B23165" s="288" t="s">
        <v>304</v>
      </c>
      <c r="C23165" s="288" t="s">
        <v>73411</v>
      </c>
      <c r="D23165" s="288" t="s">
        <v>1266</v>
      </c>
      <c r="E23165" s="288" t="s">
        <v>1287</v>
      </c>
      <c r="F23165" s="288" t="s">
        <v>1288</v>
      </c>
      <c r="G23165" s="288" t="s">
        <v>3457</v>
      </c>
      <c r="H23165" s="288" t="s">
        <v>56163</v>
      </c>
      <c r="I23165" s="288" t="s">
        <v>1424</v>
      </c>
      <c r="J23165" s="288" t="s">
        <v>47551</v>
      </c>
      <c r="K23165" s="324">
        <v>295000</v>
      </c>
      <c r="L23165" s="288" t="s">
        <v>56164</v>
      </c>
      <c r="M23165" s="288" t="s">
        <v>114</v>
      </c>
      <c r="N23165" s="288" t="s">
        <v>4614</v>
      </c>
      <c r="O23165" s="288" t="s">
        <v>114</v>
      </c>
      <c r="P23165" s="288" t="s">
        <v>114</v>
      </c>
      <c r="Q23165" s="324">
        <v>1</v>
      </c>
      <c r="R23165" s="279" t="str">
        <f>_xlfn.XLOOKUP(B23165,'data 2026'!E:E,'data 2026'!A:A)</f>
        <v>Công cụ dụng cụ</v>
      </c>
    </row>
    <row r="23166" spans="1:18" ht="14" hidden="1">
      <c r="A23166" s="287">
        <v>45532</v>
      </c>
      <c r="B23166" s="288" t="s">
        <v>304</v>
      </c>
      <c r="C23166" s="288" t="s">
        <v>73411</v>
      </c>
      <c r="D23166" s="288" t="s">
        <v>1266</v>
      </c>
      <c r="E23166" s="288" t="s">
        <v>1287</v>
      </c>
      <c r="F23166" s="288" t="s">
        <v>1288</v>
      </c>
      <c r="G23166" s="288" t="s">
        <v>3457</v>
      </c>
      <c r="H23166" s="288" t="s">
        <v>56163</v>
      </c>
      <c r="I23166" s="288" t="s">
        <v>1424</v>
      </c>
      <c r="J23166" s="288" t="s">
        <v>47551</v>
      </c>
      <c r="K23166" s="324">
        <v>230000</v>
      </c>
      <c r="L23166" s="288" t="s">
        <v>56164</v>
      </c>
      <c r="M23166" s="288" t="s">
        <v>114</v>
      </c>
      <c r="N23166" s="288" t="s">
        <v>4614</v>
      </c>
      <c r="O23166" s="288" t="s">
        <v>114</v>
      </c>
      <c r="P23166" s="288" t="s">
        <v>114</v>
      </c>
      <c r="Q23166" s="324">
        <v>1</v>
      </c>
      <c r="R23166" s="279" t="str">
        <f>_xlfn.XLOOKUP(B23166,'data 2026'!E:E,'data 2026'!A:A)</f>
        <v>Công cụ dụng cụ</v>
      </c>
    </row>
    <row r="23167" spans="1:18" ht="14" hidden="1">
      <c r="A23167" s="287">
        <v>45535</v>
      </c>
      <c r="B23167" s="288" t="s">
        <v>82</v>
      </c>
      <c r="C23167" s="288" t="s">
        <v>73353</v>
      </c>
      <c r="D23167" s="288" t="s">
        <v>1354</v>
      </c>
      <c r="E23167" s="288" t="s">
        <v>1307</v>
      </c>
      <c r="F23167" s="288" t="s">
        <v>1308</v>
      </c>
      <c r="G23167" s="288" t="s">
        <v>73354</v>
      </c>
      <c r="H23167" s="288" t="s">
        <v>56109</v>
      </c>
      <c r="I23167" s="288" t="s">
        <v>1424</v>
      </c>
      <c r="J23167" s="288" t="s">
        <v>47551</v>
      </c>
      <c r="K23167" s="324">
        <v>14494151</v>
      </c>
      <c r="L23167" s="288" t="s">
        <v>73355</v>
      </c>
      <c r="M23167" s="288" t="s">
        <v>114</v>
      </c>
      <c r="N23167" s="288" t="s">
        <v>1426</v>
      </c>
      <c r="O23167" s="288" t="s">
        <v>114</v>
      </c>
      <c r="P23167" s="288" t="s">
        <v>114</v>
      </c>
      <c r="Q23167" s="324">
        <v>0</v>
      </c>
      <c r="R23167" s="279" t="str">
        <f>_xlfn.XLOOKUP(B23167,'data 2026'!E:E,'data 2026'!A:A)</f>
        <v>Lương</v>
      </c>
    </row>
    <row r="23168" spans="1:18" ht="14" hidden="1">
      <c r="A23168" s="287">
        <v>45535</v>
      </c>
      <c r="B23168" s="288" t="s">
        <v>101</v>
      </c>
      <c r="C23168" s="288" t="s">
        <v>73353</v>
      </c>
      <c r="D23168" s="288" t="s">
        <v>638</v>
      </c>
      <c r="E23168" s="288" t="s">
        <v>1307</v>
      </c>
      <c r="F23168" s="288" t="s">
        <v>1308</v>
      </c>
      <c r="G23168" s="288" t="s">
        <v>73356</v>
      </c>
      <c r="H23168" s="288" t="s">
        <v>56109</v>
      </c>
      <c r="I23168" s="288" t="s">
        <v>1424</v>
      </c>
      <c r="J23168" s="288" t="s">
        <v>47551</v>
      </c>
      <c r="K23168" s="324">
        <v>3918514</v>
      </c>
      <c r="L23168" s="288" t="s">
        <v>73355</v>
      </c>
      <c r="M23168" s="288" t="s">
        <v>114</v>
      </c>
      <c r="N23168" s="288" t="s">
        <v>1426</v>
      </c>
      <c r="O23168" s="288" t="s">
        <v>114</v>
      </c>
      <c r="P23168" s="288" t="s">
        <v>114</v>
      </c>
      <c r="Q23168" s="324">
        <v>0</v>
      </c>
      <c r="R23168" s="279" t="str">
        <f>_xlfn.XLOOKUP(B23168,'data 2026'!E:E,'data 2026'!A:A)</f>
        <v>Lương</v>
      </c>
    </row>
    <row r="23169" spans="1:18" ht="14" hidden="1">
      <c r="A23169" s="287">
        <v>45535</v>
      </c>
      <c r="B23169" s="288" t="s">
        <v>79</v>
      </c>
      <c r="C23169" s="288" t="s">
        <v>73352</v>
      </c>
      <c r="D23169" s="288" t="s">
        <v>1359</v>
      </c>
      <c r="E23169" s="288" t="s">
        <v>1307</v>
      </c>
      <c r="F23169" s="288" t="s">
        <v>1308</v>
      </c>
      <c r="G23169" s="288" t="s">
        <v>56109</v>
      </c>
      <c r="H23169" s="288" t="s">
        <v>56109</v>
      </c>
      <c r="I23169" s="288" t="s">
        <v>1424</v>
      </c>
      <c r="J23169" s="288" t="s">
        <v>47551</v>
      </c>
      <c r="K23169" s="324">
        <v>222694822</v>
      </c>
      <c r="L23169" s="288" t="s">
        <v>56110</v>
      </c>
      <c r="M23169" s="288" t="s">
        <v>114</v>
      </c>
      <c r="N23169" s="288" t="s">
        <v>1426</v>
      </c>
      <c r="O23169" s="288" t="s">
        <v>114</v>
      </c>
      <c r="P23169" s="288" t="s">
        <v>114</v>
      </c>
      <c r="Q23169" s="324">
        <v>0</v>
      </c>
      <c r="R23169" s="279" t="str">
        <f>_xlfn.XLOOKUP(B23169,'data 2026'!E:E,'data 2026'!A:A)</f>
        <v>Lương</v>
      </c>
    </row>
    <row r="23170" spans="1:18" ht="14" hidden="1">
      <c r="A23170" s="287">
        <v>45535</v>
      </c>
      <c r="B23170" s="288" t="s">
        <v>82</v>
      </c>
      <c r="C23170" s="288" t="s">
        <v>73352</v>
      </c>
      <c r="D23170" s="288" t="s">
        <v>1354</v>
      </c>
      <c r="E23170" s="288" t="s">
        <v>1307</v>
      </c>
      <c r="F23170" s="288" t="s">
        <v>1308</v>
      </c>
      <c r="G23170" s="288" t="s">
        <v>56109</v>
      </c>
      <c r="H23170" s="288" t="s">
        <v>56109</v>
      </c>
      <c r="I23170" s="288" t="s">
        <v>1424</v>
      </c>
      <c r="J23170" s="288" t="s">
        <v>47551</v>
      </c>
      <c r="K23170" s="324">
        <v>1395462</v>
      </c>
      <c r="L23170" s="288" t="s">
        <v>56110</v>
      </c>
      <c r="M23170" s="288" t="s">
        <v>114</v>
      </c>
      <c r="N23170" s="288" t="s">
        <v>1426</v>
      </c>
      <c r="O23170" s="288" t="s">
        <v>114</v>
      </c>
      <c r="P23170" s="288" t="s">
        <v>114</v>
      </c>
      <c r="Q23170" s="324">
        <v>0</v>
      </c>
      <c r="R23170" s="279" t="str">
        <f>_xlfn.XLOOKUP(B23170,'data 2026'!E:E,'data 2026'!A:A)</f>
        <v>Lương</v>
      </c>
    </row>
    <row r="23171" spans="1:18" ht="14" hidden="1">
      <c r="A23171" s="287">
        <v>45535</v>
      </c>
      <c r="B23171" s="288" t="s">
        <v>105</v>
      </c>
      <c r="C23171" s="288" t="s">
        <v>73352</v>
      </c>
      <c r="D23171" s="288" t="s">
        <v>104</v>
      </c>
      <c r="E23171" s="288" t="s">
        <v>1307</v>
      </c>
      <c r="F23171" s="288" t="s">
        <v>1308</v>
      </c>
      <c r="G23171" s="288" t="s">
        <v>56109</v>
      </c>
      <c r="H23171" s="288" t="s">
        <v>56109</v>
      </c>
      <c r="I23171" s="288" t="s">
        <v>1424</v>
      </c>
      <c r="J23171" s="288" t="s">
        <v>47551</v>
      </c>
      <c r="K23171" s="324">
        <v>19460252</v>
      </c>
      <c r="L23171" s="288" t="s">
        <v>56110</v>
      </c>
      <c r="M23171" s="288" t="s">
        <v>114</v>
      </c>
      <c r="N23171" s="288" t="s">
        <v>1426</v>
      </c>
      <c r="O23171" s="288" t="s">
        <v>114</v>
      </c>
      <c r="P23171" s="288" t="s">
        <v>114</v>
      </c>
      <c r="Q23171" s="324">
        <v>0</v>
      </c>
      <c r="R23171" s="279" t="str">
        <f>_xlfn.XLOOKUP(B23171,'data 2026'!E:E,'data 2026'!A:A)</f>
        <v>Lương</v>
      </c>
    </row>
    <row r="23172" spans="1:18" ht="14" hidden="1">
      <c r="A23172" s="287">
        <v>45535</v>
      </c>
      <c r="B23172" s="288" t="s">
        <v>89</v>
      </c>
      <c r="C23172" s="288" t="s">
        <v>73352</v>
      </c>
      <c r="D23172" s="288" t="s">
        <v>88</v>
      </c>
      <c r="E23172" s="288" t="s">
        <v>1307</v>
      </c>
      <c r="F23172" s="288" t="s">
        <v>1308</v>
      </c>
      <c r="G23172" s="288" t="s">
        <v>56109</v>
      </c>
      <c r="H23172" s="288" t="s">
        <v>56109</v>
      </c>
      <c r="I23172" s="288" t="s">
        <v>1424</v>
      </c>
      <c r="J23172" s="288" t="s">
        <v>47551</v>
      </c>
      <c r="K23172" s="324">
        <v>41046199</v>
      </c>
      <c r="L23172" s="288" t="s">
        <v>56110</v>
      </c>
      <c r="M23172" s="288" t="s">
        <v>114</v>
      </c>
      <c r="N23172" s="288" t="s">
        <v>1426</v>
      </c>
      <c r="O23172" s="288" t="s">
        <v>114</v>
      </c>
      <c r="P23172" s="288" t="s">
        <v>114</v>
      </c>
      <c r="Q23172" s="324">
        <v>0</v>
      </c>
      <c r="R23172" s="279" t="str">
        <f>_xlfn.XLOOKUP(B23172,'data 2026'!E:E,'data 2026'!A:A)</f>
        <v>Lương</v>
      </c>
    </row>
    <row r="23173" spans="1:18" ht="14" hidden="1">
      <c r="A23173" s="287">
        <v>45535</v>
      </c>
      <c r="B23173" s="288" t="s">
        <v>112</v>
      </c>
      <c r="C23173" s="288" t="s">
        <v>73352</v>
      </c>
      <c r="D23173" s="288" t="s">
        <v>1362</v>
      </c>
      <c r="E23173" s="288" t="s">
        <v>1307</v>
      </c>
      <c r="F23173" s="288" t="s">
        <v>1308</v>
      </c>
      <c r="G23173" s="288" t="s">
        <v>56109</v>
      </c>
      <c r="H23173" s="288" t="s">
        <v>56109</v>
      </c>
      <c r="I23173" s="288" t="s">
        <v>1424</v>
      </c>
      <c r="J23173" s="288" t="s">
        <v>47551</v>
      </c>
      <c r="K23173" s="324">
        <v>4900000</v>
      </c>
      <c r="L23173" s="288" t="s">
        <v>56110</v>
      </c>
      <c r="M23173" s="288" t="s">
        <v>114</v>
      </c>
      <c r="N23173" s="288" t="s">
        <v>1426</v>
      </c>
      <c r="O23173" s="288" t="s">
        <v>114</v>
      </c>
      <c r="P23173" s="288" t="s">
        <v>114</v>
      </c>
      <c r="Q23173" s="324">
        <v>0</v>
      </c>
      <c r="R23173" s="279" t="str">
        <f>_xlfn.XLOOKUP(B23173,'data 2026'!E:E,'data 2026'!A:A)</f>
        <v>Lương</v>
      </c>
    </row>
    <row r="23174" spans="1:18" ht="14" hidden="1">
      <c r="A23174" s="287">
        <v>45535</v>
      </c>
      <c r="B23174" s="288" t="s">
        <v>138</v>
      </c>
      <c r="C23174" s="288" t="s">
        <v>73352</v>
      </c>
      <c r="D23174" s="288" t="s">
        <v>104</v>
      </c>
      <c r="E23174" s="288" t="s">
        <v>1307</v>
      </c>
      <c r="F23174" s="288" t="s">
        <v>1308</v>
      </c>
      <c r="G23174" s="288" t="s">
        <v>56109</v>
      </c>
      <c r="H23174" s="288" t="s">
        <v>56109</v>
      </c>
      <c r="I23174" s="288" t="s">
        <v>1424</v>
      </c>
      <c r="J23174" s="288" t="s">
        <v>47551</v>
      </c>
      <c r="K23174" s="324">
        <v>6907808</v>
      </c>
      <c r="L23174" s="288" t="s">
        <v>56110</v>
      </c>
      <c r="M23174" s="288" t="s">
        <v>114</v>
      </c>
      <c r="N23174" s="288" t="s">
        <v>1426</v>
      </c>
      <c r="O23174" s="288" t="s">
        <v>114</v>
      </c>
      <c r="P23174" s="288" t="s">
        <v>114</v>
      </c>
      <c r="Q23174" s="324">
        <v>0</v>
      </c>
      <c r="R23174" s="279" t="str">
        <f>_xlfn.XLOOKUP(B23174,'data 2026'!E:E,'data 2026'!A:A)</f>
        <v>Lương</v>
      </c>
    </row>
    <row r="23175" spans="1:18" ht="14" hidden="1">
      <c r="A23175" s="287">
        <v>45535</v>
      </c>
      <c r="B23175" s="288" t="s">
        <v>125</v>
      </c>
      <c r="C23175" s="288" t="s">
        <v>73352</v>
      </c>
      <c r="D23175" s="288" t="s">
        <v>1323</v>
      </c>
      <c r="E23175" s="288" t="s">
        <v>1307</v>
      </c>
      <c r="F23175" s="288" t="s">
        <v>1308</v>
      </c>
      <c r="G23175" s="288" t="s">
        <v>56109</v>
      </c>
      <c r="H23175" s="288" t="s">
        <v>56109</v>
      </c>
      <c r="I23175" s="288" t="s">
        <v>1424</v>
      </c>
      <c r="J23175" s="288" t="s">
        <v>47551</v>
      </c>
      <c r="K23175" s="324">
        <v>132957442</v>
      </c>
      <c r="L23175" s="288" t="s">
        <v>56110</v>
      </c>
      <c r="M23175" s="288" t="s">
        <v>114</v>
      </c>
      <c r="N23175" s="288" t="s">
        <v>1426</v>
      </c>
      <c r="O23175" s="288" t="s">
        <v>114</v>
      </c>
      <c r="P23175" s="288" t="s">
        <v>114</v>
      </c>
      <c r="Q23175" s="324">
        <v>0</v>
      </c>
      <c r="R23175" s="279" t="str">
        <f>_xlfn.XLOOKUP(B23175,'data 2026'!E:E,'data 2026'!A:A)</f>
        <v>Lương</v>
      </c>
    </row>
    <row r="23176" spans="1:18" ht="14" hidden="1">
      <c r="A23176" s="287">
        <v>45535</v>
      </c>
      <c r="B23176" s="288" t="s">
        <v>85</v>
      </c>
      <c r="C23176" s="288" t="s">
        <v>73357</v>
      </c>
      <c r="D23176" s="288" t="s">
        <v>1356</v>
      </c>
      <c r="E23176" s="288" t="s">
        <v>1307</v>
      </c>
      <c r="F23176" s="288" t="s">
        <v>1308</v>
      </c>
      <c r="G23176" s="288" t="s">
        <v>73358</v>
      </c>
      <c r="H23176" s="288" t="s">
        <v>73358</v>
      </c>
      <c r="I23176" s="288" t="s">
        <v>1424</v>
      </c>
      <c r="J23176" s="288" t="s">
        <v>47551</v>
      </c>
      <c r="K23176" s="324">
        <v>41220175</v>
      </c>
      <c r="L23176" s="288" t="s">
        <v>73359</v>
      </c>
      <c r="M23176" s="288" t="s">
        <v>114</v>
      </c>
      <c r="N23176" s="288" t="s">
        <v>1426</v>
      </c>
      <c r="O23176" s="288" t="s">
        <v>114</v>
      </c>
      <c r="P23176" s="288" t="s">
        <v>114</v>
      </c>
      <c r="Q23176" s="324">
        <v>0</v>
      </c>
      <c r="R23176" s="279" t="str">
        <f>_xlfn.XLOOKUP(B23176,'data 2026'!E:E,'data 2026'!A:A)</f>
        <v>Lương</v>
      </c>
    </row>
    <row r="23177" spans="1:18" ht="14" hidden="1">
      <c r="A23177" s="287">
        <v>45534</v>
      </c>
      <c r="B23177" s="288" t="s">
        <v>311</v>
      </c>
      <c r="C23177" s="288" t="s">
        <v>74842</v>
      </c>
      <c r="D23177" s="288" t="s">
        <v>1219</v>
      </c>
      <c r="E23177" s="288" t="s">
        <v>1403</v>
      </c>
      <c r="F23177" s="288" t="s">
        <v>1404</v>
      </c>
      <c r="G23177" s="288" t="s">
        <v>48849</v>
      </c>
      <c r="H23177" s="288" t="s">
        <v>48849</v>
      </c>
      <c r="I23177" s="288" t="s">
        <v>1424</v>
      </c>
      <c r="J23177" s="288" t="s">
        <v>47551</v>
      </c>
      <c r="K23177" s="324">
        <v>2700528</v>
      </c>
      <c r="L23177" s="288" t="s">
        <v>56888</v>
      </c>
      <c r="M23177" s="288" t="s">
        <v>114</v>
      </c>
      <c r="N23177" s="288" t="s">
        <v>1426</v>
      </c>
      <c r="O23177" s="288" t="s">
        <v>114</v>
      </c>
      <c r="P23177" s="288" t="s">
        <v>114</v>
      </c>
      <c r="Q23177" s="324">
        <v>0</v>
      </c>
      <c r="R23177" s="279" t="str">
        <f>_xlfn.XLOOKUP(B23177,'data 2026'!E:E,'data 2026'!A:A)</f>
        <v>Bảo trì sửa chữa máy</v>
      </c>
    </row>
    <row r="23178" spans="1:18" ht="14" hidden="1">
      <c r="A23178" s="287">
        <v>45534</v>
      </c>
      <c r="B23178" s="288" t="s">
        <v>309</v>
      </c>
      <c r="C23178" s="288" t="s">
        <v>74843</v>
      </c>
      <c r="D23178" s="288" t="s">
        <v>1219</v>
      </c>
      <c r="E23178" s="288" t="s">
        <v>1403</v>
      </c>
      <c r="F23178" s="288" t="s">
        <v>1404</v>
      </c>
      <c r="G23178" s="288" t="s">
        <v>48850</v>
      </c>
      <c r="H23178" s="288" t="s">
        <v>48851</v>
      </c>
      <c r="I23178" s="288" t="s">
        <v>1424</v>
      </c>
      <c r="J23178" s="288" t="s">
        <v>47551</v>
      </c>
      <c r="K23178" s="324">
        <v>1585016</v>
      </c>
      <c r="L23178" s="288" t="s">
        <v>46483</v>
      </c>
      <c r="M23178" s="288" t="s">
        <v>114</v>
      </c>
      <c r="N23178" s="288" t="s">
        <v>1426</v>
      </c>
      <c r="O23178" s="288" t="s">
        <v>114</v>
      </c>
      <c r="P23178" s="288" t="s">
        <v>114</v>
      </c>
      <c r="Q23178" s="324">
        <v>0</v>
      </c>
      <c r="R23178" s="279" t="e">
        <f>_xlfn.XLOOKUP(B23178,'data 2026'!E:E,'data 2026'!A:A)</f>
        <v>#N/A</v>
      </c>
    </row>
    <row r="23179" spans="1:18" ht="14" hidden="1">
      <c r="A23179" s="287">
        <v>45535</v>
      </c>
      <c r="B23179" s="288" t="s">
        <v>382</v>
      </c>
      <c r="C23179" s="288" t="s">
        <v>63773</v>
      </c>
      <c r="D23179" s="288" t="s">
        <v>1382</v>
      </c>
      <c r="E23179" s="288" t="s">
        <v>1403</v>
      </c>
      <c r="F23179" s="288" t="s">
        <v>1404</v>
      </c>
      <c r="G23179" s="288" t="s">
        <v>56103</v>
      </c>
      <c r="H23179" s="288" t="s">
        <v>56103</v>
      </c>
      <c r="I23179" s="288" t="s">
        <v>1424</v>
      </c>
      <c r="J23179" s="288" t="s">
        <v>47551</v>
      </c>
      <c r="K23179" s="324">
        <v>56142092</v>
      </c>
      <c r="L23179" s="288" t="s">
        <v>56104</v>
      </c>
      <c r="M23179" s="288" t="s">
        <v>114</v>
      </c>
      <c r="N23179" s="288" t="s">
        <v>1426</v>
      </c>
      <c r="O23179" s="288" t="s">
        <v>114</v>
      </c>
      <c r="P23179" s="288" t="s">
        <v>114</v>
      </c>
      <c r="Q23179" s="324">
        <v>0</v>
      </c>
      <c r="R23179" s="279" t="str">
        <f>_xlfn.XLOOKUP(B23179,'data 2026'!E:E,'data 2026'!A:A)</f>
        <v>Khấu hao</v>
      </c>
    </row>
    <row r="23180" spans="1:18" ht="14" hidden="1">
      <c r="A23180" s="287">
        <v>45535</v>
      </c>
      <c r="B23180" s="288" t="s">
        <v>388</v>
      </c>
      <c r="C23180" s="288" t="s">
        <v>63773</v>
      </c>
      <c r="D23180" s="288" t="s">
        <v>1381</v>
      </c>
      <c r="E23180" s="288" t="s">
        <v>1399</v>
      </c>
      <c r="F23180" s="288" t="s">
        <v>1400</v>
      </c>
      <c r="G23180" s="288" t="s">
        <v>56103</v>
      </c>
      <c r="H23180" s="288" t="s">
        <v>56103</v>
      </c>
      <c r="I23180" s="288" t="s">
        <v>1424</v>
      </c>
      <c r="J23180" s="288" t="s">
        <v>47551</v>
      </c>
      <c r="K23180" s="324">
        <v>15916666</v>
      </c>
      <c r="L23180" s="288" t="s">
        <v>56104</v>
      </c>
      <c r="M23180" s="288" t="s">
        <v>114</v>
      </c>
      <c r="N23180" s="288" t="s">
        <v>1426</v>
      </c>
      <c r="O23180" s="288" t="s">
        <v>114</v>
      </c>
      <c r="P23180" s="288" t="s">
        <v>114</v>
      </c>
      <c r="Q23180" s="324">
        <v>0</v>
      </c>
      <c r="R23180" s="279" t="str">
        <f>_xlfn.XLOOKUP(B23180,'data 2026'!E:E,'data 2026'!A:A)</f>
        <v>Khấu hao</v>
      </c>
    </row>
    <row r="23181" spans="1:18" ht="14" hidden="1">
      <c r="A23181" s="287">
        <v>45535</v>
      </c>
      <c r="B23181" s="288" t="s">
        <v>391</v>
      </c>
      <c r="C23181" s="288" t="s">
        <v>63773</v>
      </c>
      <c r="D23181" s="288" t="s">
        <v>1383</v>
      </c>
      <c r="E23181" s="288" t="s">
        <v>1403</v>
      </c>
      <c r="F23181" s="288" t="s">
        <v>1404</v>
      </c>
      <c r="G23181" s="288" t="s">
        <v>56103</v>
      </c>
      <c r="H23181" s="288" t="s">
        <v>56103</v>
      </c>
      <c r="I23181" s="288" t="s">
        <v>1424</v>
      </c>
      <c r="J23181" s="288" t="s">
        <v>47551</v>
      </c>
      <c r="K23181" s="324">
        <v>25009281</v>
      </c>
      <c r="L23181" s="288" t="s">
        <v>56104</v>
      </c>
      <c r="M23181" s="288" t="s">
        <v>114</v>
      </c>
      <c r="N23181" s="288" t="s">
        <v>1426</v>
      </c>
      <c r="O23181" s="288" t="s">
        <v>114</v>
      </c>
      <c r="P23181" s="288" t="s">
        <v>114</v>
      </c>
      <c r="Q23181" s="324">
        <v>0</v>
      </c>
      <c r="R23181" s="279" t="str">
        <f>_xlfn.XLOOKUP(B23181,'data 2026'!E:E,'data 2026'!A:A)</f>
        <v>Khấu hao</v>
      </c>
    </row>
    <row r="23182" spans="1:18" ht="14" hidden="1">
      <c r="A23182" s="287">
        <v>45535</v>
      </c>
      <c r="B23182" s="288" t="s">
        <v>398</v>
      </c>
      <c r="C23182" s="288" t="s">
        <v>63773</v>
      </c>
      <c r="D23182" s="288" t="s">
        <v>397</v>
      </c>
      <c r="E23182" s="288" t="s">
        <v>1401</v>
      </c>
      <c r="F23182" s="288" t="s">
        <v>1402</v>
      </c>
      <c r="G23182" s="288" t="s">
        <v>56103</v>
      </c>
      <c r="H23182" s="288" t="s">
        <v>56103</v>
      </c>
      <c r="I23182" s="288" t="s">
        <v>1424</v>
      </c>
      <c r="J23182" s="288" t="s">
        <v>47551</v>
      </c>
      <c r="K23182" s="324">
        <v>2794244</v>
      </c>
      <c r="L23182" s="288" t="s">
        <v>56104</v>
      </c>
      <c r="M23182" s="288" t="s">
        <v>114</v>
      </c>
      <c r="N23182" s="288" t="s">
        <v>1426</v>
      </c>
      <c r="O23182" s="288" t="s">
        <v>114</v>
      </c>
      <c r="P23182" s="288" t="s">
        <v>114</v>
      </c>
      <c r="Q23182" s="324">
        <v>0</v>
      </c>
      <c r="R23182" s="279" t="str">
        <f>_xlfn.XLOOKUP(B23182,'data 2026'!E:E,'data 2026'!A:A)</f>
        <v>Khấu hao</v>
      </c>
    </row>
    <row r="23183" spans="1:18" ht="14" hidden="1">
      <c r="A23183" s="287">
        <v>45535</v>
      </c>
      <c r="B23183" s="288" t="s">
        <v>398</v>
      </c>
      <c r="C23183" s="288" t="s">
        <v>63773</v>
      </c>
      <c r="D23183" s="288" t="s">
        <v>397</v>
      </c>
      <c r="E23183" s="288" t="s">
        <v>1403</v>
      </c>
      <c r="F23183" s="288" t="s">
        <v>1404</v>
      </c>
      <c r="G23183" s="288" t="s">
        <v>56103</v>
      </c>
      <c r="H23183" s="288" t="s">
        <v>56103</v>
      </c>
      <c r="I23183" s="288" t="s">
        <v>1424</v>
      </c>
      <c r="J23183" s="288" t="s">
        <v>47551</v>
      </c>
      <c r="K23183" s="324">
        <v>29069187</v>
      </c>
      <c r="L23183" s="288" t="s">
        <v>56104</v>
      </c>
      <c r="M23183" s="288" t="s">
        <v>114</v>
      </c>
      <c r="N23183" s="288" t="s">
        <v>1426</v>
      </c>
      <c r="O23183" s="288" t="s">
        <v>114</v>
      </c>
      <c r="P23183" s="288" t="s">
        <v>114</v>
      </c>
      <c r="Q23183" s="324">
        <v>0</v>
      </c>
      <c r="R23183" s="279" t="str">
        <f>_xlfn.XLOOKUP(B23183,'data 2026'!E:E,'data 2026'!A:A)</f>
        <v>Khấu hao</v>
      </c>
    </row>
    <row r="23184" spans="1:18" ht="14" hidden="1">
      <c r="A23184" s="287">
        <v>45535</v>
      </c>
      <c r="B23184" s="288" t="s">
        <v>764</v>
      </c>
      <c r="C23184" s="288" t="s">
        <v>63773</v>
      </c>
      <c r="D23184" s="288" t="s">
        <v>1375</v>
      </c>
      <c r="E23184" s="288" t="s">
        <v>1403</v>
      </c>
      <c r="F23184" s="288" t="s">
        <v>1404</v>
      </c>
      <c r="G23184" s="288" t="s">
        <v>56103</v>
      </c>
      <c r="H23184" s="288" t="s">
        <v>56103</v>
      </c>
      <c r="I23184" s="288" t="s">
        <v>1424</v>
      </c>
      <c r="J23184" s="288" t="s">
        <v>47551</v>
      </c>
      <c r="K23184" s="324">
        <v>712938</v>
      </c>
      <c r="L23184" s="288" t="s">
        <v>56104</v>
      </c>
      <c r="M23184" s="288" t="s">
        <v>114</v>
      </c>
      <c r="N23184" s="288" t="s">
        <v>1426</v>
      </c>
      <c r="O23184" s="288" t="s">
        <v>114</v>
      </c>
      <c r="P23184" s="288" t="s">
        <v>114</v>
      </c>
      <c r="Q23184" s="324">
        <v>0</v>
      </c>
      <c r="R23184" s="279" t="str">
        <f>_xlfn.XLOOKUP(B23184,'data 2026'!E:E,'data 2026'!A:A)</f>
        <v>Khấu hao</v>
      </c>
    </row>
    <row r="23185" spans="1:18" ht="14" hidden="1">
      <c r="A23185" s="287">
        <v>45535</v>
      </c>
      <c r="B23185" s="288" t="s">
        <v>764</v>
      </c>
      <c r="C23185" s="288" t="s">
        <v>74670</v>
      </c>
      <c r="D23185" s="288" t="s">
        <v>1375</v>
      </c>
      <c r="E23185" s="288" t="s">
        <v>1403</v>
      </c>
      <c r="F23185" s="288" t="s">
        <v>1404</v>
      </c>
      <c r="G23185" s="288" t="s">
        <v>2850</v>
      </c>
      <c r="H23185" s="288" t="s">
        <v>2850</v>
      </c>
      <c r="I23185" s="288" t="s">
        <v>1424</v>
      </c>
      <c r="J23185" s="288" t="s">
        <v>47551</v>
      </c>
      <c r="K23185" s="324">
        <v>-712938</v>
      </c>
      <c r="L23185" s="288" t="s">
        <v>23547</v>
      </c>
      <c r="M23185" s="288" t="s">
        <v>114</v>
      </c>
      <c r="N23185" s="288" t="s">
        <v>2633</v>
      </c>
      <c r="O23185" s="288" t="s">
        <v>114</v>
      </c>
      <c r="P23185" s="288" t="s">
        <v>114</v>
      </c>
      <c r="Q23185" s="324">
        <v>0</v>
      </c>
      <c r="R23185" s="279" t="str">
        <f>_xlfn.XLOOKUP(B23185,'data 2026'!E:E,'data 2026'!A:A)</f>
        <v>Khấu hao</v>
      </c>
    </row>
    <row r="23186" spans="1:18" ht="14" hidden="1">
      <c r="A23186" s="287">
        <v>45535</v>
      </c>
      <c r="B23186" s="288" t="s">
        <v>391</v>
      </c>
      <c r="C23186" s="288" t="s">
        <v>74844</v>
      </c>
      <c r="D23186" s="288" t="s">
        <v>1383</v>
      </c>
      <c r="E23186" s="288" t="s">
        <v>1403</v>
      </c>
      <c r="F23186" s="288" t="s">
        <v>1404</v>
      </c>
      <c r="G23186" s="288" t="s">
        <v>2850</v>
      </c>
      <c r="H23186" s="288" t="s">
        <v>2850</v>
      </c>
      <c r="I23186" s="288" t="s">
        <v>1424</v>
      </c>
      <c r="J23186" s="288" t="s">
        <v>47551</v>
      </c>
      <c r="K23186" s="324">
        <v>56142092</v>
      </c>
      <c r="L23186" s="288" t="s">
        <v>2265</v>
      </c>
      <c r="M23186" s="288" t="s">
        <v>114</v>
      </c>
      <c r="N23186" s="288" t="s">
        <v>2633</v>
      </c>
      <c r="O23186" s="288" t="s">
        <v>114</v>
      </c>
      <c r="P23186" s="288" t="s">
        <v>114</v>
      </c>
      <c r="Q23186" s="324">
        <v>0</v>
      </c>
      <c r="R23186" s="279" t="str">
        <f>_xlfn.XLOOKUP(B23186,'data 2026'!E:E,'data 2026'!A:A)</f>
        <v>Khấu hao</v>
      </c>
    </row>
    <row r="23187" spans="1:18" ht="14" hidden="1">
      <c r="A23187" s="287">
        <v>45535</v>
      </c>
      <c r="B23187" s="288" t="s">
        <v>382</v>
      </c>
      <c r="C23187" s="288" t="s">
        <v>74844</v>
      </c>
      <c r="D23187" s="288" t="s">
        <v>1382</v>
      </c>
      <c r="E23187" s="288" t="s">
        <v>1403</v>
      </c>
      <c r="F23187" s="288" t="s">
        <v>1404</v>
      </c>
      <c r="G23187" s="288" t="s">
        <v>2850</v>
      </c>
      <c r="H23187" s="288" t="s">
        <v>2850</v>
      </c>
      <c r="I23187" s="288" t="s">
        <v>1424</v>
      </c>
      <c r="J23187" s="288" t="s">
        <v>47551</v>
      </c>
      <c r="K23187" s="324">
        <v>-56142092</v>
      </c>
      <c r="L23187" s="288" t="s">
        <v>2265</v>
      </c>
      <c r="M23187" s="288" t="s">
        <v>114</v>
      </c>
      <c r="N23187" s="288" t="s">
        <v>2633</v>
      </c>
      <c r="O23187" s="288" t="s">
        <v>114</v>
      </c>
      <c r="P23187" s="288" t="s">
        <v>114</v>
      </c>
      <c r="Q23187" s="324">
        <v>0</v>
      </c>
      <c r="R23187" s="279" t="str">
        <f>_xlfn.XLOOKUP(B23187,'data 2026'!E:E,'data 2026'!A:A)</f>
        <v>Khấu hao</v>
      </c>
    </row>
    <row r="23188" spans="1:18" ht="14" hidden="1">
      <c r="A23188" s="287">
        <v>45535</v>
      </c>
      <c r="B23188" s="288" t="s">
        <v>112</v>
      </c>
      <c r="C23188" s="288" t="s">
        <v>74533</v>
      </c>
      <c r="D23188" s="288" t="s">
        <v>1362</v>
      </c>
      <c r="E23188" s="288" t="s">
        <v>1307</v>
      </c>
      <c r="F23188" s="288" t="s">
        <v>1308</v>
      </c>
      <c r="G23188" s="288" t="s">
        <v>7967</v>
      </c>
      <c r="H23188" s="288" t="s">
        <v>7967</v>
      </c>
      <c r="I23188" s="288" t="s">
        <v>1424</v>
      </c>
      <c r="J23188" s="288" t="s">
        <v>47551</v>
      </c>
      <c r="K23188" s="324">
        <v>12575000</v>
      </c>
      <c r="L23188" s="288" t="s">
        <v>41261</v>
      </c>
      <c r="M23188" s="288" t="s">
        <v>114</v>
      </c>
      <c r="N23188" s="288" t="s">
        <v>2633</v>
      </c>
      <c r="O23188" s="288" t="s">
        <v>114</v>
      </c>
      <c r="P23188" s="288" t="s">
        <v>114</v>
      </c>
      <c r="Q23188" s="324">
        <v>0</v>
      </c>
      <c r="R23188" s="279" t="str">
        <f>_xlfn.XLOOKUP(B23188,'data 2026'!E:E,'data 2026'!A:A)</f>
        <v>Lương</v>
      </c>
    </row>
    <row r="23189" spans="1:18" ht="14" hidden="1">
      <c r="A23189" s="287">
        <v>45509</v>
      </c>
      <c r="B23189" s="288" t="s">
        <v>175</v>
      </c>
      <c r="C23189" s="288" t="s">
        <v>74845</v>
      </c>
      <c r="D23189" s="288" t="s">
        <v>1209</v>
      </c>
      <c r="E23189" s="288" t="s">
        <v>1307</v>
      </c>
      <c r="F23189" s="288" t="s">
        <v>1308</v>
      </c>
      <c r="G23189" s="288" t="s">
        <v>56889</v>
      </c>
      <c r="H23189" s="288" t="s">
        <v>50151</v>
      </c>
      <c r="I23189" s="288" t="s">
        <v>1424</v>
      </c>
      <c r="J23189" s="288" t="s">
        <v>47551</v>
      </c>
      <c r="K23189" s="324">
        <v>420000</v>
      </c>
      <c r="L23189" s="288" t="s">
        <v>56890</v>
      </c>
      <c r="M23189" s="288" t="s">
        <v>114</v>
      </c>
      <c r="N23189" s="288" t="s">
        <v>1538</v>
      </c>
      <c r="O23189" s="288" t="s">
        <v>43634</v>
      </c>
      <c r="P23189" s="288" t="s">
        <v>48855</v>
      </c>
      <c r="Q23189" s="324">
        <v>30</v>
      </c>
      <c r="R23189" s="279" t="str">
        <f>_xlfn.XLOOKUP(B23189,'data 2026'!E:E,'data 2026'!A:A)</f>
        <v>Công cụ dụng cụ</v>
      </c>
    </row>
    <row r="23190" spans="1:18" ht="14" hidden="1">
      <c r="A23190" s="287">
        <v>45519</v>
      </c>
      <c r="B23190" s="288" t="s">
        <v>175</v>
      </c>
      <c r="C23190" s="288" t="s">
        <v>74846</v>
      </c>
      <c r="D23190" s="288" t="s">
        <v>1209</v>
      </c>
      <c r="E23190" s="288" t="s">
        <v>1307</v>
      </c>
      <c r="F23190" s="288" t="s">
        <v>1308</v>
      </c>
      <c r="G23190" s="288" t="s">
        <v>43632</v>
      </c>
      <c r="H23190" s="288" t="s">
        <v>56891</v>
      </c>
      <c r="I23190" s="288" t="s">
        <v>1424</v>
      </c>
      <c r="J23190" s="288" t="s">
        <v>47551</v>
      </c>
      <c r="K23190" s="324">
        <v>420000</v>
      </c>
      <c r="L23190" s="288" t="s">
        <v>56892</v>
      </c>
      <c r="M23190" s="288" t="s">
        <v>114</v>
      </c>
      <c r="N23190" s="288" t="s">
        <v>1538</v>
      </c>
      <c r="O23190" s="288" t="s">
        <v>43634</v>
      </c>
      <c r="P23190" s="288" t="s">
        <v>48855</v>
      </c>
      <c r="Q23190" s="324">
        <v>30</v>
      </c>
      <c r="R23190" s="279" t="str">
        <f>_xlfn.XLOOKUP(B23190,'data 2026'!E:E,'data 2026'!A:A)</f>
        <v>Công cụ dụng cụ</v>
      </c>
    </row>
    <row r="23191" spans="1:18" ht="14" hidden="1">
      <c r="A23191" s="287">
        <v>45520</v>
      </c>
      <c r="B23191" s="288" t="s">
        <v>158</v>
      </c>
      <c r="C23191" s="288" t="s">
        <v>74847</v>
      </c>
      <c r="D23191" s="288" t="s">
        <v>157</v>
      </c>
      <c r="E23191" s="288" t="s">
        <v>1307</v>
      </c>
      <c r="F23191" s="288" t="s">
        <v>1308</v>
      </c>
      <c r="G23191" s="288" t="s">
        <v>56893</v>
      </c>
      <c r="H23191" s="288" t="s">
        <v>50151</v>
      </c>
      <c r="I23191" s="288" t="s">
        <v>1424</v>
      </c>
      <c r="J23191" s="288" t="s">
        <v>47551</v>
      </c>
      <c r="K23191" s="324">
        <v>2061457</v>
      </c>
      <c r="L23191" s="288" t="s">
        <v>56894</v>
      </c>
      <c r="M23191" s="288" t="s">
        <v>114</v>
      </c>
      <c r="N23191" s="288" t="s">
        <v>1538</v>
      </c>
      <c r="O23191" s="288" t="s">
        <v>3484</v>
      </c>
      <c r="P23191" s="288" t="s">
        <v>3485</v>
      </c>
      <c r="Q23191" s="324">
        <v>8</v>
      </c>
      <c r="R23191" s="279" t="str">
        <f>_xlfn.XLOOKUP(B23191,'data 2026'!E:E,'data 2026'!A:A)</f>
        <v>Đồng phục</v>
      </c>
    </row>
    <row r="23192" spans="1:18" ht="14" hidden="1">
      <c r="A23192" s="287">
        <v>45530</v>
      </c>
      <c r="B23192" s="288" t="s">
        <v>158</v>
      </c>
      <c r="C23192" s="288" t="s">
        <v>74848</v>
      </c>
      <c r="D23192" s="288" t="s">
        <v>157</v>
      </c>
      <c r="E23192" s="288" t="s">
        <v>1307</v>
      </c>
      <c r="F23192" s="288" t="s">
        <v>1308</v>
      </c>
      <c r="G23192" s="288" t="s">
        <v>56895</v>
      </c>
      <c r="H23192" s="288" t="s">
        <v>50151</v>
      </c>
      <c r="I23192" s="288" t="s">
        <v>1424</v>
      </c>
      <c r="J23192" s="288" t="s">
        <v>47551</v>
      </c>
      <c r="K23192" s="324">
        <v>81000</v>
      </c>
      <c r="L23192" s="288" t="s">
        <v>56896</v>
      </c>
      <c r="M23192" s="288" t="s">
        <v>114</v>
      </c>
      <c r="N23192" s="288" t="s">
        <v>1538</v>
      </c>
      <c r="O23192" s="288" t="s">
        <v>1567</v>
      </c>
      <c r="P23192" s="288" t="s">
        <v>1568</v>
      </c>
      <c r="Q23192" s="324">
        <v>3</v>
      </c>
      <c r="R23192" s="279" t="str">
        <f>_xlfn.XLOOKUP(B23192,'data 2026'!E:E,'data 2026'!A:A)</f>
        <v>Đồng phục</v>
      </c>
    </row>
    <row r="23193" spans="1:18" ht="14" hidden="1">
      <c r="A23193" s="287">
        <v>45531</v>
      </c>
      <c r="B23193" s="288" t="s">
        <v>158</v>
      </c>
      <c r="C23193" s="288" t="s">
        <v>74849</v>
      </c>
      <c r="D23193" s="288" t="s">
        <v>157</v>
      </c>
      <c r="E23193" s="288" t="s">
        <v>1307</v>
      </c>
      <c r="F23193" s="288" t="s">
        <v>1308</v>
      </c>
      <c r="G23193" s="288" t="s">
        <v>56897</v>
      </c>
      <c r="H23193" s="288" t="s">
        <v>50151</v>
      </c>
      <c r="I23193" s="288" t="s">
        <v>1424</v>
      </c>
      <c r="J23193" s="288" t="s">
        <v>47551</v>
      </c>
      <c r="K23193" s="324">
        <v>54000</v>
      </c>
      <c r="L23193" s="288" t="s">
        <v>56898</v>
      </c>
      <c r="M23193" s="288" t="s">
        <v>114</v>
      </c>
      <c r="N23193" s="288" t="s">
        <v>1538</v>
      </c>
      <c r="O23193" s="288" t="s">
        <v>1567</v>
      </c>
      <c r="P23193" s="288" t="s">
        <v>1568</v>
      </c>
      <c r="Q23193" s="324">
        <v>2</v>
      </c>
      <c r="R23193" s="279" t="str">
        <f>_xlfn.XLOOKUP(B23193,'data 2026'!E:E,'data 2026'!A:A)</f>
        <v>Đồng phục</v>
      </c>
    </row>
    <row r="23194" spans="1:18" ht="14" hidden="1">
      <c r="A23194" s="287">
        <v>45535</v>
      </c>
      <c r="B23194" s="288" t="s">
        <v>128</v>
      </c>
      <c r="C23194" s="288" t="s">
        <v>73353</v>
      </c>
      <c r="D23194" s="288" t="s">
        <v>1354</v>
      </c>
      <c r="E23194" s="288" t="s">
        <v>1307</v>
      </c>
      <c r="F23194" s="288" t="s">
        <v>1308</v>
      </c>
      <c r="G23194" s="288" t="s">
        <v>73354</v>
      </c>
      <c r="H23194" s="288" t="s">
        <v>56109</v>
      </c>
      <c r="I23194" s="288" t="s">
        <v>1424</v>
      </c>
      <c r="J23194" s="288" t="s">
        <v>47551</v>
      </c>
      <c r="K23194" s="324">
        <v>10606305</v>
      </c>
      <c r="L23194" s="288" t="s">
        <v>73355</v>
      </c>
      <c r="M23194" s="288" t="s">
        <v>114</v>
      </c>
      <c r="N23194" s="288" t="s">
        <v>1426</v>
      </c>
      <c r="O23194" s="288" t="s">
        <v>114</v>
      </c>
      <c r="P23194" s="288" t="s">
        <v>114</v>
      </c>
      <c r="Q23194" s="324">
        <v>0</v>
      </c>
      <c r="R23194" s="279" t="str">
        <f>_xlfn.XLOOKUP(B23194,'data 2026'!E:E,'data 2026'!A:A)</f>
        <v>Lương</v>
      </c>
    </row>
    <row r="23195" spans="1:18" ht="14" hidden="1">
      <c r="A23195" s="287">
        <v>45535</v>
      </c>
      <c r="B23195" s="288" t="s">
        <v>137</v>
      </c>
      <c r="C23195" s="288" t="s">
        <v>73353</v>
      </c>
      <c r="D23195" s="288" t="s">
        <v>638</v>
      </c>
      <c r="E23195" s="288" t="s">
        <v>1307</v>
      </c>
      <c r="F23195" s="288" t="s">
        <v>1308</v>
      </c>
      <c r="G23195" s="288" t="s">
        <v>73356</v>
      </c>
      <c r="H23195" s="288" t="s">
        <v>56109</v>
      </c>
      <c r="I23195" s="288" t="s">
        <v>1424</v>
      </c>
      <c r="J23195" s="288" t="s">
        <v>47551</v>
      </c>
      <c r="K23195" s="324">
        <v>9307022</v>
      </c>
      <c r="L23195" s="288" t="s">
        <v>73355</v>
      </c>
      <c r="M23195" s="288" t="s">
        <v>114</v>
      </c>
      <c r="N23195" s="288" t="s">
        <v>1426</v>
      </c>
      <c r="O23195" s="288" t="s">
        <v>114</v>
      </c>
      <c r="P23195" s="288" t="s">
        <v>114</v>
      </c>
      <c r="Q23195" s="324">
        <v>0</v>
      </c>
      <c r="R23195" s="279" t="str">
        <f>_xlfn.XLOOKUP(B23195,'data 2026'!E:E,'data 2026'!A:A)</f>
        <v>Lương</v>
      </c>
    </row>
    <row r="23196" spans="1:18" ht="14" hidden="1">
      <c r="A23196" s="287">
        <v>45535</v>
      </c>
      <c r="B23196" s="288" t="s">
        <v>145</v>
      </c>
      <c r="C23196" s="288" t="s">
        <v>73352</v>
      </c>
      <c r="D23196" s="288" t="s">
        <v>1355</v>
      </c>
      <c r="E23196" s="288" t="s">
        <v>1307</v>
      </c>
      <c r="F23196" s="288" t="s">
        <v>1308</v>
      </c>
      <c r="G23196" s="288" t="s">
        <v>56109</v>
      </c>
      <c r="H23196" s="288" t="s">
        <v>56109</v>
      </c>
      <c r="I23196" s="288" t="s">
        <v>1424</v>
      </c>
      <c r="J23196" s="288" t="s">
        <v>47551</v>
      </c>
      <c r="K23196" s="324">
        <v>1110000</v>
      </c>
      <c r="L23196" s="288" t="s">
        <v>56110</v>
      </c>
      <c r="M23196" s="288" t="s">
        <v>114</v>
      </c>
      <c r="N23196" s="288" t="s">
        <v>1426</v>
      </c>
      <c r="O23196" s="288" t="s">
        <v>114</v>
      </c>
      <c r="P23196" s="288" t="s">
        <v>114</v>
      </c>
      <c r="Q23196" s="324">
        <v>0</v>
      </c>
      <c r="R23196" s="279" t="str">
        <f>_xlfn.XLOOKUP(B23196,'data 2026'!E:E,'data 2026'!A:A)</f>
        <v>Lương</v>
      </c>
    </row>
    <row r="23197" spans="1:18" ht="14" hidden="1">
      <c r="A23197" s="287">
        <v>45535</v>
      </c>
      <c r="B23197" s="288" t="s">
        <v>128</v>
      </c>
      <c r="C23197" s="288" t="s">
        <v>73352</v>
      </c>
      <c r="D23197" s="288" t="s">
        <v>1354</v>
      </c>
      <c r="E23197" s="288" t="s">
        <v>1307</v>
      </c>
      <c r="F23197" s="288" t="s">
        <v>1308</v>
      </c>
      <c r="G23197" s="288" t="s">
        <v>56109</v>
      </c>
      <c r="H23197" s="288" t="s">
        <v>56109</v>
      </c>
      <c r="I23197" s="288" t="s">
        <v>1424</v>
      </c>
      <c r="J23197" s="288" t="s">
        <v>47551</v>
      </c>
      <c r="K23197" s="324">
        <v>1037692</v>
      </c>
      <c r="L23197" s="288" t="s">
        <v>56110</v>
      </c>
      <c r="M23197" s="288" t="s">
        <v>114</v>
      </c>
      <c r="N23197" s="288" t="s">
        <v>1426</v>
      </c>
      <c r="O23197" s="288" t="s">
        <v>114</v>
      </c>
      <c r="P23197" s="288" t="s">
        <v>114</v>
      </c>
      <c r="Q23197" s="324">
        <v>0</v>
      </c>
      <c r="R23197" s="279" t="str">
        <f>_xlfn.XLOOKUP(B23197,'data 2026'!E:E,'data 2026'!A:A)</f>
        <v>Lương</v>
      </c>
    </row>
    <row r="23198" spans="1:18" ht="14" hidden="1">
      <c r="A23198" s="287">
        <v>45535</v>
      </c>
      <c r="B23198" s="288" t="s">
        <v>132</v>
      </c>
      <c r="C23198" s="288" t="s">
        <v>73352</v>
      </c>
      <c r="D23198" s="288" t="s">
        <v>1358</v>
      </c>
      <c r="E23198" s="288" t="s">
        <v>1307</v>
      </c>
      <c r="F23198" s="288" t="s">
        <v>1308</v>
      </c>
      <c r="G23198" s="288" t="s">
        <v>56109</v>
      </c>
      <c r="H23198" s="288" t="s">
        <v>56109</v>
      </c>
      <c r="I23198" s="288" t="s">
        <v>1424</v>
      </c>
      <c r="J23198" s="288" t="s">
        <v>47551</v>
      </c>
      <c r="K23198" s="324">
        <v>14609031</v>
      </c>
      <c r="L23198" s="288" t="s">
        <v>56110</v>
      </c>
      <c r="M23198" s="288" t="s">
        <v>114</v>
      </c>
      <c r="N23198" s="288" t="s">
        <v>1426</v>
      </c>
      <c r="O23198" s="288" t="s">
        <v>114</v>
      </c>
      <c r="P23198" s="288" t="s">
        <v>114</v>
      </c>
      <c r="Q23198" s="324">
        <v>0</v>
      </c>
      <c r="R23198" s="279" t="str">
        <f>_xlfn.XLOOKUP(B23198,'data 2026'!E:E,'data 2026'!A:A)</f>
        <v>Lương</v>
      </c>
    </row>
    <row r="23199" spans="1:18" ht="14" hidden="1">
      <c r="A23199" s="287">
        <v>45535</v>
      </c>
      <c r="B23199" s="288" t="s">
        <v>129</v>
      </c>
      <c r="C23199" s="288" t="s">
        <v>73357</v>
      </c>
      <c r="D23199" s="288" t="s">
        <v>1356</v>
      </c>
      <c r="E23199" s="288" t="s">
        <v>1307</v>
      </c>
      <c r="F23199" s="288" t="s">
        <v>1308</v>
      </c>
      <c r="G23199" s="288" t="s">
        <v>73358</v>
      </c>
      <c r="H23199" s="288" t="s">
        <v>73358</v>
      </c>
      <c r="I23199" s="288" t="s">
        <v>1424</v>
      </c>
      <c r="J23199" s="288" t="s">
        <v>47551</v>
      </c>
      <c r="K23199" s="324">
        <v>21605900</v>
      </c>
      <c r="L23199" s="288" t="s">
        <v>73359</v>
      </c>
      <c r="M23199" s="288" t="s">
        <v>114</v>
      </c>
      <c r="N23199" s="288" t="s">
        <v>1426</v>
      </c>
      <c r="O23199" s="288" t="s">
        <v>114</v>
      </c>
      <c r="P23199" s="288" t="s">
        <v>114</v>
      </c>
      <c r="Q23199" s="324">
        <v>0</v>
      </c>
      <c r="R23199" s="279" t="str">
        <f>_xlfn.XLOOKUP(B23199,'data 2026'!E:E,'data 2026'!A:A)</f>
        <v>Lương</v>
      </c>
    </row>
    <row r="23200" spans="1:18" ht="14" hidden="1">
      <c r="A23200" s="287">
        <v>45532</v>
      </c>
      <c r="B23200" s="288" t="s">
        <v>145</v>
      </c>
      <c r="C23200" s="288" t="s">
        <v>73384</v>
      </c>
      <c r="D23200" s="288" t="s">
        <v>1355</v>
      </c>
      <c r="E23200" s="288" t="s">
        <v>1307</v>
      </c>
      <c r="F23200" s="288" t="s">
        <v>1308</v>
      </c>
      <c r="G23200" s="288" t="s">
        <v>73385</v>
      </c>
      <c r="H23200" s="288" t="s">
        <v>3108</v>
      </c>
      <c r="I23200" s="288" t="s">
        <v>1424</v>
      </c>
      <c r="J23200" s="288" t="s">
        <v>47551</v>
      </c>
      <c r="K23200" s="324">
        <v>19875000</v>
      </c>
      <c r="L23200" s="288" t="s">
        <v>30435</v>
      </c>
      <c r="M23200" s="288" t="s">
        <v>114</v>
      </c>
      <c r="N23200" s="288" t="s">
        <v>1690</v>
      </c>
      <c r="O23200" s="288" t="s">
        <v>114</v>
      </c>
      <c r="P23200" s="288" t="s">
        <v>114</v>
      </c>
      <c r="Q23200" s="324">
        <v>0</v>
      </c>
      <c r="R23200" s="279" t="str">
        <f>_xlfn.XLOOKUP(B23200,'data 2026'!E:E,'data 2026'!A:A)</f>
        <v>Lương</v>
      </c>
    </row>
    <row r="23201" spans="1:18" ht="14" hidden="1">
      <c r="A23201" s="287">
        <v>45534</v>
      </c>
      <c r="B23201" s="288" t="s">
        <v>175</v>
      </c>
      <c r="C23201" s="288" t="s">
        <v>74850</v>
      </c>
      <c r="D23201" s="288" t="s">
        <v>1209</v>
      </c>
      <c r="E23201" s="288" t="s">
        <v>1307</v>
      </c>
      <c r="F23201" s="288" t="s">
        <v>1308</v>
      </c>
      <c r="G23201" s="288" t="s">
        <v>43680</v>
      </c>
      <c r="H23201" s="288" t="s">
        <v>43680</v>
      </c>
      <c r="I23201" s="288" t="s">
        <v>1424</v>
      </c>
      <c r="J23201" s="288" t="s">
        <v>47551</v>
      </c>
      <c r="K23201" s="324">
        <v>260000</v>
      </c>
      <c r="L23201" s="288" t="s">
        <v>23178</v>
      </c>
      <c r="M23201" s="288" t="s">
        <v>114</v>
      </c>
      <c r="N23201" s="288" t="s">
        <v>1426</v>
      </c>
      <c r="O23201" s="288" t="s">
        <v>114</v>
      </c>
      <c r="P23201" s="288" t="s">
        <v>114</v>
      </c>
      <c r="Q23201" s="324">
        <v>0</v>
      </c>
      <c r="R23201" s="279" t="str">
        <f>_xlfn.XLOOKUP(B23201,'data 2026'!E:E,'data 2026'!A:A)</f>
        <v>Công cụ dụng cụ</v>
      </c>
    </row>
    <row r="23202" spans="1:18" ht="14" hidden="1">
      <c r="A23202" s="287">
        <v>45534</v>
      </c>
      <c r="B23202" s="288" t="s">
        <v>175</v>
      </c>
      <c r="C23202" s="288" t="s">
        <v>74563</v>
      </c>
      <c r="D23202" s="288" t="s">
        <v>1209</v>
      </c>
      <c r="E23202" s="288" t="s">
        <v>1307</v>
      </c>
      <c r="F23202" s="288" t="s">
        <v>1308</v>
      </c>
      <c r="G23202" s="288" t="s">
        <v>43682</v>
      </c>
      <c r="H23202" s="288" t="s">
        <v>33163</v>
      </c>
      <c r="I23202" s="288" t="s">
        <v>1424</v>
      </c>
      <c r="J23202" s="288" t="s">
        <v>47551</v>
      </c>
      <c r="K23202" s="324">
        <v>375000</v>
      </c>
      <c r="L23202" s="288" t="s">
        <v>56646</v>
      </c>
      <c r="M23202" s="288" t="s">
        <v>114</v>
      </c>
      <c r="N23202" s="288" t="s">
        <v>1426</v>
      </c>
      <c r="O23202" s="288" t="s">
        <v>114</v>
      </c>
      <c r="P23202" s="288" t="s">
        <v>114</v>
      </c>
      <c r="Q23202" s="324">
        <v>0</v>
      </c>
      <c r="R23202" s="279" t="str">
        <f>_xlfn.XLOOKUP(B23202,'data 2026'!E:E,'data 2026'!A:A)</f>
        <v>Công cụ dụng cụ</v>
      </c>
    </row>
    <row r="23203" spans="1:18" ht="14" hidden="1">
      <c r="A23203" s="287">
        <v>45535</v>
      </c>
      <c r="B23203" s="288" t="s">
        <v>145</v>
      </c>
      <c r="C23203" s="288" t="s">
        <v>74533</v>
      </c>
      <c r="D23203" s="288" t="s">
        <v>1355</v>
      </c>
      <c r="E23203" s="288" t="s">
        <v>1307</v>
      </c>
      <c r="F23203" s="288" t="s">
        <v>1308</v>
      </c>
      <c r="G23203" s="288" t="s">
        <v>7967</v>
      </c>
      <c r="H23203" s="288" t="s">
        <v>7967</v>
      </c>
      <c r="I23203" s="288" t="s">
        <v>1424</v>
      </c>
      <c r="J23203" s="288" t="s">
        <v>47551</v>
      </c>
      <c r="K23203" s="324">
        <v>-12575000</v>
      </c>
      <c r="L23203" s="288" t="s">
        <v>41261</v>
      </c>
      <c r="M23203" s="288" t="s">
        <v>114</v>
      </c>
      <c r="N23203" s="288" t="s">
        <v>2633</v>
      </c>
      <c r="O23203" s="288" t="s">
        <v>114</v>
      </c>
      <c r="P23203" s="288" t="s">
        <v>114</v>
      </c>
      <c r="Q23203" s="324">
        <v>0</v>
      </c>
      <c r="R23203" s="279" t="str">
        <f>_xlfn.XLOOKUP(B23203,'data 2026'!E:E,'data 2026'!A:A)</f>
        <v>Lương</v>
      </c>
    </row>
    <row r="23204" spans="1:18" ht="14" hidden="1">
      <c r="A23204" s="287">
        <v>45535</v>
      </c>
      <c r="B23204" s="288" t="s">
        <v>145</v>
      </c>
      <c r="C23204" s="288" t="s">
        <v>74533</v>
      </c>
      <c r="D23204" s="288" t="s">
        <v>1355</v>
      </c>
      <c r="E23204" s="288" t="s">
        <v>1307</v>
      </c>
      <c r="F23204" s="288" t="s">
        <v>1308</v>
      </c>
      <c r="G23204" s="288" t="s">
        <v>7967</v>
      </c>
      <c r="H23204" s="288" t="s">
        <v>7967</v>
      </c>
      <c r="I23204" s="288" t="s">
        <v>1424</v>
      </c>
      <c r="J23204" s="288" t="s">
        <v>47551</v>
      </c>
      <c r="K23204" s="324">
        <v>-575000</v>
      </c>
      <c r="L23204" s="288" t="s">
        <v>41261</v>
      </c>
      <c r="M23204" s="288" t="s">
        <v>114</v>
      </c>
      <c r="N23204" s="288" t="s">
        <v>2633</v>
      </c>
      <c r="O23204" s="288" t="s">
        <v>114</v>
      </c>
      <c r="P23204" s="288" t="s">
        <v>114</v>
      </c>
      <c r="Q23204" s="324">
        <v>0</v>
      </c>
      <c r="R23204" s="279" t="str">
        <f>_xlfn.XLOOKUP(B23204,'data 2026'!E:E,'data 2026'!A:A)</f>
        <v>Lương</v>
      </c>
    </row>
    <row r="23205" spans="1:18" ht="14" hidden="1">
      <c r="A23205" s="287">
        <v>45509</v>
      </c>
      <c r="B23205" s="288" t="s">
        <v>183</v>
      </c>
      <c r="C23205" s="288" t="s">
        <v>74851</v>
      </c>
      <c r="D23205" s="288" t="s">
        <v>1218</v>
      </c>
      <c r="E23205" s="288" t="s">
        <v>1307</v>
      </c>
      <c r="F23205" s="288" t="s">
        <v>1308</v>
      </c>
      <c r="G23205" s="288" t="s">
        <v>43703</v>
      </c>
      <c r="H23205" s="288" t="s">
        <v>50151</v>
      </c>
      <c r="I23205" s="288" t="s">
        <v>1424</v>
      </c>
      <c r="J23205" s="288" t="s">
        <v>47551</v>
      </c>
      <c r="K23205" s="324">
        <v>819000</v>
      </c>
      <c r="L23205" s="288" t="s">
        <v>56899</v>
      </c>
      <c r="M23205" s="288" t="s">
        <v>114</v>
      </c>
      <c r="N23205" s="288" t="s">
        <v>1538</v>
      </c>
      <c r="O23205" s="288" t="s">
        <v>14921</v>
      </c>
      <c r="P23205" s="288" t="s">
        <v>14922</v>
      </c>
      <c r="Q23205" s="324">
        <v>1000</v>
      </c>
      <c r="R23205" s="279" t="str">
        <f>_xlfn.XLOOKUP(B23205,'data 2026'!E:E,'data 2026'!A:A)</f>
        <v>Công cụ dụng cụ</v>
      </c>
    </row>
    <row r="23206" spans="1:18" ht="14" hidden="1">
      <c r="A23206" s="287">
        <v>45519</v>
      </c>
      <c r="B23206" s="288" t="s">
        <v>183</v>
      </c>
      <c r="C23206" s="288" t="s">
        <v>74852</v>
      </c>
      <c r="D23206" s="288" t="s">
        <v>1218</v>
      </c>
      <c r="E23206" s="288" t="s">
        <v>1307</v>
      </c>
      <c r="F23206" s="288" t="s">
        <v>1308</v>
      </c>
      <c r="G23206" s="288" t="s">
        <v>43703</v>
      </c>
      <c r="H23206" s="288" t="s">
        <v>56891</v>
      </c>
      <c r="I23206" s="288" t="s">
        <v>1424</v>
      </c>
      <c r="J23206" s="288" t="s">
        <v>47551</v>
      </c>
      <c r="K23206" s="324">
        <v>819000</v>
      </c>
      <c r="L23206" s="288" t="s">
        <v>56900</v>
      </c>
      <c r="M23206" s="288" t="s">
        <v>114</v>
      </c>
      <c r="N23206" s="288" t="s">
        <v>1538</v>
      </c>
      <c r="O23206" s="288" t="s">
        <v>14921</v>
      </c>
      <c r="P23206" s="288" t="s">
        <v>14922</v>
      </c>
      <c r="Q23206" s="324">
        <v>1000</v>
      </c>
      <c r="R23206" s="279" t="str">
        <f>_xlfn.XLOOKUP(B23206,'data 2026'!E:E,'data 2026'!A:A)</f>
        <v>Công cụ dụng cụ</v>
      </c>
    </row>
    <row r="23207" spans="1:18" ht="14" hidden="1">
      <c r="A23207" s="287">
        <v>45519</v>
      </c>
      <c r="B23207" s="288" t="s">
        <v>292</v>
      </c>
      <c r="C23207" s="288" t="s">
        <v>74852</v>
      </c>
      <c r="D23207" s="288" t="s">
        <v>291</v>
      </c>
      <c r="E23207" s="288" t="s">
        <v>1307</v>
      </c>
      <c r="F23207" s="288" t="s">
        <v>1308</v>
      </c>
      <c r="G23207" s="288" t="s">
        <v>56901</v>
      </c>
      <c r="H23207" s="288" t="s">
        <v>56891</v>
      </c>
      <c r="I23207" s="288" t="s">
        <v>1424</v>
      </c>
      <c r="J23207" s="288" t="s">
        <v>47551</v>
      </c>
      <c r="K23207" s="324">
        <v>550000</v>
      </c>
      <c r="L23207" s="288" t="s">
        <v>56900</v>
      </c>
      <c r="M23207" s="288" t="s">
        <v>114</v>
      </c>
      <c r="N23207" s="288" t="s">
        <v>1538</v>
      </c>
      <c r="O23207" s="288" t="s">
        <v>36334</v>
      </c>
      <c r="P23207" s="288" t="s">
        <v>36335</v>
      </c>
      <c r="Q23207" s="324">
        <v>10</v>
      </c>
      <c r="R23207" s="279" t="str">
        <f>_xlfn.XLOOKUP(B23207,'data 2026'!E:E,'data 2026'!A:A)</f>
        <v>Chi phí văn phòng phẩm</v>
      </c>
    </row>
    <row r="23208" spans="1:18" ht="14" hidden="1">
      <c r="A23208" s="287">
        <v>45519</v>
      </c>
      <c r="B23208" s="288" t="s">
        <v>292</v>
      </c>
      <c r="C23208" s="288" t="s">
        <v>74853</v>
      </c>
      <c r="D23208" s="288" t="s">
        <v>291</v>
      </c>
      <c r="E23208" s="288" t="s">
        <v>1307</v>
      </c>
      <c r="F23208" s="288" t="s">
        <v>1308</v>
      </c>
      <c r="G23208" s="288" t="s">
        <v>56902</v>
      </c>
      <c r="H23208" s="288" t="s">
        <v>56891</v>
      </c>
      <c r="I23208" s="288" t="s">
        <v>1424</v>
      </c>
      <c r="J23208" s="288" t="s">
        <v>47551</v>
      </c>
      <c r="K23208" s="324">
        <v>30000</v>
      </c>
      <c r="L23208" s="288" t="s">
        <v>56903</v>
      </c>
      <c r="M23208" s="288" t="s">
        <v>114</v>
      </c>
      <c r="N23208" s="288" t="s">
        <v>1538</v>
      </c>
      <c r="O23208" s="288" t="s">
        <v>1620</v>
      </c>
      <c r="P23208" s="288" t="s">
        <v>1621</v>
      </c>
      <c r="Q23208" s="324">
        <v>100</v>
      </c>
      <c r="R23208" s="279" t="str">
        <f>_xlfn.XLOOKUP(B23208,'data 2026'!E:E,'data 2026'!A:A)</f>
        <v>Chi phí văn phòng phẩm</v>
      </c>
    </row>
    <row r="23209" spans="1:18" ht="14" hidden="1">
      <c r="A23209" s="287">
        <v>45519</v>
      </c>
      <c r="B23209" s="288" t="s">
        <v>292</v>
      </c>
      <c r="C23209" s="288" t="s">
        <v>74853</v>
      </c>
      <c r="D23209" s="288" t="s">
        <v>291</v>
      </c>
      <c r="E23209" s="288" t="s">
        <v>1307</v>
      </c>
      <c r="F23209" s="288" t="s">
        <v>1308</v>
      </c>
      <c r="G23209" s="288" t="s">
        <v>56902</v>
      </c>
      <c r="H23209" s="288" t="s">
        <v>56891</v>
      </c>
      <c r="I23209" s="288" t="s">
        <v>1424</v>
      </c>
      <c r="J23209" s="288" t="s">
        <v>47551</v>
      </c>
      <c r="K23209" s="324">
        <v>144999</v>
      </c>
      <c r="L23209" s="288" t="s">
        <v>56903</v>
      </c>
      <c r="M23209" s="288" t="s">
        <v>114</v>
      </c>
      <c r="N23209" s="288" t="s">
        <v>1538</v>
      </c>
      <c r="O23209" s="288" t="s">
        <v>4350</v>
      </c>
      <c r="P23209" s="288" t="s">
        <v>4351</v>
      </c>
      <c r="Q23209" s="324">
        <v>1</v>
      </c>
      <c r="R23209" s="279" t="str">
        <f>_xlfn.XLOOKUP(B23209,'data 2026'!E:E,'data 2026'!A:A)</f>
        <v>Chi phí văn phòng phẩm</v>
      </c>
    </row>
    <row r="23210" spans="1:18" ht="14" hidden="1">
      <c r="A23210" s="287">
        <v>45519</v>
      </c>
      <c r="B23210" s="288" t="s">
        <v>292</v>
      </c>
      <c r="C23210" s="288" t="s">
        <v>74853</v>
      </c>
      <c r="D23210" s="288" t="s">
        <v>291</v>
      </c>
      <c r="E23210" s="288" t="s">
        <v>1307</v>
      </c>
      <c r="F23210" s="288" t="s">
        <v>1308</v>
      </c>
      <c r="G23210" s="288" t="s">
        <v>56902</v>
      </c>
      <c r="H23210" s="288" t="s">
        <v>56891</v>
      </c>
      <c r="I23210" s="288" t="s">
        <v>1424</v>
      </c>
      <c r="J23210" s="288" t="s">
        <v>47551</v>
      </c>
      <c r="K23210" s="324">
        <v>189000</v>
      </c>
      <c r="L23210" s="288" t="s">
        <v>56903</v>
      </c>
      <c r="M23210" s="288" t="s">
        <v>114</v>
      </c>
      <c r="N23210" s="288" t="s">
        <v>1538</v>
      </c>
      <c r="O23210" s="288" t="s">
        <v>1628</v>
      </c>
      <c r="P23210" s="288" t="s">
        <v>1629</v>
      </c>
      <c r="Q23210" s="324">
        <v>3</v>
      </c>
      <c r="R23210" s="279" t="str">
        <f>_xlfn.XLOOKUP(B23210,'data 2026'!E:E,'data 2026'!A:A)</f>
        <v>Chi phí văn phòng phẩm</v>
      </c>
    </row>
    <row r="23211" spans="1:18" ht="14" hidden="1">
      <c r="A23211" s="287">
        <v>45519</v>
      </c>
      <c r="B23211" s="288" t="s">
        <v>292</v>
      </c>
      <c r="C23211" s="288" t="s">
        <v>74853</v>
      </c>
      <c r="D23211" s="288" t="s">
        <v>291</v>
      </c>
      <c r="E23211" s="288" t="s">
        <v>1307</v>
      </c>
      <c r="F23211" s="288" t="s">
        <v>1308</v>
      </c>
      <c r="G23211" s="288" t="s">
        <v>56902</v>
      </c>
      <c r="H23211" s="288" t="s">
        <v>56891</v>
      </c>
      <c r="I23211" s="288" t="s">
        <v>1424</v>
      </c>
      <c r="J23211" s="288" t="s">
        <v>47551</v>
      </c>
      <c r="K23211" s="324">
        <v>30203</v>
      </c>
      <c r="L23211" s="288" t="s">
        <v>56903</v>
      </c>
      <c r="M23211" s="288" t="s">
        <v>114</v>
      </c>
      <c r="N23211" s="288" t="s">
        <v>1538</v>
      </c>
      <c r="O23211" s="288" t="s">
        <v>4348</v>
      </c>
      <c r="P23211" s="288" t="s">
        <v>4349</v>
      </c>
      <c r="Q23211" s="324">
        <v>1</v>
      </c>
      <c r="R23211" s="279" t="str">
        <f>_xlfn.XLOOKUP(B23211,'data 2026'!E:E,'data 2026'!A:A)</f>
        <v>Chi phí văn phòng phẩm</v>
      </c>
    </row>
    <row r="23212" spans="1:18" ht="14" hidden="1">
      <c r="A23212" s="287">
        <v>45519</v>
      </c>
      <c r="B23212" s="288" t="s">
        <v>292</v>
      </c>
      <c r="C23212" s="288" t="s">
        <v>74853</v>
      </c>
      <c r="D23212" s="288" t="s">
        <v>291</v>
      </c>
      <c r="E23212" s="288" t="s">
        <v>1307</v>
      </c>
      <c r="F23212" s="288" t="s">
        <v>1308</v>
      </c>
      <c r="G23212" s="288" t="s">
        <v>56902</v>
      </c>
      <c r="H23212" s="288" t="s">
        <v>56891</v>
      </c>
      <c r="I23212" s="288" t="s">
        <v>1424</v>
      </c>
      <c r="J23212" s="288" t="s">
        <v>47551</v>
      </c>
      <c r="K23212" s="324">
        <v>32000</v>
      </c>
      <c r="L23212" s="288" t="s">
        <v>56903</v>
      </c>
      <c r="M23212" s="288" t="s">
        <v>114</v>
      </c>
      <c r="N23212" s="288" t="s">
        <v>1538</v>
      </c>
      <c r="O23212" s="288" t="s">
        <v>19992</v>
      </c>
      <c r="P23212" s="288" t="s">
        <v>19993</v>
      </c>
      <c r="Q23212" s="324">
        <v>2</v>
      </c>
      <c r="R23212" s="279" t="str">
        <f>_xlfn.XLOOKUP(B23212,'data 2026'!E:E,'data 2026'!A:A)</f>
        <v>Chi phí văn phòng phẩm</v>
      </c>
    </row>
    <row r="23213" spans="1:18" ht="14" hidden="1">
      <c r="A23213" s="287">
        <v>45519</v>
      </c>
      <c r="B23213" s="288" t="s">
        <v>292</v>
      </c>
      <c r="C23213" s="288" t="s">
        <v>74853</v>
      </c>
      <c r="D23213" s="288" t="s">
        <v>291</v>
      </c>
      <c r="E23213" s="288" t="s">
        <v>1307</v>
      </c>
      <c r="F23213" s="288" t="s">
        <v>1308</v>
      </c>
      <c r="G23213" s="288" t="s">
        <v>56902</v>
      </c>
      <c r="H23213" s="288" t="s">
        <v>56891</v>
      </c>
      <c r="I23213" s="288" t="s">
        <v>1424</v>
      </c>
      <c r="J23213" s="288" t="s">
        <v>47551</v>
      </c>
      <c r="K23213" s="324">
        <v>32500</v>
      </c>
      <c r="L23213" s="288" t="s">
        <v>56903</v>
      </c>
      <c r="M23213" s="288" t="s">
        <v>114</v>
      </c>
      <c r="N23213" s="288" t="s">
        <v>1538</v>
      </c>
      <c r="O23213" s="288" t="s">
        <v>1610</v>
      </c>
      <c r="P23213" s="288" t="s">
        <v>1611</v>
      </c>
      <c r="Q23213" s="324">
        <v>5</v>
      </c>
      <c r="R23213" s="279" t="str">
        <f>_xlfn.XLOOKUP(B23213,'data 2026'!E:E,'data 2026'!A:A)</f>
        <v>Chi phí văn phòng phẩm</v>
      </c>
    </row>
    <row r="23214" spans="1:18" ht="14" hidden="1">
      <c r="A23214" s="287">
        <v>45519</v>
      </c>
      <c r="B23214" s="288" t="s">
        <v>292</v>
      </c>
      <c r="C23214" s="288" t="s">
        <v>74853</v>
      </c>
      <c r="D23214" s="288" t="s">
        <v>291</v>
      </c>
      <c r="E23214" s="288" t="s">
        <v>1307</v>
      </c>
      <c r="F23214" s="288" t="s">
        <v>1308</v>
      </c>
      <c r="G23214" s="288" t="s">
        <v>56902</v>
      </c>
      <c r="H23214" s="288" t="s">
        <v>56891</v>
      </c>
      <c r="I23214" s="288" t="s">
        <v>1424</v>
      </c>
      <c r="J23214" s="288" t="s">
        <v>47551</v>
      </c>
      <c r="K23214" s="324">
        <v>32820</v>
      </c>
      <c r="L23214" s="288" t="s">
        <v>56903</v>
      </c>
      <c r="M23214" s="288" t="s">
        <v>114</v>
      </c>
      <c r="N23214" s="288" t="s">
        <v>1538</v>
      </c>
      <c r="O23214" s="288" t="s">
        <v>4832</v>
      </c>
      <c r="P23214" s="288" t="s">
        <v>4833</v>
      </c>
      <c r="Q23214" s="324">
        <v>5</v>
      </c>
      <c r="R23214" s="279" t="str">
        <f>_xlfn.XLOOKUP(B23214,'data 2026'!E:E,'data 2026'!A:A)</f>
        <v>Chi phí văn phòng phẩm</v>
      </c>
    </row>
    <row r="23215" spans="1:18" ht="14" hidden="1">
      <c r="A23215" s="287">
        <v>45519</v>
      </c>
      <c r="B23215" s="288" t="s">
        <v>292</v>
      </c>
      <c r="C23215" s="288" t="s">
        <v>74853</v>
      </c>
      <c r="D23215" s="288" t="s">
        <v>291</v>
      </c>
      <c r="E23215" s="288" t="s">
        <v>1307</v>
      </c>
      <c r="F23215" s="288" t="s">
        <v>1308</v>
      </c>
      <c r="G23215" s="288" t="s">
        <v>56902</v>
      </c>
      <c r="H23215" s="288" t="s">
        <v>56891</v>
      </c>
      <c r="I23215" s="288" t="s">
        <v>1424</v>
      </c>
      <c r="J23215" s="288" t="s">
        <v>47551</v>
      </c>
      <c r="K23215" s="324">
        <v>16000</v>
      </c>
      <c r="L23215" s="288" t="s">
        <v>56903</v>
      </c>
      <c r="M23215" s="288" t="s">
        <v>114</v>
      </c>
      <c r="N23215" s="288" t="s">
        <v>1538</v>
      </c>
      <c r="O23215" s="288" t="s">
        <v>8473</v>
      </c>
      <c r="P23215" s="288" t="s">
        <v>8474</v>
      </c>
      <c r="Q23215" s="324">
        <v>2</v>
      </c>
      <c r="R23215" s="279" t="str">
        <f>_xlfn.XLOOKUP(B23215,'data 2026'!E:E,'data 2026'!A:A)</f>
        <v>Chi phí văn phòng phẩm</v>
      </c>
    </row>
    <row r="23216" spans="1:18" ht="14" hidden="1">
      <c r="A23216" s="287">
        <v>45519</v>
      </c>
      <c r="B23216" s="288" t="s">
        <v>292</v>
      </c>
      <c r="C23216" s="288" t="s">
        <v>74853</v>
      </c>
      <c r="D23216" s="288" t="s">
        <v>291</v>
      </c>
      <c r="E23216" s="288" t="s">
        <v>1307</v>
      </c>
      <c r="F23216" s="288" t="s">
        <v>1308</v>
      </c>
      <c r="G23216" s="288" t="s">
        <v>56902</v>
      </c>
      <c r="H23216" s="288" t="s">
        <v>56891</v>
      </c>
      <c r="I23216" s="288" t="s">
        <v>1424</v>
      </c>
      <c r="J23216" s="288" t="s">
        <v>47551</v>
      </c>
      <c r="K23216" s="324">
        <v>4706</v>
      </c>
      <c r="L23216" s="288" t="s">
        <v>56903</v>
      </c>
      <c r="M23216" s="288" t="s">
        <v>114</v>
      </c>
      <c r="N23216" s="288" t="s">
        <v>1538</v>
      </c>
      <c r="O23216" s="288" t="s">
        <v>1594</v>
      </c>
      <c r="P23216" s="288" t="s">
        <v>1595</v>
      </c>
      <c r="Q23216" s="324">
        <v>1</v>
      </c>
      <c r="R23216" s="279" t="str">
        <f>_xlfn.XLOOKUP(B23216,'data 2026'!E:E,'data 2026'!A:A)</f>
        <v>Chi phí văn phòng phẩm</v>
      </c>
    </row>
    <row r="23217" spans="1:18" ht="14" hidden="1">
      <c r="A23217" s="287">
        <v>45519</v>
      </c>
      <c r="B23217" s="288" t="s">
        <v>292</v>
      </c>
      <c r="C23217" s="288" t="s">
        <v>74853</v>
      </c>
      <c r="D23217" s="288" t="s">
        <v>291</v>
      </c>
      <c r="E23217" s="288" t="s">
        <v>1307</v>
      </c>
      <c r="F23217" s="288" t="s">
        <v>1308</v>
      </c>
      <c r="G23217" s="288" t="s">
        <v>56902</v>
      </c>
      <c r="H23217" s="288" t="s">
        <v>56891</v>
      </c>
      <c r="I23217" s="288" t="s">
        <v>1424</v>
      </c>
      <c r="J23217" s="288" t="s">
        <v>47551</v>
      </c>
      <c r="K23217" s="324">
        <v>48600</v>
      </c>
      <c r="L23217" s="288" t="s">
        <v>56903</v>
      </c>
      <c r="M23217" s="288" t="s">
        <v>114</v>
      </c>
      <c r="N23217" s="288" t="s">
        <v>1538</v>
      </c>
      <c r="O23217" s="288" t="s">
        <v>1596</v>
      </c>
      <c r="P23217" s="288" t="s">
        <v>1597</v>
      </c>
      <c r="Q23217" s="324">
        <v>12</v>
      </c>
      <c r="R23217" s="279" t="str">
        <f>_xlfn.XLOOKUP(B23217,'data 2026'!E:E,'data 2026'!A:A)</f>
        <v>Chi phí văn phòng phẩm</v>
      </c>
    </row>
    <row r="23218" spans="1:18" ht="14" hidden="1">
      <c r="A23218" s="287">
        <v>45519</v>
      </c>
      <c r="B23218" s="288" t="s">
        <v>292</v>
      </c>
      <c r="C23218" s="288" t="s">
        <v>74853</v>
      </c>
      <c r="D23218" s="288" t="s">
        <v>291</v>
      </c>
      <c r="E23218" s="288" t="s">
        <v>1307</v>
      </c>
      <c r="F23218" s="288" t="s">
        <v>1308</v>
      </c>
      <c r="G23218" s="288" t="s">
        <v>56902</v>
      </c>
      <c r="H23218" s="288" t="s">
        <v>56891</v>
      </c>
      <c r="I23218" s="288" t="s">
        <v>1424</v>
      </c>
      <c r="J23218" s="288" t="s">
        <v>47551</v>
      </c>
      <c r="K23218" s="324">
        <v>8100</v>
      </c>
      <c r="L23218" s="288" t="s">
        <v>56903</v>
      </c>
      <c r="M23218" s="288" t="s">
        <v>114</v>
      </c>
      <c r="N23218" s="288" t="s">
        <v>1538</v>
      </c>
      <c r="O23218" s="288" t="s">
        <v>7431</v>
      </c>
      <c r="P23218" s="288" t="s">
        <v>7432</v>
      </c>
      <c r="Q23218" s="324">
        <v>2</v>
      </c>
      <c r="R23218" s="279" t="str">
        <f>_xlfn.XLOOKUP(B23218,'data 2026'!E:E,'data 2026'!A:A)</f>
        <v>Chi phí văn phòng phẩm</v>
      </c>
    </row>
    <row r="23219" spans="1:18" ht="14" hidden="1">
      <c r="A23219" s="287">
        <v>45519</v>
      </c>
      <c r="B23219" s="288" t="s">
        <v>292</v>
      </c>
      <c r="C23219" s="288" t="s">
        <v>74853</v>
      </c>
      <c r="D23219" s="288" t="s">
        <v>291</v>
      </c>
      <c r="E23219" s="288" t="s">
        <v>1307</v>
      </c>
      <c r="F23219" s="288" t="s">
        <v>1308</v>
      </c>
      <c r="G23219" s="288" t="s">
        <v>56902</v>
      </c>
      <c r="H23219" s="288" t="s">
        <v>56891</v>
      </c>
      <c r="I23219" s="288" t="s">
        <v>1424</v>
      </c>
      <c r="J23219" s="288" t="s">
        <v>47551</v>
      </c>
      <c r="K23219" s="324">
        <v>5500</v>
      </c>
      <c r="L23219" s="288" t="s">
        <v>56903</v>
      </c>
      <c r="M23219" s="288" t="s">
        <v>114</v>
      </c>
      <c r="N23219" s="288" t="s">
        <v>1538</v>
      </c>
      <c r="O23219" s="288" t="s">
        <v>1553</v>
      </c>
      <c r="P23219" s="288" t="s">
        <v>1554</v>
      </c>
      <c r="Q23219" s="324">
        <v>2</v>
      </c>
      <c r="R23219" s="279" t="str">
        <f>_xlfn.XLOOKUP(B23219,'data 2026'!E:E,'data 2026'!A:A)</f>
        <v>Chi phí văn phòng phẩm</v>
      </c>
    </row>
    <row r="23220" spans="1:18" ht="14" hidden="1">
      <c r="A23220" s="287">
        <v>45519</v>
      </c>
      <c r="B23220" s="288" t="s">
        <v>183</v>
      </c>
      <c r="C23220" s="288" t="s">
        <v>74853</v>
      </c>
      <c r="D23220" s="288" t="s">
        <v>1218</v>
      </c>
      <c r="E23220" s="288" t="s">
        <v>1307</v>
      </c>
      <c r="F23220" s="288" t="s">
        <v>1308</v>
      </c>
      <c r="G23220" s="288" t="s">
        <v>56902</v>
      </c>
      <c r="H23220" s="288" t="s">
        <v>56891</v>
      </c>
      <c r="I23220" s="288" t="s">
        <v>1424</v>
      </c>
      <c r="J23220" s="288" t="s">
        <v>47551</v>
      </c>
      <c r="K23220" s="324">
        <v>48000</v>
      </c>
      <c r="L23220" s="288" t="s">
        <v>56903</v>
      </c>
      <c r="M23220" s="288" t="s">
        <v>114</v>
      </c>
      <c r="N23220" s="288" t="s">
        <v>1538</v>
      </c>
      <c r="O23220" s="288" t="s">
        <v>1543</v>
      </c>
      <c r="P23220" s="288" t="s">
        <v>1544</v>
      </c>
      <c r="Q23220" s="324">
        <v>6</v>
      </c>
      <c r="R23220" s="279" t="str">
        <f>_xlfn.XLOOKUP(B23220,'data 2026'!E:E,'data 2026'!A:A)</f>
        <v>Công cụ dụng cụ</v>
      </c>
    </row>
    <row r="23221" spans="1:18" ht="14" hidden="1">
      <c r="A23221" s="287">
        <v>45519</v>
      </c>
      <c r="B23221" s="288" t="s">
        <v>183</v>
      </c>
      <c r="C23221" s="288" t="s">
        <v>74853</v>
      </c>
      <c r="D23221" s="288" t="s">
        <v>1218</v>
      </c>
      <c r="E23221" s="288" t="s">
        <v>1307</v>
      </c>
      <c r="F23221" s="288" t="s">
        <v>1308</v>
      </c>
      <c r="G23221" s="288" t="s">
        <v>56902</v>
      </c>
      <c r="H23221" s="288" t="s">
        <v>56891</v>
      </c>
      <c r="I23221" s="288" t="s">
        <v>1424</v>
      </c>
      <c r="J23221" s="288" t="s">
        <v>47551</v>
      </c>
      <c r="K23221" s="324">
        <v>54103</v>
      </c>
      <c r="L23221" s="288" t="s">
        <v>56903</v>
      </c>
      <c r="M23221" s="288" t="s">
        <v>114</v>
      </c>
      <c r="N23221" s="288" t="s">
        <v>1538</v>
      </c>
      <c r="O23221" s="288" t="s">
        <v>23669</v>
      </c>
      <c r="P23221" s="288" t="s">
        <v>23670</v>
      </c>
      <c r="Q23221" s="324">
        <v>6</v>
      </c>
      <c r="R23221" s="279" t="str">
        <f>_xlfn.XLOOKUP(B23221,'data 2026'!E:E,'data 2026'!A:A)</f>
        <v>Công cụ dụng cụ</v>
      </c>
    </row>
    <row r="23222" spans="1:18" ht="14" hidden="1">
      <c r="A23222" s="287">
        <v>45525</v>
      </c>
      <c r="B23222" s="288" t="s">
        <v>337</v>
      </c>
      <c r="C23222" s="288" t="s">
        <v>74854</v>
      </c>
      <c r="D23222" s="288" t="s">
        <v>336</v>
      </c>
      <c r="E23222" s="288" t="s">
        <v>1307</v>
      </c>
      <c r="F23222" s="288" t="s">
        <v>1308</v>
      </c>
      <c r="G23222" s="288" t="s">
        <v>54168</v>
      </c>
      <c r="H23222" s="288" t="s">
        <v>50151</v>
      </c>
      <c r="I23222" s="288" t="s">
        <v>1424</v>
      </c>
      <c r="J23222" s="288" t="s">
        <v>47551</v>
      </c>
      <c r="K23222" s="324">
        <v>150000</v>
      </c>
      <c r="L23222" s="288" t="s">
        <v>56904</v>
      </c>
      <c r="M23222" s="288" t="s">
        <v>114</v>
      </c>
      <c r="N23222" s="288" t="s">
        <v>1538</v>
      </c>
      <c r="O23222" s="288" t="s">
        <v>32198</v>
      </c>
      <c r="P23222" s="288" t="s">
        <v>32199</v>
      </c>
      <c r="Q23222" s="324">
        <v>10</v>
      </c>
      <c r="R23222" s="279" t="str">
        <f>_xlfn.XLOOKUP(B23222,'data 2026'!E:E,'data 2026'!A:A)</f>
        <v>Đồng phục</v>
      </c>
    </row>
    <row r="23223" spans="1:18" ht="14" hidden="1">
      <c r="A23223" s="287">
        <v>45525</v>
      </c>
      <c r="B23223" s="288" t="s">
        <v>337</v>
      </c>
      <c r="C23223" s="288" t="s">
        <v>74854</v>
      </c>
      <c r="D23223" s="288" t="s">
        <v>336</v>
      </c>
      <c r="E23223" s="288" t="s">
        <v>1307</v>
      </c>
      <c r="F23223" s="288" t="s">
        <v>1308</v>
      </c>
      <c r="G23223" s="288" t="s">
        <v>56905</v>
      </c>
      <c r="H23223" s="288" t="s">
        <v>50151</v>
      </c>
      <c r="I23223" s="288" t="s">
        <v>1424</v>
      </c>
      <c r="J23223" s="288" t="s">
        <v>47551</v>
      </c>
      <c r="K23223" s="324">
        <v>32000</v>
      </c>
      <c r="L23223" s="288" t="s">
        <v>56904</v>
      </c>
      <c r="M23223" s="288" t="s">
        <v>114</v>
      </c>
      <c r="N23223" s="288" t="s">
        <v>1538</v>
      </c>
      <c r="O23223" s="288" t="s">
        <v>4333</v>
      </c>
      <c r="P23223" s="288" t="s">
        <v>4334</v>
      </c>
      <c r="Q23223" s="324">
        <v>10</v>
      </c>
      <c r="R23223" s="279" t="str">
        <f>_xlfn.XLOOKUP(B23223,'data 2026'!E:E,'data 2026'!A:A)</f>
        <v>Đồng phục</v>
      </c>
    </row>
    <row r="23224" spans="1:18" ht="14" hidden="1">
      <c r="A23224" s="287">
        <v>45528</v>
      </c>
      <c r="B23224" s="288" t="s">
        <v>241</v>
      </c>
      <c r="C23224" s="288" t="s">
        <v>74131</v>
      </c>
      <c r="D23224" s="288" t="s">
        <v>1198</v>
      </c>
      <c r="E23224" s="288" t="s">
        <v>1307</v>
      </c>
      <c r="F23224" s="288" t="s">
        <v>1308</v>
      </c>
      <c r="G23224" s="288" t="s">
        <v>56906</v>
      </c>
      <c r="H23224" s="288" t="s">
        <v>56485</v>
      </c>
      <c r="I23224" s="288" t="s">
        <v>1424</v>
      </c>
      <c r="J23224" s="288" t="s">
        <v>47551</v>
      </c>
      <c r="K23224" s="324">
        <v>5565600</v>
      </c>
      <c r="L23224" s="288" t="s">
        <v>56486</v>
      </c>
      <c r="M23224" s="288" t="s">
        <v>114</v>
      </c>
      <c r="N23224" s="288" t="s">
        <v>4614</v>
      </c>
      <c r="O23224" s="288" t="s">
        <v>25888</v>
      </c>
      <c r="P23224" s="288" t="s">
        <v>25889</v>
      </c>
      <c r="Q23224" s="324">
        <v>12</v>
      </c>
      <c r="R23224" s="279" t="str">
        <f>_xlfn.XLOOKUP(B23224,'data 2026'!E:E,'data 2026'!A:A)</f>
        <v>Công cụ dụng cụ</v>
      </c>
    </row>
    <row r="23225" spans="1:18" ht="14" hidden="1">
      <c r="A23225" s="287">
        <v>45528</v>
      </c>
      <c r="B23225" s="288" t="s">
        <v>241</v>
      </c>
      <c r="C23225" s="288" t="s">
        <v>74131</v>
      </c>
      <c r="D23225" s="288" t="s">
        <v>1198</v>
      </c>
      <c r="E23225" s="288" t="s">
        <v>1307</v>
      </c>
      <c r="F23225" s="288" t="s">
        <v>1308</v>
      </c>
      <c r="G23225" s="288" t="s">
        <v>56906</v>
      </c>
      <c r="H23225" s="288" t="s">
        <v>56485</v>
      </c>
      <c r="I23225" s="288" t="s">
        <v>1424</v>
      </c>
      <c r="J23225" s="288" t="s">
        <v>47551</v>
      </c>
      <c r="K23225" s="324">
        <v>94796</v>
      </c>
      <c r="L23225" s="288" t="s">
        <v>56486</v>
      </c>
      <c r="M23225" s="288" t="s">
        <v>114</v>
      </c>
      <c r="N23225" s="288" t="s">
        <v>4614</v>
      </c>
      <c r="O23225" s="288" t="s">
        <v>27430</v>
      </c>
      <c r="P23225" s="288" t="s">
        <v>27431</v>
      </c>
      <c r="Q23225" s="324">
        <v>13</v>
      </c>
      <c r="R23225" s="279" t="str">
        <f>_xlfn.XLOOKUP(B23225,'data 2026'!E:E,'data 2026'!A:A)</f>
        <v>Công cụ dụng cụ</v>
      </c>
    </row>
    <row r="23226" spans="1:18" ht="14" hidden="1">
      <c r="A23226" s="287">
        <v>45528</v>
      </c>
      <c r="B23226" s="288" t="s">
        <v>241</v>
      </c>
      <c r="C23226" s="288" t="s">
        <v>74131</v>
      </c>
      <c r="D23226" s="288" t="s">
        <v>1198</v>
      </c>
      <c r="E23226" s="288" t="s">
        <v>1307</v>
      </c>
      <c r="F23226" s="288" t="s">
        <v>1308</v>
      </c>
      <c r="G23226" s="288" t="s">
        <v>56906</v>
      </c>
      <c r="H23226" s="288" t="s">
        <v>56485</v>
      </c>
      <c r="I23226" s="288" t="s">
        <v>1424</v>
      </c>
      <c r="J23226" s="288" t="s">
        <v>47551</v>
      </c>
      <c r="K23226" s="324">
        <v>146250</v>
      </c>
      <c r="L23226" s="288" t="s">
        <v>56486</v>
      </c>
      <c r="M23226" s="288" t="s">
        <v>114</v>
      </c>
      <c r="N23226" s="288" t="s">
        <v>4614</v>
      </c>
      <c r="O23226" s="288" t="s">
        <v>27432</v>
      </c>
      <c r="P23226" s="288" t="s">
        <v>27433</v>
      </c>
      <c r="Q23226" s="324">
        <v>13</v>
      </c>
      <c r="R23226" s="279" t="str">
        <f>_xlfn.XLOOKUP(B23226,'data 2026'!E:E,'data 2026'!A:A)</f>
        <v>Công cụ dụng cụ</v>
      </c>
    </row>
    <row r="23227" spans="1:18" ht="14" hidden="1">
      <c r="A23227" s="287">
        <v>45528</v>
      </c>
      <c r="B23227" s="288" t="s">
        <v>241</v>
      </c>
      <c r="C23227" s="288" t="s">
        <v>74131</v>
      </c>
      <c r="D23227" s="288" t="s">
        <v>1198</v>
      </c>
      <c r="E23227" s="288" t="s">
        <v>1307</v>
      </c>
      <c r="F23227" s="288" t="s">
        <v>1308</v>
      </c>
      <c r="G23227" s="288" t="s">
        <v>56906</v>
      </c>
      <c r="H23227" s="288" t="s">
        <v>56485</v>
      </c>
      <c r="I23227" s="288" t="s">
        <v>1424</v>
      </c>
      <c r="J23227" s="288" t="s">
        <v>47551</v>
      </c>
      <c r="K23227" s="324">
        <v>549536</v>
      </c>
      <c r="L23227" s="288" t="s">
        <v>56486</v>
      </c>
      <c r="M23227" s="288" t="s">
        <v>114</v>
      </c>
      <c r="N23227" s="288" t="s">
        <v>4614</v>
      </c>
      <c r="O23227" s="288" t="s">
        <v>27434</v>
      </c>
      <c r="P23227" s="288" t="s">
        <v>27435</v>
      </c>
      <c r="Q23227" s="324">
        <v>26</v>
      </c>
      <c r="R23227" s="279" t="str">
        <f>_xlfn.XLOOKUP(B23227,'data 2026'!E:E,'data 2026'!A:A)</f>
        <v>Công cụ dụng cụ</v>
      </c>
    </row>
    <row r="23228" spans="1:18" ht="14" hidden="1">
      <c r="A23228" s="287">
        <v>45528</v>
      </c>
      <c r="B23228" s="288" t="s">
        <v>241</v>
      </c>
      <c r="C23228" s="288" t="s">
        <v>74131</v>
      </c>
      <c r="D23228" s="288" t="s">
        <v>1198</v>
      </c>
      <c r="E23228" s="288" t="s">
        <v>1307</v>
      </c>
      <c r="F23228" s="288" t="s">
        <v>1308</v>
      </c>
      <c r="G23228" s="288" t="s">
        <v>56906</v>
      </c>
      <c r="H23228" s="288" t="s">
        <v>56485</v>
      </c>
      <c r="I23228" s="288" t="s">
        <v>1424</v>
      </c>
      <c r="J23228" s="288" t="s">
        <v>47551</v>
      </c>
      <c r="K23228" s="324">
        <v>139500</v>
      </c>
      <c r="L23228" s="288" t="s">
        <v>56486</v>
      </c>
      <c r="M23228" s="288" t="s">
        <v>114</v>
      </c>
      <c r="N23228" s="288" t="s">
        <v>4614</v>
      </c>
      <c r="O23228" s="288" t="s">
        <v>25750</v>
      </c>
      <c r="P23228" s="288" t="s">
        <v>25751</v>
      </c>
      <c r="Q23228" s="324">
        <v>5</v>
      </c>
      <c r="R23228" s="279" t="str">
        <f>_xlfn.XLOOKUP(B23228,'data 2026'!E:E,'data 2026'!A:A)</f>
        <v>Công cụ dụng cụ</v>
      </c>
    </row>
    <row r="23229" spans="1:18" ht="14" hidden="1">
      <c r="A23229" s="287">
        <v>45528</v>
      </c>
      <c r="B23229" s="288" t="s">
        <v>241</v>
      </c>
      <c r="C23229" s="288" t="s">
        <v>74131</v>
      </c>
      <c r="D23229" s="288" t="s">
        <v>1198</v>
      </c>
      <c r="E23229" s="288" t="s">
        <v>1307</v>
      </c>
      <c r="F23229" s="288" t="s">
        <v>1308</v>
      </c>
      <c r="G23229" s="288" t="s">
        <v>56906</v>
      </c>
      <c r="H23229" s="288" t="s">
        <v>56485</v>
      </c>
      <c r="I23229" s="288" t="s">
        <v>1424</v>
      </c>
      <c r="J23229" s="288" t="s">
        <v>47551</v>
      </c>
      <c r="K23229" s="324">
        <v>330556</v>
      </c>
      <c r="L23229" s="288" t="s">
        <v>56486</v>
      </c>
      <c r="M23229" s="288" t="s">
        <v>114</v>
      </c>
      <c r="N23229" s="288" t="s">
        <v>4614</v>
      </c>
      <c r="O23229" s="288" t="s">
        <v>25894</v>
      </c>
      <c r="P23229" s="288" t="s">
        <v>25895</v>
      </c>
      <c r="Q23229" s="324">
        <v>2</v>
      </c>
      <c r="R23229" s="279" t="str">
        <f>_xlfn.XLOOKUP(B23229,'data 2026'!E:E,'data 2026'!A:A)</f>
        <v>Công cụ dụng cụ</v>
      </c>
    </row>
    <row r="23230" spans="1:18" ht="14" hidden="1">
      <c r="A23230" s="287">
        <v>45530</v>
      </c>
      <c r="B23230" s="288" t="s">
        <v>337</v>
      </c>
      <c r="C23230" s="288" t="s">
        <v>74848</v>
      </c>
      <c r="D23230" s="288" t="s">
        <v>336</v>
      </c>
      <c r="E23230" s="288" t="s">
        <v>1307</v>
      </c>
      <c r="F23230" s="288" t="s">
        <v>1308</v>
      </c>
      <c r="G23230" s="288" t="s">
        <v>56895</v>
      </c>
      <c r="H23230" s="288" t="s">
        <v>50151</v>
      </c>
      <c r="I23230" s="288" t="s">
        <v>1424</v>
      </c>
      <c r="J23230" s="288" t="s">
        <v>47551</v>
      </c>
      <c r="K23230" s="324">
        <v>13500</v>
      </c>
      <c r="L23230" s="288" t="s">
        <v>56896</v>
      </c>
      <c r="M23230" s="288" t="s">
        <v>114</v>
      </c>
      <c r="N23230" s="288" t="s">
        <v>1538</v>
      </c>
      <c r="O23230" s="288" t="s">
        <v>29551</v>
      </c>
      <c r="P23230" s="288" t="s">
        <v>29552</v>
      </c>
      <c r="Q23230" s="324">
        <v>3</v>
      </c>
      <c r="R23230" s="279" t="str">
        <f>_xlfn.XLOOKUP(B23230,'data 2026'!E:E,'data 2026'!A:A)</f>
        <v>Đồng phục</v>
      </c>
    </row>
    <row r="23231" spans="1:18" ht="14" hidden="1">
      <c r="A23231" s="287">
        <v>45531</v>
      </c>
      <c r="B23231" s="288" t="s">
        <v>183</v>
      </c>
      <c r="C23231" s="288" t="s">
        <v>74855</v>
      </c>
      <c r="D23231" s="288" t="s">
        <v>1218</v>
      </c>
      <c r="E23231" s="288" t="s">
        <v>1307</v>
      </c>
      <c r="F23231" s="288" t="s">
        <v>1308</v>
      </c>
      <c r="G23231" s="288" t="s">
        <v>56907</v>
      </c>
      <c r="H23231" s="288" t="s">
        <v>50151</v>
      </c>
      <c r="I23231" s="288" t="s">
        <v>1424</v>
      </c>
      <c r="J23231" s="288" t="s">
        <v>47551</v>
      </c>
      <c r="K23231" s="324">
        <v>3600000</v>
      </c>
      <c r="L23231" s="288" t="s">
        <v>56908</v>
      </c>
      <c r="M23231" s="288" t="s">
        <v>114</v>
      </c>
      <c r="N23231" s="288" t="s">
        <v>1538</v>
      </c>
      <c r="O23231" s="288" t="s">
        <v>56909</v>
      </c>
      <c r="P23231" s="288" t="s">
        <v>56910</v>
      </c>
      <c r="Q23231" s="324">
        <v>30</v>
      </c>
      <c r="R23231" s="279" t="str">
        <f>_xlfn.XLOOKUP(B23231,'data 2026'!E:E,'data 2026'!A:A)</f>
        <v>Công cụ dụng cụ</v>
      </c>
    </row>
    <row r="23232" spans="1:18" ht="14" hidden="1">
      <c r="A23232" s="287">
        <v>45531</v>
      </c>
      <c r="B23232" s="288" t="s">
        <v>337</v>
      </c>
      <c r="C23232" s="288" t="s">
        <v>74849</v>
      </c>
      <c r="D23232" s="288" t="s">
        <v>336</v>
      </c>
      <c r="E23232" s="288" t="s">
        <v>1307</v>
      </c>
      <c r="F23232" s="288" t="s">
        <v>1308</v>
      </c>
      <c r="G23232" s="288" t="s">
        <v>56897</v>
      </c>
      <c r="H23232" s="288" t="s">
        <v>50151</v>
      </c>
      <c r="I23232" s="288" t="s">
        <v>1424</v>
      </c>
      <c r="J23232" s="288" t="s">
        <v>47551</v>
      </c>
      <c r="K23232" s="324">
        <v>210000</v>
      </c>
      <c r="L23232" s="288" t="s">
        <v>56898</v>
      </c>
      <c r="M23232" s="288" t="s">
        <v>114</v>
      </c>
      <c r="N23232" s="288" t="s">
        <v>1538</v>
      </c>
      <c r="O23232" s="288" t="s">
        <v>45357</v>
      </c>
      <c r="P23232" s="288" t="s">
        <v>45358</v>
      </c>
      <c r="Q23232" s="324">
        <v>2</v>
      </c>
      <c r="R23232" s="279" t="str">
        <f>_xlfn.XLOOKUP(B23232,'data 2026'!E:E,'data 2026'!A:A)</f>
        <v>Đồng phục</v>
      </c>
    </row>
    <row r="23233" spans="1:18" ht="14" hidden="1">
      <c r="A23233" s="287">
        <v>45531</v>
      </c>
      <c r="B23233" s="288" t="s">
        <v>337</v>
      </c>
      <c r="C23233" s="288" t="s">
        <v>74849</v>
      </c>
      <c r="D23233" s="288" t="s">
        <v>336</v>
      </c>
      <c r="E23233" s="288" t="s">
        <v>1307</v>
      </c>
      <c r="F23233" s="288" t="s">
        <v>1308</v>
      </c>
      <c r="G23233" s="288" t="s">
        <v>56897</v>
      </c>
      <c r="H23233" s="288" t="s">
        <v>50151</v>
      </c>
      <c r="I23233" s="288" t="s">
        <v>1424</v>
      </c>
      <c r="J23233" s="288" t="s">
        <v>47551</v>
      </c>
      <c r="K23233" s="324">
        <v>4500</v>
      </c>
      <c r="L23233" s="288" t="s">
        <v>56898</v>
      </c>
      <c r="M23233" s="288" t="s">
        <v>114</v>
      </c>
      <c r="N23233" s="288" t="s">
        <v>1538</v>
      </c>
      <c r="O23233" s="288" t="s">
        <v>29551</v>
      </c>
      <c r="P23233" s="288" t="s">
        <v>29552</v>
      </c>
      <c r="Q23233" s="324">
        <v>1</v>
      </c>
      <c r="R23233" s="279" t="str">
        <f>_xlfn.XLOOKUP(B23233,'data 2026'!E:E,'data 2026'!A:A)</f>
        <v>Đồng phục</v>
      </c>
    </row>
    <row r="23234" spans="1:18" ht="14" hidden="1">
      <c r="A23234" s="287">
        <v>45532</v>
      </c>
      <c r="B23234" s="288" t="s">
        <v>183</v>
      </c>
      <c r="C23234" s="288" t="s">
        <v>74856</v>
      </c>
      <c r="D23234" s="288" t="s">
        <v>1218</v>
      </c>
      <c r="E23234" s="288" t="s">
        <v>1307</v>
      </c>
      <c r="F23234" s="288" t="s">
        <v>1308</v>
      </c>
      <c r="G23234" s="288" t="s">
        <v>43703</v>
      </c>
      <c r="H23234" s="288" t="s">
        <v>50151</v>
      </c>
      <c r="I23234" s="288" t="s">
        <v>1424</v>
      </c>
      <c r="J23234" s="288" t="s">
        <v>47551</v>
      </c>
      <c r="K23234" s="324">
        <v>819000</v>
      </c>
      <c r="L23234" s="288" t="s">
        <v>56911</v>
      </c>
      <c r="M23234" s="288" t="s">
        <v>114</v>
      </c>
      <c r="N23234" s="288" t="s">
        <v>1538</v>
      </c>
      <c r="O23234" s="288" t="s">
        <v>14921</v>
      </c>
      <c r="P23234" s="288" t="s">
        <v>14922</v>
      </c>
      <c r="Q23234" s="324">
        <v>1000</v>
      </c>
      <c r="R23234" s="279" t="str">
        <f>_xlfn.XLOOKUP(B23234,'data 2026'!E:E,'data 2026'!A:A)</f>
        <v>Công cụ dụng cụ</v>
      </c>
    </row>
    <row r="23235" spans="1:18" ht="14" hidden="1">
      <c r="A23235" s="287">
        <v>45534</v>
      </c>
      <c r="B23235" s="288" t="s">
        <v>241</v>
      </c>
      <c r="C23235" s="288" t="s">
        <v>74857</v>
      </c>
      <c r="D23235" s="288" t="s">
        <v>1198</v>
      </c>
      <c r="E23235" s="288" t="s">
        <v>1307</v>
      </c>
      <c r="F23235" s="288" t="s">
        <v>1308</v>
      </c>
      <c r="G23235" s="288" t="s">
        <v>44193</v>
      </c>
      <c r="H23235" s="288" t="s">
        <v>44193</v>
      </c>
      <c r="I23235" s="288" t="s">
        <v>1424</v>
      </c>
      <c r="J23235" s="288" t="s">
        <v>47551</v>
      </c>
      <c r="K23235" s="324">
        <v>1054917</v>
      </c>
      <c r="L23235" s="288" t="s">
        <v>56912</v>
      </c>
      <c r="M23235" s="288" t="s">
        <v>114</v>
      </c>
      <c r="N23235" s="288" t="s">
        <v>1426</v>
      </c>
      <c r="O23235" s="288" t="s">
        <v>114</v>
      </c>
      <c r="P23235" s="288" t="s">
        <v>114</v>
      </c>
      <c r="Q23235" s="324">
        <v>0</v>
      </c>
      <c r="R23235" s="279" t="str">
        <f>_xlfn.XLOOKUP(B23235,'data 2026'!E:E,'data 2026'!A:A)</f>
        <v>Công cụ dụng cụ</v>
      </c>
    </row>
    <row r="23236" spans="1:18" ht="14" hidden="1">
      <c r="A23236" s="287">
        <v>45534</v>
      </c>
      <c r="B23236" s="288" t="s">
        <v>241</v>
      </c>
      <c r="C23236" s="288" t="s">
        <v>74858</v>
      </c>
      <c r="D23236" s="288" t="s">
        <v>1198</v>
      </c>
      <c r="E23236" s="288" t="s">
        <v>1307</v>
      </c>
      <c r="F23236" s="288" t="s">
        <v>1308</v>
      </c>
      <c r="G23236" s="288" t="s">
        <v>48873</v>
      </c>
      <c r="H23236" s="288" t="s">
        <v>48874</v>
      </c>
      <c r="I23236" s="288" t="s">
        <v>1424</v>
      </c>
      <c r="J23236" s="288" t="s">
        <v>47551</v>
      </c>
      <c r="K23236" s="324">
        <v>383333</v>
      </c>
      <c r="L23236" s="288" t="s">
        <v>21233</v>
      </c>
      <c r="M23236" s="288" t="s">
        <v>114</v>
      </c>
      <c r="N23236" s="288" t="s">
        <v>1426</v>
      </c>
      <c r="O23236" s="288" t="s">
        <v>114</v>
      </c>
      <c r="P23236" s="288" t="s">
        <v>114</v>
      </c>
      <c r="Q23236" s="324">
        <v>0</v>
      </c>
      <c r="R23236" s="279" t="str">
        <f>_xlfn.XLOOKUP(B23236,'data 2026'!E:E,'data 2026'!A:A)</f>
        <v>Công cụ dụng cụ</v>
      </c>
    </row>
    <row r="23237" spans="1:18" ht="14" hidden="1">
      <c r="A23237" s="287">
        <v>45534</v>
      </c>
      <c r="B23237" s="288" t="s">
        <v>241</v>
      </c>
      <c r="C23237" s="288" t="s">
        <v>74859</v>
      </c>
      <c r="D23237" s="288" t="s">
        <v>1198</v>
      </c>
      <c r="E23237" s="288" t="s">
        <v>1307</v>
      </c>
      <c r="F23237" s="288" t="s">
        <v>1308</v>
      </c>
      <c r="G23237" s="288" t="s">
        <v>48875</v>
      </c>
      <c r="H23237" s="288" t="s">
        <v>48875</v>
      </c>
      <c r="I23237" s="288" t="s">
        <v>1424</v>
      </c>
      <c r="J23237" s="288" t="s">
        <v>47551</v>
      </c>
      <c r="K23237" s="324">
        <v>625000</v>
      </c>
      <c r="L23237" s="288" t="s">
        <v>46452</v>
      </c>
      <c r="M23237" s="288" t="s">
        <v>114</v>
      </c>
      <c r="N23237" s="288" t="s">
        <v>1426</v>
      </c>
      <c r="O23237" s="288" t="s">
        <v>114</v>
      </c>
      <c r="P23237" s="288" t="s">
        <v>114</v>
      </c>
      <c r="Q23237" s="324">
        <v>0</v>
      </c>
      <c r="R23237" s="279" t="str">
        <f>_xlfn.XLOOKUP(B23237,'data 2026'!E:E,'data 2026'!A:A)</f>
        <v>Công cụ dụng cụ</v>
      </c>
    </row>
    <row r="23238" spans="1:18" ht="14" hidden="1">
      <c r="A23238" s="287">
        <v>45534</v>
      </c>
      <c r="B23238" s="288" t="s">
        <v>241</v>
      </c>
      <c r="C23238" s="288" t="s">
        <v>74860</v>
      </c>
      <c r="D23238" s="288" t="s">
        <v>1198</v>
      </c>
      <c r="E23238" s="288" t="s">
        <v>1307</v>
      </c>
      <c r="F23238" s="288" t="s">
        <v>1308</v>
      </c>
      <c r="G23238" s="288" t="s">
        <v>48876</v>
      </c>
      <c r="H23238" s="288" t="s">
        <v>48876</v>
      </c>
      <c r="I23238" s="288" t="s">
        <v>1424</v>
      </c>
      <c r="J23238" s="288" t="s">
        <v>47551</v>
      </c>
      <c r="K23238" s="324">
        <v>560000</v>
      </c>
      <c r="L23238" s="288" t="s">
        <v>31066</v>
      </c>
      <c r="M23238" s="288" t="s">
        <v>114</v>
      </c>
      <c r="N23238" s="288" t="s">
        <v>1426</v>
      </c>
      <c r="O23238" s="288" t="s">
        <v>114</v>
      </c>
      <c r="P23238" s="288" t="s">
        <v>114</v>
      </c>
      <c r="Q23238" s="324">
        <v>0</v>
      </c>
      <c r="R23238" s="279" t="str">
        <f>_xlfn.XLOOKUP(B23238,'data 2026'!E:E,'data 2026'!A:A)</f>
        <v>Công cụ dụng cụ</v>
      </c>
    </row>
    <row r="23239" spans="1:18" ht="14" hidden="1">
      <c r="A23239" s="287">
        <v>45534</v>
      </c>
      <c r="B23239" s="288" t="s">
        <v>241</v>
      </c>
      <c r="C23239" s="288" t="s">
        <v>74861</v>
      </c>
      <c r="D23239" s="288" t="s">
        <v>1198</v>
      </c>
      <c r="E23239" s="288" t="s">
        <v>1307</v>
      </c>
      <c r="F23239" s="288" t="s">
        <v>1308</v>
      </c>
      <c r="G23239" s="288" t="s">
        <v>48877</v>
      </c>
      <c r="H23239" s="288" t="s">
        <v>48877</v>
      </c>
      <c r="I23239" s="288" t="s">
        <v>1424</v>
      </c>
      <c r="J23239" s="288" t="s">
        <v>47551</v>
      </c>
      <c r="K23239" s="324">
        <v>133333</v>
      </c>
      <c r="L23239" s="288" t="s">
        <v>23160</v>
      </c>
      <c r="M23239" s="288" t="s">
        <v>114</v>
      </c>
      <c r="N23239" s="288" t="s">
        <v>1426</v>
      </c>
      <c r="O23239" s="288" t="s">
        <v>114</v>
      </c>
      <c r="P23239" s="288" t="s">
        <v>114</v>
      </c>
      <c r="Q23239" s="324">
        <v>0</v>
      </c>
      <c r="R23239" s="279" t="str">
        <f>_xlfn.XLOOKUP(B23239,'data 2026'!E:E,'data 2026'!A:A)</f>
        <v>Công cụ dụng cụ</v>
      </c>
    </row>
    <row r="23240" spans="1:18" ht="14" hidden="1">
      <c r="A23240" s="287">
        <v>45534</v>
      </c>
      <c r="B23240" s="288" t="s">
        <v>241</v>
      </c>
      <c r="C23240" s="288" t="s">
        <v>74662</v>
      </c>
      <c r="D23240" s="288" t="s">
        <v>1198</v>
      </c>
      <c r="E23240" s="288" t="s">
        <v>1307</v>
      </c>
      <c r="F23240" s="288" t="s">
        <v>1308</v>
      </c>
      <c r="G23240" s="288" t="s">
        <v>33987</v>
      </c>
      <c r="H23240" s="288" t="s">
        <v>33988</v>
      </c>
      <c r="I23240" s="288" t="s">
        <v>1424</v>
      </c>
      <c r="J23240" s="288" t="s">
        <v>47551</v>
      </c>
      <c r="K23240" s="324">
        <v>266667</v>
      </c>
      <c r="L23240" s="288" t="s">
        <v>38045</v>
      </c>
      <c r="M23240" s="288" t="s">
        <v>114</v>
      </c>
      <c r="N23240" s="288" t="s">
        <v>1426</v>
      </c>
      <c r="O23240" s="288" t="s">
        <v>114</v>
      </c>
      <c r="P23240" s="288" t="s">
        <v>114</v>
      </c>
      <c r="Q23240" s="324">
        <v>0</v>
      </c>
      <c r="R23240" s="279" t="str">
        <f>_xlfn.XLOOKUP(B23240,'data 2026'!E:E,'data 2026'!A:A)</f>
        <v>Công cụ dụng cụ</v>
      </c>
    </row>
    <row r="23241" spans="1:18" ht="14" hidden="1">
      <c r="A23241" s="287">
        <v>45534</v>
      </c>
      <c r="B23241" s="288" t="s">
        <v>241</v>
      </c>
      <c r="C23241" s="288" t="s">
        <v>74664</v>
      </c>
      <c r="D23241" s="288" t="s">
        <v>1198</v>
      </c>
      <c r="E23241" s="288" t="s">
        <v>1307</v>
      </c>
      <c r="F23241" s="288" t="s">
        <v>1308</v>
      </c>
      <c r="G23241" s="288" t="s">
        <v>49841</v>
      </c>
      <c r="H23241" s="288" t="s">
        <v>49842</v>
      </c>
      <c r="I23241" s="288" t="s">
        <v>1424</v>
      </c>
      <c r="J23241" s="288" t="s">
        <v>47551</v>
      </c>
      <c r="K23241" s="324">
        <v>767333</v>
      </c>
      <c r="L23241" s="288" t="s">
        <v>28594</v>
      </c>
      <c r="M23241" s="288" t="s">
        <v>114</v>
      </c>
      <c r="N23241" s="288" t="s">
        <v>1426</v>
      </c>
      <c r="O23241" s="288" t="s">
        <v>114</v>
      </c>
      <c r="P23241" s="288" t="s">
        <v>114</v>
      </c>
      <c r="Q23241" s="324">
        <v>0</v>
      </c>
      <c r="R23241" s="279" t="str">
        <f>_xlfn.XLOOKUP(B23241,'data 2026'!E:E,'data 2026'!A:A)</f>
        <v>Công cụ dụng cụ</v>
      </c>
    </row>
    <row r="23242" spans="1:18" ht="14" hidden="1">
      <c r="A23242" s="287">
        <v>45534</v>
      </c>
      <c r="B23242" s="288" t="s">
        <v>173</v>
      </c>
      <c r="C23242" s="288" t="s">
        <v>74862</v>
      </c>
      <c r="D23242" s="288" t="s">
        <v>1208</v>
      </c>
      <c r="E23242" s="288" t="s">
        <v>1307</v>
      </c>
      <c r="F23242" s="288" t="s">
        <v>1308</v>
      </c>
      <c r="G23242" s="288" t="s">
        <v>50173</v>
      </c>
      <c r="H23242" s="288" t="s">
        <v>50173</v>
      </c>
      <c r="I23242" s="288" t="s">
        <v>1424</v>
      </c>
      <c r="J23242" s="288" t="s">
        <v>47551</v>
      </c>
      <c r="K23242" s="324">
        <v>3633600</v>
      </c>
      <c r="L23242" s="288" t="s">
        <v>7293</v>
      </c>
      <c r="M23242" s="288" t="s">
        <v>114</v>
      </c>
      <c r="N23242" s="288" t="s">
        <v>1426</v>
      </c>
      <c r="O23242" s="288" t="s">
        <v>114</v>
      </c>
      <c r="P23242" s="288" t="s">
        <v>114</v>
      </c>
      <c r="Q23242" s="324">
        <v>0</v>
      </c>
      <c r="R23242" s="279" t="str">
        <f>_xlfn.XLOOKUP(B23242,'data 2026'!E:E,'data 2026'!A:A)</f>
        <v>Công cụ dụng cụ</v>
      </c>
    </row>
    <row r="23243" spans="1:18" ht="14" hidden="1">
      <c r="A23243" s="287">
        <v>45530</v>
      </c>
      <c r="B23243" s="288" t="s">
        <v>258</v>
      </c>
      <c r="C23243" s="288" t="s">
        <v>74863</v>
      </c>
      <c r="D23243" s="288" t="s">
        <v>1309</v>
      </c>
      <c r="E23243" s="288" t="s">
        <v>1307</v>
      </c>
      <c r="F23243" s="288" t="s">
        <v>1308</v>
      </c>
      <c r="G23243" s="290" t="s">
        <v>56913</v>
      </c>
      <c r="H23243" s="288" t="s">
        <v>56914</v>
      </c>
      <c r="I23243" s="288" t="s">
        <v>1424</v>
      </c>
      <c r="J23243" s="288" t="s">
        <v>47551</v>
      </c>
      <c r="K23243" s="324">
        <v>2250000</v>
      </c>
      <c r="L23243" s="288" t="s">
        <v>37719</v>
      </c>
      <c r="M23243" s="288" t="s">
        <v>114</v>
      </c>
      <c r="N23243" s="288" t="s">
        <v>1902</v>
      </c>
      <c r="O23243" s="288" t="s">
        <v>114</v>
      </c>
      <c r="P23243" s="288" t="s">
        <v>114</v>
      </c>
      <c r="Q23243" s="324">
        <v>0</v>
      </c>
      <c r="R23243" s="279" t="str">
        <f>_xlfn.XLOOKUP(B23243,'data 2026'!E:E,'data 2026'!A:A)</f>
        <v>Sửa chữa xe nâng, xe tải, nhà xưởng</v>
      </c>
    </row>
    <row r="23244" spans="1:18" ht="14" hidden="1">
      <c r="A23244" s="287">
        <v>45534</v>
      </c>
      <c r="B23244" s="288" t="s">
        <v>258</v>
      </c>
      <c r="C23244" s="288" t="s">
        <v>74864</v>
      </c>
      <c r="D23244" s="288" t="s">
        <v>1309</v>
      </c>
      <c r="E23244" s="288" t="s">
        <v>1307</v>
      </c>
      <c r="F23244" s="288" t="s">
        <v>1308</v>
      </c>
      <c r="G23244" s="290" t="s">
        <v>48501</v>
      </c>
      <c r="H23244" s="288" t="s">
        <v>48502</v>
      </c>
      <c r="I23244" s="288" t="s">
        <v>1424</v>
      </c>
      <c r="J23244" s="288" t="s">
        <v>47551</v>
      </c>
      <c r="K23244" s="324">
        <v>208333</v>
      </c>
      <c r="L23244" s="288" t="s">
        <v>56915</v>
      </c>
      <c r="M23244" s="288" t="s">
        <v>114</v>
      </c>
      <c r="N23244" s="288" t="s">
        <v>1426</v>
      </c>
      <c r="O23244" s="288" t="s">
        <v>114</v>
      </c>
      <c r="P23244" s="288" t="s">
        <v>114</v>
      </c>
      <c r="Q23244" s="324">
        <v>0</v>
      </c>
      <c r="R23244" s="279" t="str">
        <f>_xlfn.XLOOKUP(B23244,'data 2026'!E:E,'data 2026'!A:A)</f>
        <v>Sửa chữa xe nâng, xe tải, nhà xưởng</v>
      </c>
    </row>
    <row r="23245" spans="1:18" ht="14" hidden="1">
      <c r="A23245" s="287">
        <v>45534</v>
      </c>
      <c r="B23245" s="288" t="s">
        <v>258</v>
      </c>
      <c r="C23245" s="288" t="s">
        <v>74865</v>
      </c>
      <c r="D23245" s="288" t="s">
        <v>1309</v>
      </c>
      <c r="E23245" s="288" t="s">
        <v>1307</v>
      </c>
      <c r="F23245" s="288" t="s">
        <v>1308</v>
      </c>
      <c r="G23245" s="290" t="s">
        <v>51925</v>
      </c>
      <c r="H23245" s="288" t="s">
        <v>51925</v>
      </c>
      <c r="I23245" s="288" t="s">
        <v>1424</v>
      </c>
      <c r="J23245" s="288" t="s">
        <v>47551</v>
      </c>
      <c r="K23245" s="324">
        <v>2550000</v>
      </c>
      <c r="L23245" s="288" t="s">
        <v>56916</v>
      </c>
      <c r="M23245" s="288" t="s">
        <v>114</v>
      </c>
      <c r="N23245" s="288" t="s">
        <v>1426</v>
      </c>
      <c r="O23245" s="288" t="s">
        <v>114</v>
      </c>
      <c r="P23245" s="288" t="s">
        <v>114</v>
      </c>
      <c r="Q23245" s="324">
        <v>0</v>
      </c>
      <c r="R23245" s="279" t="str">
        <f>_xlfn.XLOOKUP(B23245,'data 2026'!E:E,'data 2026'!A:A)</f>
        <v>Sửa chữa xe nâng, xe tải, nhà xưởng</v>
      </c>
    </row>
    <row r="23246" spans="1:18" ht="14" hidden="1">
      <c r="A23246" s="287">
        <v>45534</v>
      </c>
      <c r="B23246" s="288" t="s">
        <v>304</v>
      </c>
      <c r="C23246" s="288" t="s">
        <v>74669</v>
      </c>
      <c r="D23246" s="288" t="s">
        <v>1266</v>
      </c>
      <c r="E23246" s="288" t="s">
        <v>1307</v>
      </c>
      <c r="F23246" s="288" t="s">
        <v>1308</v>
      </c>
      <c r="G23246" s="288" t="s">
        <v>44195</v>
      </c>
      <c r="H23246" s="288" t="s">
        <v>36345</v>
      </c>
      <c r="I23246" s="288" t="s">
        <v>1424</v>
      </c>
      <c r="J23246" s="288" t="s">
        <v>47551</v>
      </c>
      <c r="K23246" s="324">
        <v>925000</v>
      </c>
      <c r="L23246" s="288" t="s">
        <v>56737</v>
      </c>
      <c r="M23246" s="288" t="s">
        <v>114</v>
      </c>
      <c r="N23246" s="288" t="s">
        <v>1426</v>
      </c>
      <c r="O23246" s="288" t="s">
        <v>114</v>
      </c>
      <c r="P23246" s="288" t="s">
        <v>114</v>
      </c>
      <c r="Q23246" s="324">
        <v>0</v>
      </c>
      <c r="R23246" s="279" t="str">
        <f>_xlfn.XLOOKUP(B23246,'data 2026'!E:E,'data 2026'!A:A)</f>
        <v>Công cụ dụng cụ</v>
      </c>
    </row>
    <row r="23247" spans="1:18" ht="14" hidden="1">
      <c r="A23247" s="287">
        <v>45534</v>
      </c>
      <c r="B23247" s="288" t="s">
        <v>300</v>
      </c>
      <c r="C23247" s="288" t="s">
        <v>74721</v>
      </c>
      <c r="D23247" s="288" t="s">
        <v>299</v>
      </c>
      <c r="E23247" s="288" t="s">
        <v>1307</v>
      </c>
      <c r="F23247" s="288" t="s">
        <v>1308</v>
      </c>
      <c r="G23247" s="288" t="s">
        <v>37420</v>
      </c>
      <c r="H23247" s="288" t="s">
        <v>37421</v>
      </c>
      <c r="I23247" s="288" t="s">
        <v>1424</v>
      </c>
      <c r="J23247" s="288" t="s">
        <v>47551</v>
      </c>
      <c r="K23247" s="324">
        <v>303030</v>
      </c>
      <c r="L23247" s="288" t="s">
        <v>23353</v>
      </c>
      <c r="M23247" s="288" t="s">
        <v>114</v>
      </c>
      <c r="N23247" s="288" t="s">
        <v>1426</v>
      </c>
      <c r="O23247" s="288" t="s">
        <v>114</v>
      </c>
      <c r="P23247" s="288" t="s">
        <v>114</v>
      </c>
      <c r="Q23247" s="324">
        <v>0</v>
      </c>
      <c r="R23247" s="279" t="str">
        <f>_xlfn.XLOOKUP(B23247,'data 2026'!E:E,'data 2026'!A:A)</f>
        <v>Chi phí đào tạo</v>
      </c>
    </row>
    <row r="23248" spans="1:18" ht="14" hidden="1">
      <c r="A23248" s="287">
        <v>45534</v>
      </c>
      <c r="B23248" s="288" t="s">
        <v>258</v>
      </c>
      <c r="C23248" s="288" t="s">
        <v>74866</v>
      </c>
      <c r="D23248" s="288" t="s">
        <v>1309</v>
      </c>
      <c r="E23248" s="288" t="s">
        <v>1307</v>
      </c>
      <c r="F23248" s="288" t="s">
        <v>1308</v>
      </c>
      <c r="G23248" s="290" t="s">
        <v>50175</v>
      </c>
      <c r="H23248" s="288" t="s">
        <v>50176</v>
      </c>
      <c r="I23248" s="288" t="s">
        <v>1424</v>
      </c>
      <c r="J23248" s="288" t="s">
        <v>47551</v>
      </c>
      <c r="K23248" s="324">
        <v>1633333</v>
      </c>
      <c r="L23248" s="288" t="s">
        <v>56917</v>
      </c>
      <c r="M23248" s="288" t="s">
        <v>114</v>
      </c>
      <c r="N23248" s="288" t="s">
        <v>1426</v>
      </c>
      <c r="O23248" s="288" t="s">
        <v>114</v>
      </c>
      <c r="P23248" s="288" t="s">
        <v>114</v>
      </c>
      <c r="Q23248" s="324">
        <v>0</v>
      </c>
      <c r="R23248" s="279" t="str">
        <f>_xlfn.XLOOKUP(B23248,'data 2026'!E:E,'data 2026'!A:A)</f>
        <v>Sửa chữa xe nâng, xe tải, nhà xưởng</v>
      </c>
    </row>
    <row r="23249" spans="1:18" ht="14" hidden="1">
      <c r="A23249" s="287">
        <v>45534</v>
      </c>
      <c r="B23249" s="288" t="s">
        <v>258</v>
      </c>
      <c r="C23249" s="288" t="s">
        <v>74867</v>
      </c>
      <c r="D23249" s="288" t="s">
        <v>1309</v>
      </c>
      <c r="E23249" s="288" t="s">
        <v>1307</v>
      </c>
      <c r="F23249" s="288" t="s">
        <v>1308</v>
      </c>
      <c r="G23249" s="290" t="s">
        <v>48552</v>
      </c>
      <c r="H23249" s="288" t="s">
        <v>48552</v>
      </c>
      <c r="I23249" s="288" t="s">
        <v>1424</v>
      </c>
      <c r="J23249" s="288" t="s">
        <v>47551</v>
      </c>
      <c r="K23249" s="324">
        <v>866667</v>
      </c>
      <c r="L23249" s="288" t="s">
        <v>2488</v>
      </c>
      <c r="M23249" s="288" t="s">
        <v>114</v>
      </c>
      <c r="N23249" s="288" t="s">
        <v>1426</v>
      </c>
      <c r="O23249" s="288" t="s">
        <v>114</v>
      </c>
      <c r="P23249" s="288" t="s">
        <v>114</v>
      </c>
      <c r="Q23249" s="324">
        <v>0</v>
      </c>
      <c r="R23249" s="279" t="str">
        <f>_xlfn.XLOOKUP(B23249,'data 2026'!E:E,'data 2026'!A:A)</f>
        <v>Sửa chữa xe nâng, xe tải, nhà xưởng</v>
      </c>
    </row>
    <row r="23250" spans="1:18" ht="14" hidden="1">
      <c r="A23250" s="287">
        <v>45534</v>
      </c>
      <c r="B23250" s="288" t="s">
        <v>311</v>
      </c>
      <c r="C23250" s="288" t="s">
        <v>74868</v>
      </c>
      <c r="D23250" s="288" t="s">
        <v>1219</v>
      </c>
      <c r="E23250" s="288" t="s">
        <v>1307</v>
      </c>
      <c r="F23250" s="288" t="s">
        <v>1308</v>
      </c>
      <c r="G23250" s="290" t="s">
        <v>50178</v>
      </c>
      <c r="H23250" s="288" t="s">
        <v>50179</v>
      </c>
      <c r="I23250" s="288" t="s">
        <v>1424</v>
      </c>
      <c r="J23250" s="288" t="s">
        <v>47551</v>
      </c>
      <c r="K23250" s="324">
        <v>833333</v>
      </c>
      <c r="L23250" s="288" t="s">
        <v>46509</v>
      </c>
      <c r="M23250" s="288" t="s">
        <v>114</v>
      </c>
      <c r="N23250" s="288" t="s">
        <v>1426</v>
      </c>
      <c r="O23250" s="288" t="s">
        <v>114</v>
      </c>
      <c r="P23250" s="288" t="s">
        <v>114</v>
      </c>
      <c r="Q23250" s="324">
        <v>0</v>
      </c>
      <c r="R23250" s="279" t="str">
        <f>_xlfn.XLOOKUP(B23250,'data 2026'!E:E,'data 2026'!A:A)</f>
        <v>Bảo trì sửa chữa máy</v>
      </c>
    </row>
    <row r="23251" spans="1:18" ht="14" hidden="1">
      <c r="A23251" s="287">
        <v>45534</v>
      </c>
      <c r="B23251" s="288" t="s">
        <v>311</v>
      </c>
      <c r="C23251" s="288" t="s">
        <v>74869</v>
      </c>
      <c r="D23251" s="288" t="s">
        <v>1219</v>
      </c>
      <c r="E23251" s="288" t="s">
        <v>1307</v>
      </c>
      <c r="F23251" s="288" t="s">
        <v>1308</v>
      </c>
      <c r="G23251" s="290" t="s">
        <v>50178</v>
      </c>
      <c r="H23251" s="288" t="s">
        <v>50179</v>
      </c>
      <c r="I23251" s="288" t="s">
        <v>1424</v>
      </c>
      <c r="J23251" s="288" t="s">
        <v>47551</v>
      </c>
      <c r="K23251" s="324">
        <v>1733371</v>
      </c>
      <c r="L23251" s="288" t="s">
        <v>21358</v>
      </c>
      <c r="M23251" s="288" t="s">
        <v>114</v>
      </c>
      <c r="N23251" s="288" t="s">
        <v>1426</v>
      </c>
      <c r="O23251" s="288" t="s">
        <v>114</v>
      </c>
      <c r="P23251" s="288" t="s">
        <v>114</v>
      </c>
      <c r="Q23251" s="324">
        <v>0</v>
      </c>
      <c r="R23251" s="279" t="str">
        <f>_xlfn.XLOOKUP(B23251,'data 2026'!E:E,'data 2026'!A:A)</f>
        <v>Bảo trì sửa chữa máy</v>
      </c>
    </row>
    <row r="23252" spans="1:18" ht="14" hidden="1">
      <c r="A23252" s="287">
        <v>45534</v>
      </c>
      <c r="B23252" s="288" t="s">
        <v>258</v>
      </c>
      <c r="C23252" s="288" t="s">
        <v>74870</v>
      </c>
      <c r="D23252" s="288" t="s">
        <v>1309</v>
      </c>
      <c r="E23252" s="288" t="s">
        <v>1307</v>
      </c>
      <c r="F23252" s="288" t="s">
        <v>1308</v>
      </c>
      <c r="G23252" s="290" t="s">
        <v>44457</v>
      </c>
      <c r="H23252" s="288" t="s">
        <v>44458</v>
      </c>
      <c r="I23252" s="288" t="s">
        <v>1424</v>
      </c>
      <c r="J23252" s="288" t="s">
        <v>47551</v>
      </c>
      <c r="K23252" s="324">
        <v>3566667</v>
      </c>
      <c r="L23252" s="288" t="s">
        <v>43182</v>
      </c>
      <c r="M23252" s="288" t="s">
        <v>114</v>
      </c>
      <c r="N23252" s="288" t="s">
        <v>1426</v>
      </c>
      <c r="O23252" s="288" t="s">
        <v>114</v>
      </c>
      <c r="P23252" s="288" t="s">
        <v>114</v>
      </c>
      <c r="Q23252" s="324">
        <v>0</v>
      </c>
      <c r="R23252" s="279" t="str">
        <f>_xlfn.XLOOKUP(B23252,'data 2026'!E:E,'data 2026'!A:A)</f>
        <v>Sửa chữa xe nâng, xe tải, nhà xưởng</v>
      </c>
    </row>
    <row r="23253" spans="1:18" ht="14" hidden="1">
      <c r="A23253" s="287">
        <v>45535</v>
      </c>
      <c r="B23253" s="288" t="s">
        <v>382</v>
      </c>
      <c r="C23253" s="288" t="s">
        <v>63773</v>
      </c>
      <c r="D23253" s="288" t="s">
        <v>1382</v>
      </c>
      <c r="E23253" s="288" t="s">
        <v>1307</v>
      </c>
      <c r="F23253" s="288" t="s">
        <v>1308</v>
      </c>
      <c r="G23253" s="288" t="s">
        <v>56103</v>
      </c>
      <c r="H23253" s="288" t="s">
        <v>56103</v>
      </c>
      <c r="I23253" s="288" t="s">
        <v>1424</v>
      </c>
      <c r="J23253" s="288" t="s">
        <v>47551</v>
      </c>
      <c r="K23253" s="324">
        <v>666667</v>
      </c>
      <c r="L23253" s="288" t="s">
        <v>56104</v>
      </c>
      <c r="M23253" s="288" t="s">
        <v>114</v>
      </c>
      <c r="N23253" s="288" t="s">
        <v>1426</v>
      </c>
      <c r="O23253" s="288" t="s">
        <v>114</v>
      </c>
      <c r="P23253" s="288" t="s">
        <v>114</v>
      </c>
      <c r="Q23253" s="324">
        <v>0</v>
      </c>
      <c r="R23253" s="279" t="str">
        <f>_xlfn.XLOOKUP(B23253,'data 2026'!E:E,'data 2026'!A:A)</f>
        <v>Khấu hao</v>
      </c>
    </row>
    <row r="23254" spans="1:18" ht="14" hidden="1">
      <c r="A23254" s="287">
        <v>45535</v>
      </c>
      <c r="B23254" s="288" t="s">
        <v>391</v>
      </c>
      <c r="C23254" s="288" t="s">
        <v>74871</v>
      </c>
      <c r="D23254" s="288" t="s">
        <v>1383</v>
      </c>
      <c r="E23254" s="288" t="s">
        <v>1307</v>
      </c>
      <c r="F23254" s="288" t="s">
        <v>1308</v>
      </c>
      <c r="G23254" s="288" t="s">
        <v>2850</v>
      </c>
      <c r="H23254" s="288" t="s">
        <v>2850</v>
      </c>
      <c r="I23254" s="288" t="s">
        <v>1424</v>
      </c>
      <c r="J23254" s="288" t="s">
        <v>47551</v>
      </c>
      <c r="K23254" s="324">
        <v>666667</v>
      </c>
      <c r="L23254" s="288" t="s">
        <v>44087</v>
      </c>
      <c r="M23254" s="288" t="s">
        <v>114</v>
      </c>
      <c r="N23254" s="288" t="s">
        <v>2633</v>
      </c>
      <c r="O23254" s="288" t="s">
        <v>114</v>
      </c>
      <c r="P23254" s="288" t="s">
        <v>114</v>
      </c>
      <c r="Q23254" s="324">
        <v>0</v>
      </c>
      <c r="R23254" s="279" t="str">
        <f>_xlfn.XLOOKUP(B23254,'data 2026'!E:E,'data 2026'!A:A)</f>
        <v>Khấu hao</v>
      </c>
    </row>
    <row r="23255" spans="1:18" ht="14" hidden="1">
      <c r="A23255" s="287">
        <v>45535</v>
      </c>
      <c r="B23255" s="288" t="s">
        <v>382</v>
      </c>
      <c r="C23255" s="288" t="s">
        <v>74871</v>
      </c>
      <c r="D23255" s="288" t="s">
        <v>1382</v>
      </c>
      <c r="E23255" s="288" t="s">
        <v>1307</v>
      </c>
      <c r="F23255" s="288" t="s">
        <v>1308</v>
      </c>
      <c r="G23255" s="288" t="s">
        <v>2850</v>
      </c>
      <c r="H23255" s="288" t="s">
        <v>2850</v>
      </c>
      <c r="I23255" s="288" t="s">
        <v>1424</v>
      </c>
      <c r="J23255" s="288" t="s">
        <v>47551</v>
      </c>
      <c r="K23255" s="324">
        <v>-666667</v>
      </c>
      <c r="L23255" s="288" t="s">
        <v>44087</v>
      </c>
      <c r="M23255" s="288" t="s">
        <v>114</v>
      </c>
      <c r="N23255" s="288" t="s">
        <v>2633</v>
      </c>
      <c r="O23255" s="288" t="s">
        <v>114</v>
      </c>
      <c r="P23255" s="288" t="s">
        <v>114</v>
      </c>
      <c r="Q23255" s="324">
        <v>0</v>
      </c>
      <c r="R23255" s="279" t="str">
        <f>_xlfn.XLOOKUP(B23255,'data 2026'!E:E,'data 2026'!A:A)</f>
        <v>Khấu hao</v>
      </c>
    </row>
    <row r="23256" spans="1:18" ht="14" hidden="1">
      <c r="A23256" s="287">
        <v>45535</v>
      </c>
      <c r="B23256" s="288" t="s">
        <v>121</v>
      </c>
      <c r="C23256" s="288" t="s">
        <v>74692</v>
      </c>
      <c r="D23256" s="288" t="s">
        <v>1370</v>
      </c>
      <c r="E23256" s="288" t="s">
        <v>1307</v>
      </c>
      <c r="F23256" s="288" t="s">
        <v>1308</v>
      </c>
      <c r="G23256" s="288" t="s">
        <v>36753</v>
      </c>
      <c r="H23256" s="288" t="s">
        <v>36753</v>
      </c>
      <c r="I23256" s="288" t="s">
        <v>1424</v>
      </c>
      <c r="J23256" s="288" t="s">
        <v>47551</v>
      </c>
      <c r="K23256" s="324">
        <v>500766742</v>
      </c>
      <c r="L23256" s="288" t="s">
        <v>46563</v>
      </c>
      <c r="M23256" s="288" t="s">
        <v>114</v>
      </c>
      <c r="N23256" s="288" t="s">
        <v>2633</v>
      </c>
      <c r="O23256" s="288" t="s">
        <v>114</v>
      </c>
      <c r="P23256" s="288" t="s">
        <v>114</v>
      </c>
      <c r="Q23256" s="324">
        <v>0</v>
      </c>
      <c r="R23256" s="279" t="str">
        <f>_xlfn.XLOOKUP(B23256,'data 2026'!E:E,'data 2026'!A:A)</f>
        <v>Điện</v>
      </c>
    </row>
    <row r="23257" spans="1:18" ht="14" hidden="1">
      <c r="A23257" s="287">
        <v>45506</v>
      </c>
      <c r="B23257" s="288" t="s">
        <v>158</v>
      </c>
      <c r="C23257" s="288" t="s">
        <v>74872</v>
      </c>
      <c r="D23257" s="288" t="s">
        <v>157</v>
      </c>
      <c r="E23257" s="288" t="s">
        <v>1302</v>
      </c>
      <c r="F23257" s="288" t="s">
        <v>1303</v>
      </c>
      <c r="G23257" s="288" t="s">
        <v>56918</v>
      </c>
      <c r="H23257" s="288" t="s">
        <v>44756</v>
      </c>
      <c r="I23257" s="288" t="s">
        <v>1424</v>
      </c>
      <c r="J23257" s="288" t="s">
        <v>47551</v>
      </c>
      <c r="K23257" s="324">
        <v>732001</v>
      </c>
      <c r="L23257" s="288" t="s">
        <v>56919</v>
      </c>
      <c r="M23257" s="288" t="s">
        <v>114</v>
      </c>
      <c r="N23257" s="288" t="s">
        <v>1538</v>
      </c>
      <c r="O23257" s="288" t="s">
        <v>3509</v>
      </c>
      <c r="P23257" s="288" t="s">
        <v>3510</v>
      </c>
      <c r="Q23257" s="324">
        <v>8</v>
      </c>
      <c r="R23257" s="279" t="str">
        <f>_xlfn.XLOOKUP(B23257,'data 2026'!E:E,'data 2026'!A:A)</f>
        <v>Đồng phục</v>
      </c>
    </row>
    <row r="23258" spans="1:18" ht="14" hidden="1">
      <c r="A23258" s="287">
        <v>45517</v>
      </c>
      <c r="B23258" s="288" t="s">
        <v>158</v>
      </c>
      <c r="C23258" s="288" t="s">
        <v>74873</v>
      </c>
      <c r="D23258" s="288" t="s">
        <v>157</v>
      </c>
      <c r="E23258" s="288" t="s">
        <v>1302</v>
      </c>
      <c r="F23258" s="288" t="s">
        <v>1303</v>
      </c>
      <c r="G23258" s="288" t="s">
        <v>56918</v>
      </c>
      <c r="H23258" s="288" t="s">
        <v>44756</v>
      </c>
      <c r="I23258" s="288" t="s">
        <v>1424</v>
      </c>
      <c r="J23258" s="288" t="s">
        <v>47551</v>
      </c>
      <c r="K23258" s="324">
        <v>549000</v>
      </c>
      <c r="L23258" s="288" t="s">
        <v>56920</v>
      </c>
      <c r="M23258" s="288" t="s">
        <v>114</v>
      </c>
      <c r="N23258" s="288" t="s">
        <v>1538</v>
      </c>
      <c r="O23258" s="288" t="s">
        <v>3509</v>
      </c>
      <c r="P23258" s="288" t="s">
        <v>3510</v>
      </c>
      <c r="Q23258" s="324">
        <v>6</v>
      </c>
      <c r="R23258" s="279" t="str">
        <f>_xlfn.XLOOKUP(B23258,'data 2026'!E:E,'data 2026'!A:A)</f>
        <v>Đồng phục</v>
      </c>
    </row>
    <row r="23259" spans="1:18" ht="14" hidden="1">
      <c r="A23259" s="287">
        <v>45517</v>
      </c>
      <c r="B23259" s="288" t="s">
        <v>158</v>
      </c>
      <c r="C23259" s="288" t="s">
        <v>74873</v>
      </c>
      <c r="D23259" s="288" t="s">
        <v>157</v>
      </c>
      <c r="E23259" s="288" t="s">
        <v>1302</v>
      </c>
      <c r="F23259" s="288" t="s">
        <v>1303</v>
      </c>
      <c r="G23259" s="288" t="s">
        <v>56921</v>
      </c>
      <c r="H23259" s="288" t="s">
        <v>44756</v>
      </c>
      <c r="I23259" s="288" t="s">
        <v>1424</v>
      </c>
      <c r="J23259" s="288" t="s">
        <v>47551</v>
      </c>
      <c r="K23259" s="324">
        <v>360000</v>
      </c>
      <c r="L23259" s="288" t="s">
        <v>56920</v>
      </c>
      <c r="M23259" s="288" t="s">
        <v>114</v>
      </c>
      <c r="N23259" s="288" t="s">
        <v>1538</v>
      </c>
      <c r="O23259" s="288" t="s">
        <v>19832</v>
      </c>
      <c r="P23259" s="288" t="s">
        <v>19833</v>
      </c>
      <c r="Q23259" s="324">
        <v>4</v>
      </c>
      <c r="R23259" s="279" t="str">
        <f>_xlfn.XLOOKUP(B23259,'data 2026'!E:E,'data 2026'!A:A)</f>
        <v>Đồng phục</v>
      </c>
    </row>
    <row r="23260" spans="1:18" ht="14" hidden="1">
      <c r="A23260" s="287">
        <v>45525</v>
      </c>
      <c r="B23260" s="288" t="s">
        <v>158</v>
      </c>
      <c r="C23260" s="288" t="s">
        <v>74874</v>
      </c>
      <c r="D23260" s="288" t="s">
        <v>157</v>
      </c>
      <c r="E23260" s="288" t="s">
        <v>1302</v>
      </c>
      <c r="F23260" s="288" t="s">
        <v>1303</v>
      </c>
      <c r="G23260" s="288" t="s">
        <v>56918</v>
      </c>
      <c r="H23260" s="288" t="s">
        <v>56922</v>
      </c>
      <c r="I23260" s="288" t="s">
        <v>1424</v>
      </c>
      <c r="J23260" s="288" t="s">
        <v>47551</v>
      </c>
      <c r="K23260" s="324">
        <v>594000</v>
      </c>
      <c r="L23260" s="288" t="s">
        <v>56923</v>
      </c>
      <c r="M23260" s="288" t="s">
        <v>114</v>
      </c>
      <c r="N23260" s="288" t="s">
        <v>1538</v>
      </c>
      <c r="O23260" s="288" t="s">
        <v>1567</v>
      </c>
      <c r="P23260" s="288" t="s">
        <v>1568</v>
      </c>
      <c r="Q23260" s="324">
        <v>22</v>
      </c>
      <c r="R23260" s="279" t="str">
        <f>_xlfn.XLOOKUP(B23260,'data 2026'!E:E,'data 2026'!A:A)</f>
        <v>Đồng phục</v>
      </c>
    </row>
    <row r="23261" spans="1:18" ht="14" hidden="1">
      <c r="A23261" s="287">
        <v>45532</v>
      </c>
      <c r="B23261" s="288" t="s">
        <v>133</v>
      </c>
      <c r="C23261" s="288" t="s">
        <v>74875</v>
      </c>
      <c r="D23261" s="288" t="s">
        <v>1297</v>
      </c>
      <c r="E23261" s="288" t="s">
        <v>1302</v>
      </c>
      <c r="F23261" s="288" t="s">
        <v>1303</v>
      </c>
      <c r="G23261" s="288" t="s">
        <v>74876</v>
      </c>
      <c r="H23261" s="288" t="s">
        <v>74876</v>
      </c>
      <c r="I23261" s="288" t="s">
        <v>1424</v>
      </c>
      <c r="J23261" s="288" t="s">
        <v>47551</v>
      </c>
      <c r="K23261" s="324">
        <v>-3200000</v>
      </c>
      <c r="L23261" s="288" t="s">
        <v>74877</v>
      </c>
      <c r="M23261" s="288" t="s">
        <v>114</v>
      </c>
      <c r="N23261" s="288" t="s">
        <v>1902</v>
      </c>
      <c r="O23261" s="288" t="s">
        <v>114</v>
      </c>
      <c r="P23261" s="288" t="s">
        <v>114</v>
      </c>
      <c r="Q23261" s="324">
        <v>0</v>
      </c>
      <c r="R23261" s="279" t="e">
        <f>_xlfn.XLOOKUP(B23261,'data 2026'!E:E,'data 2026'!A:A)</f>
        <v>#N/A</v>
      </c>
    </row>
    <row r="23262" spans="1:18" ht="14" hidden="1">
      <c r="A23262" s="287">
        <v>45534</v>
      </c>
      <c r="B23262" s="288" t="s">
        <v>133</v>
      </c>
      <c r="C23262" s="288" t="s">
        <v>74878</v>
      </c>
      <c r="D23262" s="288" t="s">
        <v>1297</v>
      </c>
      <c r="E23262" s="288" t="s">
        <v>1302</v>
      </c>
      <c r="F23262" s="288" t="s">
        <v>1303</v>
      </c>
      <c r="G23262" s="288" t="s">
        <v>74879</v>
      </c>
      <c r="H23262" s="288" t="s">
        <v>74880</v>
      </c>
      <c r="I23262" s="288" t="s">
        <v>1424</v>
      </c>
      <c r="J23262" s="288" t="s">
        <v>47551</v>
      </c>
      <c r="K23262" s="324">
        <v>5000000</v>
      </c>
      <c r="L23262" s="288" t="s">
        <v>74881</v>
      </c>
      <c r="M23262" s="288" t="s">
        <v>114</v>
      </c>
      <c r="N23262" s="288" t="s">
        <v>1902</v>
      </c>
      <c r="O23262" s="288" t="s">
        <v>114</v>
      </c>
      <c r="P23262" s="288" t="s">
        <v>114</v>
      </c>
      <c r="Q23262" s="324">
        <v>0</v>
      </c>
      <c r="R23262" s="279" t="e">
        <f>_xlfn.XLOOKUP(B23262,'data 2026'!E:E,'data 2026'!A:A)</f>
        <v>#N/A</v>
      </c>
    </row>
    <row r="23263" spans="1:18" ht="14" hidden="1">
      <c r="A23263" s="287">
        <v>45535</v>
      </c>
      <c r="B23263" s="288" t="s">
        <v>128</v>
      </c>
      <c r="C23263" s="288" t="s">
        <v>73353</v>
      </c>
      <c r="D23263" s="288" t="s">
        <v>1354</v>
      </c>
      <c r="E23263" s="288" t="s">
        <v>1302</v>
      </c>
      <c r="F23263" s="288" t="s">
        <v>1303</v>
      </c>
      <c r="G23263" s="288" t="s">
        <v>73354</v>
      </c>
      <c r="H23263" s="288" t="s">
        <v>56109</v>
      </c>
      <c r="I23263" s="288" t="s">
        <v>1424</v>
      </c>
      <c r="J23263" s="288" t="s">
        <v>47551</v>
      </c>
      <c r="K23263" s="324">
        <v>28091247</v>
      </c>
      <c r="L23263" s="288" t="s">
        <v>73355</v>
      </c>
      <c r="M23263" s="288" t="s">
        <v>114</v>
      </c>
      <c r="N23263" s="288" t="s">
        <v>1426</v>
      </c>
      <c r="O23263" s="288" t="s">
        <v>114</v>
      </c>
      <c r="P23263" s="288" t="s">
        <v>114</v>
      </c>
      <c r="Q23263" s="324">
        <v>0</v>
      </c>
      <c r="R23263" s="279" t="str">
        <f>_xlfn.XLOOKUP(B23263,'data 2026'!E:E,'data 2026'!A:A)</f>
        <v>Lương</v>
      </c>
    </row>
    <row r="23264" spans="1:18" ht="14" hidden="1">
      <c r="A23264" s="287">
        <v>45535</v>
      </c>
      <c r="B23264" s="288" t="s">
        <v>137</v>
      </c>
      <c r="C23264" s="288" t="s">
        <v>73353</v>
      </c>
      <c r="D23264" s="288" t="s">
        <v>638</v>
      </c>
      <c r="E23264" s="288" t="s">
        <v>1302</v>
      </c>
      <c r="F23264" s="288" t="s">
        <v>1303</v>
      </c>
      <c r="G23264" s="288" t="s">
        <v>73356</v>
      </c>
      <c r="H23264" s="288" t="s">
        <v>56109</v>
      </c>
      <c r="I23264" s="288" t="s">
        <v>1424</v>
      </c>
      <c r="J23264" s="288" t="s">
        <v>47551</v>
      </c>
      <c r="K23264" s="324">
        <v>15630907</v>
      </c>
      <c r="L23264" s="288" t="s">
        <v>73355</v>
      </c>
      <c r="M23264" s="288" t="s">
        <v>114</v>
      </c>
      <c r="N23264" s="288" t="s">
        <v>1426</v>
      </c>
      <c r="O23264" s="288" t="s">
        <v>114</v>
      </c>
      <c r="P23264" s="288" t="s">
        <v>114</v>
      </c>
      <c r="Q23264" s="324">
        <v>0</v>
      </c>
      <c r="R23264" s="279" t="str">
        <f>_xlfn.XLOOKUP(B23264,'data 2026'!E:E,'data 2026'!A:A)</f>
        <v>Lương</v>
      </c>
    </row>
    <row r="23265" spans="1:18" ht="14" hidden="1">
      <c r="A23265" s="287">
        <v>45535</v>
      </c>
      <c r="B23265" s="288" t="s">
        <v>282</v>
      </c>
      <c r="C23265" s="288" t="s">
        <v>73352</v>
      </c>
      <c r="D23265" s="288" t="s">
        <v>281</v>
      </c>
      <c r="E23265" s="288" t="s">
        <v>1307</v>
      </c>
      <c r="F23265" s="288" t="s">
        <v>1308</v>
      </c>
      <c r="G23265" s="288" t="s">
        <v>56109</v>
      </c>
      <c r="H23265" s="288" t="s">
        <v>56109</v>
      </c>
      <c r="I23265" s="288" t="s">
        <v>1424</v>
      </c>
      <c r="J23265" s="288" t="s">
        <v>47551</v>
      </c>
      <c r="K23265" s="324">
        <v>200000</v>
      </c>
      <c r="L23265" s="288" t="s">
        <v>56110</v>
      </c>
      <c r="M23265" s="288" t="s">
        <v>114</v>
      </c>
      <c r="N23265" s="288" t="s">
        <v>1426</v>
      </c>
      <c r="O23265" s="288" t="s">
        <v>114</v>
      </c>
      <c r="P23265" s="288" t="s">
        <v>114</v>
      </c>
      <c r="Q23265" s="324">
        <v>0</v>
      </c>
      <c r="R23265" s="279" t="str">
        <f>_xlfn.XLOOKUP(B23265,'data 2026'!E:E,'data 2026'!A:A)</f>
        <v>Điện thoại +Internet</v>
      </c>
    </row>
    <row r="23266" spans="1:18" ht="14" hidden="1">
      <c r="A23266" s="287">
        <v>45535</v>
      </c>
      <c r="B23266" s="288" t="s">
        <v>138</v>
      </c>
      <c r="C23266" s="288" t="s">
        <v>73352</v>
      </c>
      <c r="D23266" s="288" t="s">
        <v>104</v>
      </c>
      <c r="E23266" s="288" t="s">
        <v>1302</v>
      </c>
      <c r="F23266" s="288" t="s">
        <v>1303</v>
      </c>
      <c r="G23266" s="288" t="s">
        <v>56109</v>
      </c>
      <c r="H23266" s="288" t="s">
        <v>56109</v>
      </c>
      <c r="I23266" s="288" t="s">
        <v>1424</v>
      </c>
      <c r="J23266" s="288" t="s">
        <v>47551</v>
      </c>
      <c r="K23266" s="324">
        <v>8406929</v>
      </c>
      <c r="L23266" s="288" t="s">
        <v>56110</v>
      </c>
      <c r="M23266" s="288" t="s">
        <v>114</v>
      </c>
      <c r="N23266" s="288" t="s">
        <v>1426</v>
      </c>
      <c r="O23266" s="288" t="s">
        <v>114</v>
      </c>
      <c r="P23266" s="288" t="s">
        <v>114</v>
      </c>
      <c r="Q23266" s="324">
        <v>0</v>
      </c>
      <c r="R23266" s="279" t="str">
        <f>_xlfn.XLOOKUP(B23266,'data 2026'!E:E,'data 2026'!A:A)</f>
        <v>Lương</v>
      </c>
    </row>
    <row r="23267" spans="1:18" ht="14" hidden="1">
      <c r="A23267" s="287">
        <v>45535</v>
      </c>
      <c r="B23267" s="288" t="s">
        <v>125</v>
      </c>
      <c r="C23267" s="288" t="s">
        <v>73352</v>
      </c>
      <c r="D23267" s="288" t="s">
        <v>1323</v>
      </c>
      <c r="E23267" s="288" t="s">
        <v>1302</v>
      </c>
      <c r="F23267" s="288" t="s">
        <v>1303</v>
      </c>
      <c r="G23267" s="288" t="s">
        <v>56109</v>
      </c>
      <c r="H23267" s="288" t="s">
        <v>56109</v>
      </c>
      <c r="I23267" s="288" t="s">
        <v>1424</v>
      </c>
      <c r="J23267" s="288" t="s">
        <v>47551</v>
      </c>
      <c r="K23267" s="324">
        <v>485179042</v>
      </c>
      <c r="L23267" s="288" t="s">
        <v>56110</v>
      </c>
      <c r="M23267" s="288" t="s">
        <v>114</v>
      </c>
      <c r="N23267" s="288" t="s">
        <v>1426</v>
      </c>
      <c r="O23267" s="288" t="s">
        <v>114</v>
      </c>
      <c r="P23267" s="288" t="s">
        <v>114</v>
      </c>
      <c r="Q23267" s="324">
        <v>0</v>
      </c>
      <c r="R23267" s="279" t="str">
        <f>_xlfn.XLOOKUP(B23267,'data 2026'!E:E,'data 2026'!A:A)</f>
        <v>Lương</v>
      </c>
    </row>
    <row r="23268" spans="1:18" ht="14" hidden="1">
      <c r="A23268" s="287">
        <v>45535</v>
      </c>
      <c r="B23268" s="288" t="s">
        <v>128</v>
      </c>
      <c r="C23268" s="288" t="s">
        <v>73352</v>
      </c>
      <c r="D23268" s="288" t="s">
        <v>1354</v>
      </c>
      <c r="E23268" s="288" t="s">
        <v>1302</v>
      </c>
      <c r="F23268" s="288" t="s">
        <v>1303</v>
      </c>
      <c r="G23268" s="288" t="s">
        <v>56109</v>
      </c>
      <c r="H23268" s="288" t="s">
        <v>56109</v>
      </c>
      <c r="I23268" s="288" t="s">
        <v>1424</v>
      </c>
      <c r="J23268" s="288" t="s">
        <v>47551</v>
      </c>
      <c r="K23268" s="324">
        <v>4857615</v>
      </c>
      <c r="L23268" s="288" t="s">
        <v>56110</v>
      </c>
      <c r="M23268" s="288" t="s">
        <v>114</v>
      </c>
      <c r="N23268" s="288" t="s">
        <v>1426</v>
      </c>
      <c r="O23268" s="288" t="s">
        <v>114</v>
      </c>
      <c r="P23268" s="288" t="s">
        <v>114</v>
      </c>
      <c r="Q23268" s="324">
        <v>0</v>
      </c>
      <c r="R23268" s="279" t="str">
        <f>_xlfn.XLOOKUP(B23268,'data 2026'!E:E,'data 2026'!A:A)</f>
        <v>Lương</v>
      </c>
    </row>
    <row r="23269" spans="1:18" ht="14" hidden="1">
      <c r="A23269" s="287">
        <v>45535</v>
      </c>
      <c r="B23269" s="288" t="s">
        <v>132</v>
      </c>
      <c r="C23269" s="288" t="s">
        <v>73352</v>
      </c>
      <c r="D23269" s="288" t="s">
        <v>1358</v>
      </c>
      <c r="E23269" s="288" t="s">
        <v>1302</v>
      </c>
      <c r="F23269" s="288" t="s">
        <v>1303</v>
      </c>
      <c r="G23269" s="288" t="s">
        <v>56109</v>
      </c>
      <c r="H23269" s="288" t="s">
        <v>56109</v>
      </c>
      <c r="I23269" s="288" t="s">
        <v>1424</v>
      </c>
      <c r="J23269" s="288" t="s">
        <v>47551</v>
      </c>
      <c r="K23269" s="324">
        <v>75524567</v>
      </c>
      <c r="L23269" s="288" t="s">
        <v>56110</v>
      </c>
      <c r="M23269" s="288" t="s">
        <v>114</v>
      </c>
      <c r="N23269" s="288" t="s">
        <v>1426</v>
      </c>
      <c r="O23269" s="288" t="s">
        <v>114</v>
      </c>
      <c r="P23269" s="288" t="s">
        <v>114</v>
      </c>
      <c r="Q23269" s="324">
        <v>0</v>
      </c>
      <c r="R23269" s="279" t="str">
        <f>_xlfn.XLOOKUP(B23269,'data 2026'!E:E,'data 2026'!A:A)</f>
        <v>Lương</v>
      </c>
    </row>
    <row r="23270" spans="1:18" ht="14" hidden="1">
      <c r="A23270" s="287">
        <v>45535</v>
      </c>
      <c r="B23270" s="288" t="s">
        <v>145</v>
      </c>
      <c r="C23270" s="288" t="s">
        <v>73352</v>
      </c>
      <c r="D23270" s="288" t="s">
        <v>1355</v>
      </c>
      <c r="E23270" s="288" t="s">
        <v>1302</v>
      </c>
      <c r="F23270" s="288" t="s">
        <v>1303</v>
      </c>
      <c r="G23270" s="288" t="s">
        <v>56109</v>
      </c>
      <c r="H23270" s="288" t="s">
        <v>56109</v>
      </c>
      <c r="I23270" s="288" t="s">
        <v>1424</v>
      </c>
      <c r="J23270" s="288" t="s">
        <v>47551</v>
      </c>
      <c r="K23270" s="324">
        <v>10040000</v>
      </c>
      <c r="L23270" s="288" t="s">
        <v>56110</v>
      </c>
      <c r="M23270" s="288" t="s">
        <v>114</v>
      </c>
      <c r="N23270" s="288" t="s">
        <v>1426</v>
      </c>
      <c r="O23270" s="288" t="s">
        <v>114</v>
      </c>
      <c r="P23270" s="288" t="s">
        <v>114</v>
      </c>
      <c r="Q23270" s="324">
        <v>0</v>
      </c>
      <c r="R23270" s="279" t="str">
        <f>_xlfn.XLOOKUP(B23270,'data 2026'!E:E,'data 2026'!A:A)</f>
        <v>Lương</v>
      </c>
    </row>
    <row r="23271" spans="1:18" ht="14" hidden="1">
      <c r="A23271" s="287">
        <v>45535</v>
      </c>
      <c r="B23271" s="288" t="s">
        <v>129</v>
      </c>
      <c r="C23271" s="288" t="s">
        <v>73357</v>
      </c>
      <c r="D23271" s="288" t="s">
        <v>1356</v>
      </c>
      <c r="E23271" s="288" t="s">
        <v>1302</v>
      </c>
      <c r="F23271" s="288" t="s">
        <v>1303</v>
      </c>
      <c r="G23271" s="288" t="s">
        <v>73358</v>
      </c>
      <c r="H23271" s="288" t="s">
        <v>73358</v>
      </c>
      <c r="I23271" s="288" t="s">
        <v>1424</v>
      </c>
      <c r="J23271" s="288" t="s">
        <v>47551</v>
      </c>
      <c r="K23271" s="324">
        <v>57293705</v>
      </c>
      <c r="L23271" s="288" t="s">
        <v>73359</v>
      </c>
      <c r="M23271" s="288" t="s">
        <v>114</v>
      </c>
      <c r="N23271" s="288" t="s">
        <v>1426</v>
      </c>
      <c r="O23271" s="288" t="s">
        <v>114</v>
      </c>
      <c r="P23271" s="288" t="s">
        <v>114</v>
      </c>
      <c r="Q23271" s="324">
        <v>0</v>
      </c>
      <c r="R23271" s="279" t="str">
        <f>_xlfn.XLOOKUP(B23271,'data 2026'!E:E,'data 2026'!A:A)</f>
        <v>Lương</v>
      </c>
    </row>
    <row r="23272" spans="1:18" ht="14" hidden="1">
      <c r="A23272" s="287">
        <v>45535</v>
      </c>
      <c r="B23272" s="288" t="s">
        <v>129</v>
      </c>
      <c r="C23272" s="288" t="s">
        <v>74551</v>
      </c>
      <c r="D23272" s="288" t="s">
        <v>1356</v>
      </c>
      <c r="E23272" s="288" t="s">
        <v>1302</v>
      </c>
      <c r="F23272" s="288" t="s">
        <v>1303</v>
      </c>
      <c r="G23272" s="288" t="s">
        <v>74486</v>
      </c>
      <c r="H23272" s="288" t="s">
        <v>74486</v>
      </c>
      <c r="I23272" s="288" t="s">
        <v>1424</v>
      </c>
      <c r="J23272" s="288" t="s">
        <v>47551</v>
      </c>
      <c r="K23272" s="324">
        <v>264645</v>
      </c>
      <c r="L23272" s="288" t="s">
        <v>74552</v>
      </c>
      <c r="M23272" s="288" t="s">
        <v>114</v>
      </c>
      <c r="N23272" s="288" t="s">
        <v>1426</v>
      </c>
      <c r="O23272" s="288" t="s">
        <v>114</v>
      </c>
      <c r="P23272" s="288" t="s">
        <v>114</v>
      </c>
      <c r="Q23272" s="324">
        <v>0</v>
      </c>
      <c r="R23272" s="279" t="str">
        <f>_xlfn.XLOOKUP(B23272,'data 2026'!E:E,'data 2026'!A:A)</f>
        <v>Lương</v>
      </c>
    </row>
    <row r="23273" spans="1:18" ht="14" hidden="1">
      <c r="A23273" s="287">
        <v>45535</v>
      </c>
      <c r="B23273" s="288" t="s">
        <v>129</v>
      </c>
      <c r="C23273" s="288" t="s">
        <v>74485</v>
      </c>
      <c r="D23273" s="288" t="s">
        <v>1356</v>
      </c>
      <c r="E23273" s="288" t="s">
        <v>1302</v>
      </c>
      <c r="F23273" s="288" t="s">
        <v>1303</v>
      </c>
      <c r="G23273" s="288" t="s">
        <v>74486</v>
      </c>
      <c r="H23273" s="288" t="s">
        <v>74486</v>
      </c>
      <c r="I23273" s="288" t="s">
        <v>1424</v>
      </c>
      <c r="J23273" s="288" t="s">
        <v>47551</v>
      </c>
      <c r="K23273" s="324">
        <v>480000</v>
      </c>
      <c r="L23273" s="288" t="s">
        <v>74487</v>
      </c>
      <c r="M23273" s="288" t="s">
        <v>114</v>
      </c>
      <c r="N23273" s="288" t="s">
        <v>1426</v>
      </c>
      <c r="O23273" s="288" t="s">
        <v>114</v>
      </c>
      <c r="P23273" s="288" t="s">
        <v>114</v>
      </c>
      <c r="Q23273" s="324">
        <v>0</v>
      </c>
      <c r="R23273" s="279" t="str">
        <f>_xlfn.XLOOKUP(B23273,'data 2026'!E:E,'data 2026'!A:A)</f>
        <v>Lương</v>
      </c>
    </row>
    <row r="23274" spans="1:18" ht="14" hidden="1">
      <c r="A23274" s="287">
        <v>45535</v>
      </c>
      <c r="B23274" s="288" t="s">
        <v>129</v>
      </c>
      <c r="C23274" s="288" t="s">
        <v>74553</v>
      </c>
      <c r="D23274" s="288" t="s">
        <v>1356</v>
      </c>
      <c r="E23274" s="288" t="s">
        <v>1302</v>
      </c>
      <c r="F23274" s="288" t="s">
        <v>1303</v>
      </c>
      <c r="G23274" s="288" t="s">
        <v>74486</v>
      </c>
      <c r="H23274" s="288" t="s">
        <v>74486</v>
      </c>
      <c r="I23274" s="288" t="s">
        <v>1424</v>
      </c>
      <c r="J23274" s="288" t="s">
        <v>47551</v>
      </c>
      <c r="K23274" s="324">
        <v>-264645</v>
      </c>
      <c r="L23274" s="288" t="s">
        <v>12019</v>
      </c>
      <c r="M23274" s="288" t="s">
        <v>1425</v>
      </c>
      <c r="N23274" s="288" t="s">
        <v>1426</v>
      </c>
      <c r="O23274" s="288" t="s">
        <v>114</v>
      </c>
      <c r="P23274" s="288" t="s">
        <v>114</v>
      </c>
      <c r="Q23274" s="324">
        <v>0</v>
      </c>
      <c r="R23274" s="279" t="str">
        <f>_xlfn.XLOOKUP(B23274,'data 2026'!E:E,'data 2026'!A:A)</f>
        <v>Lương</v>
      </c>
    </row>
    <row r="23275" spans="1:18" ht="14" hidden="1">
      <c r="A23275" s="287">
        <v>45535</v>
      </c>
      <c r="B23275" s="288" t="s">
        <v>129</v>
      </c>
      <c r="C23275" s="288" t="s">
        <v>74531</v>
      </c>
      <c r="D23275" s="288" t="s">
        <v>1356</v>
      </c>
      <c r="E23275" s="288" t="s">
        <v>1302</v>
      </c>
      <c r="F23275" s="288" t="s">
        <v>1303</v>
      </c>
      <c r="G23275" s="288" t="s">
        <v>74486</v>
      </c>
      <c r="H23275" s="288" t="s">
        <v>74486</v>
      </c>
      <c r="I23275" s="288" t="s">
        <v>1424</v>
      </c>
      <c r="J23275" s="288" t="s">
        <v>47551</v>
      </c>
      <c r="K23275" s="324">
        <v>264645</v>
      </c>
      <c r="L23275" s="288" t="s">
        <v>74532</v>
      </c>
      <c r="M23275" s="288" t="s">
        <v>114</v>
      </c>
      <c r="N23275" s="288" t="s">
        <v>1426</v>
      </c>
      <c r="O23275" s="288" t="s">
        <v>114</v>
      </c>
      <c r="P23275" s="288" t="s">
        <v>114</v>
      </c>
      <c r="Q23275" s="324">
        <v>0</v>
      </c>
      <c r="R23275" s="279" t="str">
        <f>_xlfn.XLOOKUP(B23275,'data 2026'!E:E,'data 2026'!A:A)</f>
        <v>Lương</v>
      </c>
    </row>
    <row r="23276" spans="1:18" ht="14" hidden="1">
      <c r="A23276" s="287">
        <v>45532</v>
      </c>
      <c r="B23276" s="288" t="s">
        <v>145</v>
      </c>
      <c r="C23276" s="288" t="s">
        <v>73384</v>
      </c>
      <c r="D23276" s="288" t="s">
        <v>1355</v>
      </c>
      <c r="E23276" s="288" t="s">
        <v>1302</v>
      </c>
      <c r="F23276" s="288" t="s">
        <v>1303</v>
      </c>
      <c r="G23276" s="288" t="s">
        <v>73385</v>
      </c>
      <c r="H23276" s="288" t="s">
        <v>3108</v>
      </c>
      <c r="I23276" s="288" t="s">
        <v>1424</v>
      </c>
      <c r="J23276" s="288" t="s">
        <v>47551</v>
      </c>
      <c r="K23276" s="324">
        <v>27075000</v>
      </c>
      <c r="L23276" s="288" t="s">
        <v>30435</v>
      </c>
      <c r="M23276" s="288" t="s">
        <v>114</v>
      </c>
      <c r="N23276" s="288" t="s">
        <v>1690</v>
      </c>
      <c r="O23276" s="288" t="s">
        <v>114</v>
      </c>
      <c r="P23276" s="288" t="s">
        <v>114</v>
      </c>
      <c r="Q23276" s="324">
        <v>0</v>
      </c>
      <c r="R23276" s="279" t="str">
        <f>_xlfn.XLOOKUP(B23276,'data 2026'!E:E,'data 2026'!A:A)</f>
        <v>Lương</v>
      </c>
    </row>
    <row r="23277" spans="1:18" ht="14" hidden="1">
      <c r="A23277" s="287">
        <v>45534</v>
      </c>
      <c r="B23277" s="288" t="s">
        <v>175</v>
      </c>
      <c r="C23277" s="288" t="s">
        <v>74557</v>
      </c>
      <c r="D23277" s="288" t="s">
        <v>1209</v>
      </c>
      <c r="E23277" s="288" t="s">
        <v>1302</v>
      </c>
      <c r="F23277" s="288" t="s">
        <v>1303</v>
      </c>
      <c r="G23277" s="288" t="s">
        <v>48337</v>
      </c>
      <c r="H23277" s="288" t="s">
        <v>48337</v>
      </c>
      <c r="I23277" s="288" t="s">
        <v>1424</v>
      </c>
      <c r="J23277" s="288" t="s">
        <v>47551</v>
      </c>
      <c r="K23277" s="324">
        <v>3553581</v>
      </c>
      <c r="L23277" s="288" t="s">
        <v>56642</v>
      </c>
      <c r="M23277" s="288" t="s">
        <v>114</v>
      </c>
      <c r="N23277" s="288" t="s">
        <v>1426</v>
      </c>
      <c r="O23277" s="288" t="s">
        <v>114</v>
      </c>
      <c r="P23277" s="288" t="s">
        <v>114</v>
      </c>
      <c r="Q23277" s="324">
        <v>0</v>
      </c>
      <c r="R23277" s="279" t="str">
        <f>_xlfn.XLOOKUP(B23277,'data 2026'!E:E,'data 2026'!A:A)</f>
        <v>Công cụ dụng cụ</v>
      </c>
    </row>
    <row r="23278" spans="1:18" ht="14" hidden="1">
      <c r="A23278" s="287">
        <v>45534</v>
      </c>
      <c r="B23278" s="288" t="s">
        <v>175</v>
      </c>
      <c r="C23278" s="288" t="s">
        <v>74558</v>
      </c>
      <c r="D23278" s="288" t="s">
        <v>1209</v>
      </c>
      <c r="E23278" s="288" t="s">
        <v>1302</v>
      </c>
      <c r="F23278" s="288" t="s">
        <v>1303</v>
      </c>
      <c r="G23278" s="288" t="s">
        <v>48338</v>
      </c>
      <c r="H23278" s="288" t="s">
        <v>48339</v>
      </c>
      <c r="I23278" s="288" t="s">
        <v>1424</v>
      </c>
      <c r="J23278" s="288" t="s">
        <v>47551</v>
      </c>
      <c r="K23278" s="324">
        <v>7500000</v>
      </c>
      <c r="L23278" s="288" t="s">
        <v>56643</v>
      </c>
      <c r="M23278" s="288" t="s">
        <v>114</v>
      </c>
      <c r="N23278" s="288" t="s">
        <v>1426</v>
      </c>
      <c r="O23278" s="288" t="s">
        <v>114</v>
      </c>
      <c r="P23278" s="288" t="s">
        <v>114</v>
      </c>
      <c r="Q23278" s="324">
        <v>0</v>
      </c>
      <c r="R23278" s="279" t="str">
        <f>_xlfn.XLOOKUP(B23278,'data 2026'!E:E,'data 2026'!A:A)</f>
        <v>Công cụ dụng cụ</v>
      </c>
    </row>
    <row r="23279" spans="1:18" ht="14" hidden="1">
      <c r="A23279" s="287">
        <v>45534</v>
      </c>
      <c r="B23279" s="288" t="s">
        <v>175</v>
      </c>
      <c r="C23279" s="288" t="s">
        <v>74850</v>
      </c>
      <c r="D23279" s="288" t="s">
        <v>1209</v>
      </c>
      <c r="E23279" s="288" t="s">
        <v>1302</v>
      </c>
      <c r="F23279" s="288" t="s">
        <v>1303</v>
      </c>
      <c r="G23279" s="288" t="s">
        <v>43680</v>
      </c>
      <c r="H23279" s="288" t="s">
        <v>43680</v>
      </c>
      <c r="I23279" s="288" t="s">
        <v>1424</v>
      </c>
      <c r="J23279" s="288" t="s">
        <v>47551</v>
      </c>
      <c r="K23279" s="324">
        <v>707923</v>
      </c>
      <c r="L23279" s="288" t="s">
        <v>23178</v>
      </c>
      <c r="M23279" s="288" t="s">
        <v>114</v>
      </c>
      <c r="N23279" s="288" t="s">
        <v>1426</v>
      </c>
      <c r="O23279" s="288" t="s">
        <v>114</v>
      </c>
      <c r="P23279" s="288" t="s">
        <v>114</v>
      </c>
      <c r="Q23279" s="324">
        <v>0</v>
      </c>
      <c r="R23279" s="279" t="str">
        <f>_xlfn.XLOOKUP(B23279,'data 2026'!E:E,'data 2026'!A:A)</f>
        <v>Công cụ dụng cụ</v>
      </c>
    </row>
    <row r="23280" spans="1:18" ht="14" hidden="1">
      <c r="A23280" s="287">
        <v>45534</v>
      </c>
      <c r="B23280" s="288" t="s">
        <v>175</v>
      </c>
      <c r="C23280" s="288" t="s">
        <v>74563</v>
      </c>
      <c r="D23280" s="288" t="s">
        <v>1209</v>
      </c>
      <c r="E23280" s="288" t="s">
        <v>1302</v>
      </c>
      <c r="F23280" s="288" t="s">
        <v>1303</v>
      </c>
      <c r="G23280" s="288" t="s">
        <v>44836</v>
      </c>
      <c r="H23280" s="288" t="s">
        <v>33163</v>
      </c>
      <c r="I23280" s="288" t="s">
        <v>1424</v>
      </c>
      <c r="J23280" s="288" t="s">
        <v>47551</v>
      </c>
      <c r="K23280" s="324">
        <v>1826808</v>
      </c>
      <c r="L23280" s="288" t="s">
        <v>56646</v>
      </c>
      <c r="M23280" s="288" t="s">
        <v>114</v>
      </c>
      <c r="N23280" s="288" t="s">
        <v>1426</v>
      </c>
      <c r="O23280" s="288" t="s">
        <v>114</v>
      </c>
      <c r="P23280" s="288" t="s">
        <v>114</v>
      </c>
      <c r="Q23280" s="324">
        <v>0</v>
      </c>
      <c r="R23280" s="279" t="str">
        <f>_xlfn.XLOOKUP(B23280,'data 2026'!E:E,'data 2026'!A:A)</f>
        <v>Công cụ dụng cụ</v>
      </c>
    </row>
    <row r="23281" spans="1:18" ht="14" hidden="1">
      <c r="A23281" s="287">
        <v>45534</v>
      </c>
      <c r="B23281" s="288" t="s">
        <v>175</v>
      </c>
      <c r="C23281" s="288" t="s">
        <v>74882</v>
      </c>
      <c r="D23281" s="288" t="s">
        <v>1209</v>
      </c>
      <c r="E23281" s="288" t="s">
        <v>1302</v>
      </c>
      <c r="F23281" s="288" t="s">
        <v>1303</v>
      </c>
      <c r="G23281" s="288" t="s">
        <v>29182</v>
      </c>
      <c r="H23281" s="288" t="s">
        <v>29182</v>
      </c>
      <c r="I23281" s="288" t="s">
        <v>1424</v>
      </c>
      <c r="J23281" s="288" t="s">
        <v>47551</v>
      </c>
      <c r="K23281" s="324">
        <v>16980875</v>
      </c>
      <c r="L23281" s="288" t="s">
        <v>23257</v>
      </c>
      <c r="M23281" s="288" t="s">
        <v>114</v>
      </c>
      <c r="N23281" s="288" t="s">
        <v>1426</v>
      </c>
      <c r="O23281" s="288" t="s">
        <v>114</v>
      </c>
      <c r="P23281" s="288" t="s">
        <v>114</v>
      </c>
      <c r="Q23281" s="324">
        <v>0</v>
      </c>
      <c r="R23281" s="279" t="str">
        <f>_xlfn.XLOOKUP(B23281,'data 2026'!E:E,'data 2026'!A:A)</f>
        <v>Công cụ dụng cụ</v>
      </c>
    </row>
    <row r="23282" spans="1:18" ht="14" hidden="1">
      <c r="A23282" s="287">
        <v>45534</v>
      </c>
      <c r="B23282" s="288" t="s">
        <v>330</v>
      </c>
      <c r="C23282" s="288" t="s">
        <v>74720</v>
      </c>
      <c r="D23282" s="288" t="s">
        <v>1259</v>
      </c>
      <c r="E23282" s="288" t="s">
        <v>1307</v>
      </c>
      <c r="F23282" s="288" t="s">
        <v>1308</v>
      </c>
      <c r="G23282" s="288" t="s">
        <v>44455</v>
      </c>
      <c r="H23282" s="288" t="s">
        <v>37417</v>
      </c>
      <c r="I23282" s="288" t="s">
        <v>1424</v>
      </c>
      <c r="J23282" s="288" t="s">
        <v>47551</v>
      </c>
      <c r="K23282" s="324">
        <v>84877</v>
      </c>
      <c r="L23282" s="288" t="s">
        <v>12933</v>
      </c>
      <c r="M23282" s="288" t="s">
        <v>114</v>
      </c>
      <c r="N23282" s="288" t="s">
        <v>1426</v>
      </c>
      <c r="O23282" s="288" t="s">
        <v>114</v>
      </c>
      <c r="P23282" s="288" t="s">
        <v>114</v>
      </c>
      <c r="Q23282" s="324">
        <v>0</v>
      </c>
      <c r="R23282" s="279" t="str">
        <f>_xlfn.XLOOKUP(B23282,'data 2026'!E:E,'data 2026'!A:A)</f>
        <v>Đăng ký, kiểm định</v>
      </c>
    </row>
    <row r="23283" spans="1:18" ht="14" hidden="1">
      <c r="A23283" s="287">
        <v>45534</v>
      </c>
      <c r="B23283" s="288" t="s">
        <v>175</v>
      </c>
      <c r="C23283" s="288" t="s">
        <v>74883</v>
      </c>
      <c r="D23283" s="288" t="s">
        <v>1209</v>
      </c>
      <c r="E23283" s="288" t="s">
        <v>1302</v>
      </c>
      <c r="F23283" s="288" t="s">
        <v>1303</v>
      </c>
      <c r="G23283" s="288" t="s">
        <v>44855</v>
      </c>
      <c r="H23283" s="288" t="s">
        <v>44856</v>
      </c>
      <c r="I23283" s="288" t="s">
        <v>1424</v>
      </c>
      <c r="J23283" s="288" t="s">
        <v>47551</v>
      </c>
      <c r="K23283" s="324">
        <v>15702284</v>
      </c>
      <c r="L23283" s="288" t="s">
        <v>3649</v>
      </c>
      <c r="M23283" s="288" t="s">
        <v>114</v>
      </c>
      <c r="N23283" s="288" t="s">
        <v>1426</v>
      </c>
      <c r="O23283" s="288" t="s">
        <v>114</v>
      </c>
      <c r="P23283" s="288" t="s">
        <v>114</v>
      </c>
      <c r="Q23283" s="324">
        <v>0</v>
      </c>
      <c r="R23283" s="279" t="str">
        <f>_xlfn.XLOOKUP(B23283,'data 2026'!E:E,'data 2026'!A:A)</f>
        <v>Công cụ dụng cụ</v>
      </c>
    </row>
    <row r="23284" spans="1:18" ht="14" hidden="1">
      <c r="A23284" s="287">
        <v>45534</v>
      </c>
      <c r="B23284" s="288" t="s">
        <v>175</v>
      </c>
      <c r="C23284" s="288" t="s">
        <v>74884</v>
      </c>
      <c r="D23284" s="288" t="s">
        <v>1209</v>
      </c>
      <c r="E23284" s="288" t="s">
        <v>1302</v>
      </c>
      <c r="F23284" s="288" t="s">
        <v>1303</v>
      </c>
      <c r="G23284" s="288" t="s">
        <v>44859</v>
      </c>
      <c r="H23284" s="288" t="s">
        <v>44860</v>
      </c>
      <c r="I23284" s="288" t="s">
        <v>1424</v>
      </c>
      <c r="J23284" s="288" t="s">
        <v>47551</v>
      </c>
      <c r="K23284" s="324">
        <v>1524956</v>
      </c>
      <c r="L23284" s="288" t="s">
        <v>21352</v>
      </c>
      <c r="M23284" s="288" t="s">
        <v>114</v>
      </c>
      <c r="N23284" s="288" t="s">
        <v>1426</v>
      </c>
      <c r="O23284" s="288" t="s">
        <v>114</v>
      </c>
      <c r="P23284" s="288" t="s">
        <v>114</v>
      </c>
      <c r="Q23284" s="324">
        <v>0</v>
      </c>
      <c r="R23284" s="279" t="str">
        <f>_xlfn.XLOOKUP(B23284,'data 2026'!E:E,'data 2026'!A:A)</f>
        <v>Công cụ dụng cụ</v>
      </c>
    </row>
    <row r="23285" spans="1:18" ht="14" hidden="1">
      <c r="A23285" s="287">
        <v>45534</v>
      </c>
      <c r="B23285" s="288" t="s">
        <v>330</v>
      </c>
      <c r="C23285" s="288" t="s">
        <v>74727</v>
      </c>
      <c r="D23285" s="288" t="s">
        <v>1259</v>
      </c>
      <c r="E23285" s="288" t="s">
        <v>1307</v>
      </c>
      <c r="F23285" s="288" t="s">
        <v>1308</v>
      </c>
      <c r="G23285" s="288" t="s">
        <v>50184</v>
      </c>
      <c r="H23285" s="288" t="s">
        <v>49908</v>
      </c>
      <c r="I23285" s="288" t="s">
        <v>1424</v>
      </c>
      <c r="J23285" s="288" t="s">
        <v>47551</v>
      </c>
      <c r="K23285" s="324">
        <v>928571</v>
      </c>
      <c r="L23285" s="288" t="s">
        <v>28584</v>
      </c>
      <c r="M23285" s="288" t="s">
        <v>114</v>
      </c>
      <c r="N23285" s="288" t="s">
        <v>1426</v>
      </c>
      <c r="O23285" s="288" t="s">
        <v>114</v>
      </c>
      <c r="P23285" s="288" t="s">
        <v>114</v>
      </c>
      <c r="Q23285" s="324">
        <v>0</v>
      </c>
      <c r="R23285" s="279" t="str">
        <f>_xlfn.XLOOKUP(B23285,'data 2026'!E:E,'data 2026'!A:A)</f>
        <v>Đăng ký, kiểm định</v>
      </c>
    </row>
    <row r="23286" spans="1:18" ht="14" hidden="1">
      <c r="A23286" s="287">
        <v>45534</v>
      </c>
      <c r="B23286" s="288" t="s">
        <v>175</v>
      </c>
      <c r="C23286" s="288" t="s">
        <v>74885</v>
      </c>
      <c r="D23286" s="288" t="s">
        <v>1209</v>
      </c>
      <c r="E23286" s="288" t="s">
        <v>1302</v>
      </c>
      <c r="F23286" s="288" t="s">
        <v>1303</v>
      </c>
      <c r="G23286" s="288" t="s">
        <v>44863</v>
      </c>
      <c r="H23286" s="288" t="s">
        <v>44864</v>
      </c>
      <c r="I23286" s="288" t="s">
        <v>1424</v>
      </c>
      <c r="J23286" s="288" t="s">
        <v>47551</v>
      </c>
      <c r="K23286" s="324">
        <v>3969697</v>
      </c>
      <c r="L23286" s="288" t="s">
        <v>46497</v>
      </c>
      <c r="M23286" s="288" t="s">
        <v>114</v>
      </c>
      <c r="N23286" s="288" t="s">
        <v>1426</v>
      </c>
      <c r="O23286" s="288" t="s">
        <v>114</v>
      </c>
      <c r="P23286" s="288" t="s">
        <v>114</v>
      </c>
      <c r="Q23286" s="324">
        <v>0</v>
      </c>
      <c r="R23286" s="279" t="str">
        <f>_xlfn.XLOOKUP(B23286,'data 2026'!E:E,'data 2026'!A:A)</f>
        <v>Công cụ dụng cụ</v>
      </c>
    </row>
    <row r="23287" spans="1:18" ht="14" hidden="1">
      <c r="A23287" s="287">
        <v>45534</v>
      </c>
      <c r="B23287" s="288" t="s">
        <v>209</v>
      </c>
      <c r="C23287" s="288" t="s">
        <v>74742</v>
      </c>
      <c r="D23287" s="288" t="s">
        <v>1293</v>
      </c>
      <c r="E23287" s="288" t="s">
        <v>1307</v>
      </c>
      <c r="F23287" s="288" t="s">
        <v>1308</v>
      </c>
      <c r="G23287" s="288" t="s">
        <v>49940</v>
      </c>
      <c r="H23287" s="288" t="s">
        <v>49941</v>
      </c>
      <c r="I23287" s="288" t="s">
        <v>1424</v>
      </c>
      <c r="J23287" s="288" t="s">
        <v>47551</v>
      </c>
      <c r="K23287" s="324">
        <v>1250000</v>
      </c>
      <c r="L23287" s="288" t="s">
        <v>42413</v>
      </c>
      <c r="M23287" s="288" t="s">
        <v>114</v>
      </c>
      <c r="N23287" s="288" t="s">
        <v>1426</v>
      </c>
      <c r="O23287" s="288" t="s">
        <v>114</v>
      </c>
      <c r="P23287" s="288" t="s">
        <v>114</v>
      </c>
      <c r="Q23287" s="324">
        <v>0</v>
      </c>
      <c r="R23287" s="279" t="str">
        <f>_xlfn.XLOOKUP(B23287,'data 2026'!E:E,'data 2026'!A:A)</f>
        <v>Bảo trì sửa chữa máy</v>
      </c>
    </row>
    <row r="23288" spans="1:18" ht="14" hidden="1">
      <c r="A23288" s="287">
        <v>45534</v>
      </c>
      <c r="B23288" s="288" t="s">
        <v>175</v>
      </c>
      <c r="C23288" s="288" t="s">
        <v>74886</v>
      </c>
      <c r="D23288" s="288" t="s">
        <v>1209</v>
      </c>
      <c r="E23288" s="288" t="s">
        <v>1302</v>
      </c>
      <c r="F23288" s="288" t="s">
        <v>1303</v>
      </c>
      <c r="G23288" s="288" t="s">
        <v>44867</v>
      </c>
      <c r="H23288" s="288" t="s">
        <v>44868</v>
      </c>
      <c r="I23288" s="288" t="s">
        <v>1424</v>
      </c>
      <c r="J23288" s="288" t="s">
        <v>47551</v>
      </c>
      <c r="K23288" s="324">
        <v>425804</v>
      </c>
      <c r="L23288" s="288" t="s">
        <v>42415</v>
      </c>
      <c r="M23288" s="288" t="s">
        <v>114</v>
      </c>
      <c r="N23288" s="288" t="s">
        <v>1426</v>
      </c>
      <c r="O23288" s="288" t="s">
        <v>114</v>
      </c>
      <c r="P23288" s="288" t="s">
        <v>114</v>
      </c>
      <c r="Q23288" s="324">
        <v>0</v>
      </c>
      <c r="R23288" s="279" t="str">
        <f>_xlfn.XLOOKUP(B23288,'data 2026'!E:E,'data 2026'!A:A)</f>
        <v>Công cụ dụng cụ</v>
      </c>
    </row>
    <row r="23289" spans="1:18" ht="14" hidden="1">
      <c r="A23289" s="287">
        <v>45534</v>
      </c>
      <c r="B23289" s="288" t="s">
        <v>175</v>
      </c>
      <c r="C23289" s="288" t="s">
        <v>74887</v>
      </c>
      <c r="D23289" s="288" t="s">
        <v>1209</v>
      </c>
      <c r="E23289" s="288" t="s">
        <v>1302</v>
      </c>
      <c r="F23289" s="288" t="s">
        <v>1303</v>
      </c>
      <c r="G23289" s="288" t="s">
        <v>44871</v>
      </c>
      <c r="H23289" s="288" t="s">
        <v>44868</v>
      </c>
      <c r="I23289" s="288" t="s">
        <v>1424</v>
      </c>
      <c r="J23289" s="288" t="s">
        <v>47551</v>
      </c>
      <c r="K23289" s="324">
        <v>1380535</v>
      </c>
      <c r="L23289" s="288" t="s">
        <v>21360</v>
      </c>
      <c r="M23289" s="288" t="s">
        <v>114</v>
      </c>
      <c r="N23289" s="288" t="s">
        <v>1426</v>
      </c>
      <c r="O23289" s="288" t="s">
        <v>114</v>
      </c>
      <c r="P23289" s="288" t="s">
        <v>114</v>
      </c>
      <c r="Q23289" s="324">
        <v>0</v>
      </c>
      <c r="R23289" s="279" t="str">
        <f>_xlfn.XLOOKUP(B23289,'data 2026'!E:E,'data 2026'!A:A)</f>
        <v>Công cụ dụng cụ</v>
      </c>
    </row>
    <row r="23290" spans="1:18" ht="14" hidden="1">
      <c r="A23290" s="287">
        <v>45534</v>
      </c>
      <c r="B23290" s="288" t="s">
        <v>175</v>
      </c>
      <c r="C23290" s="288" t="s">
        <v>74888</v>
      </c>
      <c r="D23290" s="288" t="s">
        <v>1209</v>
      </c>
      <c r="E23290" s="288" t="s">
        <v>1302</v>
      </c>
      <c r="F23290" s="288" t="s">
        <v>1303</v>
      </c>
      <c r="G23290" s="288" t="s">
        <v>44874</v>
      </c>
      <c r="H23290" s="288" t="s">
        <v>44875</v>
      </c>
      <c r="I23290" s="288" t="s">
        <v>1424</v>
      </c>
      <c r="J23290" s="288" t="s">
        <v>47551</v>
      </c>
      <c r="K23290" s="324">
        <v>4425000</v>
      </c>
      <c r="L23290" s="288" t="s">
        <v>7265</v>
      </c>
      <c r="M23290" s="288" t="s">
        <v>114</v>
      </c>
      <c r="N23290" s="288" t="s">
        <v>1426</v>
      </c>
      <c r="O23290" s="288" t="s">
        <v>114</v>
      </c>
      <c r="P23290" s="288" t="s">
        <v>114</v>
      </c>
      <c r="Q23290" s="324">
        <v>0</v>
      </c>
      <c r="R23290" s="279" t="str">
        <f>_xlfn.XLOOKUP(B23290,'data 2026'!E:E,'data 2026'!A:A)</f>
        <v>Công cụ dụng cụ</v>
      </c>
    </row>
    <row r="23291" spans="1:18" ht="14" hidden="1">
      <c r="A23291" s="287">
        <v>45534</v>
      </c>
      <c r="B23291" s="288" t="s">
        <v>175</v>
      </c>
      <c r="C23291" s="288" t="s">
        <v>74889</v>
      </c>
      <c r="D23291" s="288" t="s">
        <v>1209</v>
      </c>
      <c r="E23291" s="288" t="s">
        <v>1302</v>
      </c>
      <c r="F23291" s="288" t="s">
        <v>1303</v>
      </c>
      <c r="G23291" s="288" t="s">
        <v>44878</v>
      </c>
      <c r="H23291" s="288" t="s">
        <v>44879</v>
      </c>
      <c r="I23291" s="288" t="s">
        <v>1424</v>
      </c>
      <c r="J23291" s="288" t="s">
        <v>47551</v>
      </c>
      <c r="K23291" s="324">
        <v>8733333</v>
      </c>
      <c r="L23291" s="288" t="s">
        <v>38695</v>
      </c>
      <c r="M23291" s="288" t="s">
        <v>114</v>
      </c>
      <c r="N23291" s="288" t="s">
        <v>1426</v>
      </c>
      <c r="O23291" s="288" t="s">
        <v>114</v>
      </c>
      <c r="P23291" s="288" t="s">
        <v>114</v>
      </c>
      <c r="Q23291" s="324">
        <v>0</v>
      </c>
      <c r="R23291" s="279" t="str">
        <f>_xlfn.XLOOKUP(B23291,'data 2026'!E:E,'data 2026'!A:A)</f>
        <v>Công cụ dụng cụ</v>
      </c>
    </row>
    <row r="23292" spans="1:18" ht="14" hidden="1">
      <c r="A23292" s="287">
        <v>45534</v>
      </c>
      <c r="B23292" s="288" t="s">
        <v>175</v>
      </c>
      <c r="C23292" s="288" t="s">
        <v>74890</v>
      </c>
      <c r="D23292" s="288" t="s">
        <v>1209</v>
      </c>
      <c r="E23292" s="288" t="s">
        <v>1302</v>
      </c>
      <c r="F23292" s="288" t="s">
        <v>1303</v>
      </c>
      <c r="G23292" s="288" t="s">
        <v>44907</v>
      </c>
      <c r="H23292" s="288" t="s">
        <v>44908</v>
      </c>
      <c r="I23292" s="288" t="s">
        <v>1424</v>
      </c>
      <c r="J23292" s="288" t="s">
        <v>47551</v>
      </c>
      <c r="K23292" s="324">
        <v>2757397</v>
      </c>
      <c r="L23292" s="288" t="s">
        <v>13030</v>
      </c>
      <c r="M23292" s="288" t="s">
        <v>114</v>
      </c>
      <c r="N23292" s="288" t="s">
        <v>1426</v>
      </c>
      <c r="O23292" s="288" t="s">
        <v>114</v>
      </c>
      <c r="P23292" s="288" t="s">
        <v>114</v>
      </c>
      <c r="Q23292" s="324">
        <v>0</v>
      </c>
      <c r="R23292" s="279" t="str">
        <f>_xlfn.XLOOKUP(B23292,'data 2026'!E:E,'data 2026'!A:A)</f>
        <v>Công cụ dụng cụ</v>
      </c>
    </row>
    <row r="23293" spans="1:18" ht="14" hidden="1">
      <c r="A23293" s="287">
        <v>45534</v>
      </c>
      <c r="B23293" s="288" t="s">
        <v>175</v>
      </c>
      <c r="C23293" s="288" t="s">
        <v>74891</v>
      </c>
      <c r="D23293" s="288" t="s">
        <v>1209</v>
      </c>
      <c r="E23293" s="288" t="s">
        <v>1302</v>
      </c>
      <c r="F23293" s="288" t="s">
        <v>1303</v>
      </c>
      <c r="G23293" s="288" t="s">
        <v>44886</v>
      </c>
      <c r="H23293" s="288" t="s">
        <v>44887</v>
      </c>
      <c r="I23293" s="288" t="s">
        <v>1424</v>
      </c>
      <c r="J23293" s="288" t="s">
        <v>47551</v>
      </c>
      <c r="K23293" s="324">
        <v>414161</v>
      </c>
      <c r="L23293" s="288" t="s">
        <v>43184</v>
      </c>
      <c r="M23293" s="288" t="s">
        <v>114</v>
      </c>
      <c r="N23293" s="288" t="s">
        <v>1426</v>
      </c>
      <c r="O23293" s="288" t="s">
        <v>114</v>
      </c>
      <c r="P23293" s="288" t="s">
        <v>114</v>
      </c>
      <c r="Q23293" s="324">
        <v>0</v>
      </c>
      <c r="R23293" s="279" t="str">
        <f>_xlfn.XLOOKUP(B23293,'data 2026'!E:E,'data 2026'!A:A)</f>
        <v>Công cụ dụng cụ</v>
      </c>
    </row>
    <row r="23294" spans="1:18" ht="14" hidden="1">
      <c r="A23294" s="287">
        <v>45534</v>
      </c>
      <c r="B23294" s="288" t="s">
        <v>175</v>
      </c>
      <c r="C23294" s="288" t="s">
        <v>74892</v>
      </c>
      <c r="D23294" s="288" t="s">
        <v>1209</v>
      </c>
      <c r="E23294" s="288" t="s">
        <v>1302</v>
      </c>
      <c r="F23294" s="288" t="s">
        <v>1303</v>
      </c>
      <c r="G23294" s="288" t="s">
        <v>44890</v>
      </c>
      <c r="H23294" s="288" t="s">
        <v>44887</v>
      </c>
      <c r="I23294" s="288" t="s">
        <v>1424</v>
      </c>
      <c r="J23294" s="288" t="s">
        <v>47551</v>
      </c>
      <c r="K23294" s="324">
        <v>283869</v>
      </c>
      <c r="L23294" s="288" t="s">
        <v>43186</v>
      </c>
      <c r="M23294" s="288" t="s">
        <v>114</v>
      </c>
      <c r="N23294" s="288" t="s">
        <v>1426</v>
      </c>
      <c r="O23294" s="288" t="s">
        <v>114</v>
      </c>
      <c r="P23294" s="288" t="s">
        <v>114</v>
      </c>
      <c r="Q23294" s="324">
        <v>0</v>
      </c>
      <c r="R23294" s="279" t="str">
        <f>_xlfn.XLOOKUP(B23294,'data 2026'!E:E,'data 2026'!A:A)</f>
        <v>Công cụ dụng cụ</v>
      </c>
    </row>
    <row r="23295" spans="1:18" ht="14" hidden="1">
      <c r="A23295" s="287">
        <v>45534</v>
      </c>
      <c r="B23295" s="288" t="s">
        <v>175</v>
      </c>
      <c r="C23295" s="288" t="s">
        <v>74893</v>
      </c>
      <c r="D23295" s="288" t="s">
        <v>1209</v>
      </c>
      <c r="E23295" s="288" t="s">
        <v>1302</v>
      </c>
      <c r="F23295" s="288" t="s">
        <v>1303</v>
      </c>
      <c r="G23295" s="288" t="s">
        <v>44893</v>
      </c>
      <c r="H23295" s="288" t="s">
        <v>44894</v>
      </c>
      <c r="I23295" s="288" t="s">
        <v>1424</v>
      </c>
      <c r="J23295" s="288" t="s">
        <v>47551</v>
      </c>
      <c r="K23295" s="324">
        <v>3187500</v>
      </c>
      <c r="L23295" s="288" t="s">
        <v>43188</v>
      </c>
      <c r="M23295" s="288" t="s">
        <v>114</v>
      </c>
      <c r="N23295" s="288" t="s">
        <v>1426</v>
      </c>
      <c r="O23295" s="288" t="s">
        <v>114</v>
      </c>
      <c r="P23295" s="288" t="s">
        <v>114</v>
      </c>
      <c r="Q23295" s="324">
        <v>0</v>
      </c>
      <c r="R23295" s="279" t="str">
        <f>_xlfn.XLOOKUP(B23295,'data 2026'!E:E,'data 2026'!A:A)</f>
        <v>Công cụ dụng cụ</v>
      </c>
    </row>
    <row r="23296" spans="1:18" ht="14" hidden="1">
      <c r="A23296" s="287">
        <v>45534</v>
      </c>
      <c r="B23296" s="288" t="s">
        <v>175</v>
      </c>
      <c r="C23296" s="288" t="s">
        <v>74894</v>
      </c>
      <c r="D23296" s="288" t="s">
        <v>1209</v>
      </c>
      <c r="E23296" s="288" t="s">
        <v>1302</v>
      </c>
      <c r="F23296" s="288" t="s">
        <v>1303</v>
      </c>
      <c r="G23296" s="288" t="s">
        <v>33174</v>
      </c>
      <c r="H23296" s="288" t="s">
        <v>33175</v>
      </c>
      <c r="I23296" s="288" t="s">
        <v>1424</v>
      </c>
      <c r="J23296" s="288" t="s">
        <v>47551</v>
      </c>
      <c r="K23296" s="324">
        <v>3935458</v>
      </c>
      <c r="L23296" s="288" t="s">
        <v>43196</v>
      </c>
      <c r="M23296" s="288" t="s">
        <v>114</v>
      </c>
      <c r="N23296" s="288" t="s">
        <v>1426</v>
      </c>
      <c r="O23296" s="288" t="s">
        <v>114</v>
      </c>
      <c r="P23296" s="288" t="s">
        <v>114</v>
      </c>
      <c r="Q23296" s="324">
        <v>0</v>
      </c>
      <c r="R23296" s="279" t="str">
        <f>_xlfn.XLOOKUP(B23296,'data 2026'!E:E,'data 2026'!A:A)</f>
        <v>Công cụ dụng cụ</v>
      </c>
    </row>
    <row r="23297" spans="1:18" ht="14" hidden="1">
      <c r="A23297" s="287">
        <v>45535</v>
      </c>
      <c r="B23297" s="288" t="s">
        <v>201</v>
      </c>
      <c r="C23297" s="288" t="s">
        <v>74737</v>
      </c>
      <c r="D23297" s="288" t="s">
        <v>1212</v>
      </c>
      <c r="E23297" s="288" t="s">
        <v>1307</v>
      </c>
      <c r="F23297" s="288" t="s">
        <v>1308</v>
      </c>
      <c r="G23297" s="288" t="s">
        <v>7967</v>
      </c>
      <c r="H23297" s="288" t="s">
        <v>7967</v>
      </c>
      <c r="I23297" s="288" t="s">
        <v>1424</v>
      </c>
      <c r="J23297" s="288" t="s">
        <v>47551</v>
      </c>
      <c r="K23297" s="324">
        <v>50000000</v>
      </c>
      <c r="L23297" s="288" t="s">
        <v>41265</v>
      </c>
      <c r="M23297" s="288" t="s">
        <v>114</v>
      </c>
      <c r="N23297" s="288" t="s">
        <v>2633</v>
      </c>
      <c r="O23297" s="288" t="s">
        <v>114</v>
      </c>
      <c r="P23297" s="288" t="s">
        <v>114</v>
      </c>
      <c r="Q23297" s="324">
        <v>0</v>
      </c>
      <c r="R23297" s="279" t="str">
        <f>_xlfn.XLOOKUP(B23297,'data 2026'!E:E,'data 2026'!A:A)</f>
        <v>Thuê Xưởng, Kho, thuê máy</v>
      </c>
    </row>
    <row r="23298" spans="1:18" ht="14" hidden="1">
      <c r="A23298" s="287">
        <v>45535</v>
      </c>
      <c r="B23298" s="288" t="s">
        <v>201</v>
      </c>
      <c r="C23298" s="288" t="s">
        <v>74834</v>
      </c>
      <c r="D23298" s="288" t="s">
        <v>1212</v>
      </c>
      <c r="E23298" s="288" t="s">
        <v>1307</v>
      </c>
      <c r="F23298" s="288" t="s">
        <v>1308</v>
      </c>
      <c r="G23298" s="288" t="s">
        <v>7967</v>
      </c>
      <c r="H23298" s="288" t="s">
        <v>7967</v>
      </c>
      <c r="I23298" s="288" t="s">
        <v>1424</v>
      </c>
      <c r="J23298" s="288" t="s">
        <v>47551</v>
      </c>
      <c r="K23298" s="324">
        <v>10000000</v>
      </c>
      <c r="L23298" s="288" t="s">
        <v>41656</v>
      </c>
      <c r="M23298" s="288" t="s">
        <v>114</v>
      </c>
      <c r="N23298" s="288" t="s">
        <v>2633</v>
      </c>
      <c r="O23298" s="288" t="s">
        <v>114</v>
      </c>
      <c r="P23298" s="288" t="s">
        <v>114</v>
      </c>
      <c r="Q23298" s="324">
        <v>0</v>
      </c>
      <c r="R23298" s="279" t="str">
        <f>_xlfn.XLOOKUP(B23298,'data 2026'!E:E,'data 2026'!A:A)</f>
        <v>Thuê Xưởng, Kho, thuê máy</v>
      </c>
    </row>
    <row r="23299" spans="1:18" ht="14" hidden="1">
      <c r="A23299" s="287">
        <v>45506</v>
      </c>
      <c r="B23299" s="288" t="s">
        <v>337</v>
      </c>
      <c r="C23299" s="288" t="s">
        <v>74872</v>
      </c>
      <c r="D23299" s="288" t="s">
        <v>336</v>
      </c>
      <c r="E23299" s="288" t="s">
        <v>1302</v>
      </c>
      <c r="F23299" s="288" t="s">
        <v>1303</v>
      </c>
      <c r="G23299" s="288" t="s">
        <v>56918</v>
      </c>
      <c r="H23299" s="288" t="s">
        <v>44756</v>
      </c>
      <c r="I23299" s="288" t="s">
        <v>1424</v>
      </c>
      <c r="J23299" s="288" t="s">
        <v>47551</v>
      </c>
      <c r="K23299" s="324">
        <v>210000</v>
      </c>
      <c r="L23299" s="288" t="s">
        <v>56919</v>
      </c>
      <c r="M23299" s="288" t="s">
        <v>114</v>
      </c>
      <c r="N23299" s="288" t="s">
        <v>1538</v>
      </c>
      <c r="O23299" s="288" t="s">
        <v>45357</v>
      </c>
      <c r="P23299" s="288" t="s">
        <v>45358</v>
      </c>
      <c r="Q23299" s="324">
        <v>2</v>
      </c>
      <c r="R23299" s="279" t="str">
        <f>_xlfn.XLOOKUP(B23299,'data 2026'!E:E,'data 2026'!A:A)</f>
        <v>Đồng phục</v>
      </c>
    </row>
    <row r="23300" spans="1:18" ht="14" hidden="1">
      <c r="A23300" s="287">
        <v>45506</v>
      </c>
      <c r="B23300" s="288" t="s">
        <v>337</v>
      </c>
      <c r="C23300" s="288" t="s">
        <v>74872</v>
      </c>
      <c r="D23300" s="288" t="s">
        <v>336</v>
      </c>
      <c r="E23300" s="288" t="s">
        <v>1302</v>
      </c>
      <c r="F23300" s="288" t="s">
        <v>1303</v>
      </c>
      <c r="G23300" s="288" t="s">
        <v>56918</v>
      </c>
      <c r="H23300" s="288" t="s">
        <v>44756</v>
      </c>
      <c r="I23300" s="288" t="s">
        <v>1424</v>
      </c>
      <c r="J23300" s="288" t="s">
        <v>47551</v>
      </c>
      <c r="K23300" s="324">
        <v>1540000</v>
      </c>
      <c r="L23300" s="288" t="s">
        <v>56919</v>
      </c>
      <c r="M23300" s="288" t="s">
        <v>114</v>
      </c>
      <c r="N23300" s="288" t="s">
        <v>1538</v>
      </c>
      <c r="O23300" s="288" t="s">
        <v>24941</v>
      </c>
      <c r="P23300" s="288" t="s">
        <v>24942</v>
      </c>
      <c r="Q23300" s="324">
        <v>20</v>
      </c>
      <c r="R23300" s="279" t="str">
        <f>_xlfn.XLOOKUP(B23300,'data 2026'!E:E,'data 2026'!A:A)</f>
        <v>Đồng phục</v>
      </c>
    </row>
    <row r="23301" spans="1:18" ht="14" hidden="1">
      <c r="A23301" s="287">
        <v>45506</v>
      </c>
      <c r="B23301" s="288" t="s">
        <v>183</v>
      </c>
      <c r="C23301" s="288" t="s">
        <v>74872</v>
      </c>
      <c r="D23301" s="288" t="s">
        <v>1218</v>
      </c>
      <c r="E23301" s="288" t="s">
        <v>1302</v>
      </c>
      <c r="F23301" s="288" t="s">
        <v>1303</v>
      </c>
      <c r="G23301" s="288" t="s">
        <v>56918</v>
      </c>
      <c r="H23301" s="288" t="s">
        <v>44756</v>
      </c>
      <c r="I23301" s="288" t="s">
        <v>1424</v>
      </c>
      <c r="J23301" s="288" t="s">
        <v>47551</v>
      </c>
      <c r="K23301" s="324">
        <v>384540</v>
      </c>
      <c r="L23301" s="288" t="s">
        <v>56919</v>
      </c>
      <c r="M23301" s="288" t="s">
        <v>114</v>
      </c>
      <c r="N23301" s="288" t="s">
        <v>1538</v>
      </c>
      <c r="O23301" s="288" t="s">
        <v>3515</v>
      </c>
      <c r="P23301" s="288" t="s">
        <v>3516</v>
      </c>
      <c r="Q23301" s="324">
        <v>10</v>
      </c>
      <c r="R23301" s="279" t="str">
        <f>_xlfn.XLOOKUP(B23301,'data 2026'!E:E,'data 2026'!A:A)</f>
        <v>Công cụ dụng cụ</v>
      </c>
    </row>
    <row r="23302" spans="1:18" ht="14" hidden="1">
      <c r="A23302" s="287">
        <v>45516</v>
      </c>
      <c r="B23302" s="288" t="s">
        <v>241</v>
      </c>
      <c r="C23302" s="288" t="s">
        <v>74654</v>
      </c>
      <c r="D23302" s="288" t="s">
        <v>1198</v>
      </c>
      <c r="E23302" s="288" t="s">
        <v>1302</v>
      </c>
      <c r="F23302" s="288" t="s">
        <v>1303</v>
      </c>
      <c r="G23302" s="288" t="s">
        <v>56722</v>
      </c>
      <c r="H23302" s="288" t="s">
        <v>56723</v>
      </c>
      <c r="I23302" s="288" t="s">
        <v>1424</v>
      </c>
      <c r="J23302" s="288" t="s">
        <v>47551</v>
      </c>
      <c r="K23302" s="324">
        <v>250000</v>
      </c>
      <c r="L23302" s="288" t="s">
        <v>9183</v>
      </c>
      <c r="M23302" s="288" t="s">
        <v>114</v>
      </c>
      <c r="N23302" s="288" t="s">
        <v>1902</v>
      </c>
      <c r="O23302" s="288" t="s">
        <v>114</v>
      </c>
      <c r="P23302" s="288" t="s">
        <v>114</v>
      </c>
      <c r="Q23302" s="324">
        <v>0</v>
      </c>
      <c r="R23302" s="279" t="str">
        <f>_xlfn.XLOOKUP(B23302,'data 2026'!E:E,'data 2026'!A:A)</f>
        <v>Công cụ dụng cụ</v>
      </c>
    </row>
    <row r="23303" spans="1:18" ht="14" hidden="1">
      <c r="A23303" s="287">
        <v>45517</v>
      </c>
      <c r="B23303" s="288" t="s">
        <v>183</v>
      </c>
      <c r="C23303" s="288" t="s">
        <v>74873</v>
      </c>
      <c r="D23303" s="288" t="s">
        <v>1218</v>
      </c>
      <c r="E23303" s="288" t="s">
        <v>1302</v>
      </c>
      <c r="F23303" s="288" t="s">
        <v>1303</v>
      </c>
      <c r="G23303" s="288" t="s">
        <v>56918</v>
      </c>
      <c r="H23303" s="288" t="s">
        <v>44756</v>
      </c>
      <c r="I23303" s="288" t="s">
        <v>1424</v>
      </c>
      <c r="J23303" s="288" t="s">
        <v>47551</v>
      </c>
      <c r="K23303" s="324">
        <v>115362</v>
      </c>
      <c r="L23303" s="288" t="s">
        <v>56920</v>
      </c>
      <c r="M23303" s="288" t="s">
        <v>114</v>
      </c>
      <c r="N23303" s="288" t="s">
        <v>1538</v>
      </c>
      <c r="O23303" s="288" t="s">
        <v>3515</v>
      </c>
      <c r="P23303" s="288" t="s">
        <v>3516</v>
      </c>
      <c r="Q23303" s="324">
        <v>3</v>
      </c>
      <c r="R23303" s="279" t="str">
        <f>_xlfn.XLOOKUP(B23303,'data 2026'!E:E,'data 2026'!A:A)</f>
        <v>Công cụ dụng cụ</v>
      </c>
    </row>
    <row r="23304" spans="1:18" ht="14" hidden="1">
      <c r="A23304" s="287">
        <v>45517</v>
      </c>
      <c r="B23304" s="288" t="s">
        <v>337</v>
      </c>
      <c r="C23304" s="288" t="s">
        <v>74873</v>
      </c>
      <c r="D23304" s="288" t="s">
        <v>336</v>
      </c>
      <c r="E23304" s="288" t="s">
        <v>1302</v>
      </c>
      <c r="F23304" s="288" t="s">
        <v>1303</v>
      </c>
      <c r="G23304" s="288" t="s">
        <v>56924</v>
      </c>
      <c r="H23304" s="288" t="s">
        <v>44756</v>
      </c>
      <c r="I23304" s="288" t="s">
        <v>1424</v>
      </c>
      <c r="J23304" s="288" t="s">
        <v>47551</v>
      </c>
      <c r="K23304" s="324">
        <v>770000</v>
      </c>
      <c r="L23304" s="288" t="s">
        <v>56920</v>
      </c>
      <c r="M23304" s="288" t="s">
        <v>114</v>
      </c>
      <c r="N23304" s="288" t="s">
        <v>1538</v>
      </c>
      <c r="O23304" s="288" t="s">
        <v>24941</v>
      </c>
      <c r="P23304" s="288" t="s">
        <v>24942</v>
      </c>
      <c r="Q23304" s="324">
        <v>10</v>
      </c>
      <c r="R23304" s="279" t="str">
        <f>_xlfn.XLOOKUP(B23304,'data 2026'!E:E,'data 2026'!A:A)</f>
        <v>Đồng phục</v>
      </c>
    </row>
    <row r="23305" spans="1:18" ht="14" hidden="1">
      <c r="A23305" s="287">
        <v>45517</v>
      </c>
      <c r="B23305" s="288" t="s">
        <v>258</v>
      </c>
      <c r="C23305" s="288" t="s">
        <v>74895</v>
      </c>
      <c r="D23305" s="288" t="s">
        <v>1309</v>
      </c>
      <c r="E23305" s="288" t="s">
        <v>1302</v>
      </c>
      <c r="F23305" s="288" t="s">
        <v>1303</v>
      </c>
      <c r="G23305" s="290" t="s">
        <v>55256</v>
      </c>
      <c r="H23305" s="288" t="s">
        <v>56925</v>
      </c>
      <c r="I23305" s="288" t="s">
        <v>1424</v>
      </c>
      <c r="J23305" s="288" t="s">
        <v>47551</v>
      </c>
      <c r="K23305" s="324">
        <v>8050000</v>
      </c>
      <c r="L23305" s="288" t="s">
        <v>9202</v>
      </c>
      <c r="M23305" s="288" t="s">
        <v>114</v>
      </c>
      <c r="N23305" s="288" t="s">
        <v>1902</v>
      </c>
      <c r="O23305" s="288" t="s">
        <v>114</v>
      </c>
      <c r="P23305" s="288" t="s">
        <v>114</v>
      </c>
      <c r="Q23305" s="324">
        <v>0</v>
      </c>
      <c r="R23305" s="279" t="str">
        <f>_xlfn.XLOOKUP(B23305,'data 2026'!E:E,'data 2026'!A:A)</f>
        <v>Sửa chữa xe nâng, xe tải, nhà xưởng</v>
      </c>
    </row>
    <row r="23306" spans="1:18" ht="14" hidden="1">
      <c r="A23306" s="287">
        <v>45523</v>
      </c>
      <c r="B23306" s="288" t="s">
        <v>175</v>
      </c>
      <c r="C23306" s="288" t="s">
        <v>74896</v>
      </c>
      <c r="D23306" s="288" t="s">
        <v>1209</v>
      </c>
      <c r="E23306" s="288" t="s">
        <v>1302</v>
      </c>
      <c r="F23306" s="288" t="s">
        <v>1303</v>
      </c>
      <c r="G23306" s="288" t="s">
        <v>56926</v>
      </c>
      <c r="H23306" s="288" t="s">
        <v>44966</v>
      </c>
      <c r="I23306" s="288" t="s">
        <v>1424</v>
      </c>
      <c r="J23306" s="288" t="s">
        <v>47551</v>
      </c>
      <c r="K23306" s="324">
        <v>1500012</v>
      </c>
      <c r="L23306" s="288" t="s">
        <v>56927</v>
      </c>
      <c r="M23306" s="288" t="s">
        <v>114</v>
      </c>
      <c r="N23306" s="288" t="s">
        <v>1538</v>
      </c>
      <c r="O23306" s="288" t="s">
        <v>34877</v>
      </c>
      <c r="P23306" s="288" t="s">
        <v>34878</v>
      </c>
      <c r="Q23306" s="324">
        <v>36</v>
      </c>
      <c r="R23306" s="279" t="str">
        <f>_xlfn.XLOOKUP(B23306,'data 2026'!E:E,'data 2026'!A:A)</f>
        <v>Công cụ dụng cụ</v>
      </c>
    </row>
    <row r="23307" spans="1:18" ht="14" hidden="1">
      <c r="A23307" s="287">
        <v>45523</v>
      </c>
      <c r="B23307" s="288" t="s">
        <v>175</v>
      </c>
      <c r="C23307" s="288" t="s">
        <v>74896</v>
      </c>
      <c r="D23307" s="288" t="s">
        <v>1209</v>
      </c>
      <c r="E23307" s="288" t="s">
        <v>1302</v>
      </c>
      <c r="F23307" s="288" t="s">
        <v>1303</v>
      </c>
      <c r="G23307" s="288" t="s">
        <v>56928</v>
      </c>
      <c r="H23307" s="288" t="s">
        <v>44966</v>
      </c>
      <c r="I23307" s="288" t="s">
        <v>1424</v>
      </c>
      <c r="J23307" s="288" t="s">
        <v>47551</v>
      </c>
      <c r="K23307" s="324">
        <v>1665913</v>
      </c>
      <c r="L23307" s="288" t="s">
        <v>56927</v>
      </c>
      <c r="M23307" s="288" t="s">
        <v>114</v>
      </c>
      <c r="N23307" s="288" t="s">
        <v>1538</v>
      </c>
      <c r="O23307" s="288" t="s">
        <v>43853</v>
      </c>
      <c r="P23307" s="288" t="s">
        <v>43854</v>
      </c>
      <c r="Q23307" s="324">
        <v>40</v>
      </c>
      <c r="R23307" s="279" t="str">
        <f>_xlfn.XLOOKUP(B23307,'data 2026'!E:E,'data 2026'!A:A)</f>
        <v>Công cụ dụng cụ</v>
      </c>
    </row>
    <row r="23308" spans="1:18" ht="14" hidden="1">
      <c r="A23308" s="287">
        <v>45525</v>
      </c>
      <c r="B23308" s="288" t="s">
        <v>183</v>
      </c>
      <c r="C23308" s="288" t="s">
        <v>74897</v>
      </c>
      <c r="D23308" s="288" t="s">
        <v>1218</v>
      </c>
      <c r="E23308" s="288" t="s">
        <v>1302</v>
      </c>
      <c r="F23308" s="288" t="s">
        <v>1303</v>
      </c>
      <c r="G23308" s="288" t="s">
        <v>56929</v>
      </c>
      <c r="H23308" s="288" t="s">
        <v>56922</v>
      </c>
      <c r="I23308" s="288" t="s">
        <v>1424</v>
      </c>
      <c r="J23308" s="288" t="s">
        <v>47551</v>
      </c>
      <c r="K23308" s="324">
        <v>122730</v>
      </c>
      <c r="L23308" s="288" t="s">
        <v>56930</v>
      </c>
      <c r="M23308" s="288" t="s">
        <v>114</v>
      </c>
      <c r="N23308" s="288" t="s">
        <v>1538</v>
      </c>
      <c r="O23308" s="288" t="s">
        <v>27154</v>
      </c>
      <c r="P23308" s="288" t="s">
        <v>27155</v>
      </c>
      <c r="Q23308" s="324">
        <v>5</v>
      </c>
      <c r="R23308" s="279" t="str">
        <f>_xlfn.XLOOKUP(B23308,'data 2026'!E:E,'data 2026'!A:A)</f>
        <v>Công cụ dụng cụ</v>
      </c>
    </row>
    <row r="23309" spans="1:18" ht="14" hidden="1">
      <c r="A23309" s="287">
        <v>45525</v>
      </c>
      <c r="B23309" s="288" t="s">
        <v>292</v>
      </c>
      <c r="C23309" s="288" t="s">
        <v>74897</v>
      </c>
      <c r="D23309" s="288" t="s">
        <v>291</v>
      </c>
      <c r="E23309" s="288" t="s">
        <v>1302</v>
      </c>
      <c r="F23309" s="288" t="s">
        <v>1303</v>
      </c>
      <c r="G23309" s="288" t="s">
        <v>56929</v>
      </c>
      <c r="H23309" s="288" t="s">
        <v>56922</v>
      </c>
      <c r="I23309" s="288" t="s">
        <v>1424</v>
      </c>
      <c r="J23309" s="288" t="s">
        <v>47551</v>
      </c>
      <c r="K23309" s="324">
        <v>33000</v>
      </c>
      <c r="L23309" s="288" t="s">
        <v>56930</v>
      </c>
      <c r="M23309" s="288" t="s">
        <v>114</v>
      </c>
      <c r="N23309" s="288" t="s">
        <v>1538</v>
      </c>
      <c r="O23309" s="288" t="s">
        <v>27925</v>
      </c>
      <c r="P23309" s="288" t="s">
        <v>27926</v>
      </c>
      <c r="Q23309" s="324">
        <v>30</v>
      </c>
      <c r="R23309" s="279" t="str">
        <f>_xlfn.XLOOKUP(B23309,'data 2026'!E:E,'data 2026'!A:A)</f>
        <v>Chi phí văn phòng phẩm</v>
      </c>
    </row>
    <row r="23310" spans="1:18" ht="14" hidden="1">
      <c r="A23310" s="287">
        <v>45525</v>
      </c>
      <c r="B23310" s="288" t="s">
        <v>292</v>
      </c>
      <c r="C23310" s="288" t="s">
        <v>74897</v>
      </c>
      <c r="D23310" s="288" t="s">
        <v>291</v>
      </c>
      <c r="E23310" s="288" t="s">
        <v>1302</v>
      </c>
      <c r="F23310" s="288" t="s">
        <v>1303</v>
      </c>
      <c r="G23310" s="288" t="s">
        <v>56929</v>
      </c>
      <c r="H23310" s="288" t="s">
        <v>56922</v>
      </c>
      <c r="I23310" s="288" t="s">
        <v>1424</v>
      </c>
      <c r="J23310" s="288" t="s">
        <v>47551</v>
      </c>
      <c r="K23310" s="324">
        <v>55010</v>
      </c>
      <c r="L23310" s="288" t="s">
        <v>56930</v>
      </c>
      <c r="M23310" s="288" t="s">
        <v>114</v>
      </c>
      <c r="N23310" s="288" t="s">
        <v>1538</v>
      </c>
      <c r="O23310" s="288" t="s">
        <v>1602</v>
      </c>
      <c r="P23310" s="288" t="s">
        <v>1603</v>
      </c>
      <c r="Q23310" s="324">
        <v>3</v>
      </c>
      <c r="R23310" s="279" t="str">
        <f>_xlfn.XLOOKUP(B23310,'data 2026'!E:E,'data 2026'!A:A)</f>
        <v>Chi phí văn phòng phẩm</v>
      </c>
    </row>
    <row r="23311" spans="1:18" ht="14" hidden="1">
      <c r="A23311" s="287">
        <v>45525</v>
      </c>
      <c r="B23311" s="288" t="s">
        <v>292</v>
      </c>
      <c r="C23311" s="288" t="s">
        <v>74897</v>
      </c>
      <c r="D23311" s="288" t="s">
        <v>291</v>
      </c>
      <c r="E23311" s="288" t="s">
        <v>1302</v>
      </c>
      <c r="F23311" s="288" t="s">
        <v>1303</v>
      </c>
      <c r="G23311" s="288" t="s">
        <v>56929</v>
      </c>
      <c r="H23311" s="288" t="s">
        <v>56922</v>
      </c>
      <c r="I23311" s="288" t="s">
        <v>1424</v>
      </c>
      <c r="J23311" s="288" t="s">
        <v>47551</v>
      </c>
      <c r="K23311" s="324">
        <v>6318</v>
      </c>
      <c r="L23311" s="288" t="s">
        <v>56930</v>
      </c>
      <c r="M23311" s="288" t="s">
        <v>114</v>
      </c>
      <c r="N23311" s="288" t="s">
        <v>1538</v>
      </c>
      <c r="O23311" s="288" t="s">
        <v>4339</v>
      </c>
      <c r="P23311" s="288" t="s">
        <v>4340</v>
      </c>
      <c r="Q23311" s="324">
        <v>1</v>
      </c>
      <c r="R23311" s="279" t="str">
        <f>_xlfn.XLOOKUP(B23311,'data 2026'!E:E,'data 2026'!A:A)</f>
        <v>Chi phí văn phòng phẩm</v>
      </c>
    </row>
    <row r="23312" spans="1:18" ht="14" hidden="1">
      <c r="A23312" s="287">
        <v>45525</v>
      </c>
      <c r="B23312" s="288" t="s">
        <v>292</v>
      </c>
      <c r="C23312" s="288" t="s">
        <v>74897</v>
      </c>
      <c r="D23312" s="288" t="s">
        <v>291</v>
      </c>
      <c r="E23312" s="288" t="s">
        <v>1302</v>
      </c>
      <c r="F23312" s="288" t="s">
        <v>1303</v>
      </c>
      <c r="G23312" s="288" t="s">
        <v>56929</v>
      </c>
      <c r="H23312" s="288" t="s">
        <v>56922</v>
      </c>
      <c r="I23312" s="288" t="s">
        <v>1424</v>
      </c>
      <c r="J23312" s="288" t="s">
        <v>47551</v>
      </c>
      <c r="K23312" s="324">
        <v>64000</v>
      </c>
      <c r="L23312" s="288" t="s">
        <v>56930</v>
      </c>
      <c r="M23312" s="288" t="s">
        <v>114</v>
      </c>
      <c r="N23312" s="288" t="s">
        <v>1538</v>
      </c>
      <c r="O23312" s="288" t="s">
        <v>19992</v>
      </c>
      <c r="P23312" s="288" t="s">
        <v>19993</v>
      </c>
      <c r="Q23312" s="324">
        <v>4</v>
      </c>
      <c r="R23312" s="279" t="str">
        <f>_xlfn.XLOOKUP(B23312,'data 2026'!E:E,'data 2026'!A:A)</f>
        <v>Chi phí văn phòng phẩm</v>
      </c>
    </row>
    <row r="23313" spans="1:18" ht="14" hidden="1">
      <c r="A23313" s="287">
        <v>45525</v>
      </c>
      <c r="B23313" s="288" t="s">
        <v>292</v>
      </c>
      <c r="C23313" s="288" t="s">
        <v>74897</v>
      </c>
      <c r="D23313" s="288" t="s">
        <v>291</v>
      </c>
      <c r="E23313" s="288" t="s">
        <v>1302</v>
      </c>
      <c r="F23313" s="288" t="s">
        <v>1303</v>
      </c>
      <c r="G23313" s="288" t="s">
        <v>56929</v>
      </c>
      <c r="H23313" s="288" t="s">
        <v>56922</v>
      </c>
      <c r="I23313" s="288" t="s">
        <v>1424</v>
      </c>
      <c r="J23313" s="288" t="s">
        <v>47551</v>
      </c>
      <c r="K23313" s="324">
        <v>112500</v>
      </c>
      <c r="L23313" s="288" t="s">
        <v>56930</v>
      </c>
      <c r="M23313" s="288" t="s">
        <v>114</v>
      </c>
      <c r="N23313" s="288" t="s">
        <v>1538</v>
      </c>
      <c r="O23313" s="288" t="s">
        <v>12421</v>
      </c>
      <c r="P23313" s="288" t="s">
        <v>12422</v>
      </c>
      <c r="Q23313" s="324">
        <v>15</v>
      </c>
      <c r="R23313" s="279" t="str">
        <f>_xlfn.XLOOKUP(B23313,'data 2026'!E:E,'data 2026'!A:A)</f>
        <v>Chi phí văn phòng phẩm</v>
      </c>
    </row>
    <row r="23314" spans="1:18" ht="14" hidden="1">
      <c r="A23314" s="287">
        <v>45525</v>
      </c>
      <c r="B23314" s="288" t="s">
        <v>292</v>
      </c>
      <c r="C23314" s="288" t="s">
        <v>74897</v>
      </c>
      <c r="D23314" s="288" t="s">
        <v>291</v>
      </c>
      <c r="E23314" s="288" t="s">
        <v>1302</v>
      </c>
      <c r="F23314" s="288" t="s">
        <v>1303</v>
      </c>
      <c r="G23314" s="288" t="s">
        <v>56929</v>
      </c>
      <c r="H23314" s="288" t="s">
        <v>56922</v>
      </c>
      <c r="I23314" s="288" t="s">
        <v>1424</v>
      </c>
      <c r="J23314" s="288" t="s">
        <v>47551</v>
      </c>
      <c r="K23314" s="324">
        <v>100000</v>
      </c>
      <c r="L23314" s="288" t="s">
        <v>56930</v>
      </c>
      <c r="M23314" s="288" t="s">
        <v>114</v>
      </c>
      <c r="N23314" s="288" t="s">
        <v>1538</v>
      </c>
      <c r="O23314" s="288" t="s">
        <v>1606</v>
      </c>
      <c r="P23314" s="288" t="s">
        <v>1607</v>
      </c>
      <c r="Q23314" s="324">
        <v>4</v>
      </c>
      <c r="R23314" s="279" t="str">
        <f>_xlfn.XLOOKUP(B23314,'data 2026'!E:E,'data 2026'!A:A)</f>
        <v>Chi phí văn phòng phẩm</v>
      </c>
    </row>
    <row r="23315" spans="1:18" ht="14" hidden="1">
      <c r="A23315" s="287">
        <v>45525</v>
      </c>
      <c r="B23315" s="288" t="s">
        <v>292</v>
      </c>
      <c r="C23315" s="288" t="s">
        <v>74897</v>
      </c>
      <c r="D23315" s="288" t="s">
        <v>291</v>
      </c>
      <c r="E23315" s="288" t="s">
        <v>1302</v>
      </c>
      <c r="F23315" s="288" t="s">
        <v>1303</v>
      </c>
      <c r="G23315" s="288" t="s">
        <v>56929</v>
      </c>
      <c r="H23315" s="288" t="s">
        <v>56922</v>
      </c>
      <c r="I23315" s="288" t="s">
        <v>1424</v>
      </c>
      <c r="J23315" s="288" t="s">
        <v>47551</v>
      </c>
      <c r="K23315" s="324">
        <v>32720</v>
      </c>
      <c r="L23315" s="288" t="s">
        <v>56930</v>
      </c>
      <c r="M23315" s="288" t="s">
        <v>114</v>
      </c>
      <c r="N23315" s="288" t="s">
        <v>1538</v>
      </c>
      <c r="O23315" s="288" t="s">
        <v>28492</v>
      </c>
      <c r="P23315" s="288" t="s">
        <v>28493</v>
      </c>
      <c r="Q23315" s="324">
        <v>20</v>
      </c>
      <c r="R23315" s="279" t="str">
        <f>_xlfn.XLOOKUP(B23315,'data 2026'!E:E,'data 2026'!A:A)</f>
        <v>Chi phí văn phòng phẩm</v>
      </c>
    </row>
    <row r="23316" spans="1:18" ht="14" hidden="1">
      <c r="A23316" s="287">
        <v>45525</v>
      </c>
      <c r="B23316" s="288" t="s">
        <v>292</v>
      </c>
      <c r="C23316" s="288" t="s">
        <v>74897</v>
      </c>
      <c r="D23316" s="288" t="s">
        <v>291</v>
      </c>
      <c r="E23316" s="288" t="s">
        <v>1302</v>
      </c>
      <c r="F23316" s="288" t="s">
        <v>1303</v>
      </c>
      <c r="G23316" s="288" t="s">
        <v>56929</v>
      </c>
      <c r="H23316" s="288" t="s">
        <v>56922</v>
      </c>
      <c r="I23316" s="288" t="s">
        <v>1424</v>
      </c>
      <c r="J23316" s="288" t="s">
        <v>47551</v>
      </c>
      <c r="K23316" s="324">
        <v>123453</v>
      </c>
      <c r="L23316" s="288" t="s">
        <v>56930</v>
      </c>
      <c r="M23316" s="288" t="s">
        <v>114</v>
      </c>
      <c r="N23316" s="288" t="s">
        <v>1538</v>
      </c>
      <c r="O23316" s="288" t="s">
        <v>1565</v>
      </c>
      <c r="P23316" s="288" t="s">
        <v>1566</v>
      </c>
      <c r="Q23316" s="324">
        <v>3</v>
      </c>
      <c r="R23316" s="279" t="str">
        <f>_xlfn.XLOOKUP(B23316,'data 2026'!E:E,'data 2026'!A:A)</f>
        <v>Chi phí văn phòng phẩm</v>
      </c>
    </row>
    <row r="23317" spans="1:18" ht="14" hidden="1">
      <c r="A23317" s="287">
        <v>45525</v>
      </c>
      <c r="B23317" s="288" t="s">
        <v>292</v>
      </c>
      <c r="C23317" s="288" t="s">
        <v>74897</v>
      </c>
      <c r="D23317" s="288" t="s">
        <v>291</v>
      </c>
      <c r="E23317" s="288" t="s">
        <v>1302</v>
      </c>
      <c r="F23317" s="288" t="s">
        <v>1303</v>
      </c>
      <c r="G23317" s="288" t="s">
        <v>56929</v>
      </c>
      <c r="H23317" s="288" t="s">
        <v>56922</v>
      </c>
      <c r="I23317" s="288" t="s">
        <v>1424</v>
      </c>
      <c r="J23317" s="288" t="s">
        <v>47551</v>
      </c>
      <c r="K23317" s="324">
        <v>22175</v>
      </c>
      <c r="L23317" s="288" t="s">
        <v>56930</v>
      </c>
      <c r="M23317" s="288" t="s">
        <v>114</v>
      </c>
      <c r="N23317" s="288" t="s">
        <v>1538</v>
      </c>
      <c r="O23317" s="288" t="s">
        <v>4346</v>
      </c>
      <c r="P23317" s="288" t="s">
        <v>4347</v>
      </c>
      <c r="Q23317" s="324">
        <v>3</v>
      </c>
      <c r="R23317" s="279" t="str">
        <f>_xlfn.XLOOKUP(B23317,'data 2026'!E:E,'data 2026'!A:A)</f>
        <v>Chi phí văn phòng phẩm</v>
      </c>
    </row>
    <row r="23318" spans="1:18" ht="14" hidden="1">
      <c r="A23318" s="287">
        <v>45525</v>
      </c>
      <c r="B23318" s="288" t="s">
        <v>292</v>
      </c>
      <c r="C23318" s="288" t="s">
        <v>74897</v>
      </c>
      <c r="D23318" s="288" t="s">
        <v>291</v>
      </c>
      <c r="E23318" s="288" t="s">
        <v>1302</v>
      </c>
      <c r="F23318" s="288" t="s">
        <v>1303</v>
      </c>
      <c r="G23318" s="288" t="s">
        <v>56929</v>
      </c>
      <c r="H23318" s="288" t="s">
        <v>56922</v>
      </c>
      <c r="I23318" s="288" t="s">
        <v>1424</v>
      </c>
      <c r="J23318" s="288" t="s">
        <v>47551</v>
      </c>
      <c r="K23318" s="324">
        <v>14362</v>
      </c>
      <c r="L23318" s="288" t="s">
        <v>56930</v>
      </c>
      <c r="M23318" s="288" t="s">
        <v>114</v>
      </c>
      <c r="N23318" s="288" t="s">
        <v>1538</v>
      </c>
      <c r="O23318" s="288" t="s">
        <v>4480</v>
      </c>
      <c r="P23318" s="288" t="s">
        <v>4481</v>
      </c>
      <c r="Q23318" s="324">
        <v>3</v>
      </c>
      <c r="R23318" s="279" t="str">
        <f>_xlfn.XLOOKUP(B23318,'data 2026'!E:E,'data 2026'!A:A)</f>
        <v>Chi phí văn phòng phẩm</v>
      </c>
    </row>
    <row r="23319" spans="1:18" ht="14" hidden="1">
      <c r="A23319" s="287">
        <v>45525</v>
      </c>
      <c r="B23319" s="288" t="s">
        <v>292</v>
      </c>
      <c r="C23319" s="288" t="s">
        <v>74897</v>
      </c>
      <c r="D23319" s="288" t="s">
        <v>291</v>
      </c>
      <c r="E23319" s="288" t="s">
        <v>1302</v>
      </c>
      <c r="F23319" s="288" t="s">
        <v>1303</v>
      </c>
      <c r="G23319" s="288" t="s">
        <v>56929</v>
      </c>
      <c r="H23319" s="288" t="s">
        <v>56922</v>
      </c>
      <c r="I23319" s="288" t="s">
        <v>1424</v>
      </c>
      <c r="J23319" s="288" t="s">
        <v>47551</v>
      </c>
      <c r="K23319" s="324">
        <v>32167</v>
      </c>
      <c r="L23319" s="288" t="s">
        <v>56930</v>
      </c>
      <c r="M23319" s="288" t="s">
        <v>114</v>
      </c>
      <c r="N23319" s="288" t="s">
        <v>1538</v>
      </c>
      <c r="O23319" s="288" t="s">
        <v>4416</v>
      </c>
      <c r="P23319" s="288" t="s">
        <v>4417</v>
      </c>
      <c r="Q23319" s="324">
        <v>1</v>
      </c>
      <c r="R23319" s="279" t="str">
        <f>_xlfn.XLOOKUP(B23319,'data 2026'!E:E,'data 2026'!A:A)</f>
        <v>Chi phí văn phòng phẩm</v>
      </c>
    </row>
    <row r="23320" spans="1:18" ht="14" hidden="1">
      <c r="A23320" s="287">
        <v>45525</v>
      </c>
      <c r="B23320" s="288" t="s">
        <v>292</v>
      </c>
      <c r="C23320" s="288" t="s">
        <v>74897</v>
      </c>
      <c r="D23320" s="288" t="s">
        <v>291</v>
      </c>
      <c r="E23320" s="288" t="s">
        <v>1302</v>
      </c>
      <c r="F23320" s="288" t="s">
        <v>1303</v>
      </c>
      <c r="G23320" s="288" t="s">
        <v>56929</v>
      </c>
      <c r="H23320" s="288" t="s">
        <v>56922</v>
      </c>
      <c r="I23320" s="288" t="s">
        <v>1424</v>
      </c>
      <c r="J23320" s="288" t="s">
        <v>47551</v>
      </c>
      <c r="K23320" s="324">
        <v>20250</v>
      </c>
      <c r="L23320" s="288" t="s">
        <v>56930</v>
      </c>
      <c r="M23320" s="288" t="s">
        <v>114</v>
      </c>
      <c r="N23320" s="288" t="s">
        <v>1538</v>
      </c>
      <c r="O23320" s="288" t="s">
        <v>7431</v>
      </c>
      <c r="P23320" s="288" t="s">
        <v>7432</v>
      </c>
      <c r="Q23320" s="324">
        <v>5</v>
      </c>
      <c r="R23320" s="279" t="str">
        <f>_xlfn.XLOOKUP(B23320,'data 2026'!E:E,'data 2026'!A:A)</f>
        <v>Chi phí văn phòng phẩm</v>
      </c>
    </row>
    <row r="23321" spans="1:18" ht="14" hidden="1">
      <c r="A23321" s="287">
        <v>45525</v>
      </c>
      <c r="B23321" s="288" t="s">
        <v>292</v>
      </c>
      <c r="C23321" s="288" t="s">
        <v>74897</v>
      </c>
      <c r="D23321" s="288" t="s">
        <v>291</v>
      </c>
      <c r="E23321" s="288" t="s">
        <v>1302</v>
      </c>
      <c r="F23321" s="288" t="s">
        <v>1303</v>
      </c>
      <c r="G23321" s="288" t="s">
        <v>56929</v>
      </c>
      <c r="H23321" s="288" t="s">
        <v>56922</v>
      </c>
      <c r="I23321" s="288" t="s">
        <v>1424</v>
      </c>
      <c r="J23321" s="288" t="s">
        <v>47551</v>
      </c>
      <c r="K23321" s="324">
        <v>81000</v>
      </c>
      <c r="L23321" s="288" t="s">
        <v>56930</v>
      </c>
      <c r="M23321" s="288" t="s">
        <v>114</v>
      </c>
      <c r="N23321" s="288" t="s">
        <v>1538</v>
      </c>
      <c r="O23321" s="288" t="s">
        <v>1596</v>
      </c>
      <c r="P23321" s="288" t="s">
        <v>1597</v>
      </c>
      <c r="Q23321" s="324">
        <v>20</v>
      </c>
      <c r="R23321" s="279" t="str">
        <f>_xlfn.XLOOKUP(B23321,'data 2026'!E:E,'data 2026'!A:A)</f>
        <v>Chi phí văn phòng phẩm</v>
      </c>
    </row>
    <row r="23322" spans="1:18" ht="14" hidden="1">
      <c r="A23322" s="287">
        <v>45525</v>
      </c>
      <c r="B23322" s="288" t="s">
        <v>292</v>
      </c>
      <c r="C23322" s="288" t="s">
        <v>74897</v>
      </c>
      <c r="D23322" s="288" t="s">
        <v>291</v>
      </c>
      <c r="E23322" s="288" t="s">
        <v>1302</v>
      </c>
      <c r="F23322" s="288" t="s">
        <v>1303</v>
      </c>
      <c r="G23322" s="288" t="s">
        <v>56929</v>
      </c>
      <c r="H23322" s="288" t="s">
        <v>56922</v>
      </c>
      <c r="I23322" s="288" t="s">
        <v>1424</v>
      </c>
      <c r="J23322" s="288" t="s">
        <v>47551</v>
      </c>
      <c r="K23322" s="324">
        <v>19692</v>
      </c>
      <c r="L23322" s="288" t="s">
        <v>56930</v>
      </c>
      <c r="M23322" s="288" t="s">
        <v>114</v>
      </c>
      <c r="N23322" s="288" t="s">
        <v>1538</v>
      </c>
      <c r="O23322" s="288" t="s">
        <v>4832</v>
      </c>
      <c r="P23322" s="288" t="s">
        <v>4833</v>
      </c>
      <c r="Q23322" s="324">
        <v>3</v>
      </c>
      <c r="R23322" s="279" t="str">
        <f>_xlfn.XLOOKUP(B23322,'data 2026'!E:E,'data 2026'!A:A)</f>
        <v>Chi phí văn phòng phẩm</v>
      </c>
    </row>
    <row r="23323" spans="1:18" ht="14" hidden="1">
      <c r="A23323" s="287">
        <v>45525</v>
      </c>
      <c r="B23323" s="288" t="s">
        <v>292</v>
      </c>
      <c r="C23323" s="288" t="s">
        <v>74897</v>
      </c>
      <c r="D23323" s="288" t="s">
        <v>291</v>
      </c>
      <c r="E23323" s="288" t="s">
        <v>1302</v>
      </c>
      <c r="F23323" s="288" t="s">
        <v>1303</v>
      </c>
      <c r="G23323" s="288" t="s">
        <v>56929</v>
      </c>
      <c r="H23323" s="288" t="s">
        <v>56922</v>
      </c>
      <c r="I23323" s="288" t="s">
        <v>1424</v>
      </c>
      <c r="J23323" s="288" t="s">
        <v>47551</v>
      </c>
      <c r="K23323" s="324">
        <v>75000</v>
      </c>
      <c r="L23323" s="288" t="s">
        <v>56930</v>
      </c>
      <c r="M23323" s="288" t="s">
        <v>114</v>
      </c>
      <c r="N23323" s="288" t="s">
        <v>1538</v>
      </c>
      <c r="O23323" s="288" t="s">
        <v>1555</v>
      </c>
      <c r="P23323" s="288" t="s">
        <v>1556</v>
      </c>
      <c r="Q23323" s="324">
        <v>10</v>
      </c>
      <c r="R23323" s="279" t="str">
        <f>_xlfn.XLOOKUP(B23323,'data 2026'!E:E,'data 2026'!A:A)</f>
        <v>Chi phí văn phòng phẩm</v>
      </c>
    </row>
    <row r="23324" spans="1:18" ht="14" hidden="1">
      <c r="A23324" s="287">
        <v>45525</v>
      </c>
      <c r="B23324" s="288" t="s">
        <v>292</v>
      </c>
      <c r="C23324" s="288" t="s">
        <v>74897</v>
      </c>
      <c r="D23324" s="288" t="s">
        <v>291</v>
      </c>
      <c r="E23324" s="288" t="s">
        <v>1302</v>
      </c>
      <c r="F23324" s="288" t="s">
        <v>1303</v>
      </c>
      <c r="G23324" s="288" t="s">
        <v>56929</v>
      </c>
      <c r="H23324" s="288" t="s">
        <v>56922</v>
      </c>
      <c r="I23324" s="288" t="s">
        <v>1424</v>
      </c>
      <c r="J23324" s="288" t="s">
        <v>47551</v>
      </c>
      <c r="K23324" s="324">
        <v>48000</v>
      </c>
      <c r="L23324" s="288" t="s">
        <v>56930</v>
      </c>
      <c r="M23324" s="288" t="s">
        <v>114</v>
      </c>
      <c r="N23324" s="288" t="s">
        <v>1538</v>
      </c>
      <c r="O23324" s="288" t="s">
        <v>8473</v>
      </c>
      <c r="P23324" s="288" t="s">
        <v>8474</v>
      </c>
      <c r="Q23324" s="324">
        <v>6</v>
      </c>
      <c r="R23324" s="279" t="str">
        <f>_xlfn.XLOOKUP(B23324,'data 2026'!E:E,'data 2026'!A:A)</f>
        <v>Chi phí văn phòng phẩm</v>
      </c>
    </row>
    <row r="23325" spans="1:18" ht="14" hidden="1">
      <c r="A23325" s="287">
        <v>45525</v>
      </c>
      <c r="B23325" s="288" t="s">
        <v>292</v>
      </c>
      <c r="C23325" s="288" t="s">
        <v>74897</v>
      </c>
      <c r="D23325" s="288" t="s">
        <v>291</v>
      </c>
      <c r="E23325" s="288" t="s">
        <v>1302</v>
      </c>
      <c r="F23325" s="288" t="s">
        <v>1303</v>
      </c>
      <c r="G23325" s="288" t="s">
        <v>56929</v>
      </c>
      <c r="H23325" s="288" t="s">
        <v>56922</v>
      </c>
      <c r="I23325" s="288" t="s">
        <v>1424</v>
      </c>
      <c r="J23325" s="288" t="s">
        <v>47551</v>
      </c>
      <c r="K23325" s="324">
        <v>20000</v>
      </c>
      <c r="L23325" s="288" t="s">
        <v>56930</v>
      </c>
      <c r="M23325" s="288" t="s">
        <v>114</v>
      </c>
      <c r="N23325" s="288" t="s">
        <v>1538</v>
      </c>
      <c r="O23325" s="288" t="s">
        <v>1592</v>
      </c>
      <c r="P23325" s="288" t="s">
        <v>1593</v>
      </c>
      <c r="Q23325" s="324">
        <v>2</v>
      </c>
      <c r="R23325" s="279" t="str">
        <f>_xlfn.XLOOKUP(B23325,'data 2026'!E:E,'data 2026'!A:A)</f>
        <v>Chi phí văn phòng phẩm</v>
      </c>
    </row>
    <row r="23326" spans="1:18" ht="14" hidden="1">
      <c r="A23326" s="287">
        <v>45525</v>
      </c>
      <c r="B23326" s="288" t="s">
        <v>292</v>
      </c>
      <c r="C23326" s="288" t="s">
        <v>74897</v>
      </c>
      <c r="D23326" s="288" t="s">
        <v>291</v>
      </c>
      <c r="E23326" s="288" t="s">
        <v>1302</v>
      </c>
      <c r="F23326" s="288" t="s">
        <v>1303</v>
      </c>
      <c r="G23326" s="288" t="s">
        <v>56929</v>
      </c>
      <c r="H23326" s="288" t="s">
        <v>56922</v>
      </c>
      <c r="I23326" s="288" t="s">
        <v>1424</v>
      </c>
      <c r="J23326" s="288" t="s">
        <v>47551</v>
      </c>
      <c r="K23326" s="324">
        <v>19500</v>
      </c>
      <c r="L23326" s="288" t="s">
        <v>56930</v>
      </c>
      <c r="M23326" s="288" t="s">
        <v>114</v>
      </c>
      <c r="N23326" s="288" t="s">
        <v>1538</v>
      </c>
      <c r="O23326" s="288" t="s">
        <v>1610</v>
      </c>
      <c r="P23326" s="288" t="s">
        <v>1611</v>
      </c>
      <c r="Q23326" s="324">
        <v>3</v>
      </c>
      <c r="R23326" s="279" t="str">
        <f>_xlfn.XLOOKUP(B23326,'data 2026'!E:E,'data 2026'!A:A)</f>
        <v>Chi phí văn phòng phẩm</v>
      </c>
    </row>
    <row r="23327" spans="1:18" ht="14" hidden="1">
      <c r="A23327" s="287">
        <v>45525</v>
      </c>
      <c r="B23327" s="288" t="s">
        <v>292</v>
      </c>
      <c r="C23327" s="288" t="s">
        <v>74897</v>
      </c>
      <c r="D23327" s="288" t="s">
        <v>291</v>
      </c>
      <c r="E23327" s="288" t="s">
        <v>1302</v>
      </c>
      <c r="F23327" s="288" t="s">
        <v>1303</v>
      </c>
      <c r="G23327" s="288" t="s">
        <v>56929</v>
      </c>
      <c r="H23327" s="288" t="s">
        <v>56922</v>
      </c>
      <c r="I23327" s="288" t="s">
        <v>1424</v>
      </c>
      <c r="J23327" s="288" t="s">
        <v>47551</v>
      </c>
      <c r="K23327" s="324">
        <v>45000</v>
      </c>
      <c r="L23327" s="288" t="s">
        <v>56930</v>
      </c>
      <c r="M23327" s="288" t="s">
        <v>114</v>
      </c>
      <c r="N23327" s="288" t="s">
        <v>1538</v>
      </c>
      <c r="O23327" s="288" t="s">
        <v>4343</v>
      </c>
      <c r="P23327" s="288" t="s">
        <v>4344</v>
      </c>
      <c r="Q23327" s="324">
        <v>3</v>
      </c>
      <c r="R23327" s="279" t="str">
        <f>_xlfn.XLOOKUP(B23327,'data 2026'!E:E,'data 2026'!A:A)</f>
        <v>Chi phí văn phòng phẩm</v>
      </c>
    </row>
    <row r="23328" spans="1:18" ht="14" hidden="1">
      <c r="A23328" s="287">
        <v>45525</v>
      </c>
      <c r="B23328" s="288" t="s">
        <v>292</v>
      </c>
      <c r="C23328" s="288" t="s">
        <v>74897</v>
      </c>
      <c r="D23328" s="288" t="s">
        <v>291</v>
      </c>
      <c r="E23328" s="288" t="s">
        <v>1302</v>
      </c>
      <c r="F23328" s="288" t="s">
        <v>1303</v>
      </c>
      <c r="G23328" s="288" t="s">
        <v>56929</v>
      </c>
      <c r="H23328" s="288" t="s">
        <v>56922</v>
      </c>
      <c r="I23328" s="288" t="s">
        <v>1424</v>
      </c>
      <c r="J23328" s="288" t="s">
        <v>47551</v>
      </c>
      <c r="K23328" s="324">
        <v>49992</v>
      </c>
      <c r="L23328" s="288" t="s">
        <v>56930</v>
      </c>
      <c r="M23328" s="288" t="s">
        <v>114</v>
      </c>
      <c r="N23328" s="288" t="s">
        <v>1538</v>
      </c>
      <c r="O23328" s="288" t="s">
        <v>1600</v>
      </c>
      <c r="P23328" s="288" t="s">
        <v>1601</v>
      </c>
      <c r="Q23328" s="324">
        <v>24</v>
      </c>
      <c r="R23328" s="279" t="str">
        <f>_xlfn.XLOOKUP(B23328,'data 2026'!E:E,'data 2026'!A:A)</f>
        <v>Chi phí văn phòng phẩm</v>
      </c>
    </row>
    <row r="23329" spans="1:18" ht="14" hidden="1">
      <c r="A23329" s="287">
        <v>45525</v>
      </c>
      <c r="B23329" s="288" t="s">
        <v>292</v>
      </c>
      <c r="C23329" s="288" t="s">
        <v>74897</v>
      </c>
      <c r="D23329" s="288" t="s">
        <v>291</v>
      </c>
      <c r="E23329" s="288" t="s">
        <v>1302</v>
      </c>
      <c r="F23329" s="288" t="s">
        <v>1303</v>
      </c>
      <c r="G23329" s="288" t="s">
        <v>56929</v>
      </c>
      <c r="H23329" s="288" t="s">
        <v>56922</v>
      </c>
      <c r="I23329" s="288" t="s">
        <v>1424</v>
      </c>
      <c r="J23329" s="288" t="s">
        <v>47551</v>
      </c>
      <c r="K23329" s="324">
        <v>10050</v>
      </c>
      <c r="L23329" s="288" t="s">
        <v>56930</v>
      </c>
      <c r="M23329" s="288" t="s">
        <v>114</v>
      </c>
      <c r="N23329" s="288" t="s">
        <v>1538</v>
      </c>
      <c r="O23329" s="288" t="s">
        <v>1598</v>
      </c>
      <c r="P23329" s="288" t="s">
        <v>1599</v>
      </c>
      <c r="Q23329" s="324">
        <v>24</v>
      </c>
      <c r="R23329" s="279" t="str">
        <f>_xlfn.XLOOKUP(B23329,'data 2026'!E:E,'data 2026'!A:A)</f>
        <v>Chi phí văn phòng phẩm</v>
      </c>
    </row>
    <row r="23330" spans="1:18" ht="14" hidden="1">
      <c r="A23330" s="287">
        <v>45525</v>
      </c>
      <c r="B23330" s="288" t="s">
        <v>292</v>
      </c>
      <c r="C23330" s="288" t="s">
        <v>74897</v>
      </c>
      <c r="D23330" s="288" t="s">
        <v>291</v>
      </c>
      <c r="E23330" s="288" t="s">
        <v>1302</v>
      </c>
      <c r="F23330" s="288" t="s">
        <v>1303</v>
      </c>
      <c r="G23330" s="288" t="s">
        <v>56929</v>
      </c>
      <c r="H23330" s="288" t="s">
        <v>56922</v>
      </c>
      <c r="I23330" s="288" t="s">
        <v>1424</v>
      </c>
      <c r="J23330" s="288" t="s">
        <v>47551</v>
      </c>
      <c r="K23330" s="324">
        <v>10000</v>
      </c>
      <c r="L23330" s="288" t="s">
        <v>56930</v>
      </c>
      <c r="M23330" s="288" t="s">
        <v>114</v>
      </c>
      <c r="N23330" s="288" t="s">
        <v>1538</v>
      </c>
      <c r="O23330" s="288" t="s">
        <v>1563</v>
      </c>
      <c r="P23330" s="288" t="s">
        <v>1564</v>
      </c>
      <c r="Q23330" s="324">
        <v>5</v>
      </c>
      <c r="R23330" s="279" t="str">
        <f>_xlfn.XLOOKUP(B23330,'data 2026'!E:E,'data 2026'!A:A)</f>
        <v>Chi phí văn phòng phẩm</v>
      </c>
    </row>
    <row r="23331" spans="1:18" ht="14" hidden="1">
      <c r="A23331" s="287">
        <v>45525</v>
      </c>
      <c r="B23331" s="288" t="s">
        <v>292</v>
      </c>
      <c r="C23331" s="288" t="s">
        <v>74897</v>
      </c>
      <c r="D23331" s="288" t="s">
        <v>291</v>
      </c>
      <c r="E23331" s="288" t="s">
        <v>1302</v>
      </c>
      <c r="F23331" s="288" t="s">
        <v>1303</v>
      </c>
      <c r="G23331" s="288" t="s">
        <v>56929</v>
      </c>
      <c r="H23331" s="288" t="s">
        <v>56922</v>
      </c>
      <c r="I23331" s="288" t="s">
        <v>1424</v>
      </c>
      <c r="J23331" s="288" t="s">
        <v>47551</v>
      </c>
      <c r="K23331" s="324">
        <v>34162</v>
      </c>
      <c r="L23331" s="288" t="s">
        <v>56930</v>
      </c>
      <c r="M23331" s="288" t="s">
        <v>114</v>
      </c>
      <c r="N23331" s="288" t="s">
        <v>1538</v>
      </c>
      <c r="O23331" s="288" t="s">
        <v>26727</v>
      </c>
      <c r="P23331" s="288" t="s">
        <v>26728</v>
      </c>
      <c r="Q23331" s="324">
        <v>2</v>
      </c>
      <c r="R23331" s="279" t="str">
        <f>_xlfn.XLOOKUP(B23331,'data 2026'!E:E,'data 2026'!A:A)</f>
        <v>Chi phí văn phòng phẩm</v>
      </c>
    </row>
    <row r="23332" spans="1:18" ht="14" hidden="1">
      <c r="A23332" s="287">
        <v>45525</v>
      </c>
      <c r="B23332" s="288" t="s">
        <v>292</v>
      </c>
      <c r="C23332" s="288" t="s">
        <v>74897</v>
      </c>
      <c r="D23332" s="288" t="s">
        <v>291</v>
      </c>
      <c r="E23332" s="288" t="s">
        <v>1302</v>
      </c>
      <c r="F23332" s="288" t="s">
        <v>1303</v>
      </c>
      <c r="G23332" s="288" t="s">
        <v>56929</v>
      </c>
      <c r="H23332" s="288" t="s">
        <v>56922</v>
      </c>
      <c r="I23332" s="288" t="s">
        <v>1424</v>
      </c>
      <c r="J23332" s="288" t="s">
        <v>47551</v>
      </c>
      <c r="K23332" s="324">
        <v>25000</v>
      </c>
      <c r="L23332" s="288" t="s">
        <v>56930</v>
      </c>
      <c r="M23332" s="288" t="s">
        <v>114</v>
      </c>
      <c r="N23332" s="288" t="s">
        <v>1538</v>
      </c>
      <c r="O23332" s="288" t="s">
        <v>1614</v>
      </c>
      <c r="P23332" s="288" t="s">
        <v>1615</v>
      </c>
      <c r="Q23332" s="324">
        <v>10</v>
      </c>
      <c r="R23332" s="279" t="str">
        <f>_xlfn.XLOOKUP(B23332,'data 2026'!E:E,'data 2026'!A:A)</f>
        <v>Chi phí văn phòng phẩm</v>
      </c>
    </row>
    <row r="23333" spans="1:18" ht="14" hidden="1">
      <c r="A23333" s="287">
        <v>45525</v>
      </c>
      <c r="B23333" s="288" t="s">
        <v>292</v>
      </c>
      <c r="C23333" s="288" t="s">
        <v>74897</v>
      </c>
      <c r="D23333" s="288" t="s">
        <v>291</v>
      </c>
      <c r="E23333" s="288" t="s">
        <v>1302</v>
      </c>
      <c r="F23333" s="288" t="s">
        <v>1303</v>
      </c>
      <c r="G23333" s="288" t="s">
        <v>56929</v>
      </c>
      <c r="H23333" s="288" t="s">
        <v>56922</v>
      </c>
      <c r="I23333" s="288" t="s">
        <v>1424</v>
      </c>
      <c r="J23333" s="288" t="s">
        <v>47551</v>
      </c>
      <c r="K23333" s="324">
        <v>414794</v>
      </c>
      <c r="L23333" s="288" t="s">
        <v>56930</v>
      </c>
      <c r="M23333" s="288" t="s">
        <v>114</v>
      </c>
      <c r="N23333" s="288" t="s">
        <v>1538</v>
      </c>
      <c r="O23333" s="288" t="s">
        <v>23669</v>
      </c>
      <c r="P23333" s="288" t="s">
        <v>23670</v>
      </c>
      <c r="Q23333" s="324">
        <v>46</v>
      </c>
      <c r="R23333" s="279" t="str">
        <f>_xlfn.XLOOKUP(B23333,'data 2026'!E:E,'data 2026'!A:A)</f>
        <v>Chi phí văn phòng phẩm</v>
      </c>
    </row>
    <row r="23334" spans="1:18" ht="14" hidden="1">
      <c r="A23334" s="287">
        <v>45525</v>
      </c>
      <c r="B23334" s="288" t="s">
        <v>292</v>
      </c>
      <c r="C23334" s="288" t="s">
        <v>74897</v>
      </c>
      <c r="D23334" s="288" t="s">
        <v>291</v>
      </c>
      <c r="E23334" s="288" t="s">
        <v>1302</v>
      </c>
      <c r="F23334" s="288" t="s">
        <v>1303</v>
      </c>
      <c r="G23334" s="288" t="s">
        <v>56929</v>
      </c>
      <c r="H23334" s="288" t="s">
        <v>56922</v>
      </c>
      <c r="I23334" s="288" t="s">
        <v>1424</v>
      </c>
      <c r="J23334" s="288" t="s">
        <v>47551</v>
      </c>
      <c r="K23334" s="324">
        <v>2000000</v>
      </c>
      <c r="L23334" s="288" t="s">
        <v>56930</v>
      </c>
      <c r="M23334" s="288" t="s">
        <v>114</v>
      </c>
      <c r="N23334" s="288" t="s">
        <v>1538</v>
      </c>
      <c r="O23334" s="288" t="s">
        <v>1543</v>
      </c>
      <c r="P23334" s="288" t="s">
        <v>1544</v>
      </c>
      <c r="Q23334" s="324">
        <v>250</v>
      </c>
      <c r="R23334" s="279" t="str">
        <f>_xlfn.XLOOKUP(B23334,'data 2026'!E:E,'data 2026'!A:A)</f>
        <v>Chi phí văn phòng phẩm</v>
      </c>
    </row>
    <row r="23335" spans="1:18" ht="14" hidden="1">
      <c r="A23335" s="287">
        <v>45525</v>
      </c>
      <c r="B23335" s="288" t="s">
        <v>337</v>
      </c>
      <c r="C23335" s="288" t="s">
        <v>74897</v>
      </c>
      <c r="D23335" s="288" t="s">
        <v>336</v>
      </c>
      <c r="E23335" s="288" t="s">
        <v>1302</v>
      </c>
      <c r="F23335" s="288" t="s">
        <v>1303</v>
      </c>
      <c r="G23335" s="288" t="s">
        <v>56929</v>
      </c>
      <c r="H23335" s="288" t="s">
        <v>56922</v>
      </c>
      <c r="I23335" s="288" t="s">
        <v>1424</v>
      </c>
      <c r="J23335" s="288" t="s">
        <v>47551</v>
      </c>
      <c r="K23335" s="324">
        <v>64000</v>
      </c>
      <c r="L23335" s="288" t="s">
        <v>56930</v>
      </c>
      <c r="M23335" s="288" t="s">
        <v>114</v>
      </c>
      <c r="N23335" s="288" t="s">
        <v>1538</v>
      </c>
      <c r="O23335" s="288" t="s">
        <v>4333</v>
      </c>
      <c r="P23335" s="288" t="s">
        <v>4334</v>
      </c>
      <c r="Q23335" s="324">
        <v>20</v>
      </c>
      <c r="R23335" s="279" t="str">
        <f>_xlfn.XLOOKUP(B23335,'data 2026'!E:E,'data 2026'!A:A)</f>
        <v>Đồng phục</v>
      </c>
    </row>
    <row r="23336" spans="1:18" ht="14" hidden="1">
      <c r="A23336" s="287">
        <v>45525</v>
      </c>
      <c r="B23336" s="288" t="s">
        <v>292</v>
      </c>
      <c r="C23336" s="288" t="s">
        <v>74897</v>
      </c>
      <c r="D23336" s="288" t="s">
        <v>291</v>
      </c>
      <c r="E23336" s="288" t="s">
        <v>1302</v>
      </c>
      <c r="F23336" s="288" t="s">
        <v>1303</v>
      </c>
      <c r="G23336" s="288" t="s">
        <v>56929</v>
      </c>
      <c r="H23336" s="288" t="s">
        <v>56922</v>
      </c>
      <c r="I23336" s="288" t="s">
        <v>1424</v>
      </c>
      <c r="J23336" s="288" t="s">
        <v>47551</v>
      </c>
      <c r="K23336" s="324">
        <v>56000</v>
      </c>
      <c r="L23336" s="288" t="s">
        <v>56930</v>
      </c>
      <c r="M23336" s="288" t="s">
        <v>114</v>
      </c>
      <c r="N23336" s="288" t="s">
        <v>1538</v>
      </c>
      <c r="O23336" s="288" t="s">
        <v>1618</v>
      </c>
      <c r="P23336" s="288" t="s">
        <v>1619</v>
      </c>
      <c r="Q23336" s="324">
        <v>2</v>
      </c>
      <c r="R23336" s="279" t="str">
        <f>_xlfn.XLOOKUP(B23336,'data 2026'!E:E,'data 2026'!A:A)</f>
        <v>Chi phí văn phòng phẩm</v>
      </c>
    </row>
    <row r="23337" spans="1:18" ht="14" hidden="1">
      <c r="A23337" s="287">
        <v>45525</v>
      </c>
      <c r="B23337" s="288" t="s">
        <v>292</v>
      </c>
      <c r="C23337" s="288" t="s">
        <v>74897</v>
      </c>
      <c r="D23337" s="288" t="s">
        <v>291</v>
      </c>
      <c r="E23337" s="288" t="s">
        <v>1302</v>
      </c>
      <c r="F23337" s="288" t="s">
        <v>1303</v>
      </c>
      <c r="G23337" s="288" t="s">
        <v>56929</v>
      </c>
      <c r="H23337" s="288" t="s">
        <v>56922</v>
      </c>
      <c r="I23337" s="288" t="s">
        <v>1424</v>
      </c>
      <c r="J23337" s="288" t="s">
        <v>47551</v>
      </c>
      <c r="K23337" s="324">
        <v>15607</v>
      </c>
      <c r="L23337" s="288" t="s">
        <v>56930</v>
      </c>
      <c r="M23337" s="288" t="s">
        <v>114</v>
      </c>
      <c r="N23337" s="288" t="s">
        <v>1538</v>
      </c>
      <c r="O23337" s="288" t="s">
        <v>1616</v>
      </c>
      <c r="P23337" s="288" t="s">
        <v>1617</v>
      </c>
      <c r="Q23337" s="324">
        <v>3</v>
      </c>
      <c r="R23337" s="279" t="str">
        <f>_xlfn.XLOOKUP(B23337,'data 2026'!E:E,'data 2026'!A:A)</f>
        <v>Chi phí văn phòng phẩm</v>
      </c>
    </row>
    <row r="23338" spans="1:18" ht="14" hidden="1">
      <c r="A23338" s="287">
        <v>45525</v>
      </c>
      <c r="B23338" s="288" t="s">
        <v>292</v>
      </c>
      <c r="C23338" s="288" t="s">
        <v>74897</v>
      </c>
      <c r="D23338" s="288" t="s">
        <v>291</v>
      </c>
      <c r="E23338" s="288" t="s">
        <v>1302</v>
      </c>
      <c r="F23338" s="288" t="s">
        <v>1303</v>
      </c>
      <c r="G23338" s="288" t="s">
        <v>56929</v>
      </c>
      <c r="H23338" s="288" t="s">
        <v>56922</v>
      </c>
      <c r="I23338" s="288" t="s">
        <v>1424</v>
      </c>
      <c r="J23338" s="288" t="s">
        <v>47551</v>
      </c>
      <c r="K23338" s="324">
        <v>200000</v>
      </c>
      <c r="L23338" s="288" t="s">
        <v>56930</v>
      </c>
      <c r="M23338" s="288" t="s">
        <v>114</v>
      </c>
      <c r="N23338" s="288" t="s">
        <v>1538</v>
      </c>
      <c r="O23338" s="288" t="s">
        <v>4341</v>
      </c>
      <c r="P23338" s="288" t="s">
        <v>4342</v>
      </c>
      <c r="Q23338" s="324">
        <v>1</v>
      </c>
      <c r="R23338" s="279" t="str">
        <f>_xlfn.XLOOKUP(B23338,'data 2026'!E:E,'data 2026'!A:A)</f>
        <v>Chi phí văn phòng phẩm</v>
      </c>
    </row>
    <row r="23339" spans="1:18" ht="14" hidden="1">
      <c r="A23339" s="287">
        <v>45525</v>
      </c>
      <c r="B23339" s="288" t="s">
        <v>292</v>
      </c>
      <c r="C23339" s="288" t="s">
        <v>74897</v>
      </c>
      <c r="D23339" s="288" t="s">
        <v>291</v>
      </c>
      <c r="E23339" s="288" t="s">
        <v>1302</v>
      </c>
      <c r="F23339" s="288" t="s">
        <v>1303</v>
      </c>
      <c r="G23339" s="288" t="s">
        <v>56929</v>
      </c>
      <c r="H23339" s="288" t="s">
        <v>56922</v>
      </c>
      <c r="I23339" s="288" t="s">
        <v>1424</v>
      </c>
      <c r="J23339" s="288" t="s">
        <v>47551</v>
      </c>
      <c r="K23339" s="324">
        <v>230000</v>
      </c>
      <c r="L23339" s="288" t="s">
        <v>56930</v>
      </c>
      <c r="M23339" s="288" t="s">
        <v>114</v>
      </c>
      <c r="N23339" s="288" t="s">
        <v>1538</v>
      </c>
      <c r="O23339" s="288" t="s">
        <v>1624</v>
      </c>
      <c r="P23339" s="288" t="s">
        <v>1625</v>
      </c>
      <c r="Q23339" s="324">
        <v>2</v>
      </c>
      <c r="R23339" s="279" t="str">
        <f>_xlfn.XLOOKUP(B23339,'data 2026'!E:E,'data 2026'!A:A)</f>
        <v>Chi phí văn phòng phẩm</v>
      </c>
    </row>
    <row r="23340" spans="1:18" ht="14" hidden="1">
      <c r="A23340" s="287">
        <v>45525</v>
      </c>
      <c r="B23340" s="288" t="s">
        <v>292</v>
      </c>
      <c r="C23340" s="288" t="s">
        <v>74897</v>
      </c>
      <c r="D23340" s="288" t="s">
        <v>291</v>
      </c>
      <c r="E23340" s="288" t="s">
        <v>1302</v>
      </c>
      <c r="F23340" s="288" t="s">
        <v>1303</v>
      </c>
      <c r="G23340" s="288" t="s">
        <v>56929</v>
      </c>
      <c r="H23340" s="288" t="s">
        <v>56922</v>
      </c>
      <c r="I23340" s="288" t="s">
        <v>1424</v>
      </c>
      <c r="J23340" s="288" t="s">
        <v>47551</v>
      </c>
      <c r="K23340" s="324">
        <v>150000</v>
      </c>
      <c r="L23340" s="288" t="s">
        <v>56930</v>
      </c>
      <c r="M23340" s="288" t="s">
        <v>114</v>
      </c>
      <c r="N23340" s="288" t="s">
        <v>1538</v>
      </c>
      <c r="O23340" s="288" t="s">
        <v>1620</v>
      </c>
      <c r="P23340" s="288" t="s">
        <v>1621</v>
      </c>
      <c r="Q23340" s="324">
        <v>500</v>
      </c>
      <c r="R23340" s="279" t="str">
        <f>_xlfn.XLOOKUP(B23340,'data 2026'!E:E,'data 2026'!A:A)</f>
        <v>Chi phí văn phòng phẩm</v>
      </c>
    </row>
    <row r="23341" spans="1:18" ht="14" hidden="1">
      <c r="A23341" s="287">
        <v>45525</v>
      </c>
      <c r="B23341" s="288" t="s">
        <v>292</v>
      </c>
      <c r="C23341" s="288" t="s">
        <v>74897</v>
      </c>
      <c r="D23341" s="288" t="s">
        <v>291</v>
      </c>
      <c r="E23341" s="288" t="s">
        <v>1302</v>
      </c>
      <c r="F23341" s="288" t="s">
        <v>1303</v>
      </c>
      <c r="G23341" s="288" t="s">
        <v>56929</v>
      </c>
      <c r="H23341" s="288" t="s">
        <v>56922</v>
      </c>
      <c r="I23341" s="288" t="s">
        <v>1424</v>
      </c>
      <c r="J23341" s="288" t="s">
        <v>47551</v>
      </c>
      <c r="K23341" s="324">
        <v>15000</v>
      </c>
      <c r="L23341" s="288" t="s">
        <v>56930</v>
      </c>
      <c r="M23341" s="288" t="s">
        <v>114</v>
      </c>
      <c r="N23341" s="288" t="s">
        <v>1538</v>
      </c>
      <c r="O23341" s="288" t="s">
        <v>8054</v>
      </c>
      <c r="P23341" s="288" t="s">
        <v>8055</v>
      </c>
      <c r="Q23341" s="324">
        <v>5</v>
      </c>
      <c r="R23341" s="279" t="str">
        <f>_xlfn.XLOOKUP(B23341,'data 2026'!E:E,'data 2026'!A:A)</f>
        <v>Chi phí văn phòng phẩm</v>
      </c>
    </row>
    <row r="23342" spans="1:18" ht="14" hidden="1">
      <c r="A23342" s="287">
        <v>45525</v>
      </c>
      <c r="B23342" s="288" t="s">
        <v>292</v>
      </c>
      <c r="C23342" s="288" t="s">
        <v>74897</v>
      </c>
      <c r="D23342" s="288" t="s">
        <v>291</v>
      </c>
      <c r="E23342" s="288" t="s">
        <v>1302</v>
      </c>
      <c r="F23342" s="288" t="s">
        <v>1303</v>
      </c>
      <c r="G23342" s="288" t="s">
        <v>56929</v>
      </c>
      <c r="H23342" s="288" t="s">
        <v>56922</v>
      </c>
      <c r="I23342" s="288" t="s">
        <v>1424</v>
      </c>
      <c r="J23342" s="288" t="s">
        <v>47551</v>
      </c>
      <c r="K23342" s="324">
        <v>36000</v>
      </c>
      <c r="L23342" s="288" t="s">
        <v>56930</v>
      </c>
      <c r="M23342" s="288" t="s">
        <v>114</v>
      </c>
      <c r="N23342" s="288" t="s">
        <v>1538</v>
      </c>
      <c r="O23342" s="288" t="s">
        <v>1549</v>
      </c>
      <c r="P23342" s="288" t="s">
        <v>1550</v>
      </c>
      <c r="Q23342" s="324">
        <v>2</v>
      </c>
      <c r="R23342" s="279" t="str">
        <f>_xlfn.XLOOKUP(B23342,'data 2026'!E:E,'data 2026'!A:A)</f>
        <v>Chi phí văn phòng phẩm</v>
      </c>
    </row>
    <row r="23343" spans="1:18" ht="14" hidden="1">
      <c r="A23343" s="287">
        <v>45525</v>
      </c>
      <c r="B23343" s="288" t="s">
        <v>292</v>
      </c>
      <c r="C23343" s="288" t="s">
        <v>74897</v>
      </c>
      <c r="D23343" s="288" t="s">
        <v>291</v>
      </c>
      <c r="E23343" s="288" t="s">
        <v>1302</v>
      </c>
      <c r="F23343" s="288" t="s">
        <v>1303</v>
      </c>
      <c r="G23343" s="288" t="s">
        <v>56929</v>
      </c>
      <c r="H23343" s="288" t="s">
        <v>56922</v>
      </c>
      <c r="I23343" s="288" t="s">
        <v>1424</v>
      </c>
      <c r="J23343" s="288" t="s">
        <v>47551</v>
      </c>
      <c r="K23343" s="324">
        <v>45000</v>
      </c>
      <c r="L23343" s="288" t="s">
        <v>56930</v>
      </c>
      <c r="M23343" s="288" t="s">
        <v>114</v>
      </c>
      <c r="N23343" s="288" t="s">
        <v>1538</v>
      </c>
      <c r="O23343" s="288" t="s">
        <v>1545</v>
      </c>
      <c r="P23343" s="288" t="s">
        <v>1546</v>
      </c>
      <c r="Q23343" s="324">
        <v>1</v>
      </c>
      <c r="R23343" s="279" t="str">
        <f>_xlfn.XLOOKUP(B23343,'data 2026'!E:E,'data 2026'!A:A)</f>
        <v>Chi phí văn phòng phẩm</v>
      </c>
    </row>
    <row r="23344" spans="1:18" ht="14" hidden="1">
      <c r="A23344" s="287">
        <v>45525</v>
      </c>
      <c r="B23344" s="288" t="s">
        <v>183</v>
      </c>
      <c r="C23344" s="288" t="s">
        <v>74897</v>
      </c>
      <c r="D23344" s="288" t="s">
        <v>1218</v>
      </c>
      <c r="E23344" s="288" t="s">
        <v>1302</v>
      </c>
      <c r="F23344" s="288" t="s">
        <v>1303</v>
      </c>
      <c r="G23344" s="288" t="s">
        <v>56929</v>
      </c>
      <c r="H23344" s="288" t="s">
        <v>56922</v>
      </c>
      <c r="I23344" s="288" t="s">
        <v>1424</v>
      </c>
      <c r="J23344" s="288" t="s">
        <v>47551</v>
      </c>
      <c r="K23344" s="324">
        <v>50000</v>
      </c>
      <c r="L23344" s="288" t="s">
        <v>56930</v>
      </c>
      <c r="M23344" s="288" t="s">
        <v>114</v>
      </c>
      <c r="N23344" s="288" t="s">
        <v>1538</v>
      </c>
      <c r="O23344" s="288" t="s">
        <v>3496</v>
      </c>
      <c r="P23344" s="288" t="s">
        <v>3497</v>
      </c>
      <c r="Q23344" s="324">
        <v>2</v>
      </c>
      <c r="R23344" s="279" t="str">
        <f>_xlfn.XLOOKUP(B23344,'data 2026'!E:E,'data 2026'!A:A)</f>
        <v>Công cụ dụng cụ</v>
      </c>
    </row>
    <row r="23345" spans="1:18" ht="14" hidden="1">
      <c r="A23345" s="287">
        <v>45525</v>
      </c>
      <c r="B23345" s="288" t="s">
        <v>183</v>
      </c>
      <c r="C23345" s="288" t="s">
        <v>74897</v>
      </c>
      <c r="D23345" s="288" t="s">
        <v>1218</v>
      </c>
      <c r="E23345" s="288" t="s">
        <v>1302</v>
      </c>
      <c r="F23345" s="288" t="s">
        <v>1303</v>
      </c>
      <c r="G23345" s="288" t="s">
        <v>56929</v>
      </c>
      <c r="H23345" s="288" t="s">
        <v>56922</v>
      </c>
      <c r="I23345" s="288" t="s">
        <v>1424</v>
      </c>
      <c r="J23345" s="288" t="s">
        <v>47551</v>
      </c>
      <c r="K23345" s="324">
        <v>100000</v>
      </c>
      <c r="L23345" s="288" t="s">
        <v>56930</v>
      </c>
      <c r="M23345" s="288" t="s">
        <v>114</v>
      </c>
      <c r="N23345" s="288" t="s">
        <v>1538</v>
      </c>
      <c r="O23345" s="288" t="s">
        <v>4430</v>
      </c>
      <c r="P23345" s="288" t="s">
        <v>4431</v>
      </c>
      <c r="Q23345" s="324">
        <v>5</v>
      </c>
      <c r="R23345" s="279" t="str">
        <f>_xlfn.XLOOKUP(B23345,'data 2026'!E:E,'data 2026'!A:A)</f>
        <v>Công cụ dụng cụ</v>
      </c>
    </row>
    <row r="23346" spans="1:18" ht="14" hidden="1">
      <c r="A23346" s="287">
        <v>45525</v>
      </c>
      <c r="B23346" s="288" t="s">
        <v>292</v>
      </c>
      <c r="C23346" s="288" t="s">
        <v>74897</v>
      </c>
      <c r="D23346" s="288" t="s">
        <v>291</v>
      </c>
      <c r="E23346" s="288" t="s">
        <v>1302</v>
      </c>
      <c r="F23346" s="288" t="s">
        <v>1303</v>
      </c>
      <c r="G23346" s="288" t="s">
        <v>56929</v>
      </c>
      <c r="H23346" s="288" t="s">
        <v>56922</v>
      </c>
      <c r="I23346" s="288" t="s">
        <v>1424</v>
      </c>
      <c r="J23346" s="288" t="s">
        <v>47551</v>
      </c>
      <c r="K23346" s="324">
        <v>15000</v>
      </c>
      <c r="L23346" s="288" t="s">
        <v>56930</v>
      </c>
      <c r="M23346" s="288" t="s">
        <v>114</v>
      </c>
      <c r="N23346" s="288" t="s">
        <v>1538</v>
      </c>
      <c r="O23346" s="288" t="s">
        <v>1626</v>
      </c>
      <c r="P23346" s="288" t="s">
        <v>1627</v>
      </c>
      <c r="Q23346" s="324">
        <v>5</v>
      </c>
      <c r="R23346" s="279" t="str">
        <f>_xlfn.XLOOKUP(B23346,'data 2026'!E:E,'data 2026'!A:A)</f>
        <v>Chi phí văn phòng phẩm</v>
      </c>
    </row>
    <row r="23347" spans="1:18" ht="14" hidden="1">
      <c r="A23347" s="287">
        <v>45525</v>
      </c>
      <c r="B23347" s="288" t="s">
        <v>292</v>
      </c>
      <c r="C23347" s="288" t="s">
        <v>74897</v>
      </c>
      <c r="D23347" s="288" t="s">
        <v>291</v>
      </c>
      <c r="E23347" s="288" t="s">
        <v>1302</v>
      </c>
      <c r="F23347" s="288" t="s">
        <v>1303</v>
      </c>
      <c r="G23347" s="288" t="s">
        <v>56929</v>
      </c>
      <c r="H23347" s="288" t="s">
        <v>56922</v>
      </c>
      <c r="I23347" s="288" t="s">
        <v>1424</v>
      </c>
      <c r="J23347" s="288" t="s">
        <v>47551</v>
      </c>
      <c r="K23347" s="324">
        <v>144999</v>
      </c>
      <c r="L23347" s="288" t="s">
        <v>56930</v>
      </c>
      <c r="M23347" s="288" t="s">
        <v>114</v>
      </c>
      <c r="N23347" s="288" t="s">
        <v>1538</v>
      </c>
      <c r="O23347" s="288" t="s">
        <v>4350</v>
      </c>
      <c r="P23347" s="288" t="s">
        <v>4351</v>
      </c>
      <c r="Q23347" s="324">
        <v>1</v>
      </c>
      <c r="R23347" s="279" t="str">
        <f>_xlfn.XLOOKUP(B23347,'data 2026'!E:E,'data 2026'!A:A)</f>
        <v>Chi phí văn phòng phẩm</v>
      </c>
    </row>
    <row r="23348" spans="1:18" ht="14" hidden="1">
      <c r="A23348" s="287">
        <v>45525</v>
      </c>
      <c r="B23348" s="288" t="s">
        <v>292</v>
      </c>
      <c r="C23348" s="288" t="s">
        <v>74897</v>
      </c>
      <c r="D23348" s="288" t="s">
        <v>291</v>
      </c>
      <c r="E23348" s="288" t="s">
        <v>1302</v>
      </c>
      <c r="F23348" s="288" t="s">
        <v>1303</v>
      </c>
      <c r="G23348" s="288" t="s">
        <v>56929</v>
      </c>
      <c r="H23348" s="288" t="s">
        <v>56922</v>
      </c>
      <c r="I23348" s="288" t="s">
        <v>1424</v>
      </c>
      <c r="J23348" s="288" t="s">
        <v>47551</v>
      </c>
      <c r="K23348" s="324">
        <v>189000</v>
      </c>
      <c r="L23348" s="288" t="s">
        <v>56930</v>
      </c>
      <c r="M23348" s="288" t="s">
        <v>114</v>
      </c>
      <c r="N23348" s="288" t="s">
        <v>1538</v>
      </c>
      <c r="O23348" s="288" t="s">
        <v>1628</v>
      </c>
      <c r="P23348" s="288" t="s">
        <v>1629</v>
      </c>
      <c r="Q23348" s="324">
        <v>3</v>
      </c>
      <c r="R23348" s="279" t="str">
        <f>_xlfn.XLOOKUP(B23348,'data 2026'!E:E,'data 2026'!A:A)</f>
        <v>Chi phí văn phòng phẩm</v>
      </c>
    </row>
    <row r="23349" spans="1:18" ht="14" hidden="1">
      <c r="A23349" s="287">
        <v>45525</v>
      </c>
      <c r="B23349" s="288" t="s">
        <v>292</v>
      </c>
      <c r="C23349" s="288" t="s">
        <v>74897</v>
      </c>
      <c r="D23349" s="288" t="s">
        <v>291</v>
      </c>
      <c r="E23349" s="288" t="s">
        <v>1302</v>
      </c>
      <c r="F23349" s="288" t="s">
        <v>1303</v>
      </c>
      <c r="G23349" s="288" t="s">
        <v>56929</v>
      </c>
      <c r="H23349" s="288" t="s">
        <v>56922</v>
      </c>
      <c r="I23349" s="288" t="s">
        <v>1424</v>
      </c>
      <c r="J23349" s="288" t="s">
        <v>47551</v>
      </c>
      <c r="K23349" s="324">
        <v>302034</v>
      </c>
      <c r="L23349" s="288" t="s">
        <v>56930</v>
      </c>
      <c r="M23349" s="288" t="s">
        <v>114</v>
      </c>
      <c r="N23349" s="288" t="s">
        <v>1538</v>
      </c>
      <c r="O23349" s="288" t="s">
        <v>4348</v>
      </c>
      <c r="P23349" s="288" t="s">
        <v>4349</v>
      </c>
      <c r="Q23349" s="324">
        <v>10</v>
      </c>
      <c r="R23349" s="279" t="str">
        <f>_xlfn.XLOOKUP(B23349,'data 2026'!E:E,'data 2026'!A:A)</f>
        <v>Chi phí văn phòng phẩm</v>
      </c>
    </row>
    <row r="23350" spans="1:18" ht="14" hidden="1">
      <c r="A23350" s="287">
        <v>45525</v>
      </c>
      <c r="B23350" s="288" t="s">
        <v>292</v>
      </c>
      <c r="C23350" s="288" t="s">
        <v>74897</v>
      </c>
      <c r="D23350" s="288" t="s">
        <v>291</v>
      </c>
      <c r="E23350" s="288" t="s">
        <v>1302</v>
      </c>
      <c r="F23350" s="288" t="s">
        <v>1303</v>
      </c>
      <c r="G23350" s="288" t="s">
        <v>56929</v>
      </c>
      <c r="H23350" s="288" t="s">
        <v>56922</v>
      </c>
      <c r="I23350" s="288" t="s">
        <v>1424</v>
      </c>
      <c r="J23350" s="288" t="s">
        <v>47551</v>
      </c>
      <c r="K23350" s="324">
        <v>8500</v>
      </c>
      <c r="L23350" s="288" t="s">
        <v>56930</v>
      </c>
      <c r="M23350" s="288" t="s">
        <v>114</v>
      </c>
      <c r="N23350" s="288" t="s">
        <v>1538</v>
      </c>
      <c r="O23350" s="288" t="s">
        <v>1604</v>
      </c>
      <c r="P23350" s="288" t="s">
        <v>1605</v>
      </c>
      <c r="Q23350" s="324">
        <v>1</v>
      </c>
      <c r="R23350" s="279" t="str">
        <f>_xlfn.XLOOKUP(B23350,'data 2026'!E:E,'data 2026'!A:A)</f>
        <v>Chi phí văn phòng phẩm</v>
      </c>
    </row>
    <row r="23351" spans="1:18" ht="14" hidden="1">
      <c r="A23351" s="287">
        <v>45525</v>
      </c>
      <c r="B23351" s="288" t="s">
        <v>292</v>
      </c>
      <c r="C23351" s="288" t="s">
        <v>74897</v>
      </c>
      <c r="D23351" s="288" t="s">
        <v>291</v>
      </c>
      <c r="E23351" s="288" t="s">
        <v>1302</v>
      </c>
      <c r="F23351" s="288" t="s">
        <v>1303</v>
      </c>
      <c r="G23351" s="288" t="s">
        <v>56929</v>
      </c>
      <c r="H23351" s="288" t="s">
        <v>56922</v>
      </c>
      <c r="I23351" s="288" t="s">
        <v>1424</v>
      </c>
      <c r="J23351" s="288" t="s">
        <v>47551</v>
      </c>
      <c r="K23351" s="324">
        <v>4706</v>
      </c>
      <c r="L23351" s="288" t="s">
        <v>56930</v>
      </c>
      <c r="M23351" s="288" t="s">
        <v>114</v>
      </c>
      <c r="N23351" s="288" t="s">
        <v>1538</v>
      </c>
      <c r="O23351" s="288" t="s">
        <v>1594</v>
      </c>
      <c r="P23351" s="288" t="s">
        <v>1595</v>
      </c>
      <c r="Q23351" s="324">
        <v>1</v>
      </c>
      <c r="R23351" s="279" t="str">
        <f>_xlfn.XLOOKUP(B23351,'data 2026'!E:E,'data 2026'!A:A)</f>
        <v>Chi phí văn phòng phẩm</v>
      </c>
    </row>
    <row r="23352" spans="1:18" ht="14" hidden="1">
      <c r="A23352" s="287">
        <v>45525</v>
      </c>
      <c r="B23352" s="288" t="s">
        <v>292</v>
      </c>
      <c r="C23352" s="288" t="s">
        <v>74897</v>
      </c>
      <c r="D23352" s="288" t="s">
        <v>291</v>
      </c>
      <c r="E23352" s="288" t="s">
        <v>1302</v>
      </c>
      <c r="F23352" s="288" t="s">
        <v>1303</v>
      </c>
      <c r="G23352" s="288" t="s">
        <v>56929</v>
      </c>
      <c r="H23352" s="288" t="s">
        <v>56922</v>
      </c>
      <c r="I23352" s="288" t="s">
        <v>1424</v>
      </c>
      <c r="J23352" s="288" t="s">
        <v>47551</v>
      </c>
      <c r="K23352" s="324">
        <v>7500</v>
      </c>
      <c r="L23352" s="288" t="s">
        <v>56930</v>
      </c>
      <c r="M23352" s="288" t="s">
        <v>114</v>
      </c>
      <c r="N23352" s="288" t="s">
        <v>1538</v>
      </c>
      <c r="O23352" s="288" t="s">
        <v>3201</v>
      </c>
      <c r="P23352" s="288" t="s">
        <v>3202</v>
      </c>
      <c r="Q23352" s="324">
        <v>3</v>
      </c>
      <c r="R23352" s="279" t="str">
        <f>_xlfn.XLOOKUP(B23352,'data 2026'!E:E,'data 2026'!A:A)</f>
        <v>Chi phí văn phòng phẩm</v>
      </c>
    </row>
    <row r="23353" spans="1:18" ht="14" hidden="1">
      <c r="A23353" s="287">
        <v>45525</v>
      </c>
      <c r="B23353" s="288" t="s">
        <v>292</v>
      </c>
      <c r="C23353" s="288" t="s">
        <v>74897</v>
      </c>
      <c r="D23353" s="288" t="s">
        <v>291</v>
      </c>
      <c r="E23353" s="288" t="s">
        <v>1302</v>
      </c>
      <c r="F23353" s="288" t="s">
        <v>1303</v>
      </c>
      <c r="G23353" s="288" t="s">
        <v>56929</v>
      </c>
      <c r="H23353" s="288" t="s">
        <v>56922</v>
      </c>
      <c r="I23353" s="288" t="s">
        <v>1424</v>
      </c>
      <c r="J23353" s="288" t="s">
        <v>47551</v>
      </c>
      <c r="K23353" s="324">
        <v>2000</v>
      </c>
      <c r="L23353" s="288" t="s">
        <v>56930</v>
      </c>
      <c r="M23353" s="288" t="s">
        <v>114</v>
      </c>
      <c r="N23353" s="288" t="s">
        <v>1538</v>
      </c>
      <c r="O23353" s="288" t="s">
        <v>4827</v>
      </c>
      <c r="P23353" s="288" t="s">
        <v>4828</v>
      </c>
      <c r="Q23353" s="324">
        <v>1</v>
      </c>
      <c r="R23353" s="279" t="str">
        <f>_xlfn.XLOOKUP(B23353,'data 2026'!E:E,'data 2026'!A:A)</f>
        <v>Chi phí văn phòng phẩm</v>
      </c>
    </row>
    <row r="23354" spans="1:18" ht="14" hidden="1">
      <c r="A23354" s="287">
        <v>45525</v>
      </c>
      <c r="B23354" s="288" t="s">
        <v>292</v>
      </c>
      <c r="C23354" s="288" t="s">
        <v>74897</v>
      </c>
      <c r="D23354" s="288" t="s">
        <v>291</v>
      </c>
      <c r="E23354" s="288" t="s">
        <v>1302</v>
      </c>
      <c r="F23354" s="288" t="s">
        <v>1303</v>
      </c>
      <c r="G23354" s="288" t="s">
        <v>56929</v>
      </c>
      <c r="H23354" s="288" t="s">
        <v>56922</v>
      </c>
      <c r="I23354" s="288" t="s">
        <v>1424</v>
      </c>
      <c r="J23354" s="288" t="s">
        <v>47551</v>
      </c>
      <c r="K23354" s="324">
        <v>24000</v>
      </c>
      <c r="L23354" s="288" t="s">
        <v>56930</v>
      </c>
      <c r="M23354" s="288" t="s">
        <v>114</v>
      </c>
      <c r="N23354" s="288" t="s">
        <v>1538</v>
      </c>
      <c r="O23354" s="288" t="s">
        <v>1541</v>
      </c>
      <c r="P23354" s="288" t="s">
        <v>1542</v>
      </c>
      <c r="Q23354" s="324">
        <v>2</v>
      </c>
      <c r="R23354" s="279" t="str">
        <f>_xlfn.XLOOKUP(B23354,'data 2026'!E:E,'data 2026'!A:A)</f>
        <v>Chi phí văn phòng phẩm</v>
      </c>
    </row>
    <row r="23355" spans="1:18" ht="14" hidden="1">
      <c r="A23355" s="287">
        <v>45525</v>
      </c>
      <c r="B23355" s="288" t="s">
        <v>292</v>
      </c>
      <c r="C23355" s="288" t="s">
        <v>74897</v>
      </c>
      <c r="D23355" s="288" t="s">
        <v>291</v>
      </c>
      <c r="E23355" s="288" t="s">
        <v>1302</v>
      </c>
      <c r="F23355" s="288" t="s">
        <v>1303</v>
      </c>
      <c r="G23355" s="288" t="s">
        <v>56929</v>
      </c>
      <c r="H23355" s="288" t="s">
        <v>56922</v>
      </c>
      <c r="I23355" s="288" t="s">
        <v>1424</v>
      </c>
      <c r="J23355" s="288" t="s">
        <v>47551</v>
      </c>
      <c r="K23355" s="324">
        <v>27500</v>
      </c>
      <c r="L23355" s="288" t="s">
        <v>56930</v>
      </c>
      <c r="M23355" s="288" t="s">
        <v>114</v>
      </c>
      <c r="N23355" s="288" t="s">
        <v>1538</v>
      </c>
      <c r="O23355" s="288" t="s">
        <v>1553</v>
      </c>
      <c r="P23355" s="288" t="s">
        <v>1554</v>
      </c>
      <c r="Q23355" s="324">
        <v>10</v>
      </c>
      <c r="R23355" s="279" t="str">
        <f>_xlfn.XLOOKUP(B23355,'data 2026'!E:E,'data 2026'!A:A)</f>
        <v>Chi phí văn phòng phẩm</v>
      </c>
    </row>
    <row r="23356" spans="1:18" ht="14" hidden="1">
      <c r="A23356" s="287">
        <v>45525</v>
      </c>
      <c r="B23356" s="288" t="s">
        <v>337</v>
      </c>
      <c r="C23356" s="288" t="s">
        <v>74874</v>
      </c>
      <c r="D23356" s="288" t="s">
        <v>336</v>
      </c>
      <c r="E23356" s="288" t="s">
        <v>1302</v>
      </c>
      <c r="F23356" s="288" t="s">
        <v>1303</v>
      </c>
      <c r="G23356" s="288" t="s">
        <v>56918</v>
      </c>
      <c r="H23356" s="288" t="s">
        <v>56922</v>
      </c>
      <c r="I23356" s="288" t="s">
        <v>1424</v>
      </c>
      <c r="J23356" s="288" t="s">
        <v>47551</v>
      </c>
      <c r="K23356" s="324">
        <v>210000</v>
      </c>
      <c r="L23356" s="288" t="s">
        <v>56923</v>
      </c>
      <c r="M23356" s="288" t="s">
        <v>114</v>
      </c>
      <c r="N23356" s="288" t="s">
        <v>1538</v>
      </c>
      <c r="O23356" s="288" t="s">
        <v>45357</v>
      </c>
      <c r="P23356" s="288" t="s">
        <v>45358</v>
      </c>
      <c r="Q23356" s="324">
        <v>2</v>
      </c>
      <c r="R23356" s="279" t="str">
        <f>_xlfn.XLOOKUP(B23356,'data 2026'!E:E,'data 2026'!A:A)</f>
        <v>Đồng phục</v>
      </c>
    </row>
    <row r="23357" spans="1:18" ht="14" hidden="1">
      <c r="A23357" s="287">
        <v>45525</v>
      </c>
      <c r="B23357" s="288" t="s">
        <v>337</v>
      </c>
      <c r="C23357" s="288" t="s">
        <v>74874</v>
      </c>
      <c r="D23357" s="288" t="s">
        <v>336</v>
      </c>
      <c r="E23357" s="288" t="s">
        <v>1302</v>
      </c>
      <c r="F23357" s="288" t="s">
        <v>1303</v>
      </c>
      <c r="G23357" s="288" t="s">
        <v>56918</v>
      </c>
      <c r="H23357" s="288" t="s">
        <v>56922</v>
      </c>
      <c r="I23357" s="288" t="s">
        <v>1424</v>
      </c>
      <c r="J23357" s="288" t="s">
        <v>47551</v>
      </c>
      <c r="K23357" s="324">
        <v>154000</v>
      </c>
      <c r="L23357" s="288" t="s">
        <v>56923</v>
      </c>
      <c r="M23357" s="288" t="s">
        <v>114</v>
      </c>
      <c r="N23357" s="288" t="s">
        <v>1538</v>
      </c>
      <c r="O23357" s="288" t="s">
        <v>24941</v>
      </c>
      <c r="P23357" s="288" t="s">
        <v>24942</v>
      </c>
      <c r="Q23357" s="324">
        <v>2</v>
      </c>
      <c r="R23357" s="279" t="str">
        <f>_xlfn.XLOOKUP(B23357,'data 2026'!E:E,'data 2026'!A:A)</f>
        <v>Đồng phục</v>
      </c>
    </row>
    <row r="23358" spans="1:18" ht="14" hidden="1">
      <c r="A23358" s="287">
        <v>45525</v>
      </c>
      <c r="B23358" s="288" t="s">
        <v>183</v>
      </c>
      <c r="C23358" s="288" t="s">
        <v>74874</v>
      </c>
      <c r="D23358" s="288" t="s">
        <v>1218</v>
      </c>
      <c r="E23358" s="288" t="s">
        <v>1302</v>
      </c>
      <c r="F23358" s="288" t="s">
        <v>1303</v>
      </c>
      <c r="G23358" s="288" t="s">
        <v>56918</v>
      </c>
      <c r="H23358" s="288" t="s">
        <v>56922</v>
      </c>
      <c r="I23358" s="288" t="s">
        <v>1424</v>
      </c>
      <c r="J23358" s="288" t="s">
        <v>47551</v>
      </c>
      <c r="K23358" s="324">
        <v>38454</v>
      </c>
      <c r="L23358" s="288" t="s">
        <v>56923</v>
      </c>
      <c r="M23358" s="288" t="s">
        <v>114</v>
      </c>
      <c r="N23358" s="288" t="s">
        <v>1538</v>
      </c>
      <c r="O23358" s="288" t="s">
        <v>3515</v>
      </c>
      <c r="P23358" s="288" t="s">
        <v>3516</v>
      </c>
      <c r="Q23358" s="324">
        <v>1</v>
      </c>
      <c r="R23358" s="279" t="str">
        <f>_xlfn.XLOOKUP(B23358,'data 2026'!E:E,'data 2026'!A:A)</f>
        <v>Công cụ dụng cụ</v>
      </c>
    </row>
    <row r="23359" spans="1:18" ht="14" hidden="1">
      <c r="A23359" s="287">
        <v>45530</v>
      </c>
      <c r="B23359" s="288" t="s">
        <v>258</v>
      </c>
      <c r="C23359" s="288" t="s">
        <v>74898</v>
      </c>
      <c r="D23359" s="288" t="s">
        <v>1309</v>
      </c>
      <c r="E23359" s="288" t="s">
        <v>1302</v>
      </c>
      <c r="F23359" s="288" t="s">
        <v>1303</v>
      </c>
      <c r="G23359" s="290" t="s">
        <v>56931</v>
      </c>
      <c r="H23359" s="288" t="s">
        <v>56932</v>
      </c>
      <c r="I23359" s="288" t="s">
        <v>1424</v>
      </c>
      <c r="J23359" s="288" t="s">
        <v>47551</v>
      </c>
      <c r="K23359" s="324">
        <v>920000</v>
      </c>
      <c r="L23359" s="288" t="s">
        <v>5864</v>
      </c>
      <c r="M23359" s="288" t="s">
        <v>114</v>
      </c>
      <c r="N23359" s="288" t="s">
        <v>1902</v>
      </c>
      <c r="O23359" s="288" t="s">
        <v>114</v>
      </c>
      <c r="P23359" s="288" t="s">
        <v>114</v>
      </c>
      <c r="Q23359" s="324">
        <v>0</v>
      </c>
      <c r="R23359" s="279" t="str">
        <f>_xlfn.XLOOKUP(B23359,'data 2026'!E:E,'data 2026'!A:A)</f>
        <v>Sửa chữa xe nâng, xe tải, nhà xưởng</v>
      </c>
    </row>
    <row r="23360" spans="1:18" ht="14" hidden="1">
      <c r="A23360" s="287">
        <v>45530</v>
      </c>
      <c r="B23360" s="288" t="s">
        <v>258</v>
      </c>
      <c r="C23360" s="288" t="s">
        <v>74899</v>
      </c>
      <c r="D23360" s="288" t="s">
        <v>1309</v>
      </c>
      <c r="E23360" s="288" t="s">
        <v>1302</v>
      </c>
      <c r="F23360" s="288" t="s">
        <v>1303</v>
      </c>
      <c r="G23360" s="288" t="s">
        <v>56933</v>
      </c>
      <c r="H23360" s="288" t="s">
        <v>56934</v>
      </c>
      <c r="I23360" s="288" t="s">
        <v>1424</v>
      </c>
      <c r="J23360" s="288" t="s">
        <v>47551</v>
      </c>
      <c r="K23360" s="324">
        <v>1300000</v>
      </c>
      <c r="L23360" s="288" t="s">
        <v>9377</v>
      </c>
      <c r="M23360" s="288" t="s">
        <v>114</v>
      </c>
      <c r="N23360" s="288" t="s">
        <v>1902</v>
      </c>
      <c r="O23360" s="288" t="s">
        <v>114</v>
      </c>
      <c r="P23360" s="288" t="s">
        <v>114</v>
      </c>
      <c r="Q23360" s="324">
        <v>0</v>
      </c>
      <c r="R23360" s="279" t="str">
        <f>_xlfn.XLOOKUP(B23360,'data 2026'!E:E,'data 2026'!A:A)</f>
        <v>Sửa chữa xe nâng, xe tải, nhà xưởng</v>
      </c>
    </row>
    <row r="23361" spans="1:18" ht="14" hidden="1">
      <c r="A23361" s="287">
        <v>45530</v>
      </c>
      <c r="B23361" s="288" t="s">
        <v>258</v>
      </c>
      <c r="C23361" s="288" t="s">
        <v>74900</v>
      </c>
      <c r="D23361" s="288" t="s">
        <v>1309</v>
      </c>
      <c r="E23361" s="288" t="s">
        <v>1302</v>
      </c>
      <c r="F23361" s="288" t="s">
        <v>1303</v>
      </c>
      <c r="G23361" s="290" t="s">
        <v>56935</v>
      </c>
      <c r="H23361" s="288" t="s">
        <v>56936</v>
      </c>
      <c r="I23361" s="288" t="s">
        <v>1424</v>
      </c>
      <c r="J23361" s="288" t="s">
        <v>47551</v>
      </c>
      <c r="K23361" s="324">
        <v>950000</v>
      </c>
      <c r="L23361" s="288" t="s">
        <v>5866</v>
      </c>
      <c r="M23361" s="288" t="s">
        <v>114</v>
      </c>
      <c r="N23361" s="288" t="s">
        <v>1902</v>
      </c>
      <c r="O23361" s="288" t="s">
        <v>114</v>
      </c>
      <c r="P23361" s="288" t="s">
        <v>114</v>
      </c>
      <c r="Q23361" s="324">
        <v>0</v>
      </c>
      <c r="R23361" s="279" t="str">
        <f>_xlfn.XLOOKUP(B23361,'data 2026'!E:E,'data 2026'!A:A)</f>
        <v>Sửa chữa xe nâng, xe tải, nhà xưởng</v>
      </c>
    </row>
    <row r="23362" spans="1:18" ht="14" hidden="1">
      <c r="A23362" s="287">
        <v>45530</v>
      </c>
      <c r="B23362" s="288" t="s">
        <v>258</v>
      </c>
      <c r="C23362" s="288" t="s">
        <v>74901</v>
      </c>
      <c r="D23362" s="288" t="s">
        <v>1309</v>
      </c>
      <c r="E23362" s="288" t="s">
        <v>1302</v>
      </c>
      <c r="F23362" s="288" t="s">
        <v>1303</v>
      </c>
      <c r="G23362" s="290" t="s">
        <v>55234</v>
      </c>
      <c r="H23362" s="288" t="s">
        <v>56937</v>
      </c>
      <c r="I23362" s="288" t="s">
        <v>1424</v>
      </c>
      <c r="J23362" s="288" t="s">
        <v>47551</v>
      </c>
      <c r="K23362" s="324">
        <v>9200000</v>
      </c>
      <c r="L23362" s="288" t="s">
        <v>56938</v>
      </c>
      <c r="M23362" s="288" t="s">
        <v>114</v>
      </c>
      <c r="N23362" s="288" t="s">
        <v>1902</v>
      </c>
      <c r="O23362" s="288" t="s">
        <v>114</v>
      </c>
      <c r="P23362" s="288" t="s">
        <v>114</v>
      </c>
      <c r="Q23362" s="324">
        <v>0</v>
      </c>
      <c r="R23362" s="279" t="str">
        <f>_xlfn.XLOOKUP(B23362,'data 2026'!E:E,'data 2026'!A:A)</f>
        <v>Sửa chữa xe nâng, xe tải, nhà xưởng</v>
      </c>
    </row>
    <row r="23363" spans="1:18" ht="14" hidden="1">
      <c r="A23363" s="287">
        <v>45530</v>
      </c>
      <c r="B23363" s="288" t="s">
        <v>258</v>
      </c>
      <c r="C23363" s="288" t="s">
        <v>74902</v>
      </c>
      <c r="D23363" s="288" t="s">
        <v>1309</v>
      </c>
      <c r="E23363" s="288" t="s">
        <v>1302</v>
      </c>
      <c r="F23363" s="288" t="s">
        <v>1303</v>
      </c>
      <c r="G23363" s="290" t="s">
        <v>56939</v>
      </c>
      <c r="H23363" s="288" t="s">
        <v>56784</v>
      </c>
      <c r="I23363" s="288" t="s">
        <v>1424</v>
      </c>
      <c r="J23363" s="288" t="s">
        <v>47551</v>
      </c>
      <c r="K23363" s="324">
        <v>5900000</v>
      </c>
      <c r="L23363" s="288" t="s">
        <v>56940</v>
      </c>
      <c r="M23363" s="288" t="s">
        <v>114</v>
      </c>
      <c r="N23363" s="288" t="s">
        <v>1902</v>
      </c>
      <c r="O23363" s="288" t="s">
        <v>114</v>
      </c>
      <c r="P23363" s="288" t="s">
        <v>114</v>
      </c>
      <c r="Q23363" s="324">
        <v>0</v>
      </c>
      <c r="R23363" s="279" t="str">
        <f>_xlfn.XLOOKUP(B23363,'data 2026'!E:E,'data 2026'!A:A)</f>
        <v>Sửa chữa xe nâng, xe tải, nhà xưởng</v>
      </c>
    </row>
    <row r="23364" spans="1:18" ht="14" hidden="1">
      <c r="A23364" s="287">
        <v>45530</v>
      </c>
      <c r="B23364" s="288" t="s">
        <v>258</v>
      </c>
      <c r="C23364" s="288" t="s">
        <v>74903</v>
      </c>
      <c r="D23364" s="288" t="s">
        <v>1309</v>
      </c>
      <c r="E23364" s="288" t="s">
        <v>1302</v>
      </c>
      <c r="F23364" s="288" t="s">
        <v>1303</v>
      </c>
      <c r="G23364" s="290" t="s">
        <v>56941</v>
      </c>
      <c r="H23364" s="288" t="s">
        <v>56942</v>
      </c>
      <c r="I23364" s="288" t="s">
        <v>1424</v>
      </c>
      <c r="J23364" s="288" t="s">
        <v>47551</v>
      </c>
      <c r="K23364" s="324">
        <v>2500000</v>
      </c>
      <c r="L23364" s="288" t="s">
        <v>37715</v>
      </c>
      <c r="M23364" s="288" t="s">
        <v>114</v>
      </c>
      <c r="N23364" s="288" t="s">
        <v>1902</v>
      </c>
      <c r="O23364" s="288" t="s">
        <v>114</v>
      </c>
      <c r="P23364" s="288" t="s">
        <v>114</v>
      </c>
      <c r="Q23364" s="324">
        <v>0</v>
      </c>
      <c r="R23364" s="279" t="str">
        <f>_xlfn.XLOOKUP(B23364,'data 2026'!E:E,'data 2026'!A:A)</f>
        <v>Sửa chữa xe nâng, xe tải, nhà xưởng</v>
      </c>
    </row>
    <row r="23365" spans="1:18" ht="14" hidden="1">
      <c r="A23365" s="287">
        <v>45530</v>
      </c>
      <c r="B23365" s="288" t="s">
        <v>258</v>
      </c>
      <c r="C23365" s="288" t="s">
        <v>74904</v>
      </c>
      <c r="D23365" s="288" t="s">
        <v>1309</v>
      </c>
      <c r="E23365" s="288" t="s">
        <v>1302</v>
      </c>
      <c r="F23365" s="288" t="s">
        <v>1303</v>
      </c>
      <c r="G23365" s="290" t="s">
        <v>56943</v>
      </c>
      <c r="H23365" s="288" t="s">
        <v>56944</v>
      </c>
      <c r="I23365" s="288" t="s">
        <v>1424</v>
      </c>
      <c r="J23365" s="288" t="s">
        <v>47551</v>
      </c>
      <c r="K23365" s="324">
        <v>9200000</v>
      </c>
      <c r="L23365" s="288" t="s">
        <v>45676</v>
      </c>
      <c r="M23365" s="288" t="s">
        <v>114</v>
      </c>
      <c r="N23365" s="288" t="s">
        <v>1902</v>
      </c>
      <c r="O23365" s="288" t="s">
        <v>114</v>
      </c>
      <c r="P23365" s="288" t="s">
        <v>114</v>
      </c>
      <c r="Q23365" s="324">
        <v>0</v>
      </c>
      <c r="R23365" s="279" t="str">
        <f>_xlfn.XLOOKUP(B23365,'data 2026'!E:E,'data 2026'!A:A)</f>
        <v>Sửa chữa xe nâng, xe tải, nhà xưởng</v>
      </c>
    </row>
    <row r="23366" spans="1:18" ht="14" hidden="1">
      <c r="A23366" s="287">
        <v>45535</v>
      </c>
      <c r="B23366" s="288" t="s">
        <v>82</v>
      </c>
      <c r="C23366" s="288" t="s">
        <v>73353</v>
      </c>
      <c r="D23366" s="288" t="s">
        <v>1354</v>
      </c>
      <c r="E23366" s="288" t="s">
        <v>1360</v>
      </c>
      <c r="F23366" s="288" t="s">
        <v>1361</v>
      </c>
      <c r="G23366" s="288" t="s">
        <v>73354</v>
      </c>
      <c r="H23366" s="288" t="s">
        <v>56109</v>
      </c>
      <c r="I23366" s="288" t="s">
        <v>1424</v>
      </c>
      <c r="J23366" s="288" t="s">
        <v>47551</v>
      </c>
      <c r="K23366" s="324">
        <v>1520987</v>
      </c>
      <c r="L23366" s="288" t="s">
        <v>73355</v>
      </c>
      <c r="M23366" s="288" t="s">
        <v>114</v>
      </c>
      <c r="N23366" s="288" t="s">
        <v>1426</v>
      </c>
      <c r="O23366" s="288" t="s">
        <v>114</v>
      </c>
      <c r="P23366" s="288" t="s">
        <v>114</v>
      </c>
      <c r="Q23366" s="324">
        <v>0</v>
      </c>
      <c r="R23366" s="279" t="str">
        <f>_xlfn.XLOOKUP(B23366,'data 2026'!E:E,'data 2026'!A:A)</f>
        <v>Lương</v>
      </c>
    </row>
    <row r="23367" spans="1:18" ht="14" hidden="1">
      <c r="A23367" s="287">
        <v>45535</v>
      </c>
      <c r="B23367" s="288" t="s">
        <v>101</v>
      </c>
      <c r="C23367" s="288" t="s">
        <v>73353</v>
      </c>
      <c r="D23367" s="288" t="s">
        <v>638</v>
      </c>
      <c r="E23367" s="288" t="s">
        <v>1360</v>
      </c>
      <c r="F23367" s="288" t="s">
        <v>1361</v>
      </c>
      <c r="G23367" s="288" t="s">
        <v>73356</v>
      </c>
      <c r="H23367" s="288" t="s">
        <v>56109</v>
      </c>
      <c r="I23367" s="288" t="s">
        <v>1424</v>
      </c>
      <c r="J23367" s="288" t="s">
        <v>47551</v>
      </c>
      <c r="K23367" s="324">
        <v>225213</v>
      </c>
      <c r="L23367" s="288" t="s">
        <v>73355</v>
      </c>
      <c r="M23367" s="288" t="s">
        <v>114</v>
      </c>
      <c r="N23367" s="288" t="s">
        <v>1426</v>
      </c>
      <c r="O23367" s="288" t="s">
        <v>114</v>
      </c>
      <c r="P23367" s="288" t="s">
        <v>114</v>
      </c>
      <c r="Q23367" s="324">
        <v>0</v>
      </c>
      <c r="R23367" s="279" t="str">
        <f>_xlfn.XLOOKUP(B23367,'data 2026'!E:E,'data 2026'!A:A)</f>
        <v>Lương</v>
      </c>
    </row>
    <row r="23368" spans="1:18" ht="14" hidden="1">
      <c r="A23368" s="287">
        <v>45535</v>
      </c>
      <c r="B23368" s="288" t="s">
        <v>79</v>
      </c>
      <c r="C23368" s="288" t="s">
        <v>73352</v>
      </c>
      <c r="D23368" s="288" t="s">
        <v>1359</v>
      </c>
      <c r="E23368" s="288" t="s">
        <v>1360</v>
      </c>
      <c r="F23368" s="288" t="s">
        <v>1361</v>
      </c>
      <c r="G23368" s="288" t="s">
        <v>56109</v>
      </c>
      <c r="H23368" s="288" t="s">
        <v>56109</v>
      </c>
      <c r="I23368" s="288" t="s">
        <v>1424</v>
      </c>
      <c r="J23368" s="288" t="s">
        <v>47551</v>
      </c>
      <c r="K23368" s="324">
        <v>26095081</v>
      </c>
      <c r="L23368" s="288" t="s">
        <v>56110</v>
      </c>
      <c r="M23368" s="288" t="s">
        <v>114</v>
      </c>
      <c r="N23368" s="288" t="s">
        <v>1426</v>
      </c>
      <c r="O23368" s="288" t="s">
        <v>114</v>
      </c>
      <c r="P23368" s="288" t="s">
        <v>114</v>
      </c>
      <c r="Q23368" s="324">
        <v>0</v>
      </c>
      <c r="R23368" s="279" t="str">
        <f>_xlfn.XLOOKUP(B23368,'data 2026'!E:E,'data 2026'!A:A)</f>
        <v>Lương</v>
      </c>
    </row>
    <row r="23369" spans="1:18" ht="14" hidden="1">
      <c r="A23369" s="287">
        <v>45535</v>
      </c>
      <c r="B23369" s="288" t="s">
        <v>82</v>
      </c>
      <c r="C23369" s="288" t="s">
        <v>73352</v>
      </c>
      <c r="D23369" s="288" t="s">
        <v>1354</v>
      </c>
      <c r="E23369" s="288" t="s">
        <v>1360</v>
      </c>
      <c r="F23369" s="288" t="s">
        <v>1361</v>
      </c>
      <c r="G23369" s="288" t="s">
        <v>56109</v>
      </c>
      <c r="H23369" s="288" t="s">
        <v>56109</v>
      </c>
      <c r="I23369" s="288" t="s">
        <v>1424</v>
      </c>
      <c r="J23369" s="288" t="s">
        <v>47551</v>
      </c>
      <c r="K23369" s="324">
        <v>1405923</v>
      </c>
      <c r="L23369" s="288" t="s">
        <v>56110</v>
      </c>
      <c r="M23369" s="288" t="s">
        <v>114</v>
      </c>
      <c r="N23369" s="288" t="s">
        <v>1426</v>
      </c>
      <c r="O23369" s="288" t="s">
        <v>114</v>
      </c>
      <c r="P23369" s="288" t="s">
        <v>114</v>
      </c>
      <c r="Q23369" s="324">
        <v>0</v>
      </c>
      <c r="R23369" s="279" t="str">
        <f>_xlfn.XLOOKUP(B23369,'data 2026'!E:E,'data 2026'!A:A)</f>
        <v>Lương</v>
      </c>
    </row>
    <row r="23370" spans="1:18" ht="14" hidden="1">
      <c r="A23370" s="287">
        <v>45535</v>
      </c>
      <c r="B23370" s="288" t="s">
        <v>105</v>
      </c>
      <c r="C23370" s="288" t="s">
        <v>73352</v>
      </c>
      <c r="D23370" s="288" t="s">
        <v>104</v>
      </c>
      <c r="E23370" s="288" t="s">
        <v>1360</v>
      </c>
      <c r="F23370" s="288" t="s">
        <v>1361</v>
      </c>
      <c r="G23370" s="288" t="s">
        <v>56109</v>
      </c>
      <c r="H23370" s="288" t="s">
        <v>56109</v>
      </c>
      <c r="I23370" s="288" t="s">
        <v>1424</v>
      </c>
      <c r="J23370" s="288" t="s">
        <v>47551</v>
      </c>
      <c r="K23370" s="324">
        <v>1910193</v>
      </c>
      <c r="L23370" s="288" t="s">
        <v>56110</v>
      </c>
      <c r="M23370" s="288" t="s">
        <v>114</v>
      </c>
      <c r="N23370" s="288" t="s">
        <v>1426</v>
      </c>
      <c r="O23370" s="288" t="s">
        <v>114</v>
      </c>
      <c r="P23370" s="288" t="s">
        <v>114</v>
      </c>
      <c r="Q23370" s="324">
        <v>0</v>
      </c>
      <c r="R23370" s="279" t="str">
        <f>_xlfn.XLOOKUP(B23370,'data 2026'!E:E,'data 2026'!A:A)</f>
        <v>Lương</v>
      </c>
    </row>
    <row r="23371" spans="1:18" ht="14" hidden="1">
      <c r="A23371" s="287">
        <v>45535</v>
      </c>
      <c r="B23371" s="288" t="s">
        <v>89</v>
      </c>
      <c r="C23371" s="288" t="s">
        <v>73352</v>
      </c>
      <c r="D23371" s="288" t="s">
        <v>88</v>
      </c>
      <c r="E23371" s="288" t="s">
        <v>1360</v>
      </c>
      <c r="F23371" s="288" t="s">
        <v>1361</v>
      </c>
      <c r="G23371" s="288" t="s">
        <v>56109</v>
      </c>
      <c r="H23371" s="288" t="s">
        <v>56109</v>
      </c>
      <c r="I23371" s="288" t="s">
        <v>1424</v>
      </c>
      <c r="J23371" s="288" t="s">
        <v>47551</v>
      </c>
      <c r="K23371" s="324">
        <v>4690743</v>
      </c>
      <c r="L23371" s="288" t="s">
        <v>56110</v>
      </c>
      <c r="M23371" s="288" t="s">
        <v>114</v>
      </c>
      <c r="N23371" s="288" t="s">
        <v>1426</v>
      </c>
      <c r="O23371" s="288" t="s">
        <v>114</v>
      </c>
      <c r="P23371" s="288" t="s">
        <v>114</v>
      </c>
      <c r="Q23371" s="324">
        <v>0</v>
      </c>
      <c r="R23371" s="279" t="str">
        <f>_xlfn.XLOOKUP(B23371,'data 2026'!E:E,'data 2026'!A:A)</f>
        <v>Lương</v>
      </c>
    </row>
    <row r="23372" spans="1:18" ht="14" hidden="1">
      <c r="A23372" s="287">
        <v>45535</v>
      </c>
      <c r="B23372" s="288" t="s">
        <v>112</v>
      </c>
      <c r="C23372" s="288" t="s">
        <v>73352</v>
      </c>
      <c r="D23372" s="288" t="s">
        <v>1362</v>
      </c>
      <c r="E23372" s="288" t="s">
        <v>1360</v>
      </c>
      <c r="F23372" s="288" t="s">
        <v>1361</v>
      </c>
      <c r="G23372" s="288" t="s">
        <v>56109</v>
      </c>
      <c r="H23372" s="288" t="s">
        <v>56109</v>
      </c>
      <c r="I23372" s="288" t="s">
        <v>1424</v>
      </c>
      <c r="J23372" s="288" t="s">
        <v>47551</v>
      </c>
      <c r="K23372" s="324">
        <v>580000</v>
      </c>
      <c r="L23372" s="288" t="s">
        <v>56110</v>
      </c>
      <c r="M23372" s="288" t="s">
        <v>114</v>
      </c>
      <c r="N23372" s="288" t="s">
        <v>1426</v>
      </c>
      <c r="O23372" s="288" t="s">
        <v>114</v>
      </c>
      <c r="P23372" s="288" t="s">
        <v>114</v>
      </c>
      <c r="Q23372" s="324">
        <v>0</v>
      </c>
      <c r="R23372" s="279" t="str">
        <f>_xlfn.XLOOKUP(B23372,'data 2026'!E:E,'data 2026'!A:A)</f>
        <v>Lương</v>
      </c>
    </row>
    <row r="23373" spans="1:18" ht="14" hidden="1">
      <c r="A23373" s="287">
        <v>45532</v>
      </c>
      <c r="B23373" s="288" t="s">
        <v>145</v>
      </c>
      <c r="C23373" s="288" t="s">
        <v>73384</v>
      </c>
      <c r="D23373" s="288" t="s">
        <v>1355</v>
      </c>
      <c r="E23373" s="288" t="s">
        <v>1360</v>
      </c>
      <c r="F23373" s="288" t="s">
        <v>1361</v>
      </c>
      <c r="G23373" s="288" t="s">
        <v>73385</v>
      </c>
      <c r="H23373" s="288" t="s">
        <v>3108</v>
      </c>
      <c r="I23373" s="288" t="s">
        <v>1424</v>
      </c>
      <c r="J23373" s="288" t="s">
        <v>47551</v>
      </c>
      <c r="K23373" s="324">
        <v>875000</v>
      </c>
      <c r="L23373" s="288" t="s">
        <v>30435</v>
      </c>
      <c r="M23373" s="288" t="s">
        <v>114</v>
      </c>
      <c r="N23373" s="288" t="s">
        <v>1690</v>
      </c>
      <c r="O23373" s="288" t="s">
        <v>114</v>
      </c>
      <c r="P23373" s="288" t="s">
        <v>114</v>
      </c>
      <c r="Q23373" s="324">
        <v>0</v>
      </c>
      <c r="R23373" s="279" t="str">
        <f>_xlfn.XLOOKUP(B23373,'data 2026'!E:E,'data 2026'!A:A)</f>
        <v>Lương</v>
      </c>
    </row>
    <row r="23374" spans="1:18" ht="14" hidden="1">
      <c r="A23374" s="287">
        <v>45534</v>
      </c>
      <c r="B23374" s="288" t="s">
        <v>258</v>
      </c>
      <c r="C23374" s="288" t="s">
        <v>74905</v>
      </c>
      <c r="D23374" s="288" t="s">
        <v>1309</v>
      </c>
      <c r="E23374" s="288" t="s">
        <v>1302</v>
      </c>
      <c r="F23374" s="288" t="s">
        <v>1303</v>
      </c>
      <c r="G23374" s="290" t="s">
        <v>44811</v>
      </c>
      <c r="H23374" s="288" t="s">
        <v>44812</v>
      </c>
      <c r="I23374" s="288" t="s">
        <v>1424</v>
      </c>
      <c r="J23374" s="288" t="s">
        <v>47551</v>
      </c>
      <c r="K23374" s="324">
        <v>156250</v>
      </c>
      <c r="L23374" s="288" t="s">
        <v>28533</v>
      </c>
      <c r="M23374" s="288" t="s">
        <v>114</v>
      </c>
      <c r="N23374" s="288" t="s">
        <v>1426</v>
      </c>
      <c r="O23374" s="288" t="s">
        <v>114</v>
      </c>
      <c r="P23374" s="288" t="s">
        <v>114</v>
      </c>
      <c r="Q23374" s="324">
        <v>0</v>
      </c>
      <c r="R23374" s="279" t="str">
        <f>_xlfn.XLOOKUP(B23374,'data 2026'!E:E,'data 2026'!A:A)</f>
        <v>Sửa chữa xe nâng, xe tải, nhà xưởng</v>
      </c>
    </row>
    <row r="23375" spans="1:18" ht="14" hidden="1">
      <c r="A23375" s="287">
        <v>45534</v>
      </c>
      <c r="B23375" s="288" t="s">
        <v>330</v>
      </c>
      <c r="C23375" s="288" t="s">
        <v>74906</v>
      </c>
      <c r="D23375" s="288" t="s">
        <v>1259</v>
      </c>
      <c r="E23375" s="288" t="s">
        <v>1302</v>
      </c>
      <c r="F23375" s="288" t="s">
        <v>1303</v>
      </c>
      <c r="G23375" s="288" t="s">
        <v>48900</v>
      </c>
      <c r="H23375" s="288" t="s">
        <v>48901</v>
      </c>
      <c r="I23375" s="288" t="s">
        <v>1424</v>
      </c>
      <c r="J23375" s="288" t="s">
        <v>47551</v>
      </c>
      <c r="K23375" s="324">
        <v>5696667</v>
      </c>
      <c r="L23375" s="288" t="s">
        <v>56945</v>
      </c>
      <c r="M23375" s="288" t="s">
        <v>114</v>
      </c>
      <c r="N23375" s="288" t="s">
        <v>1426</v>
      </c>
      <c r="O23375" s="288" t="s">
        <v>114</v>
      </c>
      <c r="P23375" s="288" t="s">
        <v>114</v>
      </c>
      <c r="Q23375" s="324">
        <v>0</v>
      </c>
      <c r="R23375" s="279" t="str">
        <f>_xlfn.XLOOKUP(B23375,'data 2026'!E:E,'data 2026'!A:A)</f>
        <v>Đăng ký, kiểm định</v>
      </c>
    </row>
    <row r="23376" spans="1:18" ht="14" hidden="1">
      <c r="A23376" s="287">
        <v>45534</v>
      </c>
      <c r="B23376" s="288" t="s">
        <v>258</v>
      </c>
      <c r="C23376" s="288" t="s">
        <v>74907</v>
      </c>
      <c r="D23376" s="288" t="s">
        <v>1309</v>
      </c>
      <c r="E23376" s="288" t="s">
        <v>1302</v>
      </c>
      <c r="F23376" s="288" t="s">
        <v>1303</v>
      </c>
      <c r="G23376" s="290" t="s">
        <v>48518</v>
      </c>
      <c r="H23376" s="288" t="s">
        <v>48519</v>
      </c>
      <c r="I23376" s="288" t="s">
        <v>1424</v>
      </c>
      <c r="J23376" s="288" t="s">
        <v>47551</v>
      </c>
      <c r="K23376" s="324">
        <v>583333</v>
      </c>
      <c r="L23376" s="288" t="s">
        <v>12766</v>
      </c>
      <c r="M23376" s="288" t="s">
        <v>114</v>
      </c>
      <c r="N23376" s="288" t="s">
        <v>1426</v>
      </c>
      <c r="O23376" s="288" t="s">
        <v>114</v>
      </c>
      <c r="P23376" s="288" t="s">
        <v>114</v>
      </c>
      <c r="Q23376" s="324">
        <v>0</v>
      </c>
      <c r="R23376" s="279" t="str">
        <f>_xlfn.XLOOKUP(B23376,'data 2026'!E:E,'data 2026'!A:A)</f>
        <v>Sửa chữa xe nâng, xe tải, nhà xưởng</v>
      </c>
    </row>
    <row r="23377" spans="1:18" ht="14" hidden="1">
      <c r="A23377" s="287">
        <v>45534</v>
      </c>
      <c r="B23377" s="288" t="s">
        <v>258</v>
      </c>
      <c r="C23377" s="288" t="s">
        <v>74908</v>
      </c>
      <c r="D23377" s="288" t="s">
        <v>1309</v>
      </c>
      <c r="E23377" s="288" t="s">
        <v>1302</v>
      </c>
      <c r="F23377" s="288" t="s">
        <v>1303</v>
      </c>
      <c r="G23377" s="290" t="s">
        <v>48534</v>
      </c>
      <c r="H23377" s="288" t="s">
        <v>48535</v>
      </c>
      <c r="I23377" s="288" t="s">
        <v>1424</v>
      </c>
      <c r="J23377" s="288" t="s">
        <v>47551</v>
      </c>
      <c r="K23377" s="324">
        <v>583333</v>
      </c>
      <c r="L23377" s="288" t="s">
        <v>56946</v>
      </c>
      <c r="M23377" s="288" t="s">
        <v>114</v>
      </c>
      <c r="N23377" s="288" t="s">
        <v>1426</v>
      </c>
      <c r="O23377" s="288" t="s">
        <v>114</v>
      </c>
      <c r="P23377" s="288" t="s">
        <v>114</v>
      </c>
      <c r="Q23377" s="324">
        <v>0</v>
      </c>
      <c r="R23377" s="279" t="str">
        <f>_xlfn.XLOOKUP(B23377,'data 2026'!E:E,'data 2026'!A:A)</f>
        <v>Sửa chữa xe nâng, xe tải, nhà xưởng</v>
      </c>
    </row>
    <row r="23378" spans="1:18" ht="14" hidden="1">
      <c r="A23378" s="287">
        <v>45534</v>
      </c>
      <c r="B23378" s="288" t="s">
        <v>258</v>
      </c>
      <c r="C23378" s="288" t="s">
        <v>74909</v>
      </c>
      <c r="D23378" s="288" t="s">
        <v>1309</v>
      </c>
      <c r="E23378" s="288" t="s">
        <v>1302</v>
      </c>
      <c r="F23378" s="288" t="s">
        <v>1303</v>
      </c>
      <c r="G23378" s="290" t="s">
        <v>37484</v>
      </c>
      <c r="H23378" s="288" t="s">
        <v>37484</v>
      </c>
      <c r="I23378" s="288" t="s">
        <v>1424</v>
      </c>
      <c r="J23378" s="288" t="s">
        <v>47551</v>
      </c>
      <c r="K23378" s="324">
        <v>666667</v>
      </c>
      <c r="L23378" s="288" t="s">
        <v>56947</v>
      </c>
      <c r="M23378" s="288" t="s">
        <v>114</v>
      </c>
      <c r="N23378" s="288" t="s">
        <v>1426</v>
      </c>
      <c r="O23378" s="288" t="s">
        <v>114</v>
      </c>
      <c r="P23378" s="288" t="s">
        <v>114</v>
      </c>
      <c r="Q23378" s="324">
        <v>0</v>
      </c>
      <c r="R23378" s="279" t="str">
        <f>_xlfn.XLOOKUP(B23378,'data 2026'!E:E,'data 2026'!A:A)</f>
        <v>Sửa chữa xe nâng, xe tải, nhà xưởng</v>
      </c>
    </row>
    <row r="23379" spans="1:18" ht="14" hidden="1">
      <c r="A23379" s="287">
        <v>45534</v>
      </c>
      <c r="B23379" s="288" t="s">
        <v>258</v>
      </c>
      <c r="C23379" s="288" t="s">
        <v>74910</v>
      </c>
      <c r="D23379" s="288" t="s">
        <v>1309</v>
      </c>
      <c r="E23379" s="288" t="s">
        <v>1302</v>
      </c>
      <c r="F23379" s="288" t="s">
        <v>1303</v>
      </c>
      <c r="G23379" s="290" t="s">
        <v>51010</v>
      </c>
      <c r="H23379" s="288" t="s">
        <v>51010</v>
      </c>
      <c r="I23379" s="288" t="s">
        <v>1424</v>
      </c>
      <c r="J23379" s="288" t="s">
        <v>47551</v>
      </c>
      <c r="K23379" s="324">
        <v>425000</v>
      </c>
      <c r="L23379" s="288" t="s">
        <v>56948</v>
      </c>
      <c r="M23379" s="288" t="s">
        <v>114</v>
      </c>
      <c r="N23379" s="288" t="s">
        <v>1426</v>
      </c>
      <c r="O23379" s="288" t="s">
        <v>114</v>
      </c>
      <c r="P23379" s="288" t="s">
        <v>114</v>
      </c>
      <c r="Q23379" s="324">
        <v>0</v>
      </c>
      <c r="R23379" s="279" t="str">
        <f>_xlfn.XLOOKUP(B23379,'data 2026'!E:E,'data 2026'!A:A)</f>
        <v>Sửa chữa xe nâng, xe tải, nhà xưởng</v>
      </c>
    </row>
    <row r="23380" spans="1:18" ht="14" hidden="1">
      <c r="A23380" s="287">
        <v>45534</v>
      </c>
      <c r="B23380" s="288" t="s">
        <v>175</v>
      </c>
      <c r="C23380" s="288" t="s">
        <v>74911</v>
      </c>
      <c r="D23380" s="288" t="s">
        <v>1209</v>
      </c>
      <c r="E23380" s="288" t="s">
        <v>1360</v>
      </c>
      <c r="F23380" s="288" t="s">
        <v>1361</v>
      </c>
      <c r="G23380" s="288" t="s">
        <v>46109</v>
      </c>
      <c r="H23380" s="288" t="s">
        <v>46109</v>
      </c>
      <c r="I23380" s="288" t="s">
        <v>1424</v>
      </c>
      <c r="J23380" s="288" t="s">
        <v>47551</v>
      </c>
      <c r="K23380" s="324">
        <v>75000</v>
      </c>
      <c r="L23380" s="288" t="s">
        <v>56949</v>
      </c>
      <c r="M23380" s="288" t="s">
        <v>114</v>
      </c>
      <c r="N23380" s="288" t="s">
        <v>1426</v>
      </c>
      <c r="O23380" s="288" t="s">
        <v>114</v>
      </c>
      <c r="P23380" s="288" t="s">
        <v>114</v>
      </c>
      <c r="Q23380" s="324">
        <v>0</v>
      </c>
      <c r="R23380" s="279" t="str">
        <f>_xlfn.XLOOKUP(B23380,'data 2026'!E:E,'data 2026'!A:A)</f>
        <v>Công cụ dụng cụ</v>
      </c>
    </row>
    <row r="23381" spans="1:18" ht="14" hidden="1">
      <c r="A23381" s="287">
        <v>45534</v>
      </c>
      <c r="B23381" s="288" t="s">
        <v>304</v>
      </c>
      <c r="C23381" s="288" t="s">
        <v>74669</v>
      </c>
      <c r="D23381" s="288" t="s">
        <v>1266</v>
      </c>
      <c r="E23381" s="288" t="s">
        <v>1302</v>
      </c>
      <c r="F23381" s="288" t="s">
        <v>1303</v>
      </c>
      <c r="G23381" s="288" t="s">
        <v>44829</v>
      </c>
      <c r="H23381" s="288" t="s">
        <v>36345</v>
      </c>
      <c r="I23381" s="288" t="s">
        <v>1424</v>
      </c>
      <c r="J23381" s="288" t="s">
        <v>47551</v>
      </c>
      <c r="K23381" s="324">
        <v>1850000</v>
      </c>
      <c r="L23381" s="288" t="s">
        <v>56737</v>
      </c>
      <c r="M23381" s="288" t="s">
        <v>114</v>
      </c>
      <c r="N23381" s="288" t="s">
        <v>1426</v>
      </c>
      <c r="O23381" s="288" t="s">
        <v>114</v>
      </c>
      <c r="P23381" s="288" t="s">
        <v>114</v>
      </c>
      <c r="Q23381" s="324">
        <v>0</v>
      </c>
      <c r="R23381" s="279" t="str">
        <f>_xlfn.XLOOKUP(B23381,'data 2026'!E:E,'data 2026'!A:A)</f>
        <v>Công cụ dụng cụ</v>
      </c>
    </row>
    <row r="23382" spans="1:18" ht="14" hidden="1">
      <c r="A23382" s="287">
        <v>45534</v>
      </c>
      <c r="B23382" s="288" t="s">
        <v>258</v>
      </c>
      <c r="C23382" s="288" t="s">
        <v>74912</v>
      </c>
      <c r="D23382" s="288" t="s">
        <v>1309</v>
      </c>
      <c r="E23382" s="288" t="s">
        <v>1302</v>
      </c>
      <c r="F23382" s="288" t="s">
        <v>1303</v>
      </c>
      <c r="G23382" s="290" t="s">
        <v>44831</v>
      </c>
      <c r="H23382" s="288" t="s">
        <v>44831</v>
      </c>
      <c r="I23382" s="288" t="s">
        <v>1424</v>
      </c>
      <c r="J23382" s="288" t="s">
        <v>47551</v>
      </c>
      <c r="K23382" s="324">
        <v>2050000</v>
      </c>
      <c r="L23382" s="288" t="s">
        <v>56950</v>
      </c>
      <c r="M23382" s="288" t="s">
        <v>114</v>
      </c>
      <c r="N23382" s="288" t="s">
        <v>1426</v>
      </c>
      <c r="O23382" s="288" t="s">
        <v>114</v>
      </c>
      <c r="P23382" s="288" t="s">
        <v>114</v>
      </c>
      <c r="Q23382" s="324">
        <v>0</v>
      </c>
      <c r="R23382" s="279" t="str">
        <f>_xlfn.XLOOKUP(B23382,'data 2026'!E:E,'data 2026'!A:A)</f>
        <v>Sửa chữa xe nâng, xe tải, nhà xưởng</v>
      </c>
    </row>
    <row r="23383" spans="1:18" ht="14" hidden="1">
      <c r="A23383" s="287">
        <v>45534</v>
      </c>
      <c r="B23383" s="288" t="s">
        <v>258</v>
      </c>
      <c r="C23383" s="288" t="s">
        <v>74913</v>
      </c>
      <c r="D23383" s="288" t="s">
        <v>1309</v>
      </c>
      <c r="E23383" s="288" t="s">
        <v>1302</v>
      </c>
      <c r="F23383" s="288" t="s">
        <v>1303</v>
      </c>
      <c r="G23383" s="290" t="s">
        <v>44834</v>
      </c>
      <c r="H23383" s="288" t="s">
        <v>44834</v>
      </c>
      <c r="I23383" s="288" t="s">
        <v>1424</v>
      </c>
      <c r="J23383" s="288" t="s">
        <v>47551</v>
      </c>
      <c r="K23383" s="324">
        <v>1358333</v>
      </c>
      <c r="L23383" s="288" t="s">
        <v>56951</v>
      </c>
      <c r="M23383" s="288" t="s">
        <v>114</v>
      </c>
      <c r="N23383" s="288" t="s">
        <v>1426</v>
      </c>
      <c r="O23383" s="288" t="s">
        <v>114</v>
      </c>
      <c r="P23383" s="288" t="s">
        <v>114</v>
      </c>
      <c r="Q23383" s="324">
        <v>0</v>
      </c>
      <c r="R23383" s="279" t="str">
        <f>_xlfn.XLOOKUP(B23383,'data 2026'!E:E,'data 2026'!A:A)</f>
        <v>Sửa chữa xe nâng, xe tải, nhà xưởng</v>
      </c>
    </row>
    <row r="23384" spans="1:18" ht="14" hidden="1">
      <c r="A23384" s="287">
        <v>45534</v>
      </c>
      <c r="B23384" s="288" t="s">
        <v>183</v>
      </c>
      <c r="C23384" s="288" t="s">
        <v>74914</v>
      </c>
      <c r="D23384" s="288" t="s">
        <v>1218</v>
      </c>
      <c r="E23384" s="288" t="s">
        <v>1302</v>
      </c>
      <c r="F23384" s="288" t="s">
        <v>1303</v>
      </c>
      <c r="G23384" s="288" t="s">
        <v>51971</v>
      </c>
      <c r="H23384" s="288" t="s">
        <v>51972</v>
      </c>
      <c r="I23384" s="288" t="s">
        <v>1424</v>
      </c>
      <c r="J23384" s="288" t="s">
        <v>47551</v>
      </c>
      <c r="K23384" s="324">
        <v>1700000</v>
      </c>
      <c r="L23384" s="288" t="s">
        <v>56952</v>
      </c>
      <c r="M23384" s="288" t="s">
        <v>114</v>
      </c>
      <c r="N23384" s="288" t="s">
        <v>1426</v>
      </c>
      <c r="O23384" s="288" t="s">
        <v>114</v>
      </c>
      <c r="P23384" s="288" t="s">
        <v>114</v>
      </c>
      <c r="Q23384" s="324">
        <v>0</v>
      </c>
      <c r="R23384" s="279" t="str">
        <f>_xlfn.XLOOKUP(B23384,'data 2026'!E:E,'data 2026'!A:A)</f>
        <v>Công cụ dụng cụ</v>
      </c>
    </row>
    <row r="23385" spans="1:18" ht="14" hidden="1">
      <c r="A23385" s="287">
        <v>45534</v>
      </c>
      <c r="B23385" s="288" t="s">
        <v>311</v>
      </c>
      <c r="C23385" s="288" t="s">
        <v>74915</v>
      </c>
      <c r="D23385" s="288" t="s">
        <v>1219</v>
      </c>
      <c r="E23385" s="288" t="s">
        <v>1302</v>
      </c>
      <c r="F23385" s="288" t="s">
        <v>1303</v>
      </c>
      <c r="G23385" s="288" t="s">
        <v>44840</v>
      </c>
      <c r="H23385" s="288" t="s">
        <v>44840</v>
      </c>
      <c r="I23385" s="288" t="s">
        <v>1424</v>
      </c>
      <c r="J23385" s="288" t="s">
        <v>47551</v>
      </c>
      <c r="K23385" s="324">
        <v>999733</v>
      </c>
      <c r="L23385" s="288" t="s">
        <v>12915</v>
      </c>
      <c r="M23385" s="288" t="s">
        <v>114</v>
      </c>
      <c r="N23385" s="288" t="s">
        <v>1426</v>
      </c>
      <c r="O23385" s="288" t="s">
        <v>114</v>
      </c>
      <c r="P23385" s="288" t="s">
        <v>114</v>
      </c>
      <c r="Q23385" s="324">
        <v>0</v>
      </c>
      <c r="R23385" s="279" t="str">
        <f>_xlfn.XLOOKUP(B23385,'data 2026'!E:E,'data 2026'!A:A)</f>
        <v>Bảo trì sửa chữa máy</v>
      </c>
    </row>
    <row r="23386" spans="1:18" ht="14" hidden="1">
      <c r="A23386" s="287">
        <v>45534</v>
      </c>
      <c r="B23386" s="288" t="s">
        <v>311</v>
      </c>
      <c r="C23386" s="288" t="s">
        <v>74916</v>
      </c>
      <c r="D23386" s="288" t="s">
        <v>1219</v>
      </c>
      <c r="E23386" s="288" t="s">
        <v>1302</v>
      </c>
      <c r="F23386" s="288" t="s">
        <v>1303</v>
      </c>
      <c r="G23386" s="288" t="s">
        <v>44843</v>
      </c>
      <c r="H23386" s="288" t="s">
        <v>44844</v>
      </c>
      <c r="I23386" s="288" t="s">
        <v>1424</v>
      </c>
      <c r="J23386" s="288" t="s">
        <v>47551</v>
      </c>
      <c r="K23386" s="324">
        <v>1009611</v>
      </c>
      <c r="L23386" s="288" t="s">
        <v>56953</v>
      </c>
      <c r="M23386" s="288" t="s">
        <v>114</v>
      </c>
      <c r="N23386" s="288" t="s">
        <v>1426</v>
      </c>
      <c r="O23386" s="288" t="s">
        <v>114</v>
      </c>
      <c r="P23386" s="288" t="s">
        <v>114</v>
      </c>
      <c r="Q23386" s="324">
        <v>0</v>
      </c>
      <c r="R23386" s="279" t="str">
        <f>_xlfn.XLOOKUP(B23386,'data 2026'!E:E,'data 2026'!A:A)</f>
        <v>Bảo trì sửa chữa máy</v>
      </c>
    </row>
    <row r="23387" spans="1:18" ht="14" hidden="1">
      <c r="A23387" s="287">
        <v>45534</v>
      </c>
      <c r="B23387" s="288" t="s">
        <v>311</v>
      </c>
      <c r="C23387" s="288" t="s">
        <v>74917</v>
      </c>
      <c r="D23387" s="288" t="s">
        <v>1219</v>
      </c>
      <c r="E23387" s="288" t="s">
        <v>1302</v>
      </c>
      <c r="F23387" s="288" t="s">
        <v>1303</v>
      </c>
      <c r="G23387" s="288" t="s">
        <v>44847</v>
      </c>
      <c r="H23387" s="288" t="s">
        <v>44848</v>
      </c>
      <c r="I23387" s="288" t="s">
        <v>1424</v>
      </c>
      <c r="J23387" s="288" t="s">
        <v>47551</v>
      </c>
      <c r="K23387" s="324">
        <v>711667</v>
      </c>
      <c r="L23387" s="288" t="s">
        <v>31101</v>
      </c>
      <c r="M23387" s="288" t="s">
        <v>114</v>
      </c>
      <c r="N23387" s="288" t="s">
        <v>1426</v>
      </c>
      <c r="O23387" s="288" t="s">
        <v>114</v>
      </c>
      <c r="P23387" s="288" t="s">
        <v>114</v>
      </c>
      <c r="Q23387" s="324">
        <v>0</v>
      </c>
      <c r="R23387" s="279" t="str">
        <f>_xlfn.XLOOKUP(B23387,'data 2026'!E:E,'data 2026'!A:A)</f>
        <v>Bảo trì sửa chữa máy</v>
      </c>
    </row>
    <row r="23388" spans="1:18" ht="14" hidden="1">
      <c r="A23388" s="287">
        <v>45534</v>
      </c>
      <c r="B23388" s="288" t="s">
        <v>311</v>
      </c>
      <c r="C23388" s="288" t="s">
        <v>74918</v>
      </c>
      <c r="D23388" s="288" t="s">
        <v>1219</v>
      </c>
      <c r="E23388" s="288" t="s">
        <v>1302</v>
      </c>
      <c r="F23388" s="288" t="s">
        <v>1303</v>
      </c>
      <c r="G23388" s="288" t="s">
        <v>44851</v>
      </c>
      <c r="H23388" s="288" t="s">
        <v>44852</v>
      </c>
      <c r="I23388" s="288" t="s">
        <v>1424</v>
      </c>
      <c r="J23388" s="288" t="s">
        <v>47551</v>
      </c>
      <c r="K23388" s="324">
        <v>913889</v>
      </c>
      <c r="L23388" s="288" t="s">
        <v>56954</v>
      </c>
      <c r="M23388" s="288" t="s">
        <v>114</v>
      </c>
      <c r="N23388" s="288" t="s">
        <v>1426</v>
      </c>
      <c r="O23388" s="288" t="s">
        <v>114</v>
      </c>
      <c r="P23388" s="288" t="s">
        <v>114</v>
      </c>
      <c r="Q23388" s="324">
        <v>0</v>
      </c>
      <c r="R23388" s="279" t="str">
        <f>_xlfn.XLOOKUP(B23388,'data 2026'!E:E,'data 2026'!A:A)</f>
        <v>Bảo trì sửa chữa máy</v>
      </c>
    </row>
    <row r="23389" spans="1:18" ht="14" hidden="1">
      <c r="A23389" s="287">
        <v>45534</v>
      </c>
      <c r="B23389" s="288" t="s">
        <v>330</v>
      </c>
      <c r="C23389" s="288" t="s">
        <v>74720</v>
      </c>
      <c r="D23389" s="288" t="s">
        <v>1259</v>
      </c>
      <c r="E23389" s="288" t="s">
        <v>1302</v>
      </c>
      <c r="F23389" s="288" t="s">
        <v>1303</v>
      </c>
      <c r="G23389" s="288" t="s">
        <v>46111</v>
      </c>
      <c r="H23389" s="288" t="s">
        <v>37417</v>
      </c>
      <c r="I23389" s="288" t="s">
        <v>1424</v>
      </c>
      <c r="J23389" s="288" t="s">
        <v>47551</v>
      </c>
      <c r="K23389" s="324">
        <v>424383</v>
      </c>
      <c r="L23389" s="288" t="s">
        <v>12933</v>
      </c>
      <c r="M23389" s="288" t="s">
        <v>114</v>
      </c>
      <c r="N23389" s="288" t="s">
        <v>1426</v>
      </c>
      <c r="O23389" s="288" t="s">
        <v>114</v>
      </c>
      <c r="P23389" s="288" t="s">
        <v>114</v>
      </c>
      <c r="Q23389" s="324">
        <v>0</v>
      </c>
      <c r="R23389" s="279" t="str">
        <f>_xlfn.XLOOKUP(B23389,'data 2026'!E:E,'data 2026'!A:A)</f>
        <v>Đăng ký, kiểm định</v>
      </c>
    </row>
    <row r="23390" spans="1:18" ht="14" hidden="1">
      <c r="A23390" s="287">
        <v>45534</v>
      </c>
      <c r="B23390" s="288" t="s">
        <v>300</v>
      </c>
      <c r="C23390" s="288" t="s">
        <v>74721</v>
      </c>
      <c r="D23390" s="288" t="s">
        <v>299</v>
      </c>
      <c r="E23390" s="288" t="s">
        <v>1302</v>
      </c>
      <c r="F23390" s="288" t="s">
        <v>1303</v>
      </c>
      <c r="G23390" s="288" t="s">
        <v>37420</v>
      </c>
      <c r="H23390" s="288" t="s">
        <v>37421</v>
      </c>
      <c r="I23390" s="288" t="s">
        <v>1424</v>
      </c>
      <c r="J23390" s="288" t="s">
        <v>47551</v>
      </c>
      <c r="K23390" s="324">
        <v>1818182</v>
      </c>
      <c r="L23390" s="288" t="s">
        <v>23353</v>
      </c>
      <c r="M23390" s="288" t="s">
        <v>114</v>
      </c>
      <c r="N23390" s="288" t="s">
        <v>1426</v>
      </c>
      <c r="O23390" s="288" t="s">
        <v>114</v>
      </c>
      <c r="P23390" s="288" t="s">
        <v>114</v>
      </c>
      <c r="Q23390" s="324">
        <v>0</v>
      </c>
      <c r="R23390" s="279" t="str">
        <f>_xlfn.XLOOKUP(B23390,'data 2026'!E:E,'data 2026'!A:A)</f>
        <v>Chi phí đào tạo</v>
      </c>
    </row>
    <row r="23391" spans="1:18" ht="14" hidden="1">
      <c r="A23391" s="287">
        <v>45534</v>
      </c>
      <c r="B23391" s="288" t="s">
        <v>258</v>
      </c>
      <c r="C23391" s="288" t="s">
        <v>74919</v>
      </c>
      <c r="D23391" s="288" t="s">
        <v>1309</v>
      </c>
      <c r="E23391" s="288" t="s">
        <v>1302</v>
      </c>
      <c r="F23391" s="288" t="s">
        <v>1303</v>
      </c>
      <c r="G23391" s="290" t="s">
        <v>52835</v>
      </c>
      <c r="H23391" s="288" t="s">
        <v>52836</v>
      </c>
      <c r="I23391" s="288" t="s">
        <v>1424</v>
      </c>
      <c r="J23391" s="288" t="s">
        <v>47551</v>
      </c>
      <c r="K23391" s="324">
        <v>1720000</v>
      </c>
      <c r="L23391" s="288" t="s">
        <v>56955</v>
      </c>
      <c r="M23391" s="288" t="s">
        <v>114</v>
      </c>
      <c r="N23391" s="288" t="s">
        <v>1426</v>
      </c>
      <c r="O23391" s="288" t="s">
        <v>114</v>
      </c>
      <c r="P23391" s="288" t="s">
        <v>114</v>
      </c>
      <c r="Q23391" s="324">
        <v>0</v>
      </c>
      <c r="R23391" s="279" t="str">
        <f>_xlfn.XLOOKUP(B23391,'data 2026'!E:E,'data 2026'!A:A)</f>
        <v>Sửa chữa xe nâng, xe tải, nhà xưởng</v>
      </c>
    </row>
    <row r="23392" spans="1:18" ht="14" hidden="1">
      <c r="A23392" s="287">
        <v>45534</v>
      </c>
      <c r="B23392" s="288" t="s">
        <v>258</v>
      </c>
      <c r="C23392" s="288" t="s">
        <v>74920</v>
      </c>
      <c r="D23392" s="288" t="s">
        <v>1309</v>
      </c>
      <c r="E23392" s="288" t="s">
        <v>1302</v>
      </c>
      <c r="F23392" s="288" t="s">
        <v>1303</v>
      </c>
      <c r="G23392" s="290" t="s">
        <v>50224</v>
      </c>
      <c r="H23392" s="288" t="s">
        <v>50225</v>
      </c>
      <c r="I23392" s="288" t="s">
        <v>1424</v>
      </c>
      <c r="J23392" s="288" t="s">
        <v>47551</v>
      </c>
      <c r="K23392" s="324">
        <v>1466667</v>
      </c>
      <c r="L23392" s="288" t="s">
        <v>56956</v>
      </c>
      <c r="M23392" s="288" t="s">
        <v>114</v>
      </c>
      <c r="N23392" s="288" t="s">
        <v>1426</v>
      </c>
      <c r="O23392" s="288" t="s">
        <v>114</v>
      </c>
      <c r="P23392" s="288" t="s">
        <v>114</v>
      </c>
      <c r="Q23392" s="324">
        <v>0</v>
      </c>
      <c r="R23392" s="279" t="str">
        <f>_xlfn.XLOOKUP(B23392,'data 2026'!E:E,'data 2026'!A:A)</f>
        <v>Sửa chữa xe nâng, xe tải, nhà xưởng</v>
      </c>
    </row>
    <row r="23393" spans="1:18" ht="14" hidden="1">
      <c r="A23393" s="287">
        <v>45534</v>
      </c>
      <c r="B23393" s="288" t="s">
        <v>241</v>
      </c>
      <c r="C23393" s="288" t="s">
        <v>74662</v>
      </c>
      <c r="D23393" s="288" t="s">
        <v>1198</v>
      </c>
      <c r="E23393" s="288" t="s">
        <v>1302</v>
      </c>
      <c r="F23393" s="288" t="s">
        <v>1303</v>
      </c>
      <c r="G23393" s="288" t="s">
        <v>33987</v>
      </c>
      <c r="H23393" s="288" t="s">
        <v>33988</v>
      </c>
      <c r="I23393" s="288" t="s">
        <v>1424</v>
      </c>
      <c r="J23393" s="288" t="s">
        <v>47551</v>
      </c>
      <c r="K23393" s="324">
        <v>1333333</v>
      </c>
      <c r="L23393" s="288" t="s">
        <v>38045</v>
      </c>
      <c r="M23393" s="288" t="s">
        <v>114</v>
      </c>
      <c r="N23393" s="288" t="s">
        <v>1426</v>
      </c>
      <c r="O23393" s="288" t="s">
        <v>114</v>
      </c>
      <c r="P23393" s="288" t="s">
        <v>114</v>
      </c>
      <c r="Q23393" s="324">
        <v>0</v>
      </c>
      <c r="R23393" s="279" t="str">
        <f>_xlfn.XLOOKUP(B23393,'data 2026'!E:E,'data 2026'!A:A)</f>
        <v>Công cụ dụng cụ</v>
      </c>
    </row>
    <row r="23394" spans="1:18" ht="14" hidden="1">
      <c r="A23394" s="287">
        <v>45534</v>
      </c>
      <c r="B23394" s="288" t="s">
        <v>209</v>
      </c>
      <c r="C23394" s="288" t="s">
        <v>74742</v>
      </c>
      <c r="D23394" s="288" t="s">
        <v>1293</v>
      </c>
      <c r="E23394" s="288" t="s">
        <v>1302</v>
      </c>
      <c r="F23394" s="288" t="s">
        <v>1303</v>
      </c>
      <c r="G23394" s="288" t="s">
        <v>49940</v>
      </c>
      <c r="H23394" s="288" t="s">
        <v>49941</v>
      </c>
      <c r="I23394" s="288" t="s">
        <v>1424</v>
      </c>
      <c r="J23394" s="288" t="s">
        <v>47551</v>
      </c>
      <c r="K23394" s="324">
        <v>1250000</v>
      </c>
      <c r="L23394" s="288" t="s">
        <v>42413</v>
      </c>
      <c r="M23394" s="288" t="s">
        <v>114</v>
      </c>
      <c r="N23394" s="288" t="s">
        <v>1426</v>
      </c>
      <c r="O23394" s="288" t="s">
        <v>114</v>
      </c>
      <c r="P23394" s="288" t="s">
        <v>114</v>
      </c>
      <c r="Q23394" s="324">
        <v>0</v>
      </c>
      <c r="R23394" s="279" t="str">
        <f>_xlfn.XLOOKUP(B23394,'data 2026'!E:E,'data 2026'!A:A)</f>
        <v>Bảo trì sửa chữa máy</v>
      </c>
    </row>
    <row r="23395" spans="1:18" ht="14" hidden="1">
      <c r="A23395" s="287">
        <v>45534</v>
      </c>
      <c r="B23395" s="288" t="s">
        <v>173</v>
      </c>
      <c r="C23395" s="288" t="s">
        <v>74921</v>
      </c>
      <c r="D23395" s="288" t="s">
        <v>1208</v>
      </c>
      <c r="E23395" s="288" t="s">
        <v>1302</v>
      </c>
      <c r="F23395" s="288" t="s">
        <v>1303</v>
      </c>
      <c r="G23395" s="288" t="s">
        <v>50230</v>
      </c>
      <c r="H23395" s="288" t="s">
        <v>50231</v>
      </c>
      <c r="I23395" s="288" t="s">
        <v>1424</v>
      </c>
      <c r="J23395" s="288" t="s">
        <v>47551</v>
      </c>
      <c r="K23395" s="324">
        <v>2600000</v>
      </c>
      <c r="L23395" s="288" t="s">
        <v>28588</v>
      </c>
      <c r="M23395" s="288" t="s">
        <v>114</v>
      </c>
      <c r="N23395" s="288" t="s">
        <v>1426</v>
      </c>
      <c r="O23395" s="288" t="s">
        <v>114</v>
      </c>
      <c r="P23395" s="288" t="s">
        <v>114</v>
      </c>
      <c r="Q23395" s="324">
        <v>0</v>
      </c>
      <c r="R23395" s="279" t="str">
        <f>_xlfn.XLOOKUP(B23395,'data 2026'!E:E,'data 2026'!A:A)</f>
        <v>Công cụ dụng cụ</v>
      </c>
    </row>
    <row r="23396" spans="1:18" ht="14" hidden="1">
      <c r="A23396" s="287">
        <v>45534</v>
      </c>
      <c r="B23396" s="288" t="s">
        <v>258</v>
      </c>
      <c r="C23396" s="288" t="s">
        <v>74922</v>
      </c>
      <c r="D23396" s="288" t="s">
        <v>1309</v>
      </c>
      <c r="E23396" s="288" t="s">
        <v>1302</v>
      </c>
      <c r="F23396" s="288" t="s">
        <v>1303</v>
      </c>
      <c r="G23396" s="290" t="s">
        <v>50233</v>
      </c>
      <c r="H23396" s="288" t="s">
        <v>50234</v>
      </c>
      <c r="I23396" s="288" t="s">
        <v>1424</v>
      </c>
      <c r="J23396" s="288" t="s">
        <v>47551</v>
      </c>
      <c r="K23396" s="324">
        <v>2033333</v>
      </c>
      <c r="L23396" s="288" t="s">
        <v>2243</v>
      </c>
      <c r="M23396" s="288" t="s">
        <v>114</v>
      </c>
      <c r="N23396" s="288" t="s">
        <v>1426</v>
      </c>
      <c r="O23396" s="288" t="s">
        <v>114</v>
      </c>
      <c r="P23396" s="288" t="s">
        <v>114</v>
      </c>
      <c r="Q23396" s="324">
        <v>0</v>
      </c>
      <c r="R23396" s="279" t="str">
        <f>_xlfn.XLOOKUP(B23396,'data 2026'!E:E,'data 2026'!A:A)</f>
        <v>Sửa chữa xe nâng, xe tải, nhà xưởng</v>
      </c>
    </row>
    <row r="23397" spans="1:18" ht="14" hidden="1">
      <c r="A23397" s="287">
        <v>45534</v>
      </c>
      <c r="B23397" s="288" t="s">
        <v>241</v>
      </c>
      <c r="C23397" s="288" t="s">
        <v>74664</v>
      </c>
      <c r="D23397" s="288" t="s">
        <v>1198</v>
      </c>
      <c r="E23397" s="288" t="s">
        <v>1302</v>
      </c>
      <c r="F23397" s="288" t="s">
        <v>1303</v>
      </c>
      <c r="G23397" s="288" t="s">
        <v>49841</v>
      </c>
      <c r="H23397" s="288" t="s">
        <v>49842</v>
      </c>
      <c r="I23397" s="288" t="s">
        <v>1424</v>
      </c>
      <c r="J23397" s="288" t="s">
        <v>47551</v>
      </c>
      <c r="K23397" s="324">
        <v>1534667</v>
      </c>
      <c r="L23397" s="288" t="s">
        <v>28594</v>
      </c>
      <c r="M23397" s="288" t="s">
        <v>114</v>
      </c>
      <c r="N23397" s="288" t="s">
        <v>1426</v>
      </c>
      <c r="O23397" s="288" t="s">
        <v>114</v>
      </c>
      <c r="P23397" s="288" t="s">
        <v>114</v>
      </c>
      <c r="Q23397" s="324">
        <v>0</v>
      </c>
      <c r="R23397" s="279" t="str">
        <f>_xlfn.XLOOKUP(B23397,'data 2026'!E:E,'data 2026'!A:A)</f>
        <v>Công cụ dụng cụ</v>
      </c>
    </row>
    <row r="23398" spans="1:18" ht="14" hidden="1">
      <c r="A23398" s="287">
        <v>45534</v>
      </c>
      <c r="B23398" s="288" t="s">
        <v>258</v>
      </c>
      <c r="C23398" s="288" t="s">
        <v>74923</v>
      </c>
      <c r="D23398" s="288" t="s">
        <v>1309</v>
      </c>
      <c r="E23398" s="288" t="s">
        <v>1302</v>
      </c>
      <c r="F23398" s="288" t="s">
        <v>1303</v>
      </c>
      <c r="G23398" s="290" t="s">
        <v>44903</v>
      </c>
      <c r="H23398" s="288" t="s">
        <v>44904</v>
      </c>
      <c r="I23398" s="288" t="s">
        <v>1424</v>
      </c>
      <c r="J23398" s="288" t="s">
        <v>47551</v>
      </c>
      <c r="K23398" s="324">
        <v>4041667</v>
      </c>
      <c r="L23398" s="288" t="s">
        <v>34302</v>
      </c>
      <c r="M23398" s="288" t="s">
        <v>114</v>
      </c>
      <c r="N23398" s="288" t="s">
        <v>1426</v>
      </c>
      <c r="O23398" s="288" t="s">
        <v>114</v>
      </c>
      <c r="P23398" s="288" t="s">
        <v>114</v>
      </c>
      <c r="Q23398" s="324">
        <v>0</v>
      </c>
      <c r="R23398" s="279" t="str">
        <f>_xlfn.XLOOKUP(B23398,'data 2026'!E:E,'data 2026'!A:A)</f>
        <v>Sửa chữa xe nâng, xe tải, nhà xưởng</v>
      </c>
    </row>
    <row r="23399" spans="1:18" ht="14" hidden="1">
      <c r="A23399" s="287">
        <v>45534</v>
      </c>
      <c r="B23399" s="288" t="s">
        <v>258</v>
      </c>
      <c r="C23399" s="288" t="s">
        <v>74924</v>
      </c>
      <c r="D23399" s="288" t="s">
        <v>1309</v>
      </c>
      <c r="E23399" s="288" t="s">
        <v>1302</v>
      </c>
      <c r="F23399" s="288" t="s">
        <v>1303</v>
      </c>
      <c r="G23399" s="290" t="s">
        <v>50244</v>
      </c>
      <c r="H23399" s="288" t="s">
        <v>50245</v>
      </c>
      <c r="I23399" s="288" t="s">
        <v>1424</v>
      </c>
      <c r="J23399" s="288" t="s">
        <v>47551</v>
      </c>
      <c r="K23399" s="324">
        <v>3500000</v>
      </c>
      <c r="L23399" s="288" t="s">
        <v>35778</v>
      </c>
      <c r="M23399" s="288" t="s">
        <v>114</v>
      </c>
      <c r="N23399" s="288" t="s">
        <v>1426</v>
      </c>
      <c r="O23399" s="288" t="s">
        <v>114</v>
      </c>
      <c r="P23399" s="288" t="s">
        <v>114</v>
      </c>
      <c r="Q23399" s="324">
        <v>0</v>
      </c>
      <c r="R23399" s="279" t="str">
        <f>_xlfn.XLOOKUP(B23399,'data 2026'!E:E,'data 2026'!A:A)</f>
        <v>Sửa chữa xe nâng, xe tải, nhà xưởng</v>
      </c>
    </row>
    <row r="23400" spans="1:18" ht="14" hidden="1">
      <c r="A23400" s="287">
        <v>45534</v>
      </c>
      <c r="B23400" s="288" t="s">
        <v>258</v>
      </c>
      <c r="C23400" s="288" t="s">
        <v>74925</v>
      </c>
      <c r="D23400" s="288" t="s">
        <v>1309</v>
      </c>
      <c r="E23400" s="288" t="s">
        <v>1302</v>
      </c>
      <c r="F23400" s="288" t="s">
        <v>1303</v>
      </c>
      <c r="G23400" s="290" t="s">
        <v>50246</v>
      </c>
      <c r="H23400" s="288" t="s">
        <v>50247</v>
      </c>
      <c r="I23400" s="288" t="s">
        <v>1424</v>
      </c>
      <c r="J23400" s="288" t="s">
        <v>47551</v>
      </c>
      <c r="K23400" s="324">
        <v>3120000</v>
      </c>
      <c r="L23400" s="288" t="s">
        <v>34314</v>
      </c>
      <c r="M23400" s="288" t="s">
        <v>114</v>
      </c>
      <c r="N23400" s="288" t="s">
        <v>1426</v>
      </c>
      <c r="O23400" s="288" t="s">
        <v>114</v>
      </c>
      <c r="P23400" s="288" t="s">
        <v>114</v>
      </c>
      <c r="Q23400" s="324">
        <v>0</v>
      </c>
      <c r="R23400" s="279" t="str">
        <f>_xlfn.XLOOKUP(B23400,'data 2026'!E:E,'data 2026'!A:A)</f>
        <v>Sửa chữa xe nâng, xe tải, nhà xưởng</v>
      </c>
    </row>
    <row r="23401" spans="1:18" ht="14" hidden="1">
      <c r="A23401" s="287">
        <v>45534</v>
      </c>
      <c r="B23401" s="288" t="s">
        <v>258</v>
      </c>
      <c r="C23401" s="288" t="s">
        <v>74926</v>
      </c>
      <c r="D23401" s="288" t="s">
        <v>1309</v>
      </c>
      <c r="E23401" s="288" t="s">
        <v>1302</v>
      </c>
      <c r="F23401" s="288" t="s">
        <v>1303</v>
      </c>
      <c r="G23401" s="290" t="s">
        <v>45012</v>
      </c>
      <c r="H23401" s="288" t="s">
        <v>50236</v>
      </c>
      <c r="I23401" s="288" t="s">
        <v>1424</v>
      </c>
      <c r="J23401" s="288" t="s">
        <v>47551</v>
      </c>
      <c r="K23401" s="324">
        <v>2100000</v>
      </c>
      <c r="L23401" s="288" t="s">
        <v>7295</v>
      </c>
      <c r="M23401" s="288" t="s">
        <v>114</v>
      </c>
      <c r="N23401" s="288" t="s">
        <v>1426</v>
      </c>
      <c r="O23401" s="288" t="s">
        <v>114</v>
      </c>
      <c r="P23401" s="288" t="s">
        <v>114</v>
      </c>
      <c r="Q23401" s="324">
        <v>0</v>
      </c>
      <c r="R23401" s="279" t="str">
        <f>_xlfn.XLOOKUP(B23401,'data 2026'!E:E,'data 2026'!A:A)</f>
        <v>Sửa chữa xe nâng, xe tải, nhà xưởng</v>
      </c>
    </row>
    <row r="23402" spans="1:18" ht="14" hidden="1">
      <c r="A23402" s="287">
        <v>45534</v>
      </c>
      <c r="B23402" s="288" t="s">
        <v>173</v>
      </c>
      <c r="C23402" s="288" t="s">
        <v>74927</v>
      </c>
      <c r="D23402" s="288" t="s">
        <v>1208</v>
      </c>
      <c r="E23402" s="288" t="s">
        <v>1302</v>
      </c>
      <c r="F23402" s="288" t="s">
        <v>1303</v>
      </c>
      <c r="G23402" s="288" t="s">
        <v>44897</v>
      </c>
      <c r="H23402" s="288" t="s">
        <v>44898</v>
      </c>
      <c r="I23402" s="288" t="s">
        <v>1424</v>
      </c>
      <c r="J23402" s="288" t="s">
        <v>47551</v>
      </c>
      <c r="K23402" s="324">
        <v>6250000</v>
      </c>
      <c r="L23402" s="288" t="s">
        <v>28604</v>
      </c>
      <c r="M23402" s="288" t="s">
        <v>114</v>
      </c>
      <c r="N23402" s="288" t="s">
        <v>1426</v>
      </c>
      <c r="O23402" s="288" t="s">
        <v>114</v>
      </c>
      <c r="P23402" s="288" t="s">
        <v>114</v>
      </c>
      <c r="Q23402" s="324">
        <v>0</v>
      </c>
      <c r="R23402" s="279" t="str">
        <f>_xlfn.XLOOKUP(B23402,'data 2026'!E:E,'data 2026'!A:A)</f>
        <v>Công cụ dụng cụ</v>
      </c>
    </row>
    <row r="23403" spans="1:18" ht="14" hidden="1">
      <c r="A23403" s="287">
        <v>45534</v>
      </c>
      <c r="B23403" s="288" t="s">
        <v>183</v>
      </c>
      <c r="C23403" s="288" t="s">
        <v>74928</v>
      </c>
      <c r="D23403" s="288" t="s">
        <v>1218</v>
      </c>
      <c r="E23403" s="288" t="s">
        <v>1302</v>
      </c>
      <c r="F23403" s="288" t="s">
        <v>1303</v>
      </c>
      <c r="G23403" s="288" t="s">
        <v>45016</v>
      </c>
      <c r="H23403" s="288" t="s">
        <v>45017</v>
      </c>
      <c r="I23403" s="288" t="s">
        <v>1424</v>
      </c>
      <c r="J23403" s="288" t="s">
        <v>47551</v>
      </c>
      <c r="K23403" s="324">
        <v>645000</v>
      </c>
      <c r="L23403" s="288" t="s">
        <v>39233</v>
      </c>
      <c r="M23403" s="288" t="s">
        <v>114</v>
      </c>
      <c r="N23403" s="288" t="s">
        <v>1426</v>
      </c>
      <c r="O23403" s="288" t="s">
        <v>114</v>
      </c>
      <c r="P23403" s="288" t="s">
        <v>114</v>
      </c>
      <c r="Q23403" s="324">
        <v>0</v>
      </c>
      <c r="R23403" s="279" t="str">
        <f>_xlfn.XLOOKUP(B23403,'data 2026'!E:E,'data 2026'!A:A)</f>
        <v>Công cụ dụng cụ</v>
      </c>
    </row>
    <row r="23404" spans="1:18" ht="14" hidden="1">
      <c r="A23404" s="287">
        <v>45534</v>
      </c>
      <c r="B23404" s="288" t="s">
        <v>183</v>
      </c>
      <c r="C23404" s="288" t="s">
        <v>74929</v>
      </c>
      <c r="D23404" s="288" t="s">
        <v>1218</v>
      </c>
      <c r="E23404" s="288" t="s">
        <v>1302</v>
      </c>
      <c r="F23404" s="288" t="s">
        <v>1303</v>
      </c>
      <c r="G23404" s="288" t="s">
        <v>45020</v>
      </c>
      <c r="H23404" s="288" t="s">
        <v>50242</v>
      </c>
      <c r="I23404" s="288" t="s">
        <v>1424</v>
      </c>
      <c r="J23404" s="288" t="s">
        <v>47551</v>
      </c>
      <c r="K23404" s="324">
        <v>2240202</v>
      </c>
      <c r="L23404" s="288" t="s">
        <v>42425</v>
      </c>
      <c r="M23404" s="288" t="s">
        <v>114</v>
      </c>
      <c r="N23404" s="288" t="s">
        <v>1426</v>
      </c>
      <c r="O23404" s="288" t="s">
        <v>114</v>
      </c>
      <c r="P23404" s="288" t="s">
        <v>114</v>
      </c>
      <c r="Q23404" s="324">
        <v>0</v>
      </c>
      <c r="R23404" s="279" t="str">
        <f>_xlfn.XLOOKUP(B23404,'data 2026'!E:E,'data 2026'!A:A)</f>
        <v>Công cụ dụng cụ</v>
      </c>
    </row>
    <row r="23405" spans="1:18" ht="14" hidden="1">
      <c r="A23405" s="287">
        <v>45535</v>
      </c>
      <c r="B23405" s="288" t="s">
        <v>112</v>
      </c>
      <c r="C23405" s="288" t="s">
        <v>74533</v>
      </c>
      <c r="D23405" s="288" t="s">
        <v>1362</v>
      </c>
      <c r="E23405" s="288" t="s">
        <v>1360</v>
      </c>
      <c r="F23405" s="288" t="s">
        <v>1361</v>
      </c>
      <c r="G23405" s="288" t="s">
        <v>7967</v>
      </c>
      <c r="H23405" s="288" t="s">
        <v>7967</v>
      </c>
      <c r="I23405" s="288" t="s">
        <v>1424</v>
      </c>
      <c r="J23405" s="288" t="s">
        <v>47551</v>
      </c>
      <c r="K23405" s="324">
        <v>875000</v>
      </c>
      <c r="L23405" s="288" t="s">
        <v>41261</v>
      </c>
      <c r="M23405" s="288" t="s">
        <v>114</v>
      </c>
      <c r="N23405" s="288" t="s">
        <v>2633</v>
      </c>
      <c r="O23405" s="288" t="s">
        <v>114</v>
      </c>
      <c r="P23405" s="288" t="s">
        <v>114</v>
      </c>
      <c r="Q23405" s="324">
        <v>0</v>
      </c>
      <c r="R23405" s="279" t="str">
        <f>_xlfn.XLOOKUP(B23405,'data 2026'!E:E,'data 2026'!A:A)</f>
        <v>Lương</v>
      </c>
    </row>
    <row r="23406" spans="1:18" ht="14" hidden="1">
      <c r="A23406" s="287">
        <v>45535</v>
      </c>
      <c r="B23406" s="288" t="s">
        <v>145</v>
      </c>
      <c r="C23406" s="288" t="s">
        <v>74533</v>
      </c>
      <c r="D23406" s="288" t="s">
        <v>1355</v>
      </c>
      <c r="E23406" s="288" t="s">
        <v>1360</v>
      </c>
      <c r="F23406" s="288" t="s">
        <v>1361</v>
      </c>
      <c r="G23406" s="288" t="s">
        <v>7967</v>
      </c>
      <c r="H23406" s="288" t="s">
        <v>7967</v>
      </c>
      <c r="I23406" s="288" t="s">
        <v>1424</v>
      </c>
      <c r="J23406" s="288" t="s">
        <v>47551</v>
      </c>
      <c r="K23406" s="324">
        <v>-875000</v>
      </c>
      <c r="L23406" s="288" t="s">
        <v>41261</v>
      </c>
      <c r="M23406" s="288" t="s">
        <v>114</v>
      </c>
      <c r="N23406" s="288" t="s">
        <v>2633</v>
      </c>
      <c r="O23406" s="288" t="s">
        <v>114</v>
      </c>
      <c r="P23406" s="288" t="s">
        <v>114</v>
      </c>
      <c r="Q23406" s="324">
        <v>0</v>
      </c>
      <c r="R23406" s="279" t="str">
        <f>_xlfn.XLOOKUP(B23406,'data 2026'!E:E,'data 2026'!A:A)</f>
        <v>Lương</v>
      </c>
    </row>
    <row r="23407" spans="1:18" ht="14" hidden="1">
      <c r="A23407" s="287">
        <v>45535</v>
      </c>
      <c r="B23407" s="288" t="s">
        <v>112</v>
      </c>
      <c r="C23407" s="288" t="s">
        <v>74533</v>
      </c>
      <c r="D23407" s="288" t="s">
        <v>1362</v>
      </c>
      <c r="E23407" s="288" t="s">
        <v>1360</v>
      </c>
      <c r="F23407" s="288" t="s">
        <v>1361</v>
      </c>
      <c r="G23407" s="288" t="s">
        <v>7967</v>
      </c>
      <c r="H23407" s="288" t="s">
        <v>7967</v>
      </c>
      <c r="I23407" s="288" t="s">
        <v>1424</v>
      </c>
      <c r="J23407" s="288" t="s">
        <v>47551</v>
      </c>
      <c r="K23407" s="324">
        <v>575000</v>
      </c>
      <c r="L23407" s="288" t="s">
        <v>41261</v>
      </c>
      <c r="M23407" s="288" t="s">
        <v>114</v>
      </c>
      <c r="N23407" s="288" t="s">
        <v>2633</v>
      </c>
      <c r="O23407" s="288" t="s">
        <v>114</v>
      </c>
      <c r="P23407" s="288" t="s">
        <v>114</v>
      </c>
      <c r="Q23407" s="324">
        <v>0</v>
      </c>
      <c r="R23407" s="279" t="str">
        <f>_xlfn.XLOOKUP(B23407,'data 2026'!E:E,'data 2026'!A:A)</f>
        <v>Lương</v>
      </c>
    </row>
    <row r="23408" spans="1:18" ht="14">
      <c r="A23408" s="287">
        <v>45565</v>
      </c>
      <c r="B23408" s="288" t="s">
        <v>631</v>
      </c>
      <c r="C23408" s="288" t="s">
        <v>74930</v>
      </c>
      <c r="D23408" s="288" t="s">
        <v>1323</v>
      </c>
      <c r="E23408" s="288" t="s">
        <v>1332</v>
      </c>
      <c r="F23408" s="288" t="s">
        <v>1333</v>
      </c>
      <c r="G23408" s="288" t="s">
        <v>56963</v>
      </c>
      <c r="H23408" s="288" t="s">
        <v>56963</v>
      </c>
      <c r="I23408" s="288" t="s">
        <v>1490</v>
      </c>
      <c r="J23408" s="288" t="s">
        <v>47551</v>
      </c>
      <c r="K23408" s="324">
        <v>1040837644</v>
      </c>
      <c r="L23408" s="288" t="s">
        <v>56964</v>
      </c>
      <c r="M23408" s="288" t="s">
        <v>114</v>
      </c>
      <c r="N23408" s="288" t="s">
        <v>1435</v>
      </c>
      <c r="O23408" s="288" t="s">
        <v>114</v>
      </c>
      <c r="P23408" s="288" t="s">
        <v>114</v>
      </c>
      <c r="Q23408" s="324">
        <v>0</v>
      </c>
      <c r="R23408" s="279" t="str">
        <f>_xlfn.XLOOKUP(B23408,'data 2026'!E:E,'data 2026'!A:A)</f>
        <v>Lương</v>
      </c>
    </row>
    <row r="23409" spans="1:18" ht="14">
      <c r="A23409" s="287">
        <v>45565</v>
      </c>
      <c r="B23409" s="288" t="s">
        <v>632</v>
      </c>
      <c r="C23409" s="288" t="s">
        <v>74930</v>
      </c>
      <c r="D23409" s="288" t="s">
        <v>1354</v>
      </c>
      <c r="E23409" s="288" t="s">
        <v>1332</v>
      </c>
      <c r="F23409" s="288" t="s">
        <v>1333</v>
      </c>
      <c r="G23409" s="288" t="s">
        <v>56963</v>
      </c>
      <c r="H23409" s="288" t="s">
        <v>56963</v>
      </c>
      <c r="I23409" s="288" t="s">
        <v>1490</v>
      </c>
      <c r="J23409" s="288" t="s">
        <v>47551</v>
      </c>
      <c r="K23409" s="324">
        <v>35461453</v>
      </c>
      <c r="L23409" s="288" t="s">
        <v>56964</v>
      </c>
      <c r="M23409" s="288" t="s">
        <v>114</v>
      </c>
      <c r="N23409" s="288" t="s">
        <v>1435</v>
      </c>
      <c r="O23409" s="288" t="s">
        <v>114</v>
      </c>
      <c r="P23409" s="288" t="s">
        <v>114</v>
      </c>
      <c r="Q23409" s="324">
        <v>0</v>
      </c>
      <c r="R23409" s="279" t="str">
        <f>_xlfn.XLOOKUP(B23409,'data 2026'!E:E,'data 2026'!A:A)</f>
        <v>Lương</v>
      </c>
    </row>
    <row r="23410" spans="1:18" ht="14">
      <c r="A23410" s="287">
        <v>45565</v>
      </c>
      <c r="B23410" s="288" t="s">
        <v>632</v>
      </c>
      <c r="C23410" s="288" t="s">
        <v>74931</v>
      </c>
      <c r="D23410" s="288" t="s">
        <v>1354</v>
      </c>
      <c r="E23410" s="288" t="s">
        <v>1332</v>
      </c>
      <c r="F23410" s="288" t="s">
        <v>1333</v>
      </c>
      <c r="G23410" s="288" t="s">
        <v>74932</v>
      </c>
      <c r="H23410" s="288" t="s">
        <v>56963</v>
      </c>
      <c r="I23410" s="288" t="s">
        <v>1490</v>
      </c>
      <c r="J23410" s="288" t="s">
        <v>47551</v>
      </c>
      <c r="K23410" s="324">
        <v>78885417</v>
      </c>
      <c r="L23410" s="288" t="s">
        <v>74933</v>
      </c>
      <c r="M23410" s="288" t="s">
        <v>114</v>
      </c>
      <c r="N23410" s="288" t="s">
        <v>1435</v>
      </c>
      <c r="O23410" s="288" t="s">
        <v>114</v>
      </c>
      <c r="P23410" s="288" t="s">
        <v>114</v>
      </c>
      <c r="Q23410" s="324">
        <v>0</v>
      </c>
      <c r="R23410" s="279" t="str">
        <f>_xlfn.XLOOKUP(B23410,'data 2026'!E:E,'data 2026'!A:A)</f>
        <v>Lương</v>
      </c>
    </row>
    <row r="23411" spans="1:18" ht="14">
      <c r="A23411" s="287">
        <v>45565</v>
      </c>
      <c r="B23411" s="288" t="s">
        <v>635</v>
      </c>
      <c r="C23411" s="288" t="s">
        <v>74930</v>
      </c>
      <c r="D23411" s="288" t="s">
        <v>96</v>
      </c>
      <c r="E23411" s="288" t="s">
        <v>1332</v>
      </c>
      <c r="F23411" s="288" t="s">
        <v>1333</v>
      </c>
      <c r="G23411" s="288" t="s">
        <v>56963</v>
      </c>
      <c r="H23411" s="288" t="s">
        <v>56963</v>
      </c>
      <c r="I23411" s="288" t="s">
        <v>1490</v>
      </c>
      <c r="J23411" s="288" t="s">
        <v>47551</v>
      </c>
      <c r="K23411" s="324">
        <v>7000000</v>
      </c>
      <c r="L23411" s="288" t="s">
        <v>56964</v>
      </c>
      <c r="M23411" s="288" t="s">
        <v>114</v>
      </c>
      <c r="N23411" s="288" t="s">
        <v>1435</v>
      </c>
      <c r="O23411" s="288" t="s">
        <v>114</v>
      </c>
      <c r="P23411" s="288" t="s">
        <v>114</v>
      </c>
      <c r="Q23411" s="324">
        <v>0</v>
      </c>
      <c r="R23411" s="279" t="str">
        <f>_xlfn.XLOOKUP(B23411,'data 2026'!E:E,'data 2026'!A:A)</f>
        <v>Lương</v>
      </c>
    </row>
    <row r="23412" spans="1:18" ht="14">
      <c r="A23412" s="287">
        <v>45565</v>
      </c>
      <c r="B23412" s="288" t="s">
        <v>637</v>
      </c>
      <c r="C23412" s="288" t="s">
        <v>74931</v>
      </c>
      <c r="D23412" s="288" t="s">
        <v>638</v>
      </c>
      <c r="E23412" s="288" t="s">
        <v>1332</v>
      </c>
      <c r="F23412" s="288" t="s">
        <v>1333</v>
      </c>
      <c r="G23412" s="288" t="s">
        <v>74934</v>
      </c>
      <c r="H23412" s="288" t="s">
        <v>56963</v>
      </c>
      <c r="I23412" s="288" t="s">
        <v>1490</v>
      </c>
      <c r="J23412" s="288" t="s">
        <v>47551</v>
      </c>
      <c r="K23412" s="324">
        <v>72573952</v>
      </c>
      <c r="L23412" s="288" t="s">
        <v>74933</v>
      </c>
      <c r="M23412" s="288" t="s">
        <v>114</v>
      </c>
      <c r="N23412" s="288" t="s">
        <v>1435</v>
      </c>
      <c r="O23412" s="288" t="s">
        <v>114</v>
      </c>
      <c r="P23412" s="288" t="s">
        <v>114</v>
      </c>
      <c r="Q23412" s="324">
        <v>0</v>
      </c>
      <c r="R23412" s="279" t="str">
        <f>_xlfn.XLOOKUP(B23412,'data 2026'!E:E,'data 2026'!A:A)</f>
        <v>Lương</v>
      </c>
    </row>
    <row r="23413" spans="1:18" ht="14">
      <c r="A23413" s="287">
        <v>45565</v>
      </c>
      <c r="B23413" s="288" t="s">
        <v>642</v>
      </c>
      <c r="C23413" s="288" t="s">
        <v>74930</v>
      </c>
      <c r="D23413" s="288" t="s">
        <v>1355</v>
      </c>
      <c r="E23413" s="288" t="s">
        <v>1332</v>
      </c>
      <c r="F23413" s="288" t="s">
        <v>1333</v>
      </c>
      <c r="G23413" s="288" t="s">
        <v>56963</v>
      </c>
      <c r="H23413" s="288" t="s">
        <v>56963</v>
      </c>
      <c r="I23413" s="288" t="s">
        <v>1490</v>
      </c>
      <c r="J23413" s="288" t="s">
        <v>47551</v>
      </c>
      <c r="K23413" s="324">
        <v>150000</v>
      </c>
      <c r="L23413" s="288" t="s">
        <v>56964</v>
      </c>
      <c r="M23413" s="288" t="s">
        <v>114</v>
      </c>
      <c r="N23413" s="288" t="s">
        <v>1435</v>
      </c>
      <c r="O23413" s="288" t="s">
        <v>114</v>
      </c>
      <c r="P23413" s="288" t="s">
        <v>114</v>
      </c>
      <c r="Q23413" s="324">
        <v>0</v>
      </c>
      <c r="R23413" s="279" t="str">
        <f>_xlfn.XLOOKUP(B23413,'data 2026'!E:E,'data 2026'!A:A)</f>
        <v>Lương</v>
      </c>
    </row>
    <row r="23414" spans="1:18" ht="14">
      <c r="A23414" s="287">
        <v>45565</v>
      </c>
      <c r="B23414" s="288" t="s">
        <v>633</v>
      </c>
      <c r="C23414" s="288" t="s">
        <v>74935</v>
      </c>
      <c r="D23414" s="288" t="s">
        <v>1356</v>
      </c>
      <c r="E23414" s="288" t="s">
        <v>1332</v>
      </c>
      <c r="F23414" s="288" t="s">
        <v>1333</v>
      </c>
      <c r="G23414" s="288" t="s">
        <v>74936</v>
      </c>
      <c r="H23414" s="288" t="s">
        <v>74936</v>
      </c>
      <c r="I23414" s="288" t="s">
        <v>1490</v>
      </c>
      <c r="J23414" s="288" t="s">
        <v>47551</v>
      </c>
      <c r="K23414" s="324">
        <v>100552520</v>
      </c>
      <c r="L23414" s="288" t="s">
        <v>74937</v>
      </c>
      <c r="M23414" s="288" t="s">
        <v>114</v>
      </c>
      <c r="N23414" s="288" t="s">
        <v>1435</v>
      </c>
      <c r="O23414" s="288" t="s">
        <v>114</v>
      </c>
      <c r="P23414" s="288" t="s">
        <v>114</v>
      </c>
      <c r="Q23414" s="324">
        <v>0</v>
      </c>
      <c r="R23414" s="279" t="str">
        <f>_xlfn.XLOOKUP(B23414,'data 2026'!E:E,'data 2026'!A:A)</f>
        <v>Lương</v>
      </c>
    </row>
    <row r="23415" spans="1:18" ht="14">
      <c r="A23415" s="287">
        <v>45565</v>
      </c>
      <c r="B23415" s="288" t="s">
        <v>633</v>
      </c>
      <c r="C23415" s="288" t="s">
        <v>74938</v>
      </c>
      <c r="D23415" s="288" t="s">
        <v>1356</v>
      </c>
      <c r="E23415" s="288" t="s">
        <v>1332</v>
      </c>
      <c r="F23415" s="288" t="s">
        <v>1333</v>
      </c>
      <c r="G23415" s="288" t="s">
        <v>74939</v>
      </c>
      <c r="H23415" s="288" t="s">
        <v>74939</v>
      </c>
      <c r="I23415" s="288" t="s">
        <v>1490</v>
      </c>
      <c r="J23415" s="288" t="s">
        <v>47551</v>
      </c>
      <c r="K23415" s="324">
        <v>2106000</v>
      </c>
      <c r="L23415" s="288" t="s">
        <v>74940</v>
      </c>
      <c r="M23415" s="288" t="s">
        <v>114</v>
      </c>
      <c r="N23415" s="288" t="s">
        <v>1435</v>
      </c>
      <c r="O23415" s="288" t="s">
        <v>114</v>
      </c>
      <c r="P23415" s="288" t="s">
        <v>114</v>
      </c>
      <c r="Q23415" s="324">
        <v>0</v>
      </c>
      <c r="R23415" s="279" t="str">
        <f>_xlfn.XLOOKUP(B23415,'data 2026'!E:E,'data 2026'!A:A)</f>
        <v>Lương</v>
      </c>
    </row>
    <row r="23416" spans="1:18" ht="14" hidden="1">
      <c r="A23416" s="287">
        <v>45565</v>
      </c>
      <c r="B23416" s="288" t="s">
        <v>661</v>
      </c>
      <c r="C23416" s="288" t="s">
        <v>63777</v>
      </c>
      <c r="D23416" s="288" t="s">
        <v>1204</v>
      </c>
      <c r="E23416" s="288" t="s">
        <v>1332</v>
      </c>
      <c r="F23416" s="288" t="s">
        <v>1333</v>
      </c>
      <c r="G23416" s="288" t="s">
        <v>56957</v>
      </c>
      <c r="H23416" s="288" t="s">
        <v>56957</v>
      </c>
      <c r="I23416" s="288" t="s">
        <v>1490</v>
      </c>
      <c r="J23416" s="288" t="s">
        <v>47551</v>
      </c>
      <c r="K23416" s="324">
        <v>700000</v>
      </c>
      <c r="L23416" s="288" t="s">
        <v>1735</v>
      </c>
      <c r="M23416" s="288" t="s">
        <v>114</v>
      </c>
      <c r="N23416" s="288" t="s">
        <v>1426</v>
      </c>
      <c r="O23416" s="288" t="s">
        <v>114</v>
      </c>
      <c r="P23416" s="288" t="s">
        <v>114</v>
      </c>
      <c r="Q23416" s="324">
        <v>0</v>
      </c>
      <c r="R23416" s="279" t="str">
        <f>_xlfn.XLOOKUP(B23416,'data 2026'!E:E,'data 2026'!A:A)</f>
        <v>Công cụ dụng cụ</v>
      </c>
    </row>
    <row r="23417" spans="1:18" ht="14" hidden="1">
      <c r="A23417" s="287">
        <v>45565</v>
      </c>
      <c r="B23417" s="288" t="s">
        <v>663</v>
      </c>
      <c r="C23417" s="288" t="s">
        <v>74941</v>
      </c>
      <c r="D23417" s="288" t="s">
        <v>1198</v>
      </c>
      <c r="E23417" s="288" t="s">
        <v>1332</v>
      </c>
      <c r="F23417" s="288" t="s">
        <v>1333</v>
      </c>
      <c r="G23417" s="288" t="s">
        <v>48906</v>
      </c>
      <c r="H23417" s="288" t="s">
        <v>48907</v>
      </c>
      <c r="I23417" s="288" t="s">
        <v>1490</v>
      </c>
      <c r="J23417" s="288" t="s">
        <v>47551</v>
      </c>
      <c r="K23417" s="324">
        <v>5090909</v>
      </c>
      <c r="L23417" s="288" t="s">
        <v>34426</v>
      </c>
      <c r="M23417" s="288" t="s">
        <v>114</v>
      </c>
      <c r="N23417" s="288" t="s">
        <v>1426</v>
      </c>
      <c r="O23417" s="288" t="s">
        <v>114</v>
      </c>
      <c r="P23417" s="288" t="s">
        <v>114</v>
      </c>
      <c r="Q23417" s="324">
        <v>0</v>
      </c>
      <c r="R23417" s="279" t="str">
        <f>_xlfn.XLOOKUP(B23417,'data 2026'!E:E,'data 2026'!A:A)</f>
        <v>Công cụ dụng cụ</v>
      </c>
    </row>
    <row r="23418" spans="1:18" ht="14" hidden="1">
      <c r="A23418" s="287">
        <v>45565</v>
      </c>
      <c r="B23418" s="288" t="s">
        <v>769</v>
      </c>
      <c r="C23418" s="288" t="s">
        <v>63777</v>
      </c>
      <c r="D23418" s="288" t="s">
        <v>397</v>
      </c>
      <c r="E23418" s="288" t="s">
        <v>1332</v>
      </c>
      <c r="F23418" s="288" t="s">
        <v>1333</v>
      </c>
      <c r="G23418" s="288" t="s">
        <v>56957</v>
      </c>
      <c r="H23418" s="288" t="s">
        <v>56957</v>
      </c>
      <c r="I23418" s="288" t="s">
        <v>1490</v>
      </c>
      <c r="J23418" s="288" t="s">
        <v>47551</v>
      </c>
      <c r="K23418" s="324">
        <v>10575000</v>
      </c>
      <c r="L23418" s="288" t="s">
        <v>1735</v>
      </c>
      <c r="M23418" s="288" t="s">
        <v>114</v>
      </c>
      <c r="N23418" s="288" t="s">
        <v>1426</v>
      </c>
      <c r="O23418" s="288" t="s">
        <v>114</v>
      </c>
      <c r="P23418" s="288" t="s">
        <v>114</v>
      </c>
      <c r="Q23418" s="324">
        <v>0</v>
      </c>
      <c r="R23418" s="279" t="str">
        <f>_xlfn.XLOOKUP(B23418,'data 2026'!E:E,'data 2026'!A:A)</f>
        <v>Khấu hao</v>
      </c>
    </row>
    <row r="23419" spans="1:18" ht="14" hidden="1">
      <c r="A23419" s="287">
        <v>45565</v>
      </c>
      <c r="B23419" s="288" t="s">
        <v>781</v>
      </c>
      <c r="C23419" s="288" t="s">
        <v>74942</v>
      </c>
      <c r="D23419" s="288" t="s">
        <v>1377</v>
      </c>
      <c r="E23419" s="288" t="s">
        <v>1332</v>
      </c>
      <c r="F23419" s="288" t="s">
        <v>1333</v>
      </c>
      <c r="G23419" s="288" t="s">
        <v>1813</v>
      </c>
      <c r="H23419" s="288" t="s">
        <v>1814</v>
      </c>
      <c r="I23419" s="288" t="s">
        <v>1490</v>
      </c>
      <c r="J23419" s="288" t="s">
        <v>47551</v>
      </c>
      <c r="K23419" s="324">
        <v>5130193</v>
      </c>
      <c r="L23419" s="288" t="s">
        <v>31429</v>
      </c>
      <c r="M23419" s="288" t="s">
        <v>114</v>
      </c>
      <c r="N23419" s="288" t="s">
        <v>1426</v>
      </c>
      <c r="O23419" s="288" t="s">
        <v>114</v>
      </c>
      <c r="P23419" s="288" t="s">
        <v>114</v>
      </c>
      <c r="Q23419" s="324">
        <v>0</v>
      </c>
      <c r="R23419" s="279" t="str">
        <f>_xlfn.XLOOKUP(B23419,'data 2026'!E:E,'data 2026'!A:A)</f>
        <v>Khấu hao</v>
      </c>
    </row>
    <row r="23420" spans="1:18" ht="14" hidden="1">
      <c r="A23420" s="287">
        <v>45565</v>
      </c>
      <c r="B23420" s="288" t="s">
        <v>781</v>
      </c>
      <c r="C23420" s="288" t="s">
        <v>74943</v>
      </c>
      <c r="D23420" s="288" t="s">
        <v>1377</v>
      </c>
      <c r="E23420" s="288" t="s">
        <v>1332</v>
      </c>
      <c r="F23420" s="288" t="s">
        <v>1333</v>
      </c>
      <c r="G23420" s="288" t="s">
        <v>1817</v>
      </c>
      <c r="H23420" s="288" t="s">
        <v>1818</v>
      </c>
      <c r="I23420" s="288" t="s">
        <v>1490</v>
      </c>
      <c r="J23420" s="288" t="s">
        <v>47551</v>
      </c>
      <c r="K23420" s="324">
        <v>5994890</v>
      </c>
      <c r="L23420" s="288" t="s">
        <v>40125</v>
      </c>
      <c r="M23420" s="288" t="s">
        <v>114</v>
      </c>
      <c r="N23420" s="288" t="s">
        <v>1426</v>
      </c>
      <c r="O23420" s="288" t="s">
        <v>114</v>
      </c>
      <c r="P23420" s="288" t="s">
        <v>114</v>
      </c>
      <c r="Q23420" s="324">
        <v>0</v>
      </c>
      <c r="R23420" s="279" t="str">
        <f>_xlfn.XLOOKUP(B23420,'data 2026'!E:E,'data 2026'!A:A)</f>
        <v>Khấu hao</v>
      </c>
    </row>
    <row r="23421" spans="1:18" ht="14" hidden="1">
      <c r="A23421" s="287">
        <v>45565</v>
      </c>
      <c r="B23421" s="288" t="s">
        <v>781</v>
      </c>
      <c r="C23421" s="288" t="s">
        <v>74944</v>
      </c>
      <c r="D23421" s="288" t="s">
        <v>1377</v>
      </c>
      <c r="E23421" s="288" t="s">
        <v>1332</v>
      </c>
      <c r="F23421" s="288" t="s">
        <v>1333</v>
      </c>
      <c r="G23421" s="288" t="s">
        <v>1821</v>
      </c>
      <c r="H23421" s="288" t="s">
        <v>1822</v>
      </c>
      <c r="I23421" s="288" t="s">
        <v>1490</v>
      </c>
      <c r="J23421" s="288" t="s">
        <v>47551</v>
      </c>
      <c r="K23421" s="324">
        <v>143126935</v>
      </c>
      <c r="L23421" s="288" t="s">
        <v>31431</v>
      </c>
      <c r="M23421" s="288" t="s">
        <v>114</v>
      </c>
      <c r="N23421" s="288" t="s">
        <v>1426</v>
      </c>
      <c r="O23421" s="288" t="s">
        <v>114</v>
      </c>
      <c r="P23421" s="288" t="s">
        <v>114</v>
      </c>
      <c r="Q23421" s="324">
        <v>0</v>
      </c>
      <c r="R23421" s="279" t="str">
        <f>_xlfn.XLOOKUP(B23421,'data 2026'!E:E,'data 2026'!A:A)</f>
        <v>Khấu hao</v>
      </c>
    </row>
    <row r="23422" spans="1:18" ht="14" hidden="1">
      <c r="A23422" s="287">
        <v>45565</v>
      </c>
      <c r="B23422" s="288" t="s">
        <v>781</v>
      </c>
      <c r="C23422" s="288" t="s">
        <v>63777</v>
      </c>
      <c r="D23422" s="288" t="s">
        <v>1377</v>
      </c>
      <c r="E23422" s="288" t="s">
        <v>1332</v>
      </c>
      <c r="F23422" s="288" t="s">
        <v>1333</v>
      </c>
      <c r="G23422" s="288" t="s">
        <v>56957</v>
      </c>
      <c r="H23422" s="288" t="s">
        <v>56957</v>
      </c>
      <c r="I23422" s="288" t="s">
        <v>1490</v>
      </c>
      <c r="J23422" s="288" t="s">
        <v>47551</v>
      </c>
      <c r="K23422" s="324">
        <v>7800909</v>
      </c>
      <c r="L23422" s="288" t="s">
        <v>1735</v>
      </c>
      <c r="M23422" s="288" t="s">
        <v>114</v>
      </c>
      <c r="N23422" s="288" t="s">
        <v>1426</v>
      </c>
      <c r="O23422" s="288" t="s">
        <v>114</v>
      </c>
      <c r="P23422" s="288" t="s">
        <v>114</v>
      </c>
      <c r="Q23422" s="324">
        <v>0</v>
      </c>
      <c r="R23422" s="279" t="str">
        <f>_xlfn.XLOOKUP(B23422,'data 2026'!E:E,'data 2026'!A:A)</f>
        <v>Khấu hao</v>
      </c>
    </row>
    <row r="23423" spans="1:18" ht="14" hidden="1">
      <c r="A23423" s="287">
        <v>45565</v>
      </c>
      <c r="B23423" s="288" t="s">
        <v>722</v>
      </c>
      <c r="C23423" s="288" t="s">
        <v>74945</v>
      </c>
      <c r="D23423" s="288" t="s">
        <v>1219</v>
      </c>
      <c r="E23423" s="288" t="s">
        <v>1332</v>
      </c>
      <c r="F23423" s="288" t="s">
        <v>1333</v>
      </c>
      <c r="G23423" s="288" t="s">
        <v>1953</v>
      </c>
      <c r="H23423" s="288" t="s">
        <v>1954</v>
      </c>
      <c r="I23423" s="288" t="s">
        <v>1490</v>
      </c>
      <c r="J23423" s="288" t="s">
        <v>47551</v>
      </c>
      <c r="K23423" s="324">
        <v>4624791</v>
      </c>
      <c r="L23423" s="288" t="s">
        <v>23747</v>
      </c>
      <c r="M23423" s="288" t="s">
        <v>114</v>
      </c>
      <c r="N23423" s="288" t="s">
        <v>1426</v>
      </c>
      <c r="O23423" s="288" t="s">
        <v>114</v>
      </c>
      <c r="P23423" s="288" t="s">
        <v>114</v>
      </c>
      <c r="Q23423" s="324">
        <v>0</v>
      </c>
      <c r="R23423" s="279" t="str">
        <f>_xlfn.XLOOKUP(B23423,'data 2026'!E:E,'data 2026'!A:A)</f>
        <v>Sửa chữa xe nâng, xe tải, nhà xưởng</v>
      </c>
    </row>
    <row r="23424" spans="1:18" ht="14" hidden="1">
      <c r="A23424" s="287">
        <v>45546</v>
      </c>
      <c r="B23424" s="288" t="s">
        <v>721</v>
      </c>
      <c r="C23424" s="288" t="s">
        <v>74946</v>
      </c>
      <c r="D23424" s="288" t="s">
        <v>299</v>
      </c>
      <c r="E23424" s="288" t="s">
        <v>1332</v>
      </c>
      <c r="F23424" s="288" t="s">
        <v>1333</v>
      </c>
      <c r="G23424" s="288" t="s">
        <v>56958</v>
      </c>
      <c r="H23424" s="288" t="s">
        <v>56959</v>
      </c>
      <c r="I23424" s="288" t="s">
        <v>1490</v>
      </c>
      <c r="J23424" s="288" t="s">
        <v>47551</v>
      </c>
      <c r="K23424" s="324">
        <v>31140000</v>
      </c>
      <c r="L23424" s="288" t="s">
        <v>9723</v>
      </c>
      <c r="M23424" s="288" t="s">
        <v>114</v>
      </c>
      <c r="N23424" s="288" t="s">
        <v>1690</v>
      </c>
      <c r="O23424" s="288" t="s">
        <v>114</v>
      </c>
      <c r="P23424" s="288" t="s">
        <v>114</v>
      </c>
      <c r="Q23424" s="324">
        <v>0</v>
      </c>
      <c r="R23424" s="279" t="str">
        <f>_xlfn.XLOOKUP(B23424,'data 2026'!E:E,'data 2026'!A:A)</f>
        <v>Chi phí đào tạo</v>
      </c>
    </row>
    <row r="23425" spans="1:18" ht="14" hidden="1">
      <c r="A23425" s="287">
        <v>45565</v>
      </c>
      <c r="B23425" s="288" t="s">
        <v>706</v>
      </c>
      <c r="C23425" s="288" t="s">
        <v>74947</v>
      </c>
      <c r="D23425" s="288" t="s">
        <v>1335</v>
      </c>
      <c r="E23425" s="288" t="s">
        <v>1332</v>
      </c>
      <c r="F23425" s="288" t="s">
        <v>1333</v>
      </c>
      <c r="G23425" s="288" t="s">
        <v>1857</v>
      </c>
      <c r="H23425" s="288" t="s">
        <v>1858</v>
      </c>
      <c r="I23425" s="288" t="s">
        <v>1490</v>
      </c>
      <c r="J23425" s="288" t="s">
        <v>47551</v>
      </c>
      <c r="K23425" s="324">
        <v>17362482</v>
      </c>
      <c r="L23425" s="288" t="s">
        <v>46754</v>
      </c>
      <c r="M23425" s="288" t="s">
        <v>114</v>
      </c>
      <c r="N23425" s="288" t="s">
        <v>1426</v>
      </c>
      <c r="O23425" s="288" t="s">
        <v>114</v>
      </c>
      <c r="P23425" s="288" t="s">
        <v>114</v>
      </c>
      <c r="Q23425" s="324">
        <v>0</v>
      </c>
      <c r="R23425" s="279" t="str">
        <f>_xlfn.XLOOKUP(B23425,'data 2026'!E:E,'data 2026'!A:A)</f>
        <v>Chi phí Marketing</v>
      </c>
    </row>
    <row r="23426" spans="1:18" ht="14" hidden="1">
      <c r="A23426" s="287">
        <v>45540</v>
      </c>
      <c r="B23426" s="288" t="s">
        <v>710</v>
      </c>
      <c r="C23426" s="288" t="s">
        <v>74948</v>
      </c>
      <c r="D23426" s="288" t="s">
        <v>1315</v>
      </c>
      <c r="E23426" s="288" t="s">
        <v>1332</v>
      </c>
      <c r="F23426" s="288" t="s">
        <v>1333</v>
      </c>
      <c r="G23426" s="288" t="s">
        <v>56960</v>
      </c>
      <c r="H23426" s="288" t="s">
        <v>56961</v>
      </c>
      <c r="I23426" s="288" t="s">
        <v>1490</v>
      </c>
      <c r="J23426" s="288" t="s">
        <v>47551</v>
      </c>
      <c r="K23426" s="324">
        <v>13000000</v>
      </c>
      <c r="L23426" s="288" t="s">
        <v>56962</v>
      </c>
      <c r="M23426" s="288" t="s">
        <v>114</v>
      </c>
      <c r="N23426" s="288" t="s">
        <v>1902</v>
      </c>
      <c r="O23426" s="288" t="s">
        <v>114</v>
      </c>
      <c r="P23426" s="288" t="s">
        <v>114</v>
      </c>
      <c r="Q23426" s="324">
        <v>0</v>
      </c>
      <c r="R23426" s="279" t="str">
        <f>_xlfn.XLOOKUP(B23426,'data 2026'!E:E,'data 2026'!A:A)</f>
        <v>Chi phí Marketing</v>
      </c>
    </row>
    <row r="23427" spans="1:18" ht="14" hidden="1">
      <c r="A23427" s="287">
        <v>45565</v>
      </c>
      <c r="B23427" s="288" t="s">
        <v>682</v>
      </c>
      <c r="C23427" s="288" t="s">
        <v>74949</v>
      </c>
      <c r="D23427" s="288" t="s">
        <v>1310</v>
      </c>
      <c r="E23427" s="288" t="s">
        <v>1332</v>
      </c>
      <c r="F23427" s="288" t="s">
        <v>1333</v>
      </c>
      <c r="G23427" s="288" t="s">
        <v>48909</v>
      </c>
      <c r="H23427" s="288" t="s">
        <v>48910</v>
      </c>
      <c r="I23427" s="288" t="s">
        <v>1490</v>
      </c>
      <c r="J23427" s="288" t="s">
        <v>47551</v>
      </c>
      <c r="K23427" s="324">
        <v>208333334</v>
      </c>
      <c r="L23427" s="288" t="s">
        <v>21505</v>
      </c>
      <c r="M23427" s="288" t="s">
        <v>114</v>
      </c>
      <c r="N23427" s="288" t="s">
        <v>1426</v>
      </c>
      <c r="O23427" s="288" t="s">
        <v>114</v>
      </c>
      <c r="P23427" s="288" t="s">
        <v>114</v>
      </c>
      <c r="Q23427" s="324">
        <v>0</v>
      </c>
      <c r="R23427" s="279" t="str">
        <f>_xlfn.XLOOKUP(B23427,'data 2026'!E:E,'data 2026'!A:A)</f>
        <v>Chi phí ủng hộ, hỗ trợ</v>
      </c>
    </row>
    <row r="23428" spans="1:18" ht="14" hidden="1">
      <c r="A23428" s="287">
        <v>45565</v>
      </c>
      <c r="B23428" s="288" t="s">
        <v>697</v>
      </c>
      <c r="C23428" s="288" t="s">
        <v>74930</v>
      </c>
      <c r="D23428" s="288" t="s">
        <v>281</v>
      </c>
      <c r="E23428" s="288" t="s">
        <v>1332</v>
      </c>
      <c r="F23428" s="288" t="s">
        <v>1333</v>
      </c>
      <c r="G23428" s="288" t="s">
        <v>56963</v>
      </c>
      <c r="H23428" s="288" t="s">
        <v>56963</v>
      </c>
      <c r="I23428" s="288" t="s">
        <v>1490</v>
      </c>
      <c r="J23428" s="288" t="s">
        <v>47551</v>
      </c>
      <c r="K23428" s="324">
        <v>5300000</v>
      </c>
      <c r="L23428" s="288" t="s">
        <v>56964</v>
      </c>
      <c r="M23428" s="288" t="s">
        <v>114</v>
      </c>
      <c r="N23428" s="288" t="s">
        <v>1435</v>
      </c>
      <c r="O23428" s="288" t="s">
        <v>114</v>
      </c>
      <c r="P23428" s="288" t="s">
        <v>114</v>
      </c>
      <c r="Q23428" s="324">
        <v>0</v>
      </c>
      <c r="R23428" s="279" t="str">
        <f>_xlfn.XLOOKUP(B23428,'data 2026'!E:E,'data 2026'!A:A)</f>
        <v>Điện thoại +Internet</v>
      </c>
    </row>
    <row r="23429" spans="1:18" ht="14" hidden="1">
      <c r="A23429" s="287">
        <v>45536</v>
      </c>
      <c r="B23429" s="288" t="s">
        <v>686</v>
      </c>
      <c r="C23429" s="288" t="s">
        <v>74950</v>
      </c>
      <c r="D23429" s="288" t="s">
        <v>49</v>
      </c>
      <c r="E23429" s="288" t="s">
        <v>1332</v>
      </c>
      <c r="F23429" s="288" t="s">
        <v>1333</v>
      </c>
      <c r="G23429" s="288" t="s">
        <v>56965</v>
      </c>
      <c r="H23429" s="288" t="s">
        <v>56966</v>
      </c>
      <c r="I23429" s="288" t="s">
        <v>1490</v>
      </c>
      <c r="J23429" s="288" t="s">
        <v>47551</v>
      </c>
      <c r="K23429" s="324">
        <v>5540000</v>
      </c>
      <c r="L23429" s="288" t="s">
        <v>9783</v>
      </c>
      <c r="M23429" s="288" t="s">
        <v>114</v>
      </c>
      <c r="N23429" s="288" t="s">
        <v>1690</v>
      </c>
      <c r="O23429" s="288" t="s">
        <v>114</v>
      </c>
      <c r="P23429" s="288" t="s">
        <v>114</v>
      </c>
      <c r="Q23429" s="324">
        <v>0</v>
      </c>
      <c r="R23429" s="279" t="str">
        <f>_xlfn.XLOOKUP(B23429,'data 2026'!E:E,'data 2026'!A:A)</f>
        <v>Chi phí tiếp khách</v>
      </c>
    </row>
    <row r="23430" spans="1:18" ht="14" hidden="1">
      <c r="A23430" s="287">
        <v>45536</v>
      </c>
      <c r="B23430" s="288" t="s">
        <v>686</v>
      </c>
      <c r="C23430" s="288" t="s">
        <v>74950</v>
      </c>
      <c r="D23430" s="288" t="s">
        <v>49</v>
      </c>
      <c r="E23430" s="288" t="s">
        <v>1332</v>
      </c>
      <c r="F23430" s="288" t="s">
        <v>1333</v>
      </c>
      <c r="G23430" s="288" t="s">
        <v>56967</v>
      </c>
      <c r="H23430" s="288" t="s">
        <v>56966</v>
      </c>
      <c r="I23430" s="288" t="s">
        <v>1490</v>
      </c>
      <c r="J23430" s="288" t="s">
        <v>47551</v>
      </c>
      <c r="K23430" s="324">
        <v>10000000</v>
      </c>
      <c r="L23430" s="288" t="s">
        <v>9783</v>
      </c>
      <c r="M23430" s="288" t="s">
        <v>114</v>
      </c>
      <c r="N23430" s="288" t="s">
        <v>1690</v>
      </c>
      <c r="O23430" s="288" t="s">
        <v>114</v>
      </c>
      <c r="P23430" s="288" t="s">
        <v>114</v>
      </c>
      <c r="Q23430" s="324">
        <v>0</v>
      </c>
      <c r="R23430" s="279" t="str">
        <f>_xlfn.XLOOKUP(B23430,'data 2026'!E:E,'data 2026'!A:A)</f>
        <v>Chi phí tiếp khách</v>
      </c>
    </row>
    <row r="23431" spans="1:18" ht="14" hidden="1">
      <c r="A23431" s="287">
        <v>45552</v>
      </c>
      <c r="B23431" s="288" t="s">
        <v>686</v>
      </c>
      <c r="C23431" s="288" t="s">
        <v>74951</v>
      </c>
      <c r="D23431" s="288" t="s">
        <v>49</v>
      </c>
      <c r="E23431" s="288" t="s">
        <v>1332</v>
      </c>
      <c r="F23431" s="288" t="s">
        <v>1333</v>
      </c>
      <c r="G23431" s="288" t="s">
        <v>56968</v>
      </c>
      <c r="H23431" s="288" t="s">
        <v>56969</v>
      </c>
      <c r="I23431" s="288" t="s">
        <v>1490</v>
      </c>
      <c r="J23431" s="288" t="s">
        <v>47551</v>
      </c>
      <c r="K23431" s="324">
        <v>46890000</v>
      </c>
      <c r="L23431" s="288" t="s">
        <v>9901</v>
      </c>
      <c r="M23431" s="288" t="s">
        <v>114</v>
      </c>
      <c r="N23431" s="288" t="s">
        <v>1690</v>
      </c>
      <c r="O23431" s="288" t="s">
        <v>114</v>
      </c>
      <c r="P23431" s="288" t="s">
        <v>114</v>
      </c>
      <c r="Q23431" s="324">
        <v>0</v>
      </c>
      <c r="R23431" s="279" t="str">
        <f>_xlfn.XLOOKUP(B23431,'data 2026'!E:E,'data 2026'!A:A)</f>
        <v>Chi phí tiếp khách</v>
      </c>
    </row>
    <row r="23432" spans="1:18" ht="14" hidden="1">
      <c r="A23432" s="287">
        <v>45552</v>
      </c>
      <c r="B23432" s="288" t="s">
        <v>686</v>
      </c>
      <c r="C23432" s="288" t="s">
        <v>74952</v>
      </c>
      <c r="D23432" s="288" t="s">
        <v>49</v>
      </c>
      <c r="E23432" s="288" t="s">
        <v>1332</v>
      </c>
      <c r="F23432" s="288" t="s">
        <v>1333</v>
      </c>
      <c r="G23432" s="288" t="s">
        <v>56968</v>
      </c>
      <c r="H23432" s="288" t="s">
        <v>56969</v>
      </c>
      <c r="I23432" s="288" t="s">
        <v>1490</v>
      </c>
      <c r="J23432" s="288" t="s">
        <v>47551</v>
      </c>
      <c r="K23432" s="324">
        <v>1440000</v>
      </c>
      <c r="L23432" s="288" t="s">
        <v>9904</v>
      </c>
      <c r="M23432" s="288" t="s">
        <v>114</v>
      </c>
      <c r="N23432" s="288" t="s">
        <v>1690</v>
      </c>
      <c r="O23432" s="288" t="s">
        <v>114</v>
      </c>
      <c r="P23432" s="288" t="s">
        <v>114</v>
      </c>
      <c r="Q23432" s="324">
        <v>0</v>
      </c>
      <c r="R23432" s="279" t="str">
        <f>_xlfn.XLOOKUP(B23432,'data 2026'!E:E,'data 2026'!A:A)</f>
        <v>Chi phí tiếp khách</v>
      </c>
    </row>
    <row r="23433" spans="1:18" ht="14" hidden="1">
      <c r="A23433" s="287">
        <v>45541</v>
      </c>
      <c r="B23433" s="288" t="s">
        <v>686</v>
      </c>
      <c r="C23433" s="288" t="s">
        <v>74953</v>
      </c>
      <c r="D23433" s="288" t="s">
        <v>49</v>
      </c>
      <c r="E23433" s="288" t="s">
        <v>1332</v>
      </c>
      <c r="F23433" s="288" t="s">
        <v>1333</v>
      </c>
      <c r="G23433" s="288" t="s">
        <v>56970</v>
      </c>
      <c r="H23433" s="288" t="s">
        <v>56971</v>
      </c>
      <c r="I23433" s="288" t="s">
        <v>1490</v>
      </c>
      <c r="J23433" s="288" t="s">
        <v>47551</v>
      </c>
      <c r="K23433" s="324">
        <v>1920745</v>
      </c>
      <c r="L23433" s="288" t="s">
        <v>9907</v>
      </c>
      <c r="M23433" s="288" t="s">
        <v>114</v>
      </c>
      <c r="N23433" s="288" t="s">
        <v>1690</v>
      </c>
      <c r="O23433" s="288" t="s">
        <v>114</v>
      </c>
      <c r="P23433" s="288" t="s">
        <v>114</v>
      </c>
      <c r="Q23433" s="324">
        <v>0</v>
      </c>
      <c r="R23433" s="279" t="str">
        <f>_xlfn.XLOOKUP(B23433,'data 2026'!E:E,'data 2026'!A:A)</f>
        <v>Chi phí tiếp khách</v>
      </c>
    </row>
    <row r="23434" spans="1:18" ht="14" hidden="1">
      <c r="A23434" s="287">
        <v>45546</v>
      </c>
      <c r="B23434" s="288" t="s">
        <v>683</v>
      </c>
      <c r="C23434" s="288" t="s">
        <v>74946</v>
      </c>
      <c r="D23434" s="288" t="s">
        <v>1200</v>
      </c>
      <c r="E23434" s="288" t="s">
        <v>1332</v>
      </c>
      <c r="F23434" s="288" t="s">
        <v>1333</v>
      </c>
      <c r="G23434" s="288" t="s">
        <v>56972</v>
      </c>
      <c r="H23434" s="288" t="s">
        <v>56959</v>
      </c>
      <c r="I23434" s="288" t="s">
        <v>1490</v>
      </c>
      <c r="J23434" s="288" t="s">
        <v>47551</v>
      </c>
      <c r="K23434" s="324">
        <v>4800000</v>
      </c>
      <c r="L23434" s="288" t="s">
        <v>9723</v>
      </c>
      <c r="M23434" s="288" t="s">
        <v>114</v>
      </c>
      <c r="N23434" s="288" t="s">
        <v>1690</v>
      </c>
      <c r="O23434" s="288" t="s">
        <v>114</v>
      </c>
      <c r="P23434" s="288" t="s">
        <v>114</v>
      </c>
      <c r="Q23434" s="324">
        <v>0</v>
      </c>
      <c r="R23434" s="279" t="str">
        <f>_xlfn.XLOOKUP(B23434,'data 2026'!E:E,'data 2026'!A:A)</f>
        <v>Công tác</v>
      </c>
    </row>
    <row r="23435" spans="1:18" ht="14" hidden="1">
      <c r="A23435" s="287">
        <v>45536</v>
      </c>
      <c r="B23435" s="288" t="s">
        <v>683</v>
      </c>
      <c r="C23435" s="288" t="s">
        <v>74954</v>
      </c>
      <c r="D23435" s="288" t="s">
        <v>1200</v>
      </c>
      <c r="E23435" s="288" t="s">
        <v>1332</v>
      </c>
      <c r="F23435" s="288" t="s">
        <v>1333</v>
      </c>
      <c r="G23435" s="288" t="s">
        <v>56973</v>
      </c>
      <c r="H23435" s="288" t="s">
        <v>56974</v>
      </c>
      <c r="I23435" s="288" t="s">
        <v>1490</v>
      </c>
      <c r="J23435" s="288" t="s">
        <v>47551</v>
      </c>
      <c r="K23435" s="324">
        <v>12427710</v>
      </c>
      <c r="L23435" s="288" t="s">
        <v>9781</v>
      </c>
      <c r="M23435" s="288" t="s">
        <v>114</v>
      </c>
      <c r="N23435" s="288" t="s">
        <v>1690</v>
      </c>
      <c r="O23435" s="288" t="s">
        <v>114</v>
      </c>
      <c r="P23435" s="288" t="s">
        <v>114</v>
      </c>
      <c r="Q23435" s="324">
        <v>0</v>
      </c>
      <c r="R23435" s="279" t="str">
        <f>_xlfn.XLOOKUP(B23435,'data 2026'!E:E,'data 2026'!A:A)</f>
        <v>Công tác</v>
      </c>
    </row>
    <row r="23436" spans="1:18" ht="14" hidden="1">
      <c r="A23436" s="287">
        <v>45536</v>
      </c>
      <c r="B23436" s="288" t="s">
        <v>683</v>
      </c>
      <c r="C23436" s="288" t="s">
        <v>74950</v>
      </c>
      <c r="D23436" s="288" t="s">
        <v>1200</v>
      </c>
      <c r="E23436" s="288" t="s">
        <v>1332</v>
      </c>
      <c r="F23436" s="288" t="s">
        <v>1333</v>
      </c>
      <c r="G23436" s="288" t="s">
        <v>56965</v>
      </c>
      <c r="H23436" s="288" t="s">
        <v>56966</v>
      </c>
      <c r="I23436" s="288" t="s">
        <v>1490</v>
      </c>
      <c r="J23436" s="288" t="s">
        <v>47551</v>
      </c>
      <c r="K23436" s="324">
        <v>1420000</v>
      </c>
      <c r="L23436" s="288" t="s">
        <v>9783</v>
      </c>
      <c r="M23436" s="288" t="s">
        <v>114</v>
      </c>
      <c r="N23436" s="288" t="s">
        <v>1690</v>
      </c>
      <c r="O23436" s="288" t="s">
        <v>114</v>
      </c>
      <c r="P23436" s="288" t="s">
        <v>114</v>
      </c>
      <c r="Q23436" s="324">
        <v>0</v>
      </c>
      <c r="R23436" s="279" t="str">
        <f>_xlfn.XLOOKUP(B23436,'data 2026'!E:E,'data 2026'!A:A)</f>
        <v>Công tác</v>
      </c>
    </row>
    <row r="23437" spans="1:18" ht="14" hidden="1">
      <c r="A23437" s="287">
        <v>45536</v>
      </c>
      <c r="B23437" s="288" t="s">
        <v>683</v>
      </c>
      <c r="C23437" s="288" t="s">
        <v>74955</v>
      </c>
      <c r="D23437" s="288" t="s">
        <v>1200</v>
      </c>
      <c r="E23437" s="288" t="s">
        <v>1332</v>
      </c>
      <c r="F23437" s="288" t="s">
        <v>1333</v>
      </c>
      <c r="G23437" s="288" t="s">
        <v>56975</v>
      </c>
      <c r="H23437" s="288" t="s">
        <v>56976</v>
      </c>
      <c r="I23437" s="288" t="s">
        <v>1490</v>
      </c>
      <c r="J23437" s="288" t="s">
        <v>47551</v>
      </c>
      <c r="K23437" s="324">
        <v>11974190</v>
      </c>
      <c r="L23437" s="288" t="s">
        <v>37813</v>
      </c>
      <c r="M23437" s="288" t="s">
        <v>114</v>
      </c>
      <c r="N23437" s="288" t="s">
        <v>1690</v>
      </c>
      <c r="O23437" s="288" t="s">
        <v>114</v>
      </c>
      <c r="P23437" s="288" t="s">
        <v>114</v>
      </c>
      <c r="Q23437" s="324">
        <v>0</v>
      </c>
      <c r="R23437" s="279" t="str">
        <f>_xlfn.XLOOKUP(B23437,'data 2026'!E:E,'data 2026'!A:A)</f>
        <v>Công tác</v>
      </c>
    </row>
    <row r="23438" spans="1:18" ht="14" hidden="1">
      <c r="A23438" s="287">
        <v>45561</v>
      </c>
      <c r="B23438" s="288" t="s">
        <v>683</v>
      </c>
      <c r="C23438" s="288" t="s">
        <v>74956</v>
      </c>
      <c r="D23438" s="288" t="s">
        <v>1200</v>
      </c>
      <c r="E23438" s="288" t="s">
        <v>1332</v>
      </c>
      <c r="F23438" s="288" t="s">
        <v>1333</v>
      </c>
      <c r="G23438" s="288" t="s">
        <v>56977</v>
      </c>
      <c r="H23438" s="288" t="s">
        <v>56978</v>
      </c>
      <c r="I23438" s="288" t="s">
        <v>1490</v>
      </c>
      <c r="J23438" s="288" t="s">
        <v>47551</v>
      </c>
      <c r="K23438" s="324">
        <v>3000000</v>
      </c>
      <c r="L23438" s="288" t="s">
        <v>56979</v>
      </c>
      <c r="M23438" s="288" t="s">
        <v>114</v>
      </c>
      <c r="N23438" s="288" t="s">
        <v>1690</v>
      </c>
      <c r="O23438" s="288" t="s">
        <v>114</v>
      </c>
      <c r="P23438" s="288" t="s">
        <v>114</v>
      </c>
      <c r="Q23438" s="324">
        <v>0</v>
      </c>
      <c r="R23438" s="279" t="str">
        <f>_xlfn.XLOOKUP(B23438,'data 2026'!E:E,'data 2026'!A:A)</f>
        <v>Công tác</v>
      </c>
    </row>
    <row r="23439" spans="1:18" ht="14" hidden="1">
      <c r="A23439" s="287">
        <v>45536</v>
      </c>
      <c r="B23439" s="288" t="s">
        <v>684</v>
      </c>
      <c r="C23439" s="288" t="s">
        <v>74957</v>
      </c>
      <c r="D23439" s="288" t="s">
        <v>264</v>
      </c>
      <c r="E23439" s="288" t="s">
        <v>1332</v>
      </c>
      <c r="F23439" s="288" t="s">
        <v>1333</v>
      </c>
      <c r="G23439" s="288" t="s">
        <v>56980</v>
      </c>
      <c r="H23439" s="288" t="s">
        <v>56981</v>
      </c>
      <c r="I23439" s="288" t="s">
        <v>1490</v>
      </c>
      <c r="J23439" s="288" t="s">
        <v>47551</v>
      </c>
      <c r="K23439" s="324">
        <v>3111111</v>
      </c>
      <c r="L23439" s="288" t="s">
        <v>9773</v>
      </c>
      <c r="M23439" s="288" t="s">
        <v>114</v>
      </c>
      <c r="N23439" s="288" t="s">
        <v>1690</v>
      </c>
      <c r="O23439" s="288" t="s">
        <v>114</v>
      </c>
      <c r="P23439" s="288" t="s">
        <v>114</v>
      </c>
      <c r="Q23439" s="324">
        <v>0</v>
      </c>
      <c r="R23439" s="279" t="str">
        <f>_xlfn.XLOOKUP(B23439,'data 2026'!E:E,'data 2026'!A:A)</f>
        <v>Công tác</v>
      </c>
    </row>
    <row r="23440" spans="1:18" ht="14" hidden="1">
      <c r="A23440" s="287">
        <v>45536</v>
      </c>
      <c r="B23440" s="288" t="s">
        <v>684</v>
      </c>
      <c r="C23440" s="288" t="s">
        <v>74958</v>
      </c>
      <c r="D23440" s="288" t="s">
        <v>264</v>
      </c>
      <c r="E23440" s="288" t="s">
        <v>1332</v>
      </c>
      <c r="F23440" s="288" t="s">
        <v>1333</v>
      </c>
      <c r="G23440" s="288" t="s">
        <v>56982</v>
      </c>
      <c r="H23440" s="288" t="s">
        <v>56983</v>
      </c>
      <c r="I23440" s="288" t="s">
        <v>1490</v>
      </c>
      <c r="J23440" s="288" t="s">
        <v>47551</v>
      </c>
      <c r="K23440" s="324">
        <v>2083333</v>
      </c>
      <c r="L23440" s="288" t="s">
        <v>9775</v>
      </c>
      <c r="M23440" s="288" t="s">
        <v>114</v>
      </c>
      <c r="N23440" s="288" t="s">
        <v>1690</v>
      </c>
      <c r="O23440" s="288" t="s">
        <v>114</v>
      </c>
      <c r="P23440" s="288" t="s">
        <v>114</v>
      </c>
      <c r="Q23440" s="324">
        <v>0</v>
      </c>
      <c r="R23440" s="279" t="str">
        <f>_xlfn.XLOOKUP(B23440,'data 2026'!E:E,'data 2026'!A:A)</f>
        <v>Công tác</v>
      </c>
    </row>
    <row r="23441" spans="1:18" ht="14" hidden="1">
      <c r="A23441" s="287">
        <v>45536</v>
      </c>
      <c r="B23441" s="288" t="s">
        <v>684</v>
      </c>
      <c r="C23441" s="288" t="s">
        <v>74954</v>
      </c>
      <c r="D23441" s="288" t="s">
        <v>264</v>
      </c>
      <c r="E23441" s="288" t="s">
        <v>1332</v>
      </c>
      <c r="F23441" s="288" t="s">
        <v>1333</v>
      </c>
      <c r="G23441" s="288" t="s">
        <v>56984</v>
      </c>
      <c r="H23441" s="288" t="s">
        <v>56974</v>
      </c>
      <c r="I23441" s="288" t="s">
        <v>1490</v>
      </c>
      <c r="J23441" s="288" t="s">
        <v>47551</v>
      </c>
      <c r="K23441" s="324">
        <v>1789524</v>
      </c>
      <c r="L23441" s="288" t="s">
        <v>9781</v>
      </c>
      <c r="M23441" s="288" t="s">
        <v>114</v>
      </c>
      <c r="N23441" s="288" t="s">
        <v>1690</v>
      </c>
      <c r="O23441" s="288" t="s">
        <v>114</v>
      </c>
      <c r="P23441" s="288" t="s">
        <v>114</v>
      </c>
      <c r="Q23441" s="324">
        <v>0</v>
      </c>
      <c r="R23441" s="279" t="str">
        <f>_xlfn.XLOOKUP(B23441,'data 2026'!E:E,'data 2026'!A:A)</f>
        <v>Công tác</v>
      </c>
    </row>
    <row r="23442" spans="1:18" ht="14" hidden="1">
      <c r="A23442" s="287">
        <v>45565</v>
      </c>
      <c r="B23442" s="288" t="s">
        <v>655</v>
      </c>
      <c r="C23442" s="288" t="s">
        <v>74959</v>
      </c>
      <c r="D23442" s="288" t="s">
        <v>1202</v>
      </c>
      <c r="E23442" s="288" t="s">
        <v>1332</v>
      </c>
      <c r="F23442" s="288" t="s">
        <v>1333</v>
      </c>
      <c r="G23442" s="288" t="s">
        <v>56985</v>
      </c>
      <c r="H23442" s="288" t="s">
        <v>56986</v>
      </c>
      <c r="I23442" s="288" t="s">
        <v>1490</v>
      </c>
      <c r="J23442" s="288" t="s">
        <v>47551</v>
      </c>
      <c r="K23442" s="324">
        <v>15800000</v>
      </c>
      <c r="L23442" s="288" t="s">
        <v>35521</v>
      </c>
      <c r="M23442" s="288" t="s">
        <v>114</v>
      </c>
      <c r="N23442" s="288" t="s">
        <v>1690</v>
      </c>
      <c r="O23442" s="288" t="s">
        <v>114</v>
      </c>
      <c r="P23442" s="288" t="s">
        <v>114</v>
      </c>
      <c r="Q23442" s="324">
        <v>0</v>
      </c>
      <c r="R23442" s="279" t="str">
        <f>_xlfn.XLOOKUP(B23442,'data 2026'!E:E,'data 2026'!A:A)</f>
        <v>Chi phí dịch vụ, tư vấn</v>
      </c>
    </row>
    <row r="23443" spans="1:18" ht="14" hidden="1">
      <c r="A23443" s="287">
        <v>45565</v>
      </c>
      <c r="B23443" s="288" t="s">
        <v>655</v>
      </c>
      <c r="C23443" s="288" t="s">
        <v>74960</v>
      </c>
      <c r="D23443" s="288" t="s">
        <v>1202</v>
      </c>
      <c r="E23443" s="288" t="s">
        <v>1332</v>
      </c>
      <c r="F23443" s="288" t="s">
        <v>1333</v>
      </c>
      <c r="G23443" s="288" t="s">
        <v>56987</v>
      </c>
      <c r="H23443" s="288" t="s">
        <v>50272</v>
      </c>
      <c r="I23443" s="288" t="s">
        <v>1490</v>
      </c>
      <c r="J23443" s="288" t="s">
        <v>47551</v>
      </c>
      <c r="K23443" s="324">
        <v>1200000</v>
      </c>
      <c r="L23443" s="288" t="s">
        <v>12164</v>
      </c>
      <c r="M23443" s="288" t="s">
        <v>114</v>
      </c>
      <c r="N23443" s="288" t="s">
        <v>1690</v>
      </c>
      <c r="O23443" s="288" t="s">
        <v>114</v>
      </c>
      <c r="P23443" s="288" t="s">
        <v>114</v>
      </c>
      <c r="Q23443" s="324">
        <v>0</v>
      </c>
      <c r="R23443" s="279" t="str">
        <f>_xlfn.XLOOKUP(B23443,'data 2026'!E:E,'data 2026'!A:A)</f>
        <v>Chi phí dịch vụ, tư vấn</v>
      </c>
    </row>
    <row r="23444" spans="1:18" ht="14" hidden="1">
      <c r="A23444" s="287">
        <v>45565</v>
      </c>
      <c r="B23444" s="288" t="s">
        <v>655</v>
      </c>
      <c r="C23444" s="288" t="s">
        <v>74961</v>
      </c>
      <c r="D23444" s="288" t="s">
        <v>1202</v>
      </c>
      <c r="E23444" s="288" t="s">
        <v>1332</v>
      </c>
      <c r="F23444" s="288" t="s">
        <v>1333</v>
      </c>
      <c r="G23444" s="288" t="s">
        <v>2477</v>
      </c>
      <c r="H23444" s="288" t="s">
        <v>2477</v>
      </c>
      <c r="I23444" s="288" t="s">
        <v>1490</v>
      </c>
      <c r="J23444" s="288" t="s">
        <v>47551</v>
      </c>
      <c r="K23444" s="324">
        <v>1975000</v>
      </c>
      <c r="L23444" s="288" t="s">
        <v>56988</v>
      </c>
      <c r="M23444" s="288" t="s">
        <v>114</v>
      </c>
      <c r="N23444" s="288" t="s">
        <v>1426</v>
      </c>
      <c r="O23444" s="288" t="s">
        <v>114</v>
      </c>
      <c r="P23444" s="288" t="s">
        <v>114</v>
      </c>
      <c r="Q23444" s="324">
        <v>0</v>
      </c>
      <c r="R23444" s="279" t="str">
        <f>_xlfn.XLOOKUP(B23444,'data 2026'!E:E,'data 2026'!A:A)</f>
        <v>Chi phí dịch vụ, tư vấn</v>
      </c>
    </row>
    <row r="23445" spans="1:18" ht="14" hidden="1">
      <c r="A23445" s="287">
        <v>45565</v>
      </c>
      <c r="B23445" s="288" t="s">
        <v>655</v>
      </c>
      <c r="C23445" s="288" t="s">
        <v>74962</v>
      </c>
      <c r="D23445" s="288" t="s">
        <v>1202</v>
      </c>
      <c r="E23445" s="288" t="s">
        <v>1332</v>
      </c>
      <c r="F23445" s="288" t="s">
        <v>1333</v>
      </c>
      <c r="G23445" s="288" t="s">
        <v>47605</v>
      </c>
      <c r="H23445" s="288" t="s">
        <v>47606</v>
      </c>
      <c r="I23445" s="288" t="s">
        <v>1490</v>
      </c>
      <c r="J23445" s="288" t="s">
        <v>47551</v>
      </c>
      <c r="K23445" s="324">
        <v>20158333</v>
      </c>
      <c r="L23445" s="288" t="s">
        <v>56989</v>
      </c>
      <c r="M23445" s="288" t="s">
        <v>114</v>
      </c>
      <c r="N23445" s="288" t="s">
        <v>1426</v>
      </c>
      <c r="O23445" s="288" t="s">
        <v>114</v>
      </c>
      <c r="P23445" s="288" t="s">
        <v>114</v>
      </c>
      <c r="Q23445" s="324">
        <v>0</v>
      </c>
      <c r="R23445" s="279" t="str">
        <f>_xlfn.XLOOKUP(B23445,'data 2026'!E:E,'data 2026'!A:A)</f>
        <v>Chi phí dịch vụ, tư vấn</v>
      </c>
    </row>
    <row r="23446" spans="1:18" ht="14" hidden="1">
      <c r="A23446" s="287">
        <v>45565</v>
      </c>
      <c r="B23446" s="288" t="s">
        <v>655</v>
      </c>
      <c r="C23446" s="288" t="s">
        <v>74963</v>
      </c>
      <c r="D23446" s="288" t="s">
        <v>1202</v>
      </c>
      <c r="E23446" s="288" t="s">
        <v>1332</v>
      </c>
      <c r="F23446" s="288" t="s">
        <v>1333</v>
      </c>
      <c r="G23446" s="288" t="s">
        <v>55415</v>
      </c>
      <c r="H23446" s="288" t="s">
        <v>55415</v>
      </c>
      <c r="I23446" s="288" t="s">
        <v>1490</v>
      </c>
      <c r="J23446" s="288" t="s">
        <v>47551</v>
      </c>
      <c r="K23446" s="324">
        <v>6500000</v>
      </c>
      <c r="L23446" s="288" t="s">
        <v>31443</v>
      </c>
      <c r="M23446" s="288" t="s">
        <v>114</v>
      </c>
      <c r="N23446" s="288" t="s">
        <v>1426</v>
      </c>
      <c r="O23446" s="288" t="s">
        <v>114</v>
      </c>
      <c r="P23446" s="288" t="s">
        <v>114</v>
      </c>
      <c r="Q23446" s="324">
        <v>0</v>
      </c>
      <c r="R23446" s="279" t="str">
        <f>_xlfn.XLOOKUP(B23446,'data 2026'!E:E,'data 2026'!A:A)</f>
        <v>Chi phí dịch vụ, tư vấn</v>
      </c>
    </row>
    <row r="23447" spans="1:18" ht="14" hidden="1">
      <c r="A23447" s="287">
        <v>45565</v>
      </c>
      <c r="B23447" s="288" t="s">
        <v>655</v>
      </c>
      <c r="C23447" s="288" t="s">
        <v>74964</v>
      </c>
      <c r="D23447" s="288" t="s">
        <v>1202</v>
      </c>
      <c r="E23447" s="288" t="s">
        <v>1332</v>
      </c>
      <c r="F23447" s="288" t="s">
        <v>1333</v>
      </c>
      <c r="G23447" s="288" t="s">
        <v>2443</v>
      </c>
      <c r="H23447" s="288" t="s">
        <v>2444</v>
      </c>
      <c r="I23447" s="288" t="s">
        <v>1490</v>
      </c>
      <c r="J23447" s="288" t="s">
        <v>47551</v>
      </c>
      <c r="K23447" s="324">
        <v>15120000</v>
      </c>
      <c r="L23447" s="288" t="s">
        <v>46772</v>
      </c>
      <c r="M23447" s="288" t="s">
        <v>114</v>
      </c>
      <c r="N23447" s="288" t="s">
        <v>1426</v>
      </c>
      <c r="O23447" s="288" t="s">
        <v>114</v>
      </c>
      <c r="P23447" s="288" t="s">
        <v>114</v>
      </c>
      <c r="Q23447" s="324">
        <v>0</v>
      </c>
      <c r="R23447" s="279" t="str">
        <f>_xlfn.XLOOKUP(B23447,'data 2026'!E:E,'data 2026'!A:A)</f>
        <v>Chi phí dịch vụ, tư vấn</v>
      </c>
    </row>
    <row r="23448" spans="1:18" ht="14" hidden="1">
      <c r="A23448" s="287">
        <v>45561</v>
      </c>
      <c r="B23448" s="288" t="s">
        <v>681</v>
      </c>
      <c r="C23448" s="288" t="s">
        <v>74965</v>
      </c>
      <c r="D23448" s="288" t="s">
        <v>2564</v>
      </c>
      <c r="E23448" s="288" t="s">
        <v>1332</v>
      </c>
      <c r="F23448" s="288" t="s">
        <v>1333</v>
      </c>
      <c r="G23448" s="288" t="s">
        <v>56990</v>
      </c>
      <c r="H23448" s="288" t="s">
        <v>56991</v>
      </c>
      <c r="I23448" s="288" t="s">
        <v>1490</v>
      </c>
      <c r="J23448" s="288" t="s">
        <v>47551</v>
      </c>
      <c r="K23448" s="324">
        <v>50000000</v>
      </c>
      <c r="L23448" s="288" t="s">
        <v>56992</v>
      </c>
      <c r="M23448" s="288" t="s">
        <v>114</v>
      </c>
      <c r="N23448" s="288" t="s">
        <v>1902</v>
      </c>
      <c r="O23448" s="288" t="s">
        <v>114</v>
      </c>
      <c r="P23448" s="288" t="s">
        <v>114</v>
      </c>
      <c r="Q23448" s="324">
        <v>0</v>
      </c>
      <c r="R23448" s="279" t="e">
        <f>_xlfn.XLOOKUP(B23448,'data 2026'!E:E,'data 2026'!A:A)</f>
        <v>#N/A</v>
      </c>
    </row>
    <row r="23449" spans="1:18" ht="14" hidden="1">
      <c r="A23449" s="287">
        <v>45546</v>
      </c>
      <c r="B23449" s="288" t="s">
        <v>685</v>
      </c>
      <c r="C23449" s="288" t="s">
        <v>74946</v>
      </c>
      <c r="D23449" s="288" t="s">
        <v>267</v>
      </c>
      <c r="E23449" s="288" t="s">
        <v>1332</v>
      </c>
      <c r="F23449" s="288" t="s">
        <v>1333</v>
      </c>
      <c r="G23449" s="288" t="s">
        <v>56993</v>
      </c>
      <c r="H23449" s="288" t="s">
        <v>56959</v>
      </c>
      <c r="I23449" s="288" t="s">
        <v>1490</v>
      </c>
      <c r="J23449" s="288" t="s">
        <v>47551</v>
      </c>
      <c r="K23449" s="324">
        <v>10260000</v>
      </c>
      <c r="L23449" s="288" t="s">
        <v>9723</v>
      </c>
      <c r="M23449" s="288" t="s">
        <v>114</v>
      </c>
      <c r="N23449" s="288" t="s">
        <v>1690</v>
      </c>
      <c r="O23449" s="288" t="s">
        <v>114</v>
      </c>
      <c r="P23449" s="288" t="s">
        <v>114</v>
      </c>
      <c r="Q23449" s="324">
        <v>0</v>
      </c>
      <c r="R23449" s="279" t="str">
        <f>_xlfn.XLOOKUP(B23449,'data 2026'!E:E,'data 2026'!A:A)</f>
        <v>Công tác</v>
      </c>
    </row>
    <row r="23450" spans="1:18" ht="14" hidden="1">
      <c r="A23450" s="287">
        <v>45536</v>
      </c>
      <c r="B23450" s="288" t="s">
        <v>685</v>
      </c>
      <c r="C23450" s="288" t="s">
        <v>74954</v>
      </c>
      <c r="D23450" s="288" t="s">
        <v>267</v>
      </c>
      <c r="E23450" s="288" t="s">
        <v>1332</v>
      </c>
      <c r="F23450" s="288" t="s">
        <v>1333</v>
      </c>
      <c r="G23450" s="288" t="s">
        <v>56994</v>
      </c>
      <c r="H23450" s="288" t="s">
        <v>56974</v>
      </c>
      <c r="I23450" s="288" t="s">
        <v>1490</v>
      </c>
      <c r="J23450" s="288" t="s">
        <v>47551</v>
      </c>
      <c r="K23450" s="324">
        <v>30919764</v>
      </c>
      <c r="L23450" s="288" t="s">
        <v>9781</v>
      </c>
      <c r="M23450" s="288" t="s">
        <v>114</v>
      </c>
      <c r="N23450" s="288" t="s">
        <v>1690</v>
      </c>
      <c r="O23450" s="288" t="s">
        <v>114</v>
      </c>
      <c r="P23450" s="288" t="s">
        <v>114</v>
      </c>
      <c r="Q23450" s="324">
        <v>0</v>
      </c>
      <c r="R23450" s="279" t="str">
        <f>_xlfn.XLOOKUP(B23450,'data 2026'!E:E,'data 2026'!A:A)</f>
        <v>Công tác</v>
      </c>
    </row>
    <row r="23451" spans="1:18" ht="14" hidden="1">
      <c r="A23451" s="287">
        <v>45536</v>
      </c>
      <c r="B23451" s="288" t="s">
        <v>685</v>
      </c>
      <c r="C23451" s="288" t="s">
        <v>74950</v>
      </c>
      <c r="D23451" s="288" t="s">
        <v>267</v>
      </c>
      <c r="E23451" s="288" t="s">
        <v>1332</v>
      </c>
      <c r="F23451" s="288" t="s">
        <v>1333</v>
      </c>
      <c r="G23451" s="288" t="s">
        <v>56965</v>
      </c>
      <c r="H23451" s="288" t="s">
        <v>56966</v>
      </c>
      <c r="I23451" s="288" t="s">
        <v>1490</v>
      </c>
      <c r="J23451" s="288" t="s">
        <v>47551</v>
      </c>
      <c r="K23451" s="324">
        <v>1600000</v>
      </c>
      <c r="L23451" s="288" t="s">
        <v>9783</v>
      </c>
      <c r="M23451" s="288" t="s">
        <v>114</v>
      </c>
      <c r="N23451" s="288" t="s">
        <v>1690</v>
      </c>
      <c r="O23451" s="288" t="s">
        <v>114</v>
      </c>
      <c r="P23451" s="288" t="s">
        <v>114</v>
      </c>
      <c r="Q23451" s="324">
        <v>0</v>
      </c>
      <c r="R23451" s="279" t="str">
        <f>_xlfn.XLOOKUP(B23451,'data 2026'!E:E,'data 2026'!A:A)</f>
        <v>Công tác</v>
      </c>
    </row>
    <row r="23452" spans="1:18" ht="14" hidden="1">
      <c r="A23452" s="287">
        <v>45565</v>
      </c>
      <c r="B23452" s="288" t="s">
        <v>762</v>
      </c>
      <c r="C23452" s="288" t="s">
        <v>63777</v>
      </c>
      <c r="D23452" s="288" t="s">
        <v>375</v>
      </c>
      <c r="E23452" s="288" t="s">
        <v>1378</v>
      </c>
      <c r="F23452" s="288" t="s">
        <v>1379</v>
      </c>
      <c r="G23452" s="288" t="s">
        <v>56957</v>
      </c>
      <c r="H23452" s="288" t="s">
        <v>56957</v>
      </c>
      <c r="I23452" s="288" t="s">
        <v>1490</v>
      </c>
      <c r="J23452" s="288" t="s">
        <v>47551</v>
      </c>
      <c r="K23452" s="324">
        <v>13067753</v>
      </c>
      <c r="L23452" s="288" t="s">
        <v>1735</v>
      </c>
      <c r="M23452" s="288" t="s">
        <v>114</v>
      </c>
      <c r="N23452" s="288" t="s">
        <v>1426</v>
      </c>
      <c r="O23452" s="288" t="s">
        <v>114</v>
      </c>
      <c r="P23452" s="288" t="s">
        <v>114</v>
      </c>
      <c r="Q23452" s="324">
        <v>0</v>
      </c>
      <c r="R23452" s="279" t="str">
        <f>_xlfn.XLOOKUP(B23452,'data 2026'!E:E,'data 2026'!A:A)</f>
        <v>Khấu hao</v>
      </c>
    </row>
    <row r="23453" spans="1:18" ht="14" hidden="1">
      <c r="A23453" s="287">
        <v>45565</v>
      </c>
      <c r="B23453" s="288" t="s">
        <v>763</v>
      </c>
      <c r="C23453" s="288" t="s">
        <v>74966</v>
      </c>
      <c r="D23453" s="288" t="s">
        <v>1380</v>
      </c>
      <c r="E23453" s="288" t="s">
        <v>1378</v>
      </c>
      <c r="F23453" s="288" t="s">
        <v>1379</v>
      </c>
      <c r="G23453" s="288" t="s">
        <v>2850</v>
      </c>
      <c r="H23453" s="288" t="s">
        <v>2850</v>
      </c>
      <c r="I23453" s="288" t="s">
        <v>1490</v>
      </c>
      <c r="J23453" s="288" t="s">
        <v>47551</v>
      </c>
      <c r="K23453" s="324">
        <v>-3420439</v>
      </c>
      <c r="L23453" s="288" t="s">
        <v>43223</v>
      </c>
      <c r="M23453" s="288" t="s">
        <v>114</v>
      </c>
      <c r="N23453" s="288" t="s">
        <v>2633</v>
      </c>
      <c r="O23453" s="288" t="s">
        <v>114</v>
      </c>
      <c r="P23453" s="288" t="s">
        <v>114</v>
      </c>
      <c r="Q23453" s="324">
        <v>0</v>
      </c>
      <c r="R23453" s="279" t="str">
        <f>_xlfn.XLOOKUP(B23453,'data 2026'!E:E,'data 2026'!A:A)</f>
        <v>Khấu hao</v>
      </c>
    </row>
    <row r="23454" spans="1:18" ht="14" hidden="1">
      <c r="A23454" s="287">
        <v>45565</v>
      </c>
      <c r="B23454" s="288" t="s">
        <v>763</v>
      </c>
      <c r="C23454" s="288" t="s">
        <v>63777</v>
      </c>
      <c r="D23454" s="288" t="s">
        <v>1380</v>
      </c>
      <c r="E23454" s="288" t="s">
        <v>1378</v>
      </c>
      <c r="F23454" s="288" t="s">
        <v>1379</v>
      </c>
      <c r="G23454" s="288" t="s">
        <v>56957</v>
      </c>
      <c r="H23454" s="288" t="s">
        <v>56957</v>
      </c>
      <c r="I23454" s="288" t="s">
        <v>1490</v>
      </c>
      <c r="J23454" s="288" t="s">
        <v>47551</v>
      </c>
      <c r="K23454" s="324">
        <v>3420439</v>
      </c>
      <c r="L23454" s="288" t="s">
        <v>1735</v>
      </c>
      <c r="M23454" s="288" t="s">
        <v>114</v>
      </c>
      <c r="N23454" s="288" t="s">
        <v>1426</v>
      </c>
      <c r="O23454" s="288" t="s">
        <v>114</v>
      </c>
      <c r="P23454" s="288" t="s">
        <v>114</v>
      </c>
      <c r="Q23454" s="324">
        <v>0</v>
      </c>
      <c r="R23454" s="279" t="str">
        <f>_xlfn.XLOOKUP(B23454,'data 2026'!E:E,'data 2026'!A:A)</f>
        <v>Khấu hao</v>
      </c>
    </row>
    <row r="23455" spans="1:18" ht="14" hidden="1">
      <c r="A23455" s="287">
        <v>45565</v>
      </c>
      <c r="B23455" s="288" t="s">
        <v>769</v>
      </c>
      <c r="C23455" s="288" t="s">
        <v>74966</v>
      </c>
      <c r="D23455" s="288" t="s">
        <v>397</v>
      </c>
      <c r="E23455" s="288" t="s">
        <v>1378</v>
      </c>
      <c r="F23455" s="288" t="s">
        <v>1379</v>
      </c>
      <c r="G23455" s="288" t="s">
        <v>2850</v>
      </c>
      <c r="H23455" s="288" t="s">
        <v>2850</v>
      </c>
      <c r="I23455" s="288" t="s">
        <v>1490</v>
      </c>
      <c r="J23455" s="288" t="s">
        <v>47551</v>
      </c>
      <c r="K23455" s="324">
        <v>3420439</v>
      </c>
      <c r="L23455" s="288" t="s">
        <v>43223</v>
      </c>
      <c r="M23455" s="288" t="s">
        <v>114</v>
      </c>
      <c r="N23455" s="288" t="s">
        <v>2633</v>
      </c>
      <c r="O23455" s="288" t="s">
        <v>114</v>
      </c>
      <c r="P23455" s="288" t="s">
        <v>114</v>
      </c>
      <c r="Q23455" s="324">
        <v>0</v>
      </c>
      <c r="R23455" s="279" t="str">
        <f>_xlfn.XLOOKUP(B23455,'data 2026'!E:E,'data 2026'!A:A)</f>
        <v>Khấu hao</v>
      </c>
    </row>
    <row r="23456" spans="1:18" ht="14">
      <c r="A23456" s="287">
        <v>45565</v>
      </c>
      <c r="B23456" s="288" t="s">
        <v>631</v>
      </c>
      <c r="C23456" s="288" t="s">
        <v>74930</v>
      </c>
      <c r="D23456" s="288" t="s">
        <v>1323</v>
      </c>
      <c r="E23456" s="288" t="s">
        <v>1316</v>
      </c>
      <c r="F23456" s="288" t="s">
        <v>1317</v>
      </c>
      <c r="G23456" s="288" t="s">
        <v>56963</v>
      </c>
      <c r="H23456" s="288" t="s">
        <v>56963</v>
      </c>
      <c r="I23456" s="288" t="s">
        <v>1490</v>
      </c>
      <c r="J23456" s="288" t="s">
        <v>47551</v>
      </c>
      <c r="K23456" s="324">
        <v>204183805</v>
      </c>
      <c r="L23456" s="288" t="s">
        <v>56964</v>
      </c>
      <c r="M23456" s="288" t="s">
        <v>114</v>
      </c>
      <c r="N23456" s="288" t="s">
        <v>1435</v>
      </c>
      <c r="O23456" s="288" t="s">
        <v>114</v>
      </c>
      <c r="P23456" s="288" t="s">
        <v>114</v>
      </c>
      <c r="Q23456" s="324">
        <v>0</v>
      </c>
      <c r="R23456" s="279" t="str">
        <f>_xlfn.XLOOKUP(B23456,'data 2026'!E:E,'data 2026'!A:A)</f>
        <v>Lương</v>
      </c>
    </row>
    <row r="23457" spans="1:18" ht="14">
      <c r="A23457" s="287">
        <v>45565</v>
      </c>
      <c r="B23457" s="288" t="s">
        <v>632</v>
      </c>
      <c r="C23457" s="288" t="s">
        <v>74930</v>
      </c>
      <c r="D23457" s="288" t="s">
        <v>1354</v>
      </c>
      <c r="E23457" s="288" t="s">
        <v>1316</v>
      </c>
      <c r="F23457" s="288" t="s">
        <v>1317</v>
      </c>
      <c r="G23457" s="288" t="s">
        <v>56963</v>
      </c>
      <c r="H23457" s="288" t="s">
        <v>56963</v>
      </c>
      <c r="I23457" s="288" t="s">
        <v>1490</v>
      </c>
      <c r="J23457" s="288" t="s">
        <v>47551</v>
      </c>
      <c r="K23457" s="324">
        <v>4269232</v>
      </c>
      <c r="L23457" s="288" t="s">
        <v>56964</v>
      </c>
      <c r="M23457" s="288" t="s">
        <v>114</v>
      </c>
      <c r="N23457" s="288" t="s">
        <v>1435</v>
      </c>
      <c r="O23457" s="288" t="s">
        <v>114</v>
      </c>
      <c r="P23457" s="288" t="s">
        <v>114</v>
      </c>
      <c r="Q23457" s="324">
        <v>0</v>
      </c>
      <c r="R23457" s="279" t="str">
        <f>_xlfn.XLOOKUP(B23457,'data 2026'!E:E,'data 2026'!A:A)</f>
        <v>Lương</v>
      </c>
    </row>
    <row r="23458" spans="1:18" ht="14">
      <c r="A23458" s="287">
        <v>45565</v>
      </c>
      <c r="B23458" s="288" t="s">
        <v>632</v>
      </c>
      <c r="C23458" s="288" t="s">
        <v>74931</v>
      </c>
      <c r="D23458" s="288" t="s">
        <v>1354</v>
      </c>
      <c r="E23458" s="288" t="s">
        <v>1316</v>
      </c>
      <c r="F23458" s="288" t="s">
        <v>1317</v>
      </c>
      <c r="G23458" s="288" t="s">
        <v>74932</v>
      </c>
      <c r="H23458" s="288" t="s">
        <v>56963</v>
      </c>
      <c r="I23458" s="288" t="s">
        <v>1490</v>
      </c>
      <c r="J23458" s="288" t="s">
        <v>47551</v>
      </c>
      <c r="K23458" s="324">
        <v>17357167</v>
      </c>
      <c r="L23458" s="288" t="s">
        <v>74933</v>
      </c>
      <c r="M23458" s="288" t="s">
        <v>114</v>
      </c>
      <c r="N23458" s="288" t="s">
        <v>1435</v>
      </c>
      <c r="O23458" s="288" t="s">
        <v>114</v>
      </c>
      <c r="P23458" s="288" t="s">
        <v>114</v>
      </c>
      <c r="Q23458" s="324">
        <v>0</v>
      </c>
      <c r="R23458" s="279" t="str">
        <f>_xlfn.XLOOKUP(B23458,'data 2026'!E:E,'data 2026'!A:A)</f>
        <v>Lương</v>
      </c>
    </row>
    <row r="23459" spans="1:18" ht="14">
      <c r="A23459" s="287">
        <v>45565</v>
      </c>
      <c r="B23459" s="288" t="s">
        <v>635</v>
      </c>
      <c r="C23459" s="288" t="s">
        <v>74930</v>
      </c>
      <c r="D23459" s="288" t="s">
        <v>96</v>
      </c>
      <c r="E23459" s="288" t="s">
        <v>1316</v>
      </c>
      <c r="F23459" s="288" t="s">
        <v>1317</v>
      </c>
      <c r="G23459" s="288" t="s">
        <v>56963</v>
      </c>
      <c r="H23459" s="288" t="s">
        <v>56963</v>
      </c>
      <c r="I23459" s="288" t="s">
        <v>1490</v>
      </c>
      <c r="J23459" s="288" t="s">
        <v>47551</v>
      </c>
      <c r="K23459" s="324">
        <v>6000000</v>
      </c>
      <c r="L23459" s="288" t="s">
        <v>56964</v>
      </c>
      <c r="M23459" s="288" t="s">
        <v>114</v>
      </c>
      <c r="N23459" s="288" t="s">
        <v>1435</v>
      </c>
      <c r="O23459" s="288" t="s">
        <v>114</v>
      </c>
      <c r="P23459" s="288" t="s">
        <v>114</v>
      </c>
      <c r="Q23459" s="324">
        <v>0</v>
      </c>
      <c r="R23459" s="279" t="str">
        <f>_xlfn.XLOOKUP(B23459,'data 2026'!E:E,'data 2026'!A:A)</f>
        <v>Lương</v>
      </c>
    </row>
    <row r="23460" spans="1:18" ht="14">
      <c r="A23460" s="287">
        <v>45565</v>
      </c>
      <c r="B23460" s="288" t="s">
        <v>637</v>
      </c>
      <c r="C23460" s="288" t="s">
        <v>74931</v>
      </c>
      <c r="D23460" s="288" t="s">
        <v>638</v>
      </c>
      <c r="E23460" s="288" t="s">
        <v>1316</v>
      </c>
      <c r="F23460" s="288" t="s">
        <v>1317</v>
      </c>
      <c r="G23460" s="288" t="s">
        <v>74934</v>
      </c>
      <c r="H23460" s="288" t="s">
        <v>56963</v>
      </c>
      <c r="I23460" s="288" t="s">
        <v>1490</v>
      </c>
      <c r="J23460" s="288" t="s">
        <v>47551</v>
      </c>
      <c r="K23460" s="324">
        <v>15968454</v>
      </c>
      <c r="L23460" s="288" t="s">
        <v>74933</v>
      </c>
      <c r="M23460" s="288" t="s">
        <v>114</v>
      </c>
      <c r="N23460" s="288" t="s">
        <v>1435</v>
      </c>
      <c r="O23460" s="288" t="s">
        <v>114</v>
      </c>
      <c r="P23460" s="288" t="s">
        <v>114</v>
      </c>
      <c r="Q23460" s="324">
        <v>0</v>
      </c>
      <c r="R23460" s="279" t="str">
        <f>_xlfn.XLOOKUP(B23460,'data 2026'!E:E,'data 2026'!A:A)</f>
        <v>Lương</v>
      </c>
    </row>
    <row r="23461" spans="1:18" ht="14">
      <c r="A23461" s="287">
        <v>45563</v>
      </c>
      <c r="B23461" s="288" t="s">
        <v>642</v>
      </c>
      <c r="C23461" s="288" t="s">
        <v>74967</v>
      </c>
      <c r="D23461" s="288" t="s">
        <v>1355</v>
      </c>
      <c r="E23461" s="288" t="s">
        <v>1316</v>
      </c>
      <c r="F23461" s="288" t="s">
        <v>1317</v>
      </c>
      <c r="G23461" s="288" t="s">
        <v>74968</v>
      </c>
      <c r="H23461" s="288" t="s">
        <v>3108</v>
      </c>
      <c r="I23461" s="288" t="s">
        <v>1490</v>
      </c>
      <c r="J23461" s="288" t="s">
        <v>47551</v>
      </c>
      <c r="K23461" s="324">
        <v>4875000</v>
      </c>
      <c r="L23461" s="288" t="s">
        <v>38673</v>
      </c>
      <c r="M23461" s="288" t="s">
        <v>114</v>
      </c>
      <c r="N23461" s="288" t="s">
        <v>1690</v>
      </c>
      <c r="O23461" s="288" t="s">
        <v>114</v>
      </c>
      <c r="P23461" s="288" t="s">
        <v>114</v>
      </c>
      <c r="Q23461" s="324">
        <v>0</v>
      </c>
      <c r="R23461" s="279" t="str">
        <f>_xlfn.XLOOKUP(B23461,'data 2026'!E:E,'data 2026'!A:A)</f>
        <v>Lương</v>
      </c>
    </row>
    <row r="23462" spans="1:18" ht="14">
      <c r="A23462" s="287">
        <v>45565</v>
      </c>
      <c r="B23462" s="288" t="s">
        <v>642</v>
      </c>
      <c r="C23462" s="288" t="s">
        <v>74930</v>
      </c>
      <c r="D23462" s="288" t="s">
        <v>1355</v>
      </c>
      <c r="E23462" s="288" t="s">
        <v>1316</v>
      </c>
      <c r="F23462" s="288" t="s">
        <v>1317</v>
      </c>
      <c r="G23462" s="288" t="s">
        <v>56963</v>
      </c>
      <c r="H23462" s="288" t="s">
        <v>56963</v>
      </c>
      <c r="I23462" s="288" t="s">
        <v>1490</v>
      </c>
      <c r="J23462" s="288" t="s">
        <v>47551</v>
      </c>
      <c r="K23462" s="324">
        <v>325000</v>
      </c>
      <c r="L23462" s="288" t="s">
        <v>56964</v>
      </c>
      <c r="M23462" s="288" t="s">
        <v>114</v>
      </c>
      <c r="N23462" s="288" t="s">
        <v>1435</v>
      </c>
      <c r="O23462" s="288" t="s">
        <v>114</v>
      </c>
      <c r="P23462" s="288" t="s">
        <v>114</v>
      </c>
      <c r="Q23462" s="324">
        <v>0</v>
      </c>
      <c r="R23462" s="279" t="str">
        <f>_xlfn.XLOOKUP(B23462,'data 2026'!E:E,'data 2026'!A:A)</f>
        <v>Lương</v>
      </c>
    </row>
    <row r="23463" spans="1:18" ht="14">
      <c r="A23463" s="287">
        <v>45565</v>
      </c>
      <c r="B23463" s="288" t="s">
        <v>633</v>
      </c>
      <c r="C23463" s="288" t="s">
        <v>74935</v>
      </c>
      <c r="D23463" s="288" t="s">
        <v>1356</v>
      </c>
      <c r="E23463" s="288" t="s">
        <v>1316</v>
      </c>
      <c r="F23463" s="288" t="s">
        <v>1317</v>
      </c>
      <c r="G23463" s="288" t="s">
        <v>74936</v>
      </c>
      <c r="H23463" s="288" t="s">
        <v>74936</v>
      </c>
      <c r="I23463" s="288" t="s">
        <v>1490</v>
      </c>
      <c r="J23463" s="288" t="s">
        <v>47551</v>
      </c>
      <c r="K23463" s="324">
        <v>48947210</v>
      </c>
      <c r="L23463" s="288" t="s">
        <v>74937</v>
      </c>
      <c r="M23463" s="288" t="s">
        <v>114</v>
      </c>
      <c r="N23463" s="288" t="s">
        <v>1435</v>
      </c>
      <c r="O23463" s="288" t="s">
        <v>114</v>
      </c>
      <c r="P23463" s="288" t="s">
        <v>114</v>
      </c>
      <c r="Q23463" s="324">
        <v>0</v>
      </c>
      <c r="R23463" s="279" t="str">
        <f>_xlfn.XLOOKUP(B23463,'data 2026'!E:E,'data 2026'!A:A)</f>
        <v>Lương</v>
      </c>
    </row>
    <row r="23464" spans="1:18" ht="14">
      <c r="A23464" s="287">
        <v>45548</v>
      </c>
      <c r="B23464" s="288" t="s">
        <v>646</v>
      </c>
      <c r="C23464" s="288" t="s">
        <v>74969</v>
      </c>
      <c r="D23464" s="288" t="s">
        <v>1297</v>
      </c>
      <c r="E23464" s="288" t="s">
        <v>1316</v>
      </c>
      <c r="F23464" s="288" t="s">
        <v>1317</v>
      </c>
      <c r="G23464" s="288" t="s">
        <v>74970</v>
      </c>
      <c r="H23464" s="288" t="s">
        <v>74971</v>
      </c>
      <c r="I23464" s="288" t="s">
        <v>1490</v>
      </c>
      <c r="J23464" s="288" t="s">
        <v>47551</v>
      </c>
      <c r="K23464" s="324">
        <v>2200000</v>
      </c>
      <c r="L23464" s="288" t="s">
        <v>74972</v>
      </c>
      <c r="M23464" s="288" t="s">
        <v>114</v>
      </c>
      <c r="N23464" s="288" t="s">
        <v>1902</v>
      </c>
      <c r="O23464" s="288" t="s">
        <v>114</v>
      </c>
      <c r="P23464" s="288" t="s">
        <v>114</v>
      </c>
      <c r="Q23464" s="324">
        <v>0</v>
      </c>
      <c r="R23464" s="279" t="str">
        <f>_xlfn.XLOOKUP(B23464,'data 2026'!E:E,'data 2026'!A:A)</f>
        <v>Lương</v>
      </c>
    </row>
    <row r="23465" spans="1:18" ht="14">
      <c r="A23465" s="287">
        <v>45563</v>
      </c>
      <c r="B23465" s="288" t="s">
        <v>646</v>
      </c>
      <c r="C23465" s="288" t="s">
        <v>74973</v>
      </c>
      <c r="D23465" s="288" t="s">
        <v>1297</v>
      </c>
      <c r="E23465" s="288" t="s">
        <v>1316</v>
      </c>
      <c r="F23465" s="288" t="s">
        <v>1317</v>
      </c>
      <c r="G23465" s="288" t="s">
        <v>74974</v>
      </c>
      <c r="H23465" s="288" t="s">
        <v>74975</v>
      </c>
      <c r="I23465" s="288" t="s">
        <v>1490</v>
      </c>
      <c r="J23465" s="288" t="s">
        <v>47551</v>
      </c>
      <c r="K23465" s="324">
        <v>5400000</v>
      </c>
      <c r="L23465" s="288" t="s">
        <v>74976</v>
      </c>
      <c r="M23465" s="288" t="s">
        <v>114</v>
      </c>
      <c r="N23465" s="288" t="s">
        <v>1690</v>
      </c>
      <c r="O23465" s="288" t="s">
        <v>114</v>
      </c>
      <c r="P23465" s="288" t="s">
        <v>114</v>
      </c>
      <c r="Q23465" s="324">
        <v>0</v>
      </c>
      <c r="R23465" s="279" t="str">
        <f>_xlfn.XLOOKUP(B23465,'data 2026'!E:E,'data 2026'!A:A)</f>
        <v>Lương</v>
      </c>
    </row>
    <row r="23466" spans="1:18" ht="14">
      <c r="A23466" s="287">
        <v>45565</v>
      </c>
      <c r="B23466" s="288" t="s">
        <v>646</v>
      </c>
      <c r="C23466" s="288" t="s">
        <v>74977</v>
      </c>
      <c r="D23466" s="288" t="s">
        <v>1297</v>
      </c>
      <c r="E23466" s="288" t="s">
        <v>1316</v>
      </c>
      <c r="F23466" s="288" t="s">
        <v>1317</v>
      </c>
      <c r="G23466" s="288" t="s">
        <v>74978</v>
      </c>
      <c r="H23466" s="288" t="s">
        <v>74978</v>
      </c>
      <c r="I23466" s="288" t="s">
        <v>1490</v>
      </c>
      <c r="J23466" s="288" t="s">
        <v>47551</v>
      </c>
      <c r="K23466" s="324">
        <v>1500000</v>
      </c>
      <c r="L23466" s="288" t="s">
        <v>74979</v>
      </c>
      <c r="M23466" s="288" t="s">
        <v>114</v>
      </c>
      <c r="N23466" s="288" t="s">
        <v>1902</v>
      </c>
      <c r="O23466" s="288" t="s">
        <v>114</v>
      </c>
      <c r="P23466" s="288" t="s">
        <v>114</v>
      </c>
      <c r="Q23466" s="324">
        <v>0</v>
      </c>
      <c r="R23466" s="279" t="str">
        <f>_xlfn.XLOOKUP(B23466,'data 2026'!E:E,'data 2026'!A:A)</f>
        <v>Lương</v>
      </c>
    </row>
    <row r="23467" spans="1:18" ht="14" hidden="1">
      <c r="A23467" s="287">
        <v>45565</v>
      </c>
      <c r="B23467" s="288" t="s">
        <v>661</v>
      </c>
      <c r="C23467" s="288" t="s">
        <v>63777</v>
      </c>
      <c r="D23467" s="288" t="s">
        <v>1204</v>
      </c>
      <c r="E23467" s="288" t="s">
        <v>1316</v>
      </c>
      <c r="F23467" s="288" t="s">
        <v>1317</v>
      </c>
      <c r="G23467" s="288" t="s">
        <v>56957</v>
      </c>
      <c r="H23467" s="288" t="s">
        <v>56957</v>
      </c>
      <c r="I23467" s="288" t="s">
        <v>1490</v>
      </c>
      <c r="J23467" s="288" t="s">
        <v>47551</v>
      </c>
      <c r="K23467" s="324">
        <v>1173472</v>
      </c>
      <c r="L23467" s="288" t="s">
        <v>1735</v>
      </c>
      <c r="M23467" s="288" t="s">
        <v>114</v>
      </c>
      <c r="N23467" s="288" t="s">
        <v>1426</v>
      </c>
      <c r="O23467" s="288" t="s">
        <v>114</v>
      </c>
      <c r="P23467" s="288" t="s">
        <v>114</v>
      </c>
      <c r="Q23467" s="324">
        <v>0</v>
      </c>
      <c r="R23467" s="279" t="str">
        <f>_xlfn.XLOOKUP(B23467,'data 2026'!E:E,'data 2026'!A:A)</f>
        <v>Công cụ dụng cụ</v>
      </c>
    </row>
    <row r="23468" spans="1:18" ht="14" hidden="1">
      <c r="A23468" s="287">
        <v>45565</v>
      </c>
      <c r="B23468" s="288" t="s">
        <v>663</v>
      </c>
      <c r="C23468" s="288" t="s">
        <v>74980</v>
      </c>
      <c r="D23468" s="288" t="s">
        <v>1198</v>
      </c>
      <c r="E23468" s="288" t="s">
        <v>1316</v>
      </c>
      <c r="F23468" s="288" t="s">
        <v>1317</v>
      </c>
      <c r="G23468" s="288" t="s">
        <v>3161</v>
      </c>
      <c r="H23468" s="288" t="s">
        <v>3162</v>
      </c>
      <c r="I23468" s="288" t="s">
        <v>1490</v>
      </c>
      <c r="J23468" s="288" t="s">
        <v>47551</v>
      </c>
      <c r="K23468" s="324">
        <v>1525417</v>
      </c>
      <c r="L23468" s="288" t="s">
        <v>56995</v>
      </c>
      <c r="M23468" s="288" t="s">
        <v>114</v>
      </c>
      <c r="N23468" s="288" t="s">
        <v>1426</v>
      </c>
      <c r="O23468" s="288" t="s">
        <v>114</v>
      </c>
      <c r="P23468" s="288" t="s">
        <v>114</v>
      </c>
      <c r="Q23468" s="324">
        <v>0</v>
      </c>
      <c r="R23468" s="279" t="str">
        <f>_xlfn.XLOOKUP(B23468,'data 2026'!E:E,'data 2026'!A:A)</f>
        <v>Công cụ dụng cụ</v>
      </c>
    </row>
    <row r="23469" spans="1:18" ht="14" hidden="1">
      <c r="A23469" s="287">
        <v>45541</v>
      </c>
      <c r="B23469" s="288" t="s">
        <v>717</v>
      </c>
      <c r="C23469" s="288" t="s">
        <v>74981</v>
      </c>
      <c r="D23469" s="288" t="s">
        <v>291</v>
      </c>
      <c r="E23469" s="288" t="s">
        <v>1324</v>
      </c>
      <c r="F23469" s="288" t="s">
        <v>1325</v>
      </c>
      <c r="G23469" s="288" t="s">
        <v>6404</v>
      </c>
      <c r="H23469" s="288" t="s">
        <v>1325</v>
      </c>
      <c r="I23469" s="288" t="s">
        <v>1490</v>
      </c>
      <c r="J23469" s="288" t="s">
        <v>47551</v>
      </c>
      <c r="K23469" s="324">
        <v>2872800</v>
      </c>
      <c r="L23469" s="288" t="s">
        <v>56996</v>
      </c>
      <c r="M23469" s="288" t="s">
        <v>114</v>
      </c>
      <c r="N23469" s="288" t="s">
        <v>1538</v>
      </c>
      <c r="O23469" s="288" t="s">
        <v>4412</v>
      </c>
      <c r="P23469" s="288" t="s">
        <v>4413</v>
      </c>
      <c r="Q23469" s="324">
        <v>160</v>
      </c>
      <c r="R23469" s="279" t="str">
        <f>_xlfn.XLOOKUP(B23469,'data 2026'!E:E,'data 2026'!A:A)</f>
        <v>Chi phí văn phòng phẩm</v>
      </c>
    </row>
    <row r="23470" spans="1:18" ht="14" hidden="1">
      <c r="A23470" s="287">
        <v>45541</v>
      </c>
      <c r="B23470" s="288" t="s">
        <v>717</v>
      </c>
      <c r="C23470" s="288" t="s">
        <v>74981</v>
      </c>
      <c r="D23470" s="288" t="s">
        <v>291</v>
      </c>
      <c r="E23470" s="288" t="s">
        <v>1324</v>
      </c>
      <c r="F23470" s="288" t="s">
        <v>1325</v>
      </c>
      <c r="G23470" s="288" t="s">
        <v>6404</v>
      </c>
      <c r="H23470" s="288" t="s">
        <v>1325</v>
      </c>
      <c r="I23470" s="288" t="s">
        <v>1490</v>
      </c>
      <c r="J23470" s="288" t="s">
        <v>47551</v>
      </c>
      <c r="K23470" s="324">
        <v>922790</v>
      </c>
      <c r="L23470" s="288" t="s">
        <v>56996</v>
      </c>
      <c r="M23470" s="288" t="s">
        <v>114</v>
      </c>
      <c r="N23470" s="288" t="s">
        <v>1538</v>
      </c>
      <c r="O23470" s="288" t="s">
        <v>4414</v>
      </c>
      <c r="P23470" s="288" t="s">
        <v>4415</v>
      </c>
      <c r="Q23470" s="324">
        <v>110</v>
      </c>
      <c r="R23470" s="279" t="str">
        <f>_xlfn.XLOOKUP(B23470,'data 2026'!E:E,'data 2026'!A:A)</f>
        <v>Chi phí văn phòng phẩm</v>
      </c>
    </row>
    <row r="23471" spans="1:18" ht="14" hidden="1">
      <c r="A23471" s="287">
        <v>45541</v>
      </c>
      <c r="B23471" s="288" t="s">
        <v>717</v>
      </c>
      <c r="C23471" s="288" t="s">
        <v>74981</v>
      </c>
      <c r="D23471" s="288" t="s">
        <v>291</v>
      </c>
      <c r="E23471" s="288" t="s">
        <v>1324</v>
      </c>
      <c r="F23471" s="288" t="s">
        <v>1325</v>
      </c>
      <c r="G23471" s="288" t="s">
        <v>6404</v>
      </c>
      <c r="H23471" s="288" t="s">
        <v>1325</v>
      </c>
      <c r="I23471" s="288" t="s">
        <v>1490</v>
      </c>
      <c r="J23471" s="288" t="s">
        <v>47551</v>
      </c>
      <c r="K23471" s="324">
        <v>224000</v>
      </c>
      <c r="L23471" s="288" t="s">
        <v>56996</v>
      </c>
      <c r="M23471" s="288" t="s">
        <v>114</v>
      </c>
      <c r="N23471" s="288" t="s">
        <v>1538</v>
      </c>
      <c r="O23471" s="288" t="s">
        <v>4418</v>
      </c>
      <c r="P23471" s="288" t="s">
        <v>4419</v>
      </c>
      <c r="Q23471" s="324">
        <v>7</v>
      </c>
      <c r="R23471" s="279" t="str">
        <f>_xlfn.XLOOKUP(B23471,'data 2026'!E:E,'data 2026'!A:A)</f>
        <v>Chi phí văn phòng phẩm</v>
      </c>
    </row>
    <row r="23472" spans="1:18" ht="14" hidden="1">
      <c r="A23472" s="287">
        <v>45541</v>
      </c>
      <c r="B23472" s="288" t="s">
        <v>717</v>
      </c>
      <c r="C23472" s="288" t="s">
        <v>74981</v>
      </c>
      <c r="D23472" s="288" t="s">
        <v>291</v>
      </c>
      <c r="E23472" s="288" t="s">
        <v>1324</v>
      </c>
      <c r="F23472" s="288" t="s">
        <v>1325</v>
      </c>
      <c r="G23472" s="288" t="s">
        <v>6404</v>
      </c>
      <c r="H23472" s="288" t="s">
        <v>1325</v>
      </c>
      <c r="I23472" s="288" t="s">
        <v>1490</v>
      </c>
      <c r="J23472" s="288" t="s">
        <v>47551</v>
      </c>
      <c r="K23472" s="324">
        <v>225167</v>
      </c>
      <c r="L23472" s="288" t="s">
        <v>56996</v>
      </c>
      <c r="M23472" s="288" t="s">
        <v>114</v>
      </c>
      <c r="N23472" s="288" t="s">
        <v>1538</v>
      </c>
      <c r="O23472" s="288" t="s">
        <v>4416</v>
      </c>
      <c r="P23472" s="288" t="s">
        <v>4417</v>
      </c>
      <c r="Q23472" s="324">
        <v>7</v>
      </c>
      <c r="R23472" s="279" t="str">
        <f>_xlfn.XLOOKUP(B23472,'data 2026'!E:E,'data 2026'!A:A)</f>
        <v>Chi phí văn phòng phẩm</v>
      </c>
    </row>
    <row r="23473" spans="1:18" ht="14" hidden="1">
      <c r="A23473" s="287">
        <v>45541</v>
      </c>
      <c r="B23473" s="288" t="s">
        <v>717</v>
      </c>
      <c r="C23473" s="288" t="s">
        <v>74981</v>
      </c>
      <c r="D23473" s="288" t="s">
        <v>291</v>
      </c>
      <c r="E23473" s="288" t="s">
        <v>1324</v>
      </c>
      <c r="F23473" s="288" t="s">
        <v>1325</v>
      </c>
      <c r="G23473" s="288" t="s">
        <v>6404</v>
      </c>
      <c r="H23473" s="288" t="s">
        <v>1325</v>
      </c>
      <c r="I23473" s="288" t="s">
        <v>1490</v>
      </c>
      <c r="J23473" s="288" t="s">
        <v>47551</v>
      </c>
      <c r="K23473" s="324">
        <v>215000</v>
      </c>
      <c r="L23473" s="288" t="s">
        <v>56996</v>
      </c>
      <c r="M23473" s="288" t="s">
        <v>114</v>
      </c>
      <c r="N23473" s="288" t="s">
        <v>1538</v>
      </c>
      <c r="O23473" s="288" t="s">
        <v>4422</v>
      </c>
      <c r="P23473" s="288" t="s">
        <v>47638</v>
      </c>
      <c r="Q23473" s="324">
        <v>1</v>
      </c>
      <c r="R23473" s="279" t="str">
        <f>_xlfn.XLOOKUP(B23473,'data 2026'!E:E,'data 2026'!A:A)</f>
        <v>Chi phí văn phòng phẩm</v>
      </c>
    </row>
    <row r="23474" spans="1:18" ht="14" hidden="1">
      <c r="A23474" s="287">
        <v>45541</v>
      </c>
      <c r="B23474" s="288" t="s">
        <v>717</v>
      </c>
      <c r="C23474" s="288" t="s">
        <v>74981</v>
      </c>
      <c r="D23474" s="288" t="s">
        <v>291</v>
      </c>
      <c r="E23474" s="288" t="s">
        <v>1324</v>
      </c>
      <c r="F23474" s="288" t="s">
        <v>1325</v>
      </c>
      <c r="G23474" s="288" t="s">
        <v>6404</v>
      </c>
      <c r="H23474" s="288" t="s">
        <v>1325</v>
      </c>
      <c r="I23474" s="288" t="s">
        <v>1490</v>
      </c>
      <c r="J23474" s="288" t="s">
        <v>47551</v>
      </c>
      <c r="K23474" s="324">
        <v>720733</v>
      </c>
      <c r="L23474" s="288" t="s">
        <v>56996</v>
      </c>
      <c r="M23474" s="288" t="s">
        <v>114</v>
      </c>
      <c r="N23474" s="288" t="s">
        <v>1538</v>
      </c>
      <c r="O23474" s="288" t="s">
        <v>4420</v>
      </c>
      <c r="P23474" s="288" t="s">
        <v>4421</v>
      </c>
      <c r="Q23474" s="324">
        <v>72</v>
      </c>
      <c r="R23474" s="279" t="str">
        <f>_xlfn.XLOOKUP(B23474,'data 2026'!E:E,'data 2026'!A:A)</f>
        <v>Chi phí văn phòng phẩm</v>
      </c>
    </row>
    <row r="23475" spans="1:18" ht="14" hidden="1">
      <c r="A23475" s="287">
        <v>45541</v>
      </c>
      <c r="B23475" s="288" t="s">
        <v>717</v>
      </c>
      <c r="C23475" s="288" t="s">
        <v>74981</v>
      </c>
      <c r="D23475" s="288" t="s">
        <v>291</v>
      </c>
      <c r="E23475" s="288" t="s">
        <v>1324</v>
      </c>
      <c r="F23475" s="288" t="s">
        <v>1325</v>
      </c>
      <c r="G23475" s="288" t="s">
        <v>6404</v>
      </c>
      <c r="H23475" s="288" t="s">
        <v>1325</v>
      </c>
      <c r="I23475" s="288" t="s">
        <v>1490</v>
      </c>
      <c r="J23475" s="288" t="s">
        <v>47551</v>
      </c>
      <c r="K23475" s="324">
        <v>255000</v>
      </c>
      <c r="L23475" s="288" t="s">
        <v>56996</v>
      </c>
      <c r="M23475" s="288" t="s">
        <v>114</v>
      </c>
      <c r="N23475" s="288" t="s">
        <v>1538</v>
      </c>
      <c r="O23475" s="288" t="s">
        <v>4424</v>
      </c>
      <c r="P23475" s="288" t="s">
        <v>4425</v>
      </c>
      <c r="Q23475" s="324">
        <v>3</v>
      </c>
      <c r="R23475" s="279" t="str">
        <f>_xlfn.XLOOKUP(B23475,'data 2026'!E:E,'data 2026'!A:A)</f>
        <v>Chi phí văn phòng phẩm</v>
      </c>
    </row>
    <row r="23476" spans="1:18" ht="14" hidden="1">
      <c r="A23476" s="287">
        <v>45541</v>
      </c>
      <c r="B23476" s="288" t="s">
        <v>717</v>
      </c>
      <c r="C23476" s="288" t="s">
        <v>74981</v>
      </c>
      <c r="D23476" s="288" t="s">
        <v>291</v>
      </c>
      <c r="E23476" s="288" t="s">
        <v>1324</v>
      </c>
      <c r="F23476" s="288" t="s">
        <v>1325</v>
      </c>
      <c r="G23476" s="288" t="s">
        <v>6404</v>
      </c>
      <c r="H23476" s="288" t="s">
        <v>1325</v>
      </c>
      <c r="I23476" s="288" t="s">
        <v>1490</v>
      </c>
      <c r="J23476" s="288" t="s">
        <v>47551</v>
      </c>
      <c r="K23476" s="324">
        <v>90834</v>
      </c>
      <c r="L23476" s="288" t="s">
        <v>56996</v>
      </c>
      <c r="M23476" s="288" t="s">
        <v>114</v>
      </c>
      <c r="N23476" s="288" t="s">
        <v>1538</v>
      </c>
      <c r="O23476" s="288" t="s">
        <v>4428</v>
      </c>
      <c r="P23476" s="288" t="s">
        <v>4429</v>
      </c>
      <c r="Q23476" s="324">
        <v>1</v>
      </c>
      <c r="R23476" s="279" t="str">
        <f>_xlfn.XLOOKUP(B23476,'data 2026'!E:E,'data 2026'!A:A)</f>
        <v>Chi phí văn phòng phẩm</v>
      </c>
    </row>
    <row r="23477" spans="1:18" ht="14" hidden="1">
      <c r="A23477" s="287">
        <v>45541</v>
      </c>
      <c r="B23477" s="288" t="s">
        <v>717</v>
      </c>
      <c r="C23477" s="288" t="s">
        <v>74981</v>
      </c>
      <c r="D23477" s="288" t="s">
        <v>291</v>
      </c>
      <c r="E23477" s="288" t="s">
        <v>1324</v>
      </c>
      <c r="F23477" s="288" t="s">
        <v>1325</v>
      </c>
      <c r="G23477" s="288" t="s">
        <v>6404</v>
      </c>
      <c r="H23477" s="288" t="s">
        <v>1325</v>
      </c>
      <c r="I23477" s="288" t="s">
        <v>1490</v>
      </c>
      <c r="J23477" s="288" t="s">
        <v>47551</v>
      </c>
      <c r="K23477" s="324">
        <v>120000</v>
      </c>
      <c r="L23477" s="288" t="s">
        <v>56996</v>
      </c>
      <c r="M23477" s="288" t="s">
        <v>114</v>
      </c>
      <c r="N23477" s="288" t="s">
        <v>1538</v>
      </c>
      <c r="O23477" s="288" t="s">
        <v>4430</v>
      </c>
      <c r="P23477" s="288" t="s">
        <v>4431</v>
      </c>
      <c r="Q23477" s="324">
        <v>6</v>
      </c>
      <c r="R23477" s="279" t="str">
        <f>_xlfn.XLOOKUP(B23477,'data 2026'!E:E,'data 2026'!A:A)</f>
        <v>Chi phí văn phòng phẩm</v>
      </c>
    </row>
    <row r="23478" spans="1:18" ht="14" hidden="1">
      <c r="A23478" s="287">
        <v>45541</v>
      </c>
      <c r="B23478" s="288" t="s">
        <v>717</v>
      </c>
      <c r="C23478" s="288" t="s">
        <v>74981</v>
      </c>
      <c r="D23478" s="288" t="s">
        <v>291</v>
      </c>
      <c r="E23478" s="288" t="s">
        <v>1324</v>
      </c>
      <c r="F23478" s="288" t="s">
        <v>1325</v>
      </c>
      <c r="G23478" s="288" t="s">
        <v>6404</v>
      </c>
      <c r="H23478" s="288" t="s">
        <v>1325</v>
      </c>
      <c r="I23478" s="288" t="s">
        <v>1490</v>
      </c>
      <c r="J23478" s="288" t="s">
        <v>47551</v>
      </c>
      <c r="K23478" s="324">
        <v>125000</v>
      </c>
      <c r="L23478" s="288" t="s">
        <v>56996</v>
      </c>
      <c r="M23478" s="288" t="s">
        <v>114</v>
      </c>
      <c r="N23478" s="288" t="s">
        <v>1538</v>
      </c>
      <c r="O23478" s="288" t="s">
        <v>3496</v>
      </c>
      <c r="P23478" s="288" t="s">
        <v>3497</v>
      </c>
      <c r="Q23478" s="324">
        <v>5</v>
      </c>
      <c r="R23478" s="279" t="str">
        <f>_xlfn.XLOOKUP(B23478,'data 2026'!E:E,'data 2026'!A:A)</f>
        <v>Chi phí văn phòng phẩm</v>
      </c>
    </row>
    <row r="23479" spans="1:18" ht="14" hidden="1">
      <c r="A23479" s="287">
        <v>45541</v>
      </c>
      <c r="B23479" s="288" t="s">
        <v>717</v>
      </c>
      <c r="C23479" s="288" t="s">
        <v>74981</v>
      </c>
      <c r="D23479" s="288" t="s">
        <v>291</v>
      </c>
      <c r="E23479" s="288" t="s">
        <v>1324</v>
      </c>
      <c r="F23479" s="288" t="s">
        <v>1325</v>
      </c>
      <c r="G23479" s="288" t="s">
        <v>6404</v>
      </c>
      <c r="H23479" s="288" t="s">
        <v>1325</v>
      </c>
      <c r="I23479" s="288" t="s">
        <v>1490</v>
      </c>
      <c r="J23479" s="288" t="s">
        <v>47551</v>
      </c>
      <c r="K23479" s="324">
        <v>36000</v>
      </c>
      <c r="L23479" s="288" t="s">
        <v>56996</v>
      </c>
      <c r="M23479" s="288" t="s">
        <v>114</v>
      </c>
      <c r="N23479" s="288" t="s">
        <v>1538</v>
      </c>
      <c r="O23479" s="288" t="s">
        <v>4432</v>
      </c>
      <c r="P23479" s="288" t="s">
        <v>4433</v>
      </c>
      <c r="Q23479" s="324">
        <v>8</v>
      </c>
      <c r="R23479" s="279" t="str">
        <f>_xlfn.XLOOKUP(B23479,'data 2026'!E:E,'data 2026'!A:A)</f>
        <v>Chi phí văn phòng phẩm</v>
      </c>
    </row>
    <row r="23480" spans="1:18" ht="14" hidden="1">
      <c r="A23480" s="287">
        <v>45541</v>
      </c>
      <c r="B23480" s="288" t="s">
        <v>717</v>
      </c>
      <c r="C23480" s="288" t="s">
        <v>74981</v>
      </c>
      <c r="D23480" s="288" t="s">
        <v>291</v>
      </c>
      <c r="E23480" s="288" t="s">
        <v>1324</v>
      </c>
      <c r="F23480" s="288" t="s">
        <v>1325</v>
      </c>
      <c r="G23480" s="288" t="s">
        <v>6404</v>
      </c>
      <c r="H23480" s="288" t="s">
        <v>1325</v>
      </c>
      <c r="I23480" s="288" t="s">
        <v>1490</v>
      </c>
      <c r="J23480" s="288" t="s">
        <v>47551</v>
      </c>
      <c r="K23480" s="324">
        <v>98000</v>
      </c>
      <c r="L23480" s="288" t="s">
        <v>56996</v>
      </c>
      <c r="M23480" s="288" t="s">
        <v>114</v>
      </c>
      <c r="N23480" s="288" t="s">
        <v>1538</v>
      </c>
      <c r="O23480" s="288" t="s">
        <v>4434</v>
      </c>
      <c r="P23480" s="288" t="s">
        <v>4435</v>
      </c>
      <c r="Q23480" s="324">
        <v>4</v>
      </c>
      <c r="R23480" s="279" t="str">
        <f>_xlfn.XLOOKUP(B23480,'data 2026'!E:E,'data 2026'!A:A)</f>
        <v>Chi phí văn phòng phẩm</v>
      </c>
    </row>
    <row r="23481" spans="1:18" ht="14" hidden="1">
      <c r="A23481" s="287">
        <v>45541</v>
      </c>
      <c r="B23481" s="288" t="s">
        <v>717</v>
      </c>
      <c r="C23481" s="288" t="s">
        <v>74981</v>
      </c>
      <c r="D23481" s="288" t="s">
        <v>291</v>
      </c>
      <c r="E23481" s="288" t="s">
        <v>1324</v>
      </c>
      <c r="F23481" s="288" t="s">
        <v>1325</v>
      </c>
      <c r="G23481" s="288" t="s">
        <v>6404</v>
      </c>
      <c r="H23481" s="288" t="s">
        <v>1325</v>
      </c>
      <c r="I23481" s="288" t="s">
        <v>1490</v>
      </c>
      <c r="J23481" s="288" t="s">
        <v>47551</v>
      </c>
      <c r="K23481" s="324">
        <v>180000</v>
      </c>
      <c r="L23481" s="288" t="s">
        <v>56996</v>
      </c>
      <c r="M23481" s="288" t="s">
        <v>114</v>
      </c>
      <c r="N23481" s="288" t="s">
        <v>1538</v>
      </c>
      <c r="O23481" s="288" t="s">
        <v>7547</v>
      </c>
      <c r="P23481" s="288" t="s">
        <v>7548</v>
      </c>
      <c r="Q23481" s="324">
        <v>4</v>
      </c>
      <c r="R23481" s="279" t="str">
        <f>_xlfn.XLOOKUP(B23481,'data 2026'!E:E,'data 2026'!A:A)</f>
        <v>Chi phí văn phòng phẩm</v>
      </c>
    </row>
    <row r="23482" spans="1:18" ht="14" hidden="1">
      <c r="A23482" s="287">
        <v>45541</v>
      </c>
      <c r="B23482" s="288" t="s">
        <v>717</v>
      </c>
      <c r="C23482" s="288" t="s">
        <v>74981</v>
      </c>
      <c r="D23482" s="288" t="s">
        <v>291</v>
      </c>
      <c r="E23482" s="288" t="s">
        <v>1324</v>
      </c>
      <c r="F23482" s="288" t="s">
        <v>1325</v>
      </c>
      <c r="G23482" s="288" t="s">
        <v>48970</v>
      </c>
      <c r="H23482" s="288" t="s">
        <v>1325</v>
      </c>
      <c r="I23482" s="288" t="s">
        <v>1490</v>
      </c>
      <c r="J23482" s="288" t="s">
        <v>47551</v>
      </c>
      <c r="K23482" s="324">
        <v>96000</v>
      </c>
      <c r="L23482" s="288" t="s">
        <v>56996</v>
      </c>
      <c r="M23482" s="288" t="s">
        <v>114</v>
      </c>
      <c r="N23482" s="288" t="s">
        <v>1538</v>
      </c>
      <c r="O23482" s="288" t="s">
        <v>4333</v>
      </c>
      <c r="P23482" s="288" t="s">
        <v>4334</v>
      </c>
      <c r="Q23482" s="324">
        <v>30</v>
      </c>
      <c r="R23482" s="279" t="str">
        <f>_xlfn.XLOOKUP(B23482,'data 2026'!E:E,'data 2026'!A:A)</f>
        <v>Chi phí văn phòng phẩm</v>
      </c>
    </row>
    <row r="23483" spans="1:18" ht="14" hidden="1">
      <c r="A23483" s="287">
        <v>45541</v>
      </c>
      <c r="B23483" s="288" t="s">
        <v>717</v>
      </c>
      <c r="C23483" s="288" t="s">
        <v>74981</v>
      </c>
      <c r="D23483" s="288" t="s">
        <v>291</v>
      </c>
      <c r="E23483" s="288" t="s">
        <v>1324</v>
      </c>
      <c r="F23483" s="288" t="s">
        <v>1325</v>
      </c>
      <c r="G23483" s="288" t="s">
        <v>6404</v>
      </c>
      <c r="H23483" s="288" t="s">
        <v>1325</v>
      </c>
      <c r="I23483" s="288" t="s">
        <v>1490</v>
      </c>
      <c r="J23483" s="288" t="s">
        <v>47551</v>
      </c>
      <c r="K23483" s="324">
        <v>125000</v>
      </c>
      <c r="L23483" s="288" t="s">
        <v>56996</v>
      </c>
      <c r="M23483" s="288" t="s">
        <v>114</v>
      </c>
      <c r="N23483" s="288" t="s">
        <v>1538</v>
      </c>
      <c r="O23483" s="288" t="s">
        <v>3176</v>
      </c>
      <c r="P23483" s="288" t="s">
        <v>3177</v>
      </c>
      <c r="Q23483" s="324">
        <v>5</v>
      </c>
      <c r="R23483" s="279" t="str">
        <f>_xlfn.XLOOKUP(B23483,'data 2026'!E:E,'data 2026'!A:A)</f>
        <v>Chi phí văn phòng phẩm</v>
      </c>
    </row>
    <row r="23484" spans="1:18" ht="14" hidden="1">
      <c r="A23484" s="287">
        <v>45541</v>
      </c>
      <c r="B23484" s="288" t="s">
        <v>717</v>
      </c>
      <c r="C23484" s="288" t="s">
        <v>74981</v>
      </c>
      <c r="D23484" s="288" t="s">
        <v>291</v>
      </c>
      <c r="E23484" s="288" t="s">
        <v>1324</v>
      </c>
      <c r="F23484" s="288" t="s">
        <v>1325</v>
      </c>
      <c r="G23484" s="288" t="s">
        <v>1775</v>
      </c>
      <c r="H23484" s="288" t="s">
        <v>1325</v>
      </c>
      <c r="I23484" s="288" t="s">
        <v>1490</v>
      </c>
      <c r="J23484" s="288" t="s">
        <v>47551</v>
      </c>
      <c r="K23484" s="324">
        <v>51053</v>
      </c>
      <c r="L23484" s="288" t="s">
        <v>56996</v>
      </c>
      <c r="M23484" s="288" t="s">
        <v>114</v>
      </c>
      <c r="N23484" s="288" t="s">
        <v>1538</v>
      </c>
      <c r="O23484" s="288" t="s">
        <v>1539</v>
      </c>
      <c r="P23484" s="288" t="s">
        <v>1540</v>
      </c>
      <c r="Q23484" s="324">
        <v>2</v>
      </c>
      <c r="R23484" s="279" t="str">
        <f>_xlfn.XLOOKUP(B23484,'data 2026'!E:E,'data 2026'!A:A)</f>
        <v>Chi phí văn phòng phẩm</v>
      </c>
    </row>
    <row r="23485" spans="1:18" ht="14" hidden="1">
      <c r="A23485" s="287">
        <v>45541</v>
      </c>
      <c r="B23485" s="288" t="s">
        <v>717</v>
      </c>
      <c r="C23485" s="288" t="s">
        <v>74981</v>
      </c>
      <c r="D23485" s="288" t="s">
        <v>291</v>
      </c>
      <c r="E23485" s="288" t="s">
        <v>1324</v>
      </c>
      <c r="F23485" s="288" t="s">
        <v>1325</v>
      </c>
      <c r="G23485" s="288" t="s">
        <v>1775</v>
      </c>
      <c r="H23485" s="288" t="s">
        <v>1325</v>
      </c>
      <c r="I23485" s="288" t="s">
        <v>1490</v>
      </c>
      <c r="J23485" s="288" t="s">
        <v>47551</v>
      </c>
      <c r="K23485" s="324">
        <v>50000</v>
      </c>
      <c r="L23485" s="288" t="s">
        <v>56996</v>
      </c>
      <c r="M23485" s="288" t="s">
        <v>114</v>
      </c>
      <c r="N23485" s="288" t="s">
        <v>1538</v>
      </c>
      <c r="O23485" s="288" t="s">
        <v>1606</v>
      </c>
      <c r="P23485" s="288" t="s">
        <v>1607</v>
      </c>
      <c r="Q23485" s="324">
        <v>2</v>
      </c>
      <c r="R23485" s="279" t="str">
        <f>_xlfn.XLOOKUP(B23485,'data 2026'!E:E,'data 2026'!A:A)</f>
        <v>Chi phí văn phòng phẩm</v>
      </c>
    </row>
    <row r="23486" spans="1:18" ht="14" hidden="1">
      <c r="A23486" s="287">
        <v>45541</v>
      </c>
      <c r="B23486" s="288" t="s">
        <v>717</v>
      </c>
      <c r="C23486" s="288" t="s">
        <v>74981</v>
      </c>
      <c r="D23486" s="288" t="s">
        <v>291</v>
      </c>
      <c r="E23486" s="288" t="s">
        <v>1324</v>
      </c>
      <c r="F23486" s="288" t="s">
        <v>1325</v>
      </c>
      <c r="G23486" s="288" t="s">
        <v>48972</v>
      </c>
      <c r="H23486" s="288" t="s">
        <v>1325</v>
      </c>
      <c r="I23486" s="288" t="s">
        <v>1490</v>
      </c>
      <c r="J23486" s="288" t="s">
        <v>47551</v>
      </c>
      <c r="K23486" s="324">
        <v>170000</v>
      </c>
      <c r="L23486" s="288" t="s">
        <v>56996</v>
      </c>
      <c r="M23486" s="288" t="s">
        <v>114</v>
      </c>
      <c r="N23486" s="288" t="s">
        <v>1538</v>
      </c>
      <c r="O23486" s="288" t="s">
        <v>1590</v>
      </c>
      <c r="P23486" s="288" t="s">
        <v>1591</v>
      </c>
      <c r="Q23486" s="324">
        <v>10</v>
      </c>
      <c r="R23486" s="279" t="str">
        <f>_xlfn.XLOOKUP(B23486,'data 2026'!E:E,'data 2026'!A:A)</f>
        <v>Chi phí văn phòng phẩm</v>
      </c>
    </row>
    <row r="23487" spans="1:18" ht="14" hidden="1">
      <c r="A23487" s="287">
        <v>45541</v>
      </c>
      <c r="B23487" s="288" t="s">
        <v>717</v>
      </c>
      <c r="C23487" s="288" t="s">
        <v>74981</v>
      </c>
      <c r="D23487" s="288" t="s">
        <v>291</v>
      </c>
      <c r="E23487" s="288" t="s">
        <v>1324</v>
      </c>
      <c r="F23487" s="288" t="s">
        <v>1325</v>
      </c>
      <c r="G23487" s="288" t="s">
        <v>48220</v>
      </c>
      <c r="H23487" s="288" t="s">
        <v>1325</v>
      </c>
      <c r="I23487" s="288" t="s">
        <v>1490</v>
      </c>
      <c r="J23487" s="288" t="s">
        <v>47551</v>
      </c>
      <c r="K23487" s="324">
        <v>81000</v>
      </c>
      <c r="L23487" s="288" t="s">
        <v>56996</v>
      </c>
      <c r="M23487" s="288" t="s">
        <v>114</v>
      </c>
      <c r="N23487" s="288" t="s">
        <v>1538</v>
      </c>
      <c r="O23487" s="288" t="s">
        <v>1596</v>
      </c>
      <c r="P23487" s="288" t="s">
        <v>1597</v>
      </c>
      <c r="Q23487" s="324">
        <v>20</v>
      </c>
      <c r="R23487" s="279" t="str">
        <f>_xlfn.XLOOKUP(B23487,'data 2026'!E:E,'data 2026'!A:A)</f>
        <v>Chi phí văn phòng phẩm</v>
      </c>
    </row>
    <row r="23488" spans="1:18" ht="14" hidden="1">
      <c r="A23488" s="287">
        <v>45541</v>
      </c>
      <c r="B23488" s="288" t="s">
        <v>717</v>
      </c>
      <c r="C23488" s="288" t="s">
        <v>74981</v>
      </c>
      <c r="D23488" s="288" t="s">
        <v>291</v>
      </c>
      <c r="E23488" s="288" t="s">
        <v>1324</v>
      </c>
      <c r="F23488" s="288" t="s">
        <v>1325</v>
      </c>
      <c r="G23488" s="288" t="s">
        <v>48220</v>
      </c>
      <c r="H23488" s="288" t="s">
        <v>1325</v>
      </c>
      <c r="I23488" s="288" t="s">
        <v>1490</v>
      </c>
      <c r="J23488" s="288" t="s">
        <v>47551</v>
      </c>
      <c r="K23488" s="324">
        <v>40500</v>
      </c>
      <c r="L23488" s="288" t="s">
        <v>56996</v>
      </c>
      <c r="M23488" s="288" t="s">
        <v>114</v>
      </c>
      <c r="N23488" s="288" t="s">
        <v>1538</v>
      </c>
      <c r="O23488" s="288" t="s">
        <v>7431</v>
      </c>
      <c r="P23488" s="288" t="s">
        <v>7432</v>
      </c>
      <c r="Q23488" s="324">
        <v>10</v>
      </c>
      <c r="R23488" s="279" t="str">
        <f>_xlfn.XLOOKUP(B23488,'data 2026'!E:E,'data 2026'!A:A)</f>
        <v>Chi phí văn phòng phẩm</v>
      </c>
    </row>
    <row r="23489" spans="1:18" ht="14" hidden="1">
      <c r="A23489" s="287">
        <v>45541</v>
      </c>
      <c r="B23489" s="288" t="s">
        <v>717</v>
      </c>
      <c r="C23489" s="288" t="s">
        <v>74981</v>
      </c>
      <c r="D23489" s="288" t="s">
        <v>291</v>
      </c>
      <c r="E23489" s="288" t="s">
        <v>1324</v>
      </c>
      <c r="F23489" s="288" t="s">
        <v>1325</v>
      </c>
      <c r="G23489" s="288" t="s">
        <v>1775</v>
      </c>
      <c r="H23489" s="288" t="s">
        <v>1325</v>
      </c>
      <c r="I23489" s="288" t="s">
        <v>1490</v>
      </c>
      <c r="J23489" s="288" t="s">
        <v>47551</v>
      </c>
      <c r="K23489" s="324">
        <v>315000</v>
      </c>
      <c r="L23489" s="288" t="s">
        <v>56996</v>
      </c>
      <c r="M23489" s="288" t="s">
        <v>114</v>
      </c>
      <c r="N23489" s="288" t="s">
        <v>1538</v>
      </c>
      <c r="O23489" s="288" t="s">
        <v>1628</v>
      </c>
      <c r="P23489" s="288" t="s">
        <v>1629</v>
      </c>
      <c r="Q23489" s="324">
        <v>5</v>
      </c>
      <c r="R23489" s="279" t="str">
        <f>_xlfn.XLOOKUP(B23489,'data 2026'!E:E,'data 2026'!A:A)</f>
        <v>Chi phí văn phòng phẩm</v>
      </c>
    </row>
    <row r="23490" spans="1:18" ht="14" hidden="1">
      <c r="A23490" s="287">
        <v>45541</v>
      </c>
      <c r="B23490" s="288" t="s">
        <v>717</v>
      </c>
      <c r="C23490" s="288" t="s">
        <v>74981</v>
      </c>
      <c r="D23490" s="288" t="s">
        <v>291</v>
      </c>
      <c r="E23490" s="288" t="s">
        <v>1324</v>
      </c>
      <c r="F23490" s="288" t="s">
        <v>1325</v>
      </c>
      <c r="G23490" s="288" t="s">
        <v>1775</v>
      </c>
      <c r="H23490" s="288" t="s">
        <v>1325</v>
      </c>
      <c r="I23490" s="288" t="s">
        <v>1490</v>
      </c>
      <c r="J23490" s="288" t="s">
        <v>47551</v>
      </c>
      <c r="K23490" s="324">
        <v>60407</v>
      </c>
      <c r="L23490" s="288" t="s">
        <v>56996</v>
      </c>
      <c r="M23490" s="288" t="s">
        <v>114</v>
      </c>
      <c r="N23490" s="288" t="s">
        <v>1538</v>
      </c>
      <c r="O23490" s="288" t="s">
        <v>4348</v>
      </c>
      <c r="P23490" s="288" t="s">
        <v>4349</v>
      </c>
      <c r="Q23490" s="324">
        <v>2</v>
      </c>
      <c r="R23490" s="279" t="str">
        <f>_xlfn.XLOOKUP(B23490,'data 2026'!E:E,'data 2026'!A:A)</f>
        <v>Chi phí văn phòng phẩm</v>
      </c>
    </row>
    <row r="23491" spans="1:18" ht="14" hidden="1">
      <c r="A23491" s="287">
        <v>45541</v>
      </c>
      <c r="B23491" s="288" t="s">
        <v>717</v>
      </c>
      <c r="C23491" s="288" t="s">
        <v>74981</v>
      </c>
      <c r="D23491" s="288" t="s">
        <v>291</v>
      </c>
      <c r="E23491" s="288" t="s">
        <v>1324</v>
      </c>
      <c r="F23491" s="288" t="s">
        <v>1325</v>
      </c>
      <c r="G23491" s="288" t="s">
        <v>1775</v>
      </c>
      <c r="H23491" s="288" t="s">
        <v>1325</v>
      </c>
      <c r="I23491" s="288" t="s">
        <v>1490</v>
      </c>
      <c r="J23491" s="288" t="s">
        <v>47551</v>
      </c>
      <c r="K23491" s="324">
        <v>205755</v>
      </c>
      <c r="L23491" s="288" t="s">
        <v>56996</v>
      </c>
      <c r="M23491" s="288" t="s">
        <v>114</v>
      </c>
      <c r="N23491" s="288" t="s">
        <v>1538</v>
      </c>
      <c r="O23491" s="288" t="s">
        <v>1565</v>
      </c>
      <c r="P23491" s="288" t="s">
        <v>1566</v>
      </c>
      <c r="Q23491" s="324">
        <v>5</v>
      </c>
      <c r="R23491" s="279" t="str">
        <f>_xlfn.XLOOKUP(B23491,'data 2026'!E:E,'data 2026'!A:A)</f>
        <v>Chi phí văn phòng phẩm</v>
      </c>
    </row>
    <row r="23492" spans="1:18" ht="14" hidden="1">
      <c r="A23492" s="287">
        <v>45541</v>
      </c>
      <c r="B23492" s="288" t="s">
        <v>717</v>
      </c>
      <c r="C23492" s="288" t="s">
        <v>74981</v>
      </c>
      <c r="D23492" s="288" t="s">
        <v>291</v>
      </c>
      <c r="E23492" s="288" t="s">
        <v>1324</v>
      </c>
      <c r="F23492" s="288" t="s">
        <v>1325</v>
      </c>
      <c r="G23492" s="288" t="s">
        <v>48220</v>
      </c>
      <c r="H23492" s="288" t="s">
        <v>1325</v>
      </c>
      <c r="I23492" s="288" t="s">
        <v>1490</v>
      </c>
      <c r="J23492" s="288" t="s">
        <v>47551</v>
      </c>
      <c r="K23492" s="324">
        <v>9575</v>
      </c>
      <c r="L23492" s="288" t="s">
        <v>56996</v>
      </c>
      <c r="M23492" s="288" t="s">
        <v>114</v>
      </c>
      <c r="N23492" s="288" t="s">
        <v>1538</v>
      </c>
      <c r="O23492" s="288" t="s">
        <v>4480</v>
      </c>
      <c r="P23492" s="288" t="s">
        <v>4481</v>
      </c>
      <c r="Q23492" s="324">
        <v>2</v>
      </c>
      <c r="R23492" s="279" t="str">
        <f>_xlfn.XLOOKUP(B23492,'data 2026'!E:E,'data 2026'!A:A)</f>
        <v>Chi phí văn phòng phẩm</v>
      </c>
    </row>
    <row r="23493" spans="1:18" ht="14" hidden="1">
      <c r="A23493" s="287">
        <v>45541</v>
      </c>
      <c r="B23493" s="288" t="s">
        <v>717</v>
      </c>
      <c r="C23493" s="288" t="s">
        <v>74981</v>
      </c>
      <c r="D23493" s="288" t="s">
        <v>291</v>
      </c>
      <c r="E23493" s="288" t="s">
        <v>1324</v>
      </c>
      <c r="F23493" s="288" t="s">
        <v>1325</v>
      </c>
      <c r="G23493" s="288" t="s">
        <v>48220</v>
      </c>
      <c r="H23493" s="288" t="s">
        <v>1325</v>
      </c>
      <c r="I23493" s="288" t="s">
        <v>1490</v>
      </c>
      <c r="J23493" s="288" t="s">
        <v>47551</v>
      </c>
      <c r="K23493" s="324">
        <v>15000</v>
      </c>
      <c r="L23493" s="288" t="s">
        <v>56996</v>
      </c>
      <c r="M23493" s="288" t="s">
        <v>114</v>
      </c>
      <c r="N23493" s="288" t="s">
        <v>1538</v>
      </c>
      <c r="O23493" s="288" t="s">
        <v>4343</v>
      </c>
      <c r="P23493" s="288" t="s">
        <v>4344</v>
      </c>
      <c r="Q23493" s="324">
        <v>1</v>
      </c>
      <c r="R23493" s="279" t="str">
        <f>_xlfn.XLOOKUP(B23493,'data 2026'!E:E,'data 2026'!A:A)</f>
        <v>Chi phí văn phòng phẩm</v>
      </c>
    </row>
    <row r="23494" spans="1:18" ht="14" hidden="1">
      <c r="A23494" s="287">
        <v>45541</v>
      </c>
      <c r="B23494" s="288" t="s">
        <v>717</v>
      </c>
      <c r="C23494" s="288" t="s">
        <v>74981</v>
      </c>
      <c r="D23494" s="288" t="s">
        <v>291</v>
      </c>
      <c r="E23494" s="288" t="s">
        <v>1324</v>
      </c>
      <c r="F23494" s="288" t="s">
        <v>1325</v>
      </c>
      <c r="G23494" s="288" t="s">
        <v>48971</v>
      </c>
      <c r="H23494" s="288" t="s">
        <v>1325</v>
      </c>
      <c r="I23494" s="288" t="s">
        <v>1490</v>
      </c>
      <c r="J23494" s="288" t="s">
        <v>47551</v>
      </c>
      <c r="K23494" s="324">
        <v>195000</v>
      </c>
      <c r="L23494" s="288" t="s">
        <v>56996</v>
      </c>
      <c r="M23494" s="288" t="s">
        <v>114</v>
      </c>
      <c r="N23494" s="288" t="s">
        <v>1538</v>
      </c>
      <c r="O23494" s="288" t="s">
        <v>4439</v>
      </c>
      <c r="P23494" s="288" t="s">
        <v>4440</v>
      </c>
      <c r="Q23494" s="324">
        <v>1</v>
      </c>
      <c r="R23494" s="279" t="str">
        <f>_xlfn.XLOOKUP(B23494,'data 2026'!E:E,'data 2026'!A:A)</f>
        <v>Chi phí văn phòng phẩm</v>
      </c>
    </row>
    <row r="23495" spans="1:18" ht="14" hidden="1">
      <c r="A23495" s="287">
        <v>45541</v>
      </c>
      <c r="B23495" s="288" t="s">
        <v>717</v>
      </c>
      <c r="C23495" s="288" t="s">
        <v>74981</v>
      </c>
      <c r="D23495" s="288" t="s">
        <v>291</v>
      </c>
      <c r="E23495" s="288" t="s">
        <v>1324</v>
      </c>
      <c r="F23495" s="288" t="s">
        <v>1325</v>
      </c>
      <c r="G23495" s="288" t="s">
        <v>1775</v>
      </c>
      <c r="H23495" s="288" t="s">
        <v>1325</v>
      </c>
      <c r="I23495" s="288" t="s">
        <v>1490</v>
      </c>
      <c r="J23495" s="288" t="s">
        <v>47551</v>
      </c>
      <c r="K23495" s="324">
        <v>12000</v>
      </c>
      <c r="L23495" s="288" t="s">
        <v>56996</v>
      </c>
      <c r="M23495" s="288" t="s">
        <v>114</v>
      </c>
      <c r="N23495" s="288" t="s">
        <v>1538</v>
      </c>
      <c r="O23495" s="288" t="s">
        <v>1541</v>
      </c>
      <c r="P23495" s="288" t="s">
        <v>1542</v>
      </c>
      <c r="Q23495" s="324">
        <v>1</v>
      </c>
      <c r="R23495" s="279" t="str">
        <f>_xlfn.XLOOKUP(B23495,'data 2026'!E:E,'data 2026'!A:A)</f>
        <v>Chi phí văn phòng phẩm</v>
      </c>
    </row>
    <row r="23496" spans="1:18" ht="14" hidden="1">
      <c r="A23496" s="287">
        <v>45541</v>
      </c>
      <c r="B23496" s="288" t="s">
        <v>717</v>
      </c>
      <c r="C23496" s="288" t="s">
        <v>74981</v>
      </c>
      <c r="D23496" s="288" t="s">
        <v>291</v>
      </c>
      <c r="E23496" s="288" t="s">
        <v>1324</v>
      </c>
      <c r="F23496" s="288" t="s">
        <v>1325</v>
      </c>
      <c r="G23496" s="288" t="s">
        <v>1775</v>
      </c>
      <c r="H23496" s="288" t="s">
        <v>1325</v>
      </c>
      <c r="I23496" s="288" t="s">
        <v>1490</v>
      </c>
      <c r="J23496" s="288" t="s">
        <v>47551</v>
      </c>
      <c r="K23496" s="324">
        <v>8500</v>
      </c>
      <c r="L23496" s="288" t="s">
        <v>56996</v>
      </c>
      <c r="M23496" s="288" t="s">
        <v>114</v>
      </c>
      <c r="N23496" s="288" t="s">
        <v>1538</v>
      </c>
      <c r="O23496" s="288" t="s">
        <v>1604</v>
      </c>
      <c r="P23496" s="288" t="s">
        <v>1605</v>
      </c>
      <c r="Q23496" s="324">
        <v>1</v>
      </c>
      <c r="R23496" s="279" t="str">
        <f>_xlfn.XLOOKUP(B23496,'data 2026'!E:E,'data 2026'!A:A)</f>
        <v>Chi phí văn phòng phẩm</v>
      </c>
    </row>
    <row r="23497" spans="1:18" ht="14" hidden="1">
      <c r="A23497" s="287">
        <v>45541</v>
      </c>
      <c r="B23497" s="288" t="s">
        <v>717</v>
      </c>
      <c r="C23497" s="288" t="s">
        <v>74981</v>
      </c>
      <c r="D23497" s="288" t="s">
        <v>291</v>
      </c>
      <c r="E23497" s="288" t="s">
        <v>1324</v>
      </c>
      <c r="F23497" s="288" t="s">
        <v>1325</v>
      </c>
      <c r="G23497" s="288" t="s">
        <v>1775</v>
      </c>
      <c r="H23497" s="288" t="s">
        <v>1325</v>
      </c>
      <c r="I23497" s="288" t="s">
        <v>1490</v>
      </c>
      <c r="J23497" s="288" t="s">
        <v>47551</v>
      </c>
      <c r="K23497" s="324">
        <v>7392</v>
      </c>
      <c r="L23497" s="288" t="s">
        <v>56996</v>
      </c>
      <c r="M23497" s="288" t="s">
        <v>114</v>
      </c>
      <c r="N23497" s="288" t="s">
        <v>1538</v>
      </c>
      <c r="O23497" s="288" t="s">
        <v>4346</v>
      </c>
      <c r="P23497" s="288" t="s">
        <v>4347</v>
      </c>
      <c r="Q23497" s="324">
        <v>1</v>
      </c>
      <c r="R23497" s="279" t="str">
        <f>_xlfn.XLOOKUP(B23497,'data 2026'!E:E,'data 2026'!A:A)</f>
        <v>Chi phí văn phòng phẩm</v>
      </c>
    </row>
    <row r="23498" spans="1:18" ht="14" hidden="1">
      <c r="A23498" s="287">
        <v>45541</v>
      </c>
      <c r="B23498" s="288" t="s">
        <v>717</v>
      </c>
      <c r="C23498" s="288" t="s">
        <v>74981</v>
      </c>
      <c r="D23498" s="288" t="s">
        <v>291</v>
      </c>
      <c r="E23498" s="288" t="s">
        <v>1324</v>
      </c>
      <c r="F23498" s="288" t="s">
        <v>1325</v>
      </c>
      <c r="G23498" s="288" t="s">
        <v>1775</v>
      </c>
      <c r="H23498" s="288" t="s">
        <v>1325</v>
      </c>
      <c r="I23498" s="288" t="s">
        <v>1490</v>
      </c>
      <c r="J23498" s="288" t="s">
        <v>47551</v>
      </c>
      <c r="K23498" s="324">
        <v>6500</v>
      </c>
      <c r="L23498" s="288" t="s">
        <v>56996</v>
      </c>
      <c r="M23498" s="288" t="s">
        <v>114</v>
      </c>
      <c r="N23498" s="288" t="s">
        <v>1538</v>
      </c>
      <c r="O23498" s="288" t="s">
        <v>1610</v>
      </c>
      <c r="P23498" s="288" t="s">
        <v>1611</v>
      </c>
      <c r="Q23498" s="324">
        <v>1</v>
      </c>
      <c r="R23498" s="279" t="str">
        <f>_xlfn.XLOOKUP(B23498,'data 2026'!E:E,'data 2026'!A:A)</f>
        <v>Chi phí văn phòng phẩm</v>
      </c>
    </row>
    <row r="23499" spans="1:18" ht="14" hidden="1">
      <c r="A23499" s="287">
        <v>45541</v>
      </c>
      <c r="B23499" s="288" t="s">
        <v>717</v>
      </c>
      <c r="C23499" s="288" t="s">
        <v>74981</v>
      </c>
      <c r="D23499" s="288" t="s">
        <v>291</v>
      </c>
      <c r="E23499" s="288" t="s">
        <v>1324</v>
      </c>
      <c r="F23499" s="288" t="s">
        <v>1325</v>
      </c>
      <c r="G23499" s="288" t="s">
        <v>1775</v>
      </c>
      <c r="H23499" s="288" t="s">
        <v>1325</v>
      </c>
      <c r="I23499" s="288" t="s">
        <v>1490</v>
      </c>
      <c r="J23499" s="288" t="s">
        <v>47551</v>
      </c>
      <c r="K23499" s="324">
        <v>118152</v>
      </c>
      <c r="L23499" s="288" t="s">
        <v>56996</v>
      </c>
      <c r="M23499" s="288" t="s">
        <v>114</v>
      </c>
      <c r="N23499" s="288" t="s">
        <v>1538</v>
      </c>
      <c r="O23499" s="288" t="s">
        <v>4832</v>
      </c>
      <c r="P23499" s="288" t="s">
        <v>4833</v>
      </c>
      <c r="Q23499" s="324">
        <v>18</v>
      </c>
      <c r="R23499" s="279" t="str">
        <f>_xlfn.XLOOKUP(B23499,'data 2026'!E:E,'data 2026'!A:A)</f>
        <v>Chi phí văn phòng phẩm</v>
      </c>
    </row>
    <row r="23500" spans="1:18" ht="14" hidden="1">
      <c r="A23500" s="287">
        <v>45541</v>
      </c>
      <c r="B23500" s="288" t="s">
        <v>717</v>
      </c>
      <c r="C23500" s="288" t="s">
        <v>74981</v>
      </c>
      <c r="D23500" s="288" t="s">
        <v>291</v>
      </c>
      <c r="E23500" s="288" t="s">
        <v>1324</v>
      </c>
      <c r="F23500" s="288" t="s">
        <v>1325</v>
      </c>
      <c r="G23500" s="288" t="s">
        <v>1775</v>
      </c>
      <c r="H23500" s="288" t="s">
        <v>1325</v>
      </c>
      <c r="I23500" s="288" t="s">
        <v>1490</v>
      </c>
      <c r="J23500" s="288" t="s">
        <v>47551</v>
      </c>
      <c r="K23500" s="324">
        <v>10050</v>
      </c>
      <c r="L23500" s="288" t="s">
        <v>56996</v>
      </c>
      <c r="M23500" s="288" t="s">
        <v>114</v>
      </c>
      <c r="N23500" s="288" t="s">
        <v>1538</v>
      </c>
      <c r="O23500" s="288" t="s">
        <v>1598</v>
      </c>
      <c r="P23500" s="288" t="s">
        <v>1599</v>
      </c>
      <c r="Q23500" s="324">
        <v>24</v>
      </c>
      <c r="R23500" s="279" t="str">
        <f>_xlfn.XLOOKUP(B23500,'data 2026'!E:E,'data 2026'!A:A)</f>
        <v>Chi phí văn phòng phẩm</v>
      </c>
    </row>
    <row r="23501" spans="1:18" ht="14" hidden="1">
      <c r="A23501" s="287">
        <v>45541</v>
      </c>
      <c r="B23501" s="288" t="s">
        <v>717</v>
      </c>
      <c r="C23501" s="288" t="s">
        <v>74981</v>
      </c>
      <c r="D23501" s="288" t="s">
        <v>291</v>
      </c>
      <c r="E23501" s="288" t="s">
        <v>1324</v>
      </c>
      <c r="F23501" s="288" t="s">
        <v>1325</v>
      </c>
      <c r="G23501" s="288" t="s">
        <v>48972</v>
      </c>
      <c r="H23501" s="288" t="s">
        <v>1325</v>
      </c>
      <c r="I23501" s="288" t="s">
        <v>1490</v>
      </c>
      <c r="J23501" s="288" t="s">
        <v>47551</v>
      </c>
      <c r="K23501" s="324">
        <v>450000</v>
      </c>
      <c r="L23501" s="288" t="s">
        <v>56996</v>
      </c>
      <c r="M23501" s="288" t="s">
        <v>114</v>
      </c>
      <c r="N23501" s="288" t="s">
        <v>1538</v>
      </c>
      <c r="O23501" s="288" t="s">
        <v>4478</v>
      </c>
      <c r="P23501" s="288" t="s">
        <v>4479</v>
      </c>
      <c r="Q23501" s="324">
        <v>9</v>
      </c>
      <c r="R23501" s="279" t="str">
        <f>_xlfn.XLOOKUP(B23501,'data 2026'!E:E,'data 2026'!A:A)</f>
        <v>Chi phí văn phòng phẩm</v>
      </c>
    </row>
    <row r="23502" spans="1:18" ht="14" hidden="1">
      <c r="A23502" s="287">
        <v>45541</v>
      </c>
      <c r="B23502" s="288" t="s">
        <v>717</v>
      </c>
      <c r="C23502" s="288" t="s">
        <v>74981</v>
      </c>
      <c r="D23502" s="288" t="s">
        <v>291</v>
      </c>
      <c r="E23502" s="288" t="s">
        <v>1324</v>
      </c>
      <c r="F23502" s="288" t="s">
        <v>1325</v>
      </c>
      <c r="G23502" s="288" t="s">
        <v>1775</v>
      </c>
      <c r="H23502" s="288" t="s">
        <v>1325</v>
      </c>
      <c r="I23502" s="288" t="s">
        <v>1490</v>
      </c>
      <c r="J23502" s="288" t="s">
        <v>47551</v>
      </c>
      <c r="K23502" s="324">
        <v>7500</v>
      </c>
      <c r="L23502" s="288" t="s">
        <v>56996</v>
      </c>
      <c r="M23502" s="288" t="s">
        <v>114</v>
      </c>
      <c r="N23502" s="288" t="s">
        <v>1538</v>
      </c>
      <c r="O23502" s="288" t="s">
        <v>1555</v>
      </c>
      <c r="P23502" s="288" t="s">
        <v>1556</v>
      </c>
      <c r="Q23502" s="324">
        <v>1</v>
      </c>
      <c r="R23502" s="279" t="str">
        <f>_xlfn.XLOOKUP(B23502,'data 2026'!E:E,'data 2026'!A:A)</f>
        <v>Chi phí văn phòng phẩm</v>
      </c>
    </row>
    <row r="23503" spans="1:18" ht="14" hidden="1">
      <c r="A23503" s="287">
        <v>45541</v>
      </c>
      <c r="B23503" s="288" t="s">
        <v>717</v>
      </c>
      <c r="C23503" s="288" t="s">
        <v>74981</v>
      </c>
      <c r="D23503" s="288" t="s">
        <v>291</v>
      </c>
      <c r="E23503" s="288" t="s">
        <v>1324</v>
      </c>
      <c r="F23503" s="288" t="s">
        <v>1325</v>
      </c>
      <c r="G23503" s="288" t="s">
        <v>1775</v>
      </c>
      <c r="H23503" s="288" t="s">
        <v>1325</v>
      </c>
      <c r="I23503" s="288" t="s">
        <v>1490</v>
      </c>
      <c r="J23503" s="288" t="s">
        <v>47551</v>
      </c>
      <c r="K23503" s="324">
        <v>115000</v>
      </c>
      <c r="L23503" s="288" t="s">
        <v>56996</v>
      </c>
      <c r="M23503" s="288" t="s">
        <v>114</v>
      </c>
      <c r="N23503" s="288" t="s">
        <v>1538</v>
      </c>
      <c r="O23503" s="288" t="s">
        <v>1624</v>
      </c>
      <c r="P23503" s="288" t="s">
        <v>1625</v>
      </c>
      <c r="Q23503" s="324">
        <v>1</v>
      </c>
      <c r="R23503" s="279" t="str">
        <f>_xlfn.XLOOKUP(B23503,'data 2026'!E:E,'data 2026'!A:A)</f>
        <v>Chi phí văn phòng phẩm</v>
      </c>
    </row>
    <row r="23504" spans="1:18" ht="14" hidden="1">
      <c r="A23504" s="287">
        <v>45541</v>
      </c>
      <c r="B23504" s="288" t="s">
        <v>717</v>
      </c>
      <c r="C23504" s="288" t="s">
        <v>74981</v>
      </c>
      <c r="D23504" s="288" t="s">
        <v>291</v>
      </c>
      <c r="E23504" s="288" t="s">
        <v>1324</v>
      </c>
      <c r="F23504" s="288" t="s">
        <v>1325</v>
      </c>
      <c r="G23504" s="288" t="s">
        <v>1775</v>
      </c>
      <c r="H23504" s="288" t="s">
        <v>1325</v>
      </c>
      <c r="I23504" s="288" t="s">
        <v>1490</v>
      </c>
      <c r="J23504" s="288" t="s">
        <v>47551</v>
      </c>
      <c r="K23504" s="324">
        <v>8000</v>
      </c>
      <c r="L23504" s="288" t="s">
        <v>56996</v>
      </c>
      <c r="M23504" s="288" t="s">
        <v>114</v>
      </c>
      <c r="N23504" s="288" t="s">
        <v>1538</v>
      </c>
      <c r="O23504" s="288" t="s">
        <v>1543</v>
      </c>
      <c r="P23504" s="288" t="s">
        <v>1544</v>
      </c>
      <c r="Q23504" s="324">
        <v>1</v>
      </c>
      <c r="R23504" s="279" t="str">
        <f>_xlfn.XLOOKUP(B23504,'data 2026'!E:E,'data 2026'!A:A)</f>
        <v>Chi phí văn phòng phẩm</v>
      </c>
    </row>
    <row r="23505" spans="1:18" ht="14" hidden="1">
      <c r="A23505" s="287">
        <v>45541</v>
      </c>
      <c r="B23505" s="288" t="s">
        <v>717</v>
      </c>
      <c r="C23505" s="288" t="s">
        <v>74981</v>
      </c>
      <c r="D23505" s="288" t="s">
        <v>291</v>
      </c>
      <c r="E23505" s="288" t="s">
        <v>1324</v>
      </c>
      <c r="F23505" s="288" t="s">
        <v>1325</v>
      </c>
      <c r="G23505" s="288" t="s">
        <v>6404</v>
      </c>
      <c r="H23505" s="288" t="s">
        <v>1325</v>
      </c>
      <c r="I23505" s="288" t="s">
        <v>1490</v>
      </c>
      <c r="J23505" s="288" t="s">
        <v>47551</v>
      </c>
      <c r="K23505" s="324">
        <v>64000</v>
      </c>
      <c r="L23505" s="288" t="s">
        <v>56996</v>
      </c>
      <c r="M23505" s="288" t="s">
        <v>114</v>
      </c>
      <c r="N23505" s="288" t="s">
        <v>1538</v>
      </c>
      <c r="O23505" s="288" t="s">
        <v>7549</v>
      </c>
      <c r="P23505" s="288" t="s">
        <v>7550</v>
      </c>
      <c r="Q23505" s="324">
        <v>4</v>
      </c>
      <c r="R23505" s="279" t="str">
        <f>_xlfn.XLOOKUP(B23505,'data 2026'!E:E,'data 2026'!A:A)</f>
        <v>Chi phí văn phòng phẩm</v>
      </c>
    </row>
    <row r="23506" spans="1:18" ht="14" hidden="1">
      <c r="A23506" s="287">
        <v>45541</v>
      </c>
      <c r="B23506" s="288" t="s">
        <v>717</v>
      </c>
      <c r="C23506" s="288" t="s">
        <v>74981</v>
      </c>
      <c r="D23506" s="288" t="s">
        <v>291</v>
      </c>
      <c r="E23506" s="288" t="s">
        <v>1324</v>
      </c>
      <c r="F23506" s="288" t="s">
        <v>1325</v>
      </c>
      <c r="G23506" s="288" t="s">
        <v>1775</v>
      </c>
      <c r="H23506" s="288" t="s">
        <v>1325</v>
      </c>
      <c r="I23506" s="288" t="s">
        <v>1490</v>
      </c>
      <c r="J23506" s="288" t="s">
        <v>47551</v>
      </c>
      <c r="K23506" s="324">
        <v>2000</v>
      </c>
      <c r="L23506" s="288" t="s">
        <v>56996</v>
      </c>
      <c r="M23506" s="288" t="s">
        <v>114</v>
      </c>
      <c r="N23506" s="288" t="s">
        <v>1538</v>
      </c>
      <c r="O23506" s="288" t="s">
        <v>4827</v>
      </c>
      <c r="P23506" s="288" t="s">
        <v>4828</v>
      </c>
      <c r="Q23506" s="324">
        <v>1</v>
      </c>
      <c r="R23506" s="279" t="str">
        <f>_xlfn.XLOOKUP(B23506,'data 2026'!E:E,'data 2026'!A:A)</f>
        <v>Chi phí văn phòng phẩm</v>
      </c>
    </row>
    <row r="23507" spans="1:18" ht="14" hidden="1">
      <c r="A23507" s="287">
        <v>45541</v>
      </c>
      <c r="B23507" s="288" t="s">
        <v>648</v>
      </c>
      <c r="C23507" s="288" t="s">
        <v>74981</v>
      </c>
      <c r="D23507" s="288" t="s">
        <v>157</v>
      </c>
      <c r="E23507" s="288" t="s">
        <v>1324</v>
      </c>
      <c r="F23507" s="288" t="s">
        <v>1325</v>
      </c>
      <c r="G23507" s="288" t="s">
        <v>1775</v>
      </c>
      <c r="H23507" s="288" t="s">
        <v>1325</v>
      </c>
      <c r="I23507" s="288" t="s">
        <v>1490</v>
      </c>
      <c r="J23507" s="288" t="s">
        <v>47551</v>
      </c>
      <c r="K23507" s="324">
        <v>540000</v>
      </c>
      <c r="L23507" s="288" t="s">
        <v>56996</v>
      </c>
      <c r="M23507" s="288" t="s">
        <v>114</v>
      </c>
      <c r="N23507" s="288" t="s">
        <v>1538</v>
      </c>
      <c r="O23507" s="288" t="s">
        <v>1567</v>
      </c>
      <c r="P23507" s="288" t="s">
        <v>1568</v>
      </c>
      <c r="Q23507" s="324">
        <v>20</v>
      </c>
      <c r="R23507" s="279" t="str">
        <f>_xlfn.XLOOKUP(B23507,'data 2026'!E:E,'data 2026'!A:A)</f>
        <v>Đồng phục</v>
      </c>
    </row>
    <row r="23508" spans="1:18" ht="14" hidden="1">
      <c r="A23508" s="287">
        <v>45541</v>
      </c>
      <c r="B23508" s="288" t="s">
        <v>717</v>
      </c>
      <c r="C23508" s="288" t="s">
        <v>74981</v>
      </c>
      <c r="D23508" s="288" t="s">
        <v>291</v>
      </c>
      <c r="E23508" s="288" t="s">
        <v>1324</v>
      </c>
      <c r="F23508" s="288" t="s">
        <v>1325</v>
      </c>
      <c r="G23508" s="288" t="s">
        <v>1775</v>
      </c>
      <c r="H23508" s="288" t="s">
        <v>1325</v>
      </c>
      <c r="I23508" s="288" t="s">
        <v>1490</v>
      </c>
      <c r="J23508" s="288" t="s">
        <v>47551</v>
      </c>
      <c r="K23508" s="324">
        <v>2500</v>
      </c>
      <c r="L23508" s="288" t="s">
        <v>56996</v>
      </c>
      <c r="M23508" s="288" t="s">
        <v>114</v>
      </c>
      <c r="N23508" s="288" t="s">
        <v>1538</v>
      </c>
      <c r="O23508" s="288" t="s">
        <v>1547</v>
      </c>
      <c r="P23508" s="288" t="s">
        <v>1548</v>
      </c>
      <c r="Q23508" s="324">
        <v>1</v>
      </c>
      <c r="R23508" s="279" t="str">
        <f>_xlfn.XLOOKUP(B23508,'data 2026'!E:E,'data 2026'!A:A)</f>
        <v>Chi phí văn phòng phẩm</v>
      </c>
    </row>
    <row r="23509" spans="1:18" ht="14" hidden="1">
      <c r="A23509" s="287">
        <v>45541</v>
      </c>
      <c r="B23509" s="288" t="s">
        <v>717</v>
      </c>
      <c r="C23509" s="288" t="s">
        <v>74981</v>
      </c>
      <c r="D23509" s="288" t="s">
        <v>291</v>
      </c>
      <c r="E23509" s="288" t="s">
        <v>1324</v>
      </c>
      <c r="F23509" s="288" t="s">
        <v>1325</v>
      </c>
      <c r="G23509" s="288" t="s">
        <v>6404</v>
      </c>
      <c r="H23509" s="288" t="s">
        <v>1325</v>
      </c>
      <c r="I23509" s="288" t="s">
        <v>1490</v>
      </c>
      <c r="J23509" s="288" t="s">
        <v>47551</v>
      </c>
      <c r="K23509" s="324">
        <v>152000</v>
      </c>
      <c r="L23509" s="288" t="s">
        <v>56996</v>
      </c>
      <c r="M23509" s="288" t="s">
        <v>114</v>
      </c>
      <c r="N23509" s="288" t="s">
        <v>1538</v>
      </c>
      <c r="O23509" s="288" t="s">
        <v>4483</v>
      </c>
      <c r="P23509" s="288" t="s">
        <v>4484</v>
      </c>
      <c r="Q23509" s="324">
        <v>4</v>
      </c>
      <c r="R23509" s="279" t="str">
        <f>_xlfn.XLOOKUP(B23509,'data 2026'!E:E,'data 2026'!A:A)</f>
        <v>Chi phí văn phòng phẩm</v>
      </c>
    </row>
    <row r="23510" spans="1:18" ht="14" hidden="1">
      <c r="A23510" s="287">
        <v>45541</v>
      </c>
      <c r="B23510" s="288" t="s">
        <v>717</v>
      </c>
      <c r="C23510" s="288" t="s">
        <v>74981</v>
      </c>
      <c r="D23510" s="288" t="s">
        <v>291</v>
      </c>
      <c r="E23510" s="288" t="s">
        <v>1324</v>
      </c>
      <c r="F23510" s="288" t="s">
        <v>1325</v>
      </c>
      <c r="G23510" s="288" t="s">
        <v>6404</v>
      </c>
      <c r="H23510" s="288" t="s">
        <v>1325</v>
      </c>
      <c r="I23510" s="288" t="s">
        <v>1490</v>
      </c>
      <c r="J23510" s="288" t="s">
        <v>47551</v>
      </c>
      <c r="K23510" s="324">
        <v>140000</v>
      </c>
      <c r="L23510" s="288" t="s">
        <v>56996</v>
      </c>
      <c r="M23510" s="288" t="s">
        <v>114</v>
      </c>
      <c r="N23510" s="288" t="s">
        <v>1538</v>
      </c>
      <c r="O23510" s="288" t="s">
        <v>4473</v>
      </c>
      <c r="P23510" s="288" t="s">
        <v>4474</v>
      </c>
      <c r="Q23510" s="324">
        <v>4</v>
      </c>
      <c r="R23510" s="279" t="str">
        <f>_xlfn.XLOOKUP(B23510,'data 2026'!E:E,'data 2026'!A:A)</f>
        <v>Chi phí văn phòng phẩm</v>
      </c>
    </row>
    <row r="23511" spans="1:18" ht="14" hidden="1">
      <c r="A23511" s="287">
        <v>45541</v>
      </c>
      <c r="B23511" s="288" t="s">
        <v>717</v>
      </c>
      <c r="C23511" s="288" t="s">
        <v>74981</v>
      </c>
      <c r="D23511" s="288" t="s">
        <v>291</v>
      </c>
      <c r="E23511" s="288" t="s">
        <v>1324</v>
      </c>
      <c r="F23511" s="288" t="s">
        <v>1325</v>
      </c>
      <c r="G23511" s="288" t="s">
        <v>6404</v>
      </c>
      <c r="H23511" s="288" t="s">
        <v>1325</v>
      </c>
      <c r="I23511" s="288" t="s">
        <v>1490</v>
      </c>
      <c r="J23511" s="288" t="s">
        <v>47551</v>
      </c>
      <c r="K23511" s="324">
        <v>855000</v>
      </c>
      <c r="L23511" s="288" t="s">
        <v>56996</v>
      </c>
      <c r="M23511" s="288" t="s">
        <v>114</v>
      </c>
      <c r="N23511" s="288" t="s">
        <v>1538</v>
      </c>
      <c r="O23511" s="288" t="s">
        <v>4426</v>
      </c>
      <c r="P23511" s="288" t="s">
        <v>4427</v>
      </c>
      <c r="Q23511" s="324">
        <v>3</v>
      </c>
      <c r="R23511" s="279" t="str">
        <f>_xlfn.XLOOKUP(B23511,'data 2026'!E:E,'data 2026'!A:A)</f>
        <v>Chi phí văn phòng phẩm</v>
      </c>
    </row>
    <row r="23512" spans="1:18" ht="14" hidden="1">
      <c r="A23512" s="287">
        <v>45552</v>
      </c>
      <c r="B23512" s="288" t="s">
        <v>755</v>
      </c>
      <c r="C23512" s="288" t="s">
        <v>74982</v>
      </c>
      <c r="D23512" s="288" t="s">
        <v>363</v>
      </c>
      <c r="E23512" s="288" t="s">
        <v>1324</v>
      </c>
      <c r="F23512" s="288" t="s">
        <v>1325</v>
      </c>
      <c r="G23512" s="288" t="s">
        <v>56997</v>
      </c>
      <c r="H23512" s="288" t="s">
        <v>56998</v>
      </c>
      <c r="I23512" s="288" t="s">
        <v>1490</v>
      </c>
      <c r="J23512" s="288" t="s">
        <v>47551</v>
      </c>
      <c r="K23512" s="324">
        <v>16460102</v>
      </c>
      <c r="L23512" s="288" t="s">
        <v>9785</v>
      </c>
      <c r="M23512" s="288" t="s">
        <v>114</v>
      </c>
      <c r="N23512" s="288" t="s">
        <v>1902</v>
      </c>
      <c r="O23512" s="288" t="s">
        <v>114</v>
      </c>
      <c r="P23512" s="288" t="s">
        <v>114</v>
      </c>
      <c r="Q23512" s="324">
        <v>0</v>
      </c>
      <c r="R23512" s="279" t="str">
        <f>_xlfn.XLOOKUP(B23512,'data 2026'!E:E,'data 2026'!A:A)</f>
        <v>Điện</v>
      </c>
    </row>
    <row r="23513" spans="1:18" ht="14" hidden="1">
      <c r="A23513" s="287">
        <v>45536</v>
      </c>
      <c r="B23513" s="288" t="s">
        <v>722</v>
      </c>
      <c r="C23513" s="288" t="s">
        <v>74983</v>
      </c>
      <c r="D23513" s="288" t="s">
        <v>1219</v>
      </c>
      <c r="E23513" s="288" t="s">
        <v>1324</v>
      </c>
      <c r="F23513" s="288" t="s">
        <v>1325</v>
      </c>
      <c r="G23513" s="288" t="s">
        <v>56999</v>
      </c>
      <c r="H23513" s="288" t="s">
        <v>57000</v>
      </c>
      <c r="I23513" s="288" t="s">
        <v>1490</v>
      </c>
      <c r="J23513" s="288" t="s">
        <v>47551</v>
      </c>
      <c r="K23513" s="324">
        <v>1881481</v>
      </c>
      <c r="L23513" s="288" t="s">
        <v>9888</v>
      </c>
      <c r="M23513" s="288" t="s">
        <v>114</v>
      </c>
      <c r="N23513" s="288" t="s">
        <v>1690</v>
      </c>
      <c r="O23513" s="288" t="s">
        <v>114</v>
      </c>
      <c r="P23513" s="288" t="s">
        <v>114</v>
      </c>
      <c r="Q23513" s="324">
        <v>0</v>
      </c>
      <c r="R23513" s="279" t="str">
        <f>_xlfn.XLOOKUP(B23513,'data 2026'!E:E,'data 2026'!A:A)</f>
        <v>Sửa chữa xe nâng, xe tải, nhà xưởng</v>
      </c>
    </row>
    <row r="23514" spans="1:18" ht="14" hidden="1">
      <c r="A23514" s="287">
        <v>45558</v>
      </c>
      <c r="B23514" s="288" t="s">
        <v>663</v>
      </c>
      <c r="C23514" s="288" t="s">
        <v>74984</v>
      </c>
      <c r="D23514" s="288" t="s">
        <v>1198</v>
      </c>
      <c r="E23514" s="288" t="s">
        <v>1324</v>
      </c>
      <c r="F23514" s="288" t="s">
        <v>1325</v>
      </c>
      <c r="G23514" s="288" t="s">
        <v>6404</v>
      </c>
      <c r="H23514" s="288" t="s">
        <v>1325</v>
      </c>
      <c r="I23514" s="288" t="s">
        <v>1490</v>
      </c>
      <c r="J23514" s="288" t="s">
        <v>47551</v>
      </c>
      <c r="K23514" s="324">
        <v>590000</v>
      </c>
      <c r="L23514" s="288" t="s">
        <v>57001</v>
      </c>
      <c r="M23514" s="288" t="s">
        <v>114</v>
      </c>
      <c r="N23514" s="288" t="s">
        <v>1538</v>
      </c>
      <c r="O23514" s="288" t="s">
        <v>4575</v>
      </c>
      <c r="P23514" s="288" t="s">
        <v>4576</v>
      </c>
      <c r="Q23514" s="324">
        <v>500</v>
      </c>
      <c r="R23514" s="279" t="str">
        <f>_xlfn.XLOOKUP(B23514,'data 2026'!E:E,'data 2026'!A:A)</f>
        <v>Công cụ dụng cụ</v>
      </c>
    </row>
    <row r="23515" spans="1:18" ht="14" hidden="1">
      <c r="A23515" s="287">
        <v>45558</v>
      </c>
      <c r="B23515" s="288" t="s">
        <v>717</v>
      </c>
      <c r="C23515" s="288" t="s">
        <v>74984</v>
      </c>
      <c r="D23515" s="288" t="s">
        <v>291</v>
      </c>
      <c r="E23515" s="288" t="s">
        <v>1324</v>
      </c>
      <c r="F23515" s="288" t="s">
        <v>1325</v>
      </c>
      <c r="G23515" s="288" t="s">
        <v>6404</v>
      </c>
      <c r="H23515" s="288" t="s">
        <v>1325</v>
      </c>
      <c r="I23515" s="288" t="s">
        <v>1490</v>
      </c>
      <c r="J23515" s="288" t="s">
        <v>47551</v>
      </c>
      <c r="K23515" s="324">
        <v>855000</v>
      </c>
      <c r="L23515" s="288" t="s">
        <v>57001</v>
      </c>
      <c r="M23515" s="288" t="s">
        <v>114</v>
      </c>
      <c r="N23515" s="288" t="s">
        <v>1538</v>
      </c>
      <c r="O23515" s="288" t="s">
        <v>4426</v>
      </c>
      <c r="P23515" s="288" t="s">
        <v>4427</v>
      </c>
      <c r="Q23515" s="324">
        <v>3</v>
      </c>
      <c r="R23515" s="279" t="str">
        <f>_xlfn.XLOOKUP(B23515,'data 2026'!E:E,'data 2026'!A:A)</f>
        <v>Chi phí văn phòng phẩm</v>
      </c>
    </row>
    <row r="23516" spans="1:18" ht="14" hidden="1">
      <c r="A23516" s="287">
        <v>45555</v>
      </c>
      <c r="B23516" s="288" t="s">
        <v>663</v>
      </c>
      <c r="C23516" s="288" t="s">
        <v>74985</v>
      </c>
      <c r="D23516" s="288" t="s">
        <v>1198</v>
      </c>
      <c r="E23516" s="288" t="s">
        <v>1324</v>
      </c>
      <c r="F23516" s="288" t="s">
        <v>1325</v>
      </c>
      <c r="G23516" s="288" t="s">
        <v>57002</v>
      </c>
      <c r="H23516" s="288" t="s">
        <v>57003</v>
      </c>
      <c r="I23516" s="288" t="s">
        <v>1490</v>
      </c>
      <c r="J23516" s="288" t="s">
        <v>47551</v>
      </c>
      <c r="K23516" s="324">
        <v>50000</v>
      </c>
      <c r="L23516" s="288" t="s">
        <v>57004</v>
      </c>
      <c r="M23516" s="288" t="s">
        <v>114</v>
      </c>
      <c r="N23516" s="288" t="s">
        <v>1690</v>
      </c>
      <c r="O23516" s="288" t="s">
        <v>114</v>
      </c>
      <c r="P23516" s="288" t="s">
        <v>114</v>
      </c>
      <c r="Q23516" s="324">
        <v>0</v>
      </c>
      <c r="R23516" s="279" t="str">
        <f>_xlfn.XLOOKUP(B23516,'data 2026'!E:E,'data 2026'!A:A)</f>
        <v>Công cụ dụng cụ</v>
      </c>
    </row>
    <row r="23517" spans="1:18" ht="14" hidden="1">
      <c r="A23517" s="287">
        <v>45555</v>
      </c>
      <c r="B23517" s="288" t="s">
        <v>663</v>
      </c>
      <c r="C23517" s="288" t="s">
        <v>74985</v>
      </c>
      <c r="D23517" s="288" t="s">
        <v>1198</v>
      </c>
      <c r="E23517" s="288" t="s">
        <v>1324</v>
      </c>
      <c r="F23517" s="288" t="s">
        <v>1325</v>
      </c>
      <c r="G23517" s="288" t="s">
        <v>57005</v>
      </c>
      <c r="H23517" s="288" t="s">
        <v>57003</v>
      </c>
      <c r="I23517" s="288" t="s">
        <v>1490</v>
      </c>
      <c r="J23517" s="288" t="s">
        <v>47551</v>
      </c>
      <c r="K23517" s="324">
        <v>88900</v>
      </c>
      <c r="L23517" s="288" t="s">
        <v>57004</v>
      </c>
      <c r="M23517" s="288" t="s">
        <v>114</v>
      </c>
      <c r="N23517" s="288" t="s">
        <v>1690</v>
      </c>
      <c r="O23517" s="288" t="s">
        <v>114</v>
      </c>
      <c r="P23517" s="288" t="s">
        <v>114</v>
      </c>
      <c r="Q23517" s="324">
        <v>0</v>
      </c>
      <c r="R23517" s="279" t="str">
        <f>_xlfn.XLOOKUP(B23517,'data 2026'!E:E,'data 2026'!A:A)</f>
        <v>Công cụ dụng cụ</v>
      </c>
    </row>
    <row r="23518" spans="1:18" ht="14" hidden="1">
      <c r="A23518" s="287">
        <v>45555</v>
      </c>
      <c r="B23518" s="288" t="s">
        <v>663</v>
      </c>
      <c r="C23518" s="288" t="s">
        <v>74985</v>
      </c>
      <c r="D23518" s="288" t="s">
        <v>1198</v>
      </c>
      <c r="E23518" s="288" t="s">
        <v>1324</v>
      </c>
      <c r="F23518" s="288" t="s">
        <v>1325</v>
      </c>
      <c r="G23518" s="288" t="s">
        <v>57006</v>
      </c>
      <c r="H23518" s="288" t="s">
        <v>57003</v>
      </c>
      <c r="I23518" s="288" t="s">
        <v>1490</v>
      </c>
      <c r="J23518" s="288" t="s">
        <v>47551</v>
      </c>
      <c r="K23518" s="324">
        <v>165000</v>
      </c>
      <c r="L23518" s="288" t="s">
        <v>57004</v>
      </c>
      <c r="M23518" s="288" t="s">
        <v>114</v>
      </c>
      <c r="N23518" s="288" t="s">
        <v>1690</v>
      </c>
      <c r="O23518" s="288" t="s">
        <v>114</v>
      </c>
      <c r="P23518" s="288" t="s">
        <v>114</v>
      </c>
      <c r="Q23518" s="324">
        <v>0</v>
      </c>
      <c r="R23518" s="279" t="str">
        <f>_xlfn.XLOOKUP(B23518,'data 2026'!E:E,'data 2026'!A:A)</f>
        <v>Công cụ dụng cụ</v>
      </c>
    </row>
    <row r="23519" spans="1:18" ht="14" hidden="1">
      <c r="A23519" s="287">
        <v>45555</v>
      </c>
      <c r="B23519" s="288" t="s">
        <v>663</v>
      </c>
      <c r="C23519" s="288" t="s">
        <v>74985</v>
      </c>
      <c r="D23519" s="288" t="s">
        <v>1198</v>
      </c>
      <c r="E23519" s="288" t="s">
        <v>1324</v>
      </c>
      <c r="F23519" s="288" t="s">
        <v>1325</v>
      </c>
      <c r="G23519" s="288" t="s">
        <v>57007</v>
      </c>
      <c r="H23519" s="288" t="s">
        <v>57003</v>
      </c>
      <c r="I23519" s="288" t="s">
        <v>1490</v>
      </c>
      <c r="J23519" s="288" t="s">
        <v>47551</v>
      </c>
      <c r="K23519" s="324">
        <v>80000</v>
      </c>
      <c r="L23519" s="288" t="s">
        <v>57004</v>
      </c>
      <c r="M23519" s="288" t="s">
        <v>114</v>
      </c>
      <c r="N23519" s="288" t="s">
        <v>1690</v>
      </c>
      <c r="O23519" s="288" t="s">
        <v>114</v>
      </c>
      <c r="P23519" s="288" t="s">
        <v>114</v>
      </c>
      <c r="Q23519" s="324">
        <v>0</v>
      </c>
      <c r="R23519" s="279" t="str">
        <f>_xlfn.XLOOKUP(B23519,'data 2026'!E:E,'data 2026'!A:A)</f>
        <v>Công cụ dụng cụ</v>
      </c>
    </row>
    <row r="23520" spans="1:18" ht="14" hidden="1">
      <c r="A23520" s="287">
        <v>45555</v>
      </c>
      <c r="B23520" s="288" t="s">
        <v>672</v>
      </c>
      <c r="C23520" s="288" t="s">
        <v>74985</v>
      </c>
      <c r="D23520" s="288" t="s">
        <v>522</v>
      </c>
      <c r="E23520" s="288" t="s">
        <v>1324</v>
      </c>
      <c r="F23520" s="288" t="s">
        <v>1325</v>
      </c>
      <c r="G23520" s="288" t="s">
        <v>57008</v>
      </c>
      <c r="H23520" s="288" t="s">
        <v>57003</v>
      </c>
      <c r="I23520" s="288" t="s">
        <v>1490</v>
      </c>
      <c r="J23520" s="288" t="s">
        <v>47551</v>
      </c>
      <c r="K23520" s="324">
        <v>180000</v>
      </c>
      <c r="L23520" s="288" t="s">
        <v>57004</v>
      </c>
      <c r="M23520" s="288" t="s">
        <v>114</v>
      </c>
      <c r="N23520" s="288" t="s">
        <v>1690</v>
      </c>
      <c r="O23520" s="288" t="s">
        <v>114</v>
      </c>
      <c r="P23520" s="288" t="s">
        <v>114</v>
      </c>
      <c r="Q23520" s="324">
        <v>0</v>
      </c>
      <c r="R23520" s="279" t="str">
        <f>_xlfn.XLOOKUP(B23520,'data 2026'!E:E,'data 2026'!A:A)</f>
        <v>Sửa chữa xe nâng, xe tải, nhà xưởng</v>
      </c>
    </row>
    <row r="23521" spans="1:18" ht="14" hidden="1">
      <c r="A23521" s="287">
        <v>45555</v>
      </c>
      <c r="B23521" s="288" t="s">
        <v>663</v>
      </c>
      <c r="C23521" s="288" t="s">
        <v>74985</v>
      </c>
      <c r="D23521" s="288" t="s">
        <v>1198</v>
      </c>
      <c r="E23521" s="288" t="s">
        <v>1324</v>
      </c>
      <c r="F23521" s="288" t="s">
        <v>1325</v>
      </c>
      <c r="G23521" s="288" t="s">
        <v>57009</v>
      </c>
      <c r="H23521" s="288" t="s">
        <v>57003</v>
      </c>
      <c r="I23521" s="288" t="s">
        <v>1490</v>
      </c>
      <c r="J23521" s="288" t="s">
        <v>47551</v>
      </c>
      <c r="K23521" s="324">
        <v>160000</v>
      </c>
      <c r="L23521" s="288" t="s">
        <v>57004</v>
      </c>
      <c r="M23521" s="288" t="s">
        <v>114</v>
      </c>
      <c r="N23521" s="288" t="s">
        <v>1690</v>
      </c>
      <c r="O23521" s="288" t="s">
        <v>114</v>
      </c>
      <c r="P23521" s="288" t="s">
        <v>114</v>
      </c>
      <c r="Q23521" s="324">
        <v>0</v>
      </c>
      <c r="R23521" s="279" t="str">
        <f>_xlfn.XLOOKUP(B23521,'data 2026'!E:E,'data 2026'!A:A)</f>
        <v>Công cụ dụng cụ</v>
      </c>
    </row>
    <row r="23522" spans="1:18" ht="14" hidden="1">
      <c r="A23522" s="287">
        <v>45555</v>
      </c>
      <c r="B23522" s="288" t="s">
        <v>717</v>
      </c>
      <c r="C23522" s="288" t="s">
        <v>74985</v>
      </c>
      <c r="D23522" s="288" t="s">
        <v>291</v>
      </c>
      <c r="E23522" s="288" t="s">
        <v>1324</v>
      </c>
      <c r="F23522" s="288" t="s">
        <v>1325</v>
      </c>
      <c r="G23522" s="288" t="s">
        <v>57010</v>
      </c>
      <c r="H23522" s="288" t="s">
        <v>57003</v>
      </c>
      <c r="I23522" s="288" t="s">
        <v>1490</v>
      </c>
      <c r="J23522" s="288" t="s">
        <v>47551</v>
      </c>
      <c r="K23522" s="324">
        <v>75000</v>
      </c>
      <c r="L23522" s="288" t="s">
        <v>57004</v>
      </c>
      <c r="M23522" s="288" t="s">
        <v>114</v>
      </c>
      <c r="N23522" s="288" t="s">
        <v>1690</v>
      </c>
      <c r="O23522" s="288" t="s">
        <v>114</v>
      </c>
      <c r="P23522" s="288" t="s">
        <v>114</v>
      </c>
      <c r="Q23522" s="324">
        <v>0</v>
      </c>
      <c r="R23522" s="279" t="str">
        <f>_xlfn.XLOOKUP(B23522,'data 2026'!E:E,'data 2026'!A:A)</f>
        <v>Chi phí văn phòng phẩm</v>
      </c>
    </row>
    <row r="23523" spans="1:18" ht="14" hidden="1">
      <c r="A23523" s="287">
        <v>45555</v>
      </c>
      <c r="B23523" s="288" t="s">
        <v>663</v>
      </c>
      <c r="C23523" s="288" t="s">
        <v>74985</v>
      </c>
      <c r="D23523" s="288" t="s">
        <v>1198</v>
      </c>
      <c r="E23523" s="288" t="s">
        <v>1324</v>
      </c>
      <c r="F23523" s="288" t="s">
        <v>1325</v>
      </c>
      <c r="G23523" s="288" t="s">
        <v>57011</v>
      </c>
      <c r="H23523" s="288" t="s">
        <v>57003</v>
      </c>
      <c r="I23523" s="288" t="s">
        <v>1490</v>
      </c>
      <c r="J23523" s="288" t="s">
        <v>47551</v>
      </c>
      <c r="K23523" s="324">
        <v>60000</v>
      </c>
      <c r="L23523" s="288" t="s">
        <v>57004</v>
      </c>
      <c r="M23523" s="288" t="s">
        <v>114</v>
      </c>
      <c r="N23523" s="288" t="s">
        <v>1690</v>
      </c>
      <c r="O23523" s="288" t="s">
        <v>114</v>
      </c>
      <c r="P23523" s="288" t="s">
        <v>114</v>
      </c>
      <c r="Q23523" s="324">
        <v>0</v>
      </c>
      <c r="R23523" s="279" t="str">
        <f>_xlfn.XLOOKUP(B23523,'data 2026'!E:E,'data 2026'!A:A)</f>
        <v>Công cụ dụng cụ</v>
      </c>
    </row>
    <row r="23524" spans="1:18" ht="14" hidden="1">
      <c r="A23524" s="287">
        <v>45536</v>
      </c>
      <c r="B23524" s="288" t="s">
        <v>740</v>
      </c>
      <c r="C23524" s="288" t="s">
        <v>74986</v>
      </c>
      <c r="D23524" s="288" t="s">
        <v>1330</v>
      </c>
      <c r="E23524" s="288" t="s">
        <v>1324</v>
      </c>
      <c r="F23524" s="288" t="s">
        <v>1325</v>
      </c>
      <c r="G23524" s="288" t="s">
        <v>57012</v>
      </c>
      <c r="H23524" s="288" t="s">
        <v>3664</v>
      </c>
      <c r="I23524" s="288" t="s">
        <v>1490</v>
      </c>
      <c r="J23524" s="288" t="s">
        <v>47551</v>
      </c>
      <c r="K23524" s="324">
        <v>818210</v>
      </c>
      <c r="L23524" s="288" t="s">
        <v>9909</v>
      </c>
      <c r="M23524" s="288" t="s">
        <v>114</v>
      </c>
      <c r="N23524" s="288" t="s">
        <v>1690</v>
      </c>
      <c r="O23524" s="288" t="s">
        <v>114</v>
      </c>
      <c r="P23524" s="288" t="s">
        <v>114</v>
      </c>
      <c r="Q23524" s="324">
        <v>0</v>
      </c>
      <c r="R23524" s="279" t="str">
        <f>_xlfn.XLOOKUP(B23524,'data 2026'!E:E,'data 2026'!A:A)</f>
        <v>Xăng dầu</v>
      </c>
    </row>
    <row r="23525" spans="1:18" ht="14" hidden="1">
      <c r="A23525" s="287">
        <v>45540</v>
      </c>
      <c r="B23525" s="288" t="s">
        <v>740</v>
      </c>
      <c r="C23525" s="288" t="s">
        <v>74987</v>
      </c>
      <c r="D23525" s="288" t="s">
        <v>1330</v>
      </c>
      <c r="E23525" s="288" t="s">
        <v>1324</v>
      </c>
      <c r="F23525" s="288" t="s">
        <v>1325</v>
      </c>
      <c r="G23525" s="288" t="s">
        <v>57012</v>
      </c>
      <c r="H23525" s="288" t="s">
        <v>3664</v>
      </c>
      <c r="I23525" s="288" t="s">
        <v>1490</v>
      </c>
      <c r="J23525" s="288" t="s">
        <v>47551</v>
      </c>
      <c r="K23525" s="324">
        <v>818182</v>
      </c>
      <c r="L23525" s="288" t="s">
        <v>9912</v>
      </c>
      <c r="M23525" s="288" t="s">
        <v>114</v>
      </c>
      <c r="N23525" s="288" t="s">
        <v>1690</v>
      </c>
      <c r="O23525" s="288" t="s">
        <v>114</v>
      </c>
      <c r="P23525" s="288" t="s">
        <v>114</v>
      </c>
      <c r="Q23525" s="324">
        <v>0</v>
      </c>
      <c r="R23525" s="279" t="str">
        <f>_xlfn.XLOOKUP(B23525,'data 2026'!E:E,'data 2026'!A:A)</f>
        <v>Xăng dầu</v>
      </c>
    </row>
    <row r="23526" spans="1:18" ht="14" hidden="1">
      <c r="A23526" s="287">
        <v>45541</v>
      </c>
      <c r="B23526" s="288" t="s">
        <v>740</v>
      </c>
      <c r="C23526" s="288" t="s">
        <v>74988</v>
      </c>
      <c r="D23526" s="288" t="s">
        <v>1330</v>
      </c>
      <c r="E23526" s="288" t="s">
        <v>1324</v>
      </c>
      <c r="F23526" s="288" t="s">
        <v>1325</v>
      </c>
      <c r="G23526" s="288" t="s">
        <v>57012</v>
      </c>
      <c r="H23526" s="288" t="s">
        <v>3664</v>
      </c>
      <c r="I23526" s="288" t="s">
        <v>1490</v>
      </c>
      <c r="J23526" s="288" t="s">
        <v>47551</v>
      </c>
      <c r="K23526" s="324">
        <v>863636</v>
      </c>
      <c r="L23526" s="288" t="s">
        <v>27440</v>
      </c>
      <c r="M23526" s="288" t="s">
        <v>114</v>
      </c>
      <c r="N23526" s="288" t="s">
        <v>1690</v>
      </c>
      <c r="O23526" s="288" t="s">
        <v>114</v>
      </c>
      <c r="P23526" s="288" t="s">
        <v>114</v>
      </c>
      <c r="Q23526" s="324">
        <v>0</v>
      </c>
      <c r="R23526" s="279" t="str">
        <f>_xlfn.XLOOKUP(B23526,'data 2026'!E:E,'data 2026'!A:A)</f>
        <v>Xăng dầu</v>
      </c>
    </row>
    <row r="23527" spans="1:18" ht="14" hidden="1">
      <c r="A23527" s="287">
        <v>45544</v>
      </c>
      <c r="B23527" s="288" t="s">
        <v>740</v>
      </c>
      <c r="C23527" s="288" t="s">
        <v>74989</v>
      </c>
      <c r="D23527" s="288" t="s">
        <v>1330</v>
      </c>
      <c r="E23527" s="288" t="s">
        <v>1324</v>
      </c>
      <c r="F23527" s="288" t="s">
        <v>1325</v>
      </c>
      <c r="G23527" s="288" t="s">
        <v>57012</v>
      </c>
      <c r="H23527" s="288" t="s">
        <v>3664</v>
      </c>
      <c r="I23527" s="288" t="s">
        <v>1490</v>
      </c>
      <c r="J23527" s="288" t="s">
        <v>47551</v>
      </c>
      <c r="K23527" s="324">
        <v>818182</v>
      </c>
      <c r="L23527" s="288" t="s">
        <v>6276</v>
      </c>
      <c r="M23527" s="288" t="s">
        <v>114</v>
      </c>
      <c r="N23527" s="288" t="s">
        <v>1690</v>
      </c>
      <c r="O23527" s="288" t="s">
        <v>114</v>
      </c>
      <c r="P23527" s="288" t="s">
        <v>114</v>
      </c>
      <c r="Q23527" s="324">
        <v>0</v>
      </c>
      <c r="R23527" s="279" t="str">
        <f>_xlfn.XLOOKUP(B23527,'data 2026'!E:E,'data 2026'!A:A)</f>
        <v>Xăng dầu</v>
      </c>
    </row>
    <row r="23528" spans="1:18" ht="14" hidden="1">
      <c r="A23528" s="287">
        <v>45547</v>
      </c>
      <c r="B23528" s="288" t="s">
        <v>740</v>
      </c>
      <c r="C23528" s="288" t="s">
        <v>74990</v>
      </c>
      <c r="D23528" s="288" t="s">
        <v>1330</v>
      </c>
      <c r="E23528" s="288" t="s">
        <v>1324</v>
      </c>
      <c r="F23528" s="288" t="s">
        <v>1325</v>
      </c>
      <c r="G23528" s="288" t="s">
        <v>57012</v>
      </c>
      <c r="H23528" s="288" t="s">
        <v>3664</v>
      </c>
      <c r="I23528" s="288" t="s">
        <v>1490</v>
      </c>
      <c r="J23528" s="288" t="s">
        <v>47551</v>
      </c>
      <c r="K23528" s="324">
        <v>727273</v>
      </c>
      <c r="L23528" s="288" t="s">
        <v>57013</v>
      </c>
      <c r="M23528" s="288" t="s">
        <v>114</v>
      </c>
      <c r="N23528" s="288" t="s">
        <v>1690</v>
      </c>
      <c r="O23528" s="288" t="s">
        <v>114</v>
      </c>
      <c r="P23528" s="288" t="s">
        <v>114</v>
      </c>
      <c r="Q23528" s="324">
        <v>0</v>
      </c>
      <c r="R23528" s="279" t="str">
        <f>_xlfn.XLOOKUP(B23528,'data 2026'!E:E,'data 2026'!A:A)</f>
        <v>Xăng dầu</v>
      </c>
    </row>
    <row r="23529" spans="1:18" ht="14" hidden="1">
      <c r="A23529" s="287">
        <v>45560</v>
      </c>
      <c r="B23529" s="288" t="s">
        <v>755</v>
      </c>
      <c r="C23529" s="288" t="s">
        <v>74991</v>
      </c>
      <c r="D23529" s="288" t="s">
        <v>363</v>
      </c>
      <c r="E23529" s="288" t="s">
        <v>1324</v>
      </c>
      <c r="F23529" s="288" t="s">
        <v>1325</v>
      </c>
      <c r="G23529" s="288" t="s">
        <v>57014</v>
      </c>
      <c r="H23529" s="288" t="s">
        <v>57015</v>
      </c>
      <c r="I23529" s="288" t="s">
        <v>1490</v>
      </c>
      <c r="J23529" s="288" t="s">
        <v>47551</v>
      </c>
      <c r="K23529" s="324">
        <v>18232966</v>
      </c>
      <c r="L23529" s="288" t="s">
        <v>6316</v>
      </c>
      <c r="M23529" s="288" t="s">
        <v>114</v>
      </c>
      <c r="N23529" s="288" t="s">
        <v>1902</v>
      </c>
      <c r="O23529" s="288" t="s">
        <v>114</v>
      </c>
      <c r="P23529" s="288" t="s">
        <v>114</v>
      </c>
      <c r="Q23529" s="324">
        <v>0</v>
      </c>
      <c r="R23529" s="279" t="str">
        <f>_xlfn.XLOOKUP(B23529,'data 2026'!E:E,'data 2026'!A:A)</f>
        <v>Điện</v>
      </c>
    </row>
    <row r="23530" spans="1:18" ht="14" hidden="1">
      <c r="A23530" s="287">
        <v>45561</v>
      </c>
      <c r="B23530" s="288" t="s">
        <v>672</v>
      </c>
      <c r="C23530" s="288" t="s">
        <v>74992</v>
      </c>
      <c r="D23530" s="288" t="s">
        <v>522</v>
      </c>
      <c r="E23530" s="288" t="s">
        <v>1324</v>
      </c>
      <c r="F23530" s="288" t="s">
        <v>1325</v>
      </c>
      <c r="G23530" s="288" t="s">
        <v>57016</v>
      </c>
      <c r="H23530" s="288" t="s">
        <v>57017</v>
      </c>
      <c r="I23530" s="288" t="s">
        <v>1490</v>
      </c>
      <c r="J23530" s="288" t="s">
        <v>47551</v>
      </c>
      <c r="K23530" s="324">
        <v>106560</v>
      </c>
      <c r="L23530" s="288" t="s">
        <v>57018</v>
      </c>
      <c r="M23530" s="288" t="s">
        <v>114</v>
      </c>
      <c r="N23530" s="288" t="s">
        <v>1690</v>
      </c>
      <c r="O23530" s="288" t="s">
        <v>114</v>
      </c>
      <c r="P23530" s="288" t="s">
        <v>114</v>
      </c>
      <c r="Q23530" s="324">
        <v>0</v>
      </c>
      <c r="R23530" s="279" t="str">
        <f>_xlfn.XLOOKUP(B23530,'data 2026'!E:E,'data 2026'!A:A)</f>
        <v>Sửa chữa xe nâng, xe tải, nhà xưởng</v>
      </c>
    </row>
    <row r="23531" spans="1:18" ht="14" hidden="1">
      <c r="A23531" s="287">
        <v>45563</v>
      </c>
      <c r="B23531" s="288" t="s">
        <v>1070</v>
      </c>
      <c r="C23531" s="288" t="s">
        <v>74993</v>
      </c>
      <c r="D23531" s="288" t="s">
        <v>1071</v>
      </c>
      <c r="E23531" s="288" t="s">
        <v>1324</v>
      </c>
      <c r="F23531" s="288" t="s">
        <v>1325</v>
      </c>
      <c r="G23531" s="288" t="s">
        <v>57019</v>
      </c>
      <c r="H23531" s="288" t="s">
        <v>57020</v>
      </c>
      <c r="I23531" s="288" t="s">
        <v>1490</v>
      </c>
      <c r="J23531" s="288" t="s">
        <v>47551</v>
      </c>
      <c r="K23531" s="324">
        <v>13147904</v>
      </c>
      <c r="L23531" s="288" t="s">
        <v>30572</v>
      </c>
      <c r="M23531" s="288" t="s">
        <v>114</v>
      </c>
      <c r="N23531" s="288" t="s">
        <v>1902</v>
      </c>
      <c r="O23531" s="288" t="s">
        <v>114</v>
      </c>
      <c r="P23531" s="288" t="s">
        <v>114</v>
      </c>
      <c r="Q23531" s="324">
        <v>0</v>
      </c>
      <c r="R23531" s="279" t="str">
        <f>_xlfn.XLOOKUP(B23531,'data 2026'!E:E,'data 2026'!A:A)</f>
        <v>Chi phí nước</v>
      </c>
    </row>
    <row r="23532" spans="1:18" ht="14" hidden="1">
      <c r="A23532" s="287">
        <v>45556</v>
      </c>
      <c r="B23532" s="288" t="s">
        <v>740</v>
      </c>
      <c r="C23532" s="288" t="s">
        <v>74994</v>
      </c>
      <c r="D23532" s="288" t="s">
        <v>1330</v>
      </c>
      <c r="E23532" s="288" t="s">
        <v>1324</v>
      </c>
      <c r="F23532" s="288" t="s">
        <v>1325</v>
      </c>
      <c r="G23532" s="288" t="s">
        <v>57021</v>
      </c>
      <c r="H23532" s="288" t="s">
        <v>3682</v>
      </c>
      <c r="I23532" s="288" t="s">
        <v>1490</v>
      </c>
      <c r="J23532" s="288" t="s">
        <v>47551</v>
      </c>
      <c r="K23532" s="324">
        <v>772807</v>
      </c>
      <c r="L23532" s="288" t="s">
        <v>12085</v>
      </c>
      <c r="M23532" s="288" t="s">
        <v>114</v>
      </c>
      <c r="N23532" s="288" t="s">
        <v>1690</v>
      </c>
      <c r="O23532" s="288" t="s">
        <v>114</v>
      </c>
      <c r="P23532" s="288" t="s">
        <v>114</v>
      </c>
      <c r="Q23532" s="324">
        <v>0</v>
      </c>
      <c r="R23532" s="279" t="str">
        <f>_xlfn.XLOOKUP(B23532,'data 2026'!E:E,'data 2026'!A:A)</f>
        <v>Xăng dầu</v>
      </c>
    </row>
    <row r="23533" spans="1:18" ht="14" hidden="1">
      <c r="A23533" s="287">
        <v>45558</v>
      </c>
      <c r="B23533" s="288" t="s">
        <v>740</v>
      </c>
      <c r="C23533" s="288" t="s">
        <v>74995</v>
      </c>
      <c r="D23533" s="288" t="s">
        <v>1330</v>
      </c>
      <c r="E23533" s="288" t="s">
        <v>1324</v>
      </c>
      <c r="F23533" s="288" t="s">
        <v>1325</v>
      </c>
      <c r="G23533" s="288" t="s">
        <v>57021</v>
      </c>
      <c r="H23533" s="288" t="s">
        <v>3682</v>
      </c>
      <c r="I23533" s="288" t="s">
        <v>1490</v>
      </c>
      <c r="J23533" s="288" t="s">
        <v>47551</v>
      </c>
      <c r="K23533" s="324">
        <v>727365</v>
      </c>
      <c r="L23533" s="288" t="s">
        <v>30664</v>
      </c>
      <c r="M23533" s="288" t="s">
        <v>114</v>
      </c>
      <c r="N23533" s="288" t="s">
        <v>1690</v>
      </c>
      <c r="O23533" s="288" t="s">
        <v>114</v>
      </c>
      <c r="P23533" s="288" t="s">
        <v>114</v>
      </c>
      <c r="Q23533" s="324">
        <v>0</v>
      </c>
      <c r="R23533" s="279" t="str">
        <f>_xlfn.XLOOKUP(B23533,'data 2026'!E:E,'data 2026'!A:A)</f>
        <v>Xăng dầu</v>
      </c>
    </row>
    <row r="23534" spans="1:18" ht="14" hidden="1">
      <c r="A23534" s="287">
        <v>45561</v>
      </c>
      <c r="B23534" s="288" t="s">
        <v>740</v>
      </c>
      <c r="C23534" s="288" t="s">
        <v>74996</v>
      </c>
      <c r="D23534" s="288" t="s">
        <v>1330</v>
      </c>
      <c r="E23534" s="288" t="s">
        <v>1324</v>
      </c>
      <c r="F23534" s="288" t="s">
        <v>1325</v>
      </c>
      <c r="G23534" s="288" t="s">
        <v>57021</v>
      </c>
      <c r="H23534" s="288" t="s">
        <v>3682</v>
      </c>
      <c r="I23534" s="288" t="s">
        <v>1490</v>
      </c>
      <c r="J23534" s="288" t="s">
        <v>47551</v>
      </c>
      <c r="K23534" s="324">
        <v>818182</v>
      </c>
      <c r="L23534" s="288" t="s">
        <v>35524</v>
      </c>
      <c r="M23534" s="288" t="s">
        <v>114</v>
      </c>
      <c r="N23534" s="288" t="s">
        <v>1690</v>
      </c>
      <c r="O23534" s="288" t="s">
        <v>114</v>
      </c>
      <c r="P23534" s="288" t="s">
        <v>114</v>
      </c>
      <c r="Q23534" s="324">
        <v>0</v>
      </c>
      <c r="R23534" s="279" t="str">
        <f>_xlfn.XLOOKUP(B23534,'data 2026'!E:E,'data 2026'!A:A)</f>
        <v>Xăng dầu</v>
      </c>
    </row>
    <row r="23535" spans="1:18" ht="14" hidden="1">
      <c r="A23535" s="287">
        <v>45554</v>
      </c>
      <c r="B23535" s="288" t="s">
        <v>740</v>
      </c>
      <c r="C23535" s="288" t="s">
        <v>74997</v>
      </c>
      <c r="D23535" s="288" t="s">
        <v>1330</v>
      </c>
      <c r="E23535" s="288" t="s">
        <v>1324</v>
      </c>
      <c r="F23535" s="288" t="s">
        <v>1325</v>
      </c>
      <c r="G23535" s="288" t="s">
        <v>57021</v>
      </c>
      <c r="H23535" s="288" t="s">
        <v>3682</v>
      </c>
      <c r="I23535" s="288" t="s">
        <v>1490</v>
      </c>
      <c r="J23535" s="288" t="s">
        <v>47551</v>
      </c>
      <c r="K23535" s="324">
        <v>727273</v>
      </c>
      <c r="L23535" s="288" t="s">
        <v>18781</v>
      </c>
      <c r="M23535" s="288" t="s">
        <v>114</v>
      </c>
      <c r="N23535" s="288" t="s">
        <v>1690</v>
      </c>
      <c r="O23535" s="288" t="s">
        <v>114</v>
      </c>
      <c r="P23535" s="288" t="s">
        <v>114</v>
      </c>
      <c r="Q23535" s="324">
        <v>0</v>
      </c>
      <c r="R23535" s="279" t="str">
        <f>_xlfn.XLOOKUP(B23535,'data 2026'!E:E,'data 2026'!A:A)</f>
        <v>Xăng dầu</v>
      </c>
    </row>
    <row r="23536" spans="1:18" ht="14" hidden="1">
      <c r="A23536" s="287">
        <v>45551</v>
      </c>
      <c r="B23536" s="288" t="s">
        <v>740</v>
      </c>
      <c r="C23536" s="288" t="s">
        <v>74998</v>
      </c>
      <c r="D23536" s="288" t="s">
        <v>1330</v>
      </c>
      <c r="E23536" s="288" t="s">
        <v>1324</v>
      </c>
      <c r="F23536" s="288" t="s">
        <v>1325</v>
      </c>
      <c r="G23536" s="288" t="s">
        <v>57021</v>
      </c>
      <c r="H23536" s="288" t="s">
        <v>3682</v>
      </c>
      <c r="I23536" s="288" t="s">
        <v>1490</v>
      </c>
      <c r="J23536" s="288" t="s">
        <v>47551</v>
      </c>
      <c r="K23536" s="324">
        <v>727273</v>
      </c>
      <c r="L23536" s="288" t="s">
        <v>27551</v>
      </c>
      <c r="M23536" s="288" t="s">
        <v>114</v>
      </c>
      <c r="N23536" s="288" t="s">
        <v>1690</v>
      </c>
      <c r="O23536" s="288" t="s">
        <v>114</v>
      </c>
      <c r="P23536" s="288" t="s">
        <v>114</v>
      </c>
      <c r="Q23536" s="324">
        <v>0</v>
      </c>
      <c r="R23536" s="279" t="str">
        <f>_xlfn.XLOOKUP(B23536,'data 2026'!E:E,'data 2026'!A:A)</f>
        <v>Xăng dầu</v>
      </c>
    </row>
    <row r="23537" spans="1:18" ht="14">
      <c r="A23537" s="287">
        <v>45563</v>
      </c>
      <c r="B23537" s="288" t="s">
        <v>642</v>
      </c>
      <c r="C23537" s="288" t="s">
        <v>74967</v>
      </c>
      <c r="D23537" s="288" t="s">
        <v>1355</v>
      </c>
      <c r="E23537" s="288" t="s">
        <v>1324</v>
      </c>
      <c r="F23537" s="288" t="s">
        <v>1325</v>
      </c>
      <c r="G23537" s="288" t="s">
        <v>74968</v>
      </c>
      <c r="H23537" s="288" t="s">
        <v>3108</v>
      </c>
      <c r="I23537" s="288" t="s">
        <v>1490</v>
      </c>
      <c r="J23537" s="288" t="s">
        <v>47551</v>
      </c>
      <c r="K23537" s="324">
        <v>29125000</v>
      </c>
      <c r="L23537" s="288" t="s">
        <v>38673</v>
      </c>
      <c r="M23537" s="288" t="s">
        <v>114</v>
      </c>
      <c r="N23537" s="288" t="s">
        <v>1690</v>
      </c>
      <c r="O23537" s="288" t="s">
        <v>114</v>
      </c>
      <c r="P23537" s="288" t="s">
        <v>114</v>
      </c>
      <c r="Q23537" s="324">
        <v>0</v>
      </c>
      <c r="R23537" s="279" t="str">
        <f>_xlfn.XLOOKUP(B23537,'data 2026'!E:E,'data 2026'!A:A)</f>
        <v>Lương</v>
      </c>
    </row>
    <row r="23538" spans="1:18" ht="14">
      <c r="A23538" s="287">
        <v>45565</v>
      </c>
      <c r="B23538" s="288" t="s">
        <v>646</v>
      </c>
      <c r="C23538" s="288" t="s">
        <v>74999</v>
      </c>
      <c r="D23538" s="288" t="s">
        <v>1297</v>
      </c>
      <c r="E23538" s="288" t="s">
        <v>1324</v>
      </c>
      <c r="F23538" s="288" t="s">
        <v>1325</v>
      </c>
      <c r="G23538" s="288" t="s">
        <v>75000</v>
      </c>
      <c r="H23538" s="288" t="s">
        <v>75001</v>
      </c>
      <c r="I23538" s="288" t="s">
        <v>1490</v>
      </c>
      <c r="J23538" s="288" t="s">
        <v>47551</v>
      </c>
      <c r="K23538" s="324">
        <v>5400000</v>
      </c>
      <c r="L23538" s="288" t="s">
        <v>75002</v>
      </c>
      <c r="M23538" s="288" t="s">
        <v>114</v>
      </c>
      <c r="N23538" s="288" t="s">
        <v>1690</v>
      </c>
      <c r="O23538" s="288" t="s">
        <v>114</v>
      </c>
      <c r="P23538" s="288" t="s">
        <v>114</v>
      </c>
      <c r="Q23538" s="324">
        <v>0</v>
      </c>
      <c r="R23538" s="279" t="str">
        <f>_xlfn.XLOOKUP(B23538,'data 2026'!E:E,'data 2026'!A:A)</f>
        <v>Lương</v>
      </c>
    </row>
    <row r="23539" spans="1:18" ht="14">
      <c r="A23539" s="287">
        <v>45565</v>
      </c>
      <c r="B23539" s="288" t="s">
        <v>631</v>
      </c>
      <c r="C23539" s="288" t="s">
        <v>75003</v>
      </c>
      <c r="D23539" s="288" t="s">
        <v>1323</v>
      </c>
      <c r="E23539" s="288" t="s">
        <v>1324</v>
      </c>
      <c r="F23539" s="288" t="s">
        <v>1325</v>
      </c>
      <c r="G23539" s="288" t="s">
        <v>75004</v>
      </c>
      <c r="H23539" s="288" t="s">
        <v>3386</v>
      </c>
      <c r="I23539" s="288" t="s">
        <v>1490</v>
      </c>
      <c r="J23539" s="288" t="s">
        <v>47551</v>
      </c>
      <c r="K23539" s="324">
        <v>70513333</v>
      </c>
      <c r="L23539" s="288" t="s">
        <v>12141</v>
      </c>
      <c r="M23539" s="288" t="s">
        <v>114</v>
      </c>
      <c r="N23539" s="288" t="s">
        <v>1690</v>
      </c>
      <c r="O23539" s="288" t="s">
        <v>114</v>
      </c>
      <c r="P23539" s="288" t="s">
        <v>114</v>
      </c>
      <c r="Q23539" s="324">
        <v>0</v>
      </c>
      <c r="R23539" s="279" t="str">
        <f>_xlfn.XLOOKUP(B23539,'data 2026'!E:E,'data 2026'!A:A)</f>
        <v>Lương</v>
      </c>
    </row>
    <row r="23540" spans="1:18" ht="14" hidden="1">
      <c r="A23540" s="287">
        <v>45565</v>
      </c>
      <c r="B23540" s="288" t="s">
        <v>697</v>
      </c>
      <c r="C23540" s="288" t="s">
        <v>74930</v>
      </c>
      <c r="D23540" s="288" t="s">
        <v>281</v>
      </c>
      <c r="E23540" s="288" t="s">
        <v>1316</v>
      </c>
      <c r="F23540" s="288" t="s">
        <v>1317</v>
      </c>
      <c r="G23540" s="288" t="s">
        <v>56963</v>
      </c>
      <c r="H23540" s="288" t="s">
        <v>56963</v>
      </c>
      <c r="I23540" s="288" t="s">
        <v>1490</v>
      </c>
      <c r="J23540" s="288" t="s">
        <v>47551</v>
      </c>
      <c r="K23540" s="324">
        <v>200000</v>
      </c>
      <c r="L23540" s="288" t="s">
        <v>56964</v>
      </c>
      <c r="M23540" s="288" t="s">
        <v>114</v>
      </c>
      <c r="N23540" s="288" t="s">
        <v>1435</v>
      </c>
      <c r="O23540" s="288" t="s">
        <v>114</v>
      </c>
      <c r="P23540" s="288" t="s">
        <v>114</v>
      </c>
      <c r="Q23540" s="324">
        <v>0</v>
      </c>
      <c r="R23540" s="279" t="str">
        <f>_xlfn.XLOOKUP(B23540,'data 2026'!E:E,'data 2026'!A:A)</f>
        <v>Điện thoại +Internet</v>
      </c>
    </row>
    <row r="23541" spans="1:18" ht="14">
      <c r="A23541" s="287">
        <v>45565</v>
      </c>
      <c r="B23541" s="288" t="s">
        <v>639</v>
      </c>
      <c r="C23541" s="288" t="s">
        <v>74930</v>
      </c>
      <c r="D23541" s="288" t="s">
        <v>104</v>
      </c>
      <c r="E23541" s="288" t="s">
        <v>1324</v>
      </c>
      <c r="F23541" s="288" t="s">
        <v>1325</v>
      </c>
      <c r="G23541" s="288" t="s">
        <v>56963</v>
      </c>
      <c r="H23541" s="288" t="s">
        <v>56963</v>
      </c>
      <c r="I23541" s="288" t="s">
        <v>1490</v>
      </c>
      <c r="J23541" s="288" t="s">
        <v>47551</v>
      </c>
      <c r="K23541" s="324">
        <v>9749123</v>
      </c>
      <c r="L23541" s="288" t="s">
        <v>56964</v>
      </c>
      <c r="M23541" s="288" t="s">
        <v>114</v>
      </c>
      <c r="N23541" s="288" t="s">
        <v>1435</v>
      </c>
      <c r="O23541" s="288" t="s">
        <v>114</v>
      </c>
      <c r="P23541" s="288" t="s">
        <v>114</v>
      </c>
      <c r="Q23541" s="324">
        <v>0</v>
      </c>
      <c r="R23541" s="279" t="str">
        <f>_xlfn.XLOOKUP(B23541,'data 2026'!E:E,'data 2026'!A:A)</f>
        <v>Lương</v>
      </c>
    </row>
    <row r="23542" spans="1:18" ht="14">
      <c r="A23542" s="287">
        <v>45565</v>
      </c>
      <c r="B23542" s="288" t="s">
        <v>631</v>
      </c>
      <c r="C23542" s="288" t="s">
        <v>74930</v>
      </c>
      <c r="D23542" s="288" t="s">
        <v>1323</v>
      </c>
      <c r="E23542" s="288" t="s">
        <v>1324</v>
      </c>
      <c r="F23542" s="288" t="s">
        <v>1325</v>
      </c>
      <c r="G23542" s="288" t="s">
        <v>56963</v>
      </c>
      <c r="H23542" s="288" t="s">
        <v>56963</v>
      </c>
      <c r="I23542" s="288" t="s">
        <v>1490</v>
      </c>
      <c r="J23542" s="288" t="s">
        <v>47551</v>
      </c>
      <c r="K23542" s="324">
        <v>358289315</v>
      </c>
      <c r="L23542" s="288" t="s">
        <v>56964</v>
      </c>
      <c r="M23542" s="288" t="s">
        <v>114</v>
      </c>
      <c r="N23542" s="288" t="s">
        <v>1435</v>
      </c>
      <c r="O23542" s="288" t="s">
        <v>114</v>
      </c>
      <c r="P23542" s="288" t="s">
        <v>114</v>
      </c>
      <c r="Q23542" s="324">
        <v>0</v>
      </c>
      <c r="R23542" s="279" t="str">
        <f>_xlfn.XLOOKUP(B23542,'data 2026'!E:E,'data 2026'!A:A)</f>
        <v>Lương</v>
      </c>
    </row>
    <row r="23543" spans="1:18" ht="14">
      <c r="A23543" s="287">
        <v>45565</v>
      </c>
      <c r="B23543" s="288" t="s">
        <v>632</v>
      </c>
      <c r="C23543" s="288" t="s">
        <v>74930</v>
      </c>
      <c r="D23543" s="288" t="s">
        <v>1354</v>
      </c>
      <c r="E23543" s="288" t="s">
        <v>1324</v>
      </c>
      <c r="F23543" s="288" t="s">
        <v>1325</v>
      </c>
      <c r="G23543" s="288" t="s">
        <v>56963</v>
      </c>
      <c r="H23543" s="288" t="s">
        <v>56963</v>
      </c>
      <c r="I23543" s="288" t="s">
        <v>1490</v>
      </c>
      <c r="J23543" s="288" t="s">
        <v>47551</v>
      </c>
      <c r="K23543" s="324">
        <v>4544712</v>
      </c>
      <c r="L23543" s="288" t="s">
        <v>56964</v>
      </c>
      <c r="M23543" s="288" t="s">
        <v>114</v>
      </c>
      <c r="N23543" s="288" t="s">
        <v>1435</v>
      </c>
      <c r="O23543" s="288" t="s">
        <v>114</v>
      </c>
      <c r="P23543" s="288" t="s">
        <v>114</v>
      </c>
      <c r="Q23543" s="324">
        <v>0</v>
      </c>
      <c r="R23543" s="279" t="str">
        <f>_xlfn.XLOOKUP(B23543,'data 2026'!E:E,'data 2026'!A:A)</f>
        <v>Lương</v>
      </c>
    </row>
    <row r="23544" spans="1:18" ht="14">
      <c r="A23544" s="287">
        <v>45565</v>
      </c>
      <c r="B23544" s="288" t="s">
        <v>634</v>
      </c>
      <c r="C23544" s="288" t="s">
        <v>74930</v>
      </c>
      <c r="D23544" s="288" t="s">
        <v>1357</v>
      </c>
      <c r="E23544" s="288" t="s">
        <v>1324</v>
      </c>
      <c r="F23544" s="288" t="s">
        <v>1325</v>
      </c>
      <c r="G23544" s="288" t="s">
        <v>56963</v>
      </c>
      <c r="H23544" s="288" t="s">
        <v>56963</v>
      </c>
      <c r="I23544" s="288" t="s">
        <v>1490</v>
      </c>
      <c r="J23544" s="288" t="s">
        <v>47551</v>
      </c>
      <c r="K23544" s="324">
        <v>114210634</v>
      </c>
      <c r="L23544" s="288" t="s">
        <v>56964</v>
      </c>
      <c r="M23544" s="288" t="s">
        <v>114</v>
      </c>
      <c r="N23544" s="288" t="s">
        <v>1435</v>
      </c>
      <c r="O23544" s="288" t="s">
        <v>114</v>
      </c>
      <c r="P23544" s="288" t="s">
        <v>114</v>
      </c>
      <c r="Q23544" s="324">
        <v>0</v>
      </c>
      <c r="R23544" s="279" t="str">
        <f>_xlfn.XLOOKUP(B23544,'data 2026'!E:E,'data 2026'!A:A)</f>
        <v>Lương</v>
      </c>
    </row>
    <row r="23545" spans="1:18" ht="14">
      <c r="A23545" s="287">
        <v>45565</v>
      </c>
      <c r="B23545" s="288" t="s">
        <v>635</v>
      </c>
      <c r="C23545" s="288" t="s">
        <v>74930</v>
      </c>
      <c r="D23545" s="288" t="s">
        <v>96</v>
      </c>
      <c r="E23545" s="288" t="s">
        <v>1324</v>
      </c>
      <c r="F23545" s="288" t="s">
        <v>1325</v>
      </c>
      <c r="G23545" s="288" t="s">
        <v>56963</v>
      </c>
      <c r="H23545" s="288" t="s">
        <v>56963</v>
      </c>
      <c r="I23545" s="288" t="s">
        <v>1490</v>
      </c>
      <c r="J23545" s="288" t="s">
        <v>47551</v>
      </c>
      <c r="K23545" s="324">
        <v>15600000</v>
      </c>
      <c r="L23545" s="288" t="s">
        <v>56964</v>
      </c>
      <c r="M23545" s="288" t="s">
        <v>114</v>
      </c>
      <c r="N23545" s="288" t="s">
        <v>1435</v>
      </c>
      <c r="O23545" s="288" t="s">
        <v>114</v>
      </c>
      <c r="P23545" s="288" t="s">
        <v>114</v>
      </c>
      <c r="Q23545" s="324">
        <v>0</v>
      </c>
      <c r="R23545" s="279" t="str">
        <f>_xlfn.XLOOKUP(B23545,'data 2026'!E:E,'data 2026'!A:A)</f>
        <v>Lương</v>
      </c>
    </row>
    <row r="23546" spans="1:18" ht="14">
      <c r="A23546" s="287">
        <v>45565</v>
      </c>
      <c r="B23546" s="288" t="s">
        <v>642</v>
      </c>
      <c r="C23546" s="288" t="s">
        <v>74930</v>
      </c>
      <c r="D23546" s="288" t="s">
        <v>1355</v>
      </c>
      <c r="E23546" s="288" t="s">
        <v>1324</v>
      </c>
      <c r="F23546" s="288" t="s">
        <v>1325</v>
      </c>
      <c r="G23546" s="288" t="s">
        <v>56963</v>
      </c>
      <c r="H23546" s="288" t="s">
        <v>56963</v>
      </c>
      <c r="I23546" s="288" t="s">
        <v>1490</v>
      </c>
      <c r="J23546" s="288" t="s">
        <v>47551</v>
      </c>
      <c r="K23546" s="324">
        <v>6685000</v>
      </c>
      <c r="L23546" s="288" t="s">
        <v>56964</v>
      </c>
      <c r="M23546" s="288" t="s">
        <v>114</v>
      </c>
      <c r="N23546" s="288" t="s">
        <v>1435</v>
      </c>
      <c r="O23546" s="288" t="s">
        <v>114</v>
      </c>
      <c r="P23546" s="288" t="s">
        <v>114</v>
      </c>
      <c r="Q23546" s="324">
        <v>0</v>
      </c>
      <c r="R23546" s="279" t="str">
        <f>_xlfn.XLOOKUP(B23546,'data 2026'!E:E,'data 2026'!A:A)</f>
        <v>Lương</v>
      </c>
    </row>
    <row r="23547" spans="1:18" ht="14">
      <c r="A23547" s="287">
        <v>45565</v>
      </c>
      <c r="B23547" s="288" t="s">
        <v>632</v>
      </c>
      <c r="C23547" s="288" t="s">
        <v>74931</v>
      </c>
      <c r="D23547" s="288" t="s">
        <v>1354</v>
      </c>
      <c r="E23547" s="288" t="s">
        <v>1324</v>
      </c>
      <c r="F23547" s="288" t="s">
        <v>1325</v>
      </c>
      <c r="G23547" s="288" t="s">
        <v>74932</v>
      </c>
      <c r="H23547" s="288" t="s">
        <v>56963</v>
      </c>
      <c r="I23547" s="288" t="s">
        <v>1490</v>
      </c>
      <c r="J23547" s="288" t="s">
        <v>47551</v>
      </c>
      <c r="K23547" s="324">
        <v>32794258</v>
      </c>
      <c r="L23547" s="288" t="s">
        <v>74933</v>
      </c>
      <c r="M23547" s="288" t="s">
        <v>114</v>
      </c>
      <c r="N23547" s="288" t="s">
        <v>1435</v>
      </c>
      <c r="O23547" s="288" t="s">
        <v>114</v>
      </c>
      <c r="P23547" s="288" t="s">
        <v>114</v>
      </c>
      <c r="Q23547" s="324">
        <v>0</v>
      </c>
      <c r="R23547" s="279" t="str">
        <f>_xlfn.XLOOKUP(B23547,'data 2026'!E:E,'data 2026'!A:A)</f>
        <v>Lương</v>
      </c>
    </row>
    <row r="23548" spans="1:18" ht="14">
      <c r="A23548" s="287">
        <v>45565</v>
      </c>
      <c r="B23548" s="288" t="s">
        <v>637</v>
      </c>
      <c r="C23548" s="288" t="s">
        <v>74931</v>
      </c>
      <c r="D23548" s="288" t="s">
        <v>638</v>
      </c>
      <c r="E23548" s="288" t="s">
        <v>1324</v>
      </c>
      <c r="F23548" s="288" t="s">
        <v>1325</v>
      </c>
      <c r="G23548" s="288" t="s">
        <v>74934</v>
      </c>
      <c r="H23548" s="288" t="s">
        <v>56963</v>
      </c>
      <c r="I23548" s="288" t="s">
        <v>1490</v>
      </c>
      <c r="J23548" s="288" t="s">
        <v>47551</v>
      </c>
      <c r="K23548" s="324">
        <v>24241284</v>
      </c>
      <c r="L23548" s="288" t="s">
        <v>74933</v>
      </c>
      <c r="M23548" s="288" t="s">
        <v>114</v>
      </c>
      <c r="N23548" s="288" t="s">
        <v>1435</v>
      </c>
      <c r="O23548" s="288" t="s">
        <v>114</v>
      </c>
      <c r="P23548" s="288" t="s">
        <v>114</v>
      </c>
      <c r="Q23548" s="324">
        <v>0</v>
      </c>
      <c r="R23548" s="279" t="str">
        <f>_xlfn.XLOOKUP(B23548,'data 2026'!E:E,'data 2026'!A:A)</f>
        <v>Lương</v>
      </c>
    </row>
    <row r="23549" spans="1:18" ht="14">
      <c r="A23549" s="287">
        <v>45565</v>
      </c>
      <c r="B23549" s="288" t="s">
        <v>633</v>
      </c>
      <c r="C23549" s="288" t="s">
        <v>74935</v>
      </c>
      <c r="D23549" s="288" t="s">
        <v>1356</v>
      </c>
      <c r="E23549" s="288" t="s">
        <v>1324</v>
      </c>
      <c r="F23549" s="288" t="s">
        <v>1325</v>
      </c>
      <c r="G23549" s="288" t="s">
        <v>74936</v>
      </c>
      <c r="H23549" s="288" t="s">
        <v>74936</v>
      </c>
      <c r="I23549" s="288" t="s">
        <v>1490</v>
      </c>
      <c r="J23549" s="288" t="s">
        <v>47551</v>
      </c>
      <c r="K23549" s="324">
        <v>79052195</v>
      </c>
      <c r="L23549" s="288" t="s">
        <v>74937</v>
      </c>
      <c r="M23549" s="288" t="s">
        <v>114</v>
      </c>
      <c r="N23549" s="288" t="s">
        <v>1435</v>
      </c>
      <c r="O23549" s="288" t="s">
        <v>114</v>
      </c>
      <c r="P23549" s="288" t="s">
        <v>114</v>
      </c>
      <c r="Q23549" s="324">
        <v>0</v>
      </c>
      <c r="R23549" s="279" t="str">
        <f>_xlfn.XLOOKUP(B23549,'data 2026'!E:E,'data 2026'!A:A)</f>
        <v>Lương</v>
      </c>
    </row>
    <row r="23550" spans="1:18" ht="14" hidden="1">
      <c r="A23550" s="287">
        <v>45565</v>
      </c>
      <c r="B23550" s="288" t="s">
        <v>755</v>
      </c>
      <c r="C23550" s="288" t="s">
        <v>75005</v>
      </c>
      <c r="D23550" s="288" t="s">
        <v>363</v>
      </c>
      <c r="E23550" s="288" t="s">
        <v>1324</v>
      </c>
      <c r="F23550" s="288" t="s">
        <v>1325</v>
      </c>
      <c r="G23550" s="288" t="s">
        <v>57022</v>
      </c>
      <c r="H23550" s="288" t="s">
        <v>57023</v>
      </c>
      <c r="I23550" s="288" t="s">
        <v>1490</v>
      </c>
      <c r="J23550" s="288" t="s">
        <v>47551</v>
      </c>
      <c r="K23550" s="324">
        <v>4500000</v>
      </c>
      <c r="L23550" s="288" t="s">
        <v>57024</v>
      </c>
      <c r="M23550" s="288" t="s">
        <v>114</v>
      </c>
      <c r="N23550" s="288" t="s">
        <v>1902</v>
      </c>
      <c r="O23550" s="288" t="s">
        <v>114</v>
      </c>
      <c r="P23550" s="288" t="s">
        <v>114</v>
      </c>
      <c r="Q23550" s="324">
        <v>0</v>
      </c>
      <c r="R23550" s="279" t="str">
        <f>_xlfn.XLOOKUP(B23550,'data 2026'!E:E,'data 2026'!A:A)</f>
        <v>Điện</v>
      </c>
    </row>
    <row r="23551" spans="1:18" ht="14" hidden="1">
      <c r="A23551" s="287">
        <v>45565</v>
      </c>
      <c r="B23551" s="288" t="s">
        <v>663</v>
      </c>
      <c r="C23551" s="288" t="s">
        <v>75006</v>
      </c>
      <c r="D23551" s="288" t="s">
        <v>1198</v>
      </c>
      <c r="E23551" s="288" t="s">
        <v>1324</v>
      </c>
      <c r="F23551" s="288" t="s">
        <v>1325</v>
      </c>
      <c r="G23551" s="288" t="s">
        <v>47674</v>
      </c>
      <c r="H23551" s="288" t="s">
        <v>47674</v>
      </c>
      <c r="I23551" s="288" t="s">
        <v>1490</v>
      </c>
      <c r="J23551" s="288" t="s">
        <v>47551</v>
      </c>
      <c r="K23551" s="324">
        <v>915416</v>
      </c>
      <c r="L23551" s="288" t="s">
        <v>57025</v>
      </c>
      <c r="M23551" s="288" t="s">
        <v>114</v>
      </c>
      <c r="N23551" s="288" t="s">
        <v>1426</v>
      </c>
      <c r="O23551" s="288" t="s">
        <v>114</v>
      </c>
      <c r="P23551" s="288" t="s">
        <v>114</v>
      </c>
      <c r="Q23551" s="324">
        <v>0</v>
      </c>
      <c r="R23551" s="279" t="str">
        <f>_xlfn.XLOOKUP(B23551,'data 2026'!E:E,'data 2026'!A:A)</f>
        <v>Công cụ dụng cụ</v>
      </c>
    </row>
    <row r="23552" spans="1:18" ht="14" hidden="1">
      <c r="A23552" s="287">
        <v>45565</v>
      </c>
      <c r="B23552" s="288" t="s">
        <v>663</v>
      </c>
      <c r="C23552" s="288" t="s">
        <v>75007</v>
      </c>
      <c r="D23552" s="288" t="s">
        <v>1198</v>
      </c>
      <c r="E23552" s="288" t="s">
        <v>1324</v>
      </c>
      <c r="F23552" s="288" t="s">
        <v>1325</v>
      </c>
      <c r="G23552" s="288" t="s">
        <v>4162</v>
      </c>
      <c r="H23552" s="288" t="s">
        <v>4162</v>
      </c>
      <c r="I23552" s="288" t="s">
        <v>1490</v>
      </c>
      <c r="J23552" s="288" t="s">
        <v>47551</v>
      </c>
      <c r="K23552" s="324">
        <v>1379846</v>
      </c>
      <c r="L23552" s="288" t="s">
        <v>57026</v>
      </c>
      <c r="M23552" s="288" t="s">
        <v>114</v>
      </c>
      <c r="N23552" s="288" t="s">
        <v>1426</v>
      </c>
      <c r="O23552" s="288" t="s">
        <v>114</v>
      </c>
      <c r="P23552" s="288" t="s">
        <v>114</v>
      </c>
      <c r="Q23552" s="324">
        <v>0</v>
      </c>
      <c r="R23552" s="279" t="str">
        <f>_xlfn.XLOOKUP(B23552,'data 2026'!E:E,'data 2026'!A:A)</f>
        <v>Công cụ dụng cụ</v>
      </c>
    </row>
    <row r="23553" spans="1:18" ht="14" hidden="1">
      <c r="A23553" s="287">
        <v>45565</v>
      </c>
      <c r="B23553" s="288" t="s">
        <v>663</v>
      </c>
      <c r="C23553" s="288" t="s">
        <v>75008</v>
      </c>
      <c r="D23553" s="288" t="s">
        <v>1198</v>
      </c>
      <c r="E23553" s="288" t="s">
        <v>1324</v>
      </c>
      <c r="F23553" s="288" t="s">
        <v>1325</v>
      </c>
      <c r="G23553" s="288" t="s">
        <v>4165</v>
      </c>
      <c r="H23553" s="288" t="s">
        <v>4166</v>
      </c>
      <c r="I23553" s="288" t="s">
        <v>1490</v>
      </c>
      <c r="J23553" s="288" t="s">
        <v>47551</v>
      </c>
      <c r="K23553" s="324">
        <v>468958</v>
      </c>
      <c r="L23553" s="288" t="s">
        <v>57027</v>
      </c>
      <c r="M23553" s="288" t="s">
        <v>114</v>
      </c>
      <c r="N23553" s="288" t="s">
        <v>1426</v>
      </c>
      <c r="O23553" s="288" t="s">
        <v>114</v>
      </c>
      <c r="P23553" s="288" t="s">
        <v>114</v>
      </c>
      <c r="Q23553" s="324">
        <v>0</v>
      </c>
      <c r="R23553" s="279" t="str">
        <f>_xlfn.XLOOKUP(B23553,'data 2026'!E:E,'data 2026'!A:A)</f>
        <v>Công cụ dụng cụ</v>
      </c>
    </row>
    <row r="23554" spans="1:18" ht="14" hidden="1">
      <c r="A23554" s="287">
        <v>45565</v>
      </c>
      <c r="B23554" s="288" t="s">
        <v>663</v>
      </c>
      <c r="C23554" s="288" t="s">
        <v>75009</v>
      </c>
      <c r="D23554" s="288" t="s">
        <v>1198</v>
      </c>
      <c r="E23554" s="288" t="s">
        <v>1324</v>
      </c>
      <c r="F23554" s="288" t="s">
        <v>1325</v>
      </c>
      <c r="G23554" s="288" t="s">
        <v>47680</v>
      </c>
      <c r="H23554" s="288" t="s">
        <v>47681</v>
      </c>
      <c r="I23554" s="288" t="s">
        <v>1490</v>
      </c>
      <c r="J23554" s="288" t="s">
        <v>47551</v>
      </c>
      <c r="K23554" s="324">
        <v>315000</v>
      </c>
      <c r="L23554" s="288" t="s">
        <v>57028</v>
      </c>
      <c r="M23554" s="288" t="s">
        <v>114</v>
      </c>
      <c r="N23554" s="288" t="s">
        <v>1426</v>
      </c>
      <c r="O23554" s="288" t="s">
        <v>114</v>
      </c>
      <c r="P23554" s="288" t="s">
        <v>114</v>
      </c>
      <c r="Q23554" s="324">
        <v>0</v>
      </c>
      <c r="R23554" s="279" t="str">
        <f>_xlfn.XLOOKUP(B23554,'data 2026'!E:E,'data 2026'!A:A)</f>
        <v>Công cụ dụng cụ</v>
      </c>
    </row>
    <row r="23555" spans="1:18" ht="14" hidden="1">
      <c r="A23555" s="287">
        <v>45565</v>
      </c>
      <c r="B23555" s="288" t="s">
        <v>663</v>
      </c>
      <c r="C23555" s="288" t="s">
        <v>75010</v>
      </c>
      <c r="D23555" s="288" t="s">
        <v>1198</v>
      </c>
      <c r="E23555" s="288" t="s">
        <v>1324</v>
      </c>
      <c r="F23555" s="288" t="s">
        <v>1325</v>
      </c>
      <c r="G23555" s="288" t="s">
        <v>47680</v>
      </c>
      <c r="H23555" s="288" t="s">
        <v>47681</v>
      </c>
      <c r="I23555" s="288" t="s">
        <v>1490</v>
      </c>
      <c r="J23555" s="288" t="s">
        <v>47551</v>
      </c>
      <c r="K23555" s="324">
        <v>787500</v>
      </c>
      <c r="L23555" s="288" t="s">
        <v>57029</v>
      </c>
      <c r="M23555" s="288" t="s">
        <v>114</v>
      </c>
      <c r="N23555" s="288" t="s">
        <v>1426</v>
      </c>
      <c r="O23555" s="288" t="s">
        <v>114</v>
      </c>
      <c r="P23555" s="288" t="s">
        <v>114</v>
      </c>
      <c r="Q23555" s="324">
        <v>0</v>
      </c>
      <c r="R23555" s="279" t="str">
        <f>_xlfn.XLOOKUP(B23555,'data 2026'!E:E,'data 2026'!A:A)</f>
        <v>Công cụ dụng cụ</v>
      </c>
    </row>
    <row r="23556" spans="1:18" ht="14" hidden="1">
      <c r="A23556" s="287">
        <v>45565</v>
      </c>
      <c r="B23556" s="288" t="s">
        <v>672</v>
      </c>
      <c r="C23556" s="288" t="s">
        <v>75011</v>
      </c>
      <c r="D23556" s="288" t="s">
        <v>522</v>
      </c>
      <c r="E23556" s="288" t="s">
        <v>1324</v>
      </c>
      <c r="F23556" s="288" t="s">
        <v>1325</v>
      </c>
      <c r="G23556" s="288" t="s">
        <v>4193</v>
      </c>
      <c r="H23556" s="288" t="s">
        <v>4193</v>
      </c>
      <c r="I23556" s="288" t="s">
        <v>1490</v>
      </c>
      <c r="J23556" s="288" t="s">
        <v>47551</v>
      </c>
      <c r="K23556" s="324">
        <v>1491888</v>
      </c>
      <c r="L23556" s="288" t="s">
        <v>57030</v>
      </c>
      <c r="M23556" s="288" t="s">
        <v>114</v>
      </c>
      <c r="N23556" s="288" t="s">
        <v>1426</v>
      </c>
      <c r="O23556" s="288" t="s">
        <v>114</v>
      </c>
      <c r="P23556" s="288" t="s">
        <v>114</v>
      </c>
      <c r="Q23556" s="324">
        <v>0</v>
      </c>
      <c r="R23556" s="279" t="str">
        <f>_xlfn.XLOOKUP(B23556,'data 2026'!E:E,'data 2026'!A:A)</f>
        <v>Sửa chữa xe nâng, xe tải, nhà xưởng</v>
      </c>
    </row>
    <row r="23557" spans="1:18" ht="14" hidden="1">
      <c r="A23557" s="287">
        <v>45565</v>
      </c>
      <c r="B23557" s="288" t="s">
        <v>663</v>
      </c>
      <c r="C23557" s="288" t="s">
        <v>75012</v>
      </c>
      <c r="D23557" s="288" t="s">
        <v>1198</v>
      </c>
      <c r="E23557" s="288" t="s">
        <v>1324</v>
      </c>
      <c r="F23557" s="288" t="s">
        <v>1325</v>
      </c>
      <c r="G23557" s="288" t="s">
        <v>47686</v>
      </c>
      <c r="H23557" s="288" t="s">
        <v>47686</v>
      </c>
      <c r="I23557" s="288" t="s">
        <v>1490</v>
      </c>
      <c r="J23557" s="288" t="s">
        <v>47551</v>
      </c>
      <c r="K23557" s="324">
        <v>3025000</v>
      </c>
      <c r="L23557" s="288" t="s">
        <v>57031</v>
      </c>
      <c r="M23557" s="288" t="s">
        <v>114</v>
      </c>
      <c r="N23557" s="288" t="s">
        <v>1426</v>
      </c>
      <c r="O23557" s="288" t="s">
        <v>114</v>
      </c>
      <c r="P23557" s="288" t="s">
        <v>114</v>
      </c>
      <c r="Q23557" s="324">
        <v>0</v>
      </c>
      <c r="R23557" s="279" t="str">
        <f>_xlfn.XLOOKUP(B23557,'data 2026'!E:E,'data 2026'!A:A)</f>
        <v>Công cụ dụng cụ</v>
      </c>
    </row>
    <row r="23558" spans="1:18" ht="14" hidden="1">
      <c r="A23558" s="287">
        <v>45565</v>
      </c>
      <c r="B23558" s="288" t="s">
        <v>722</v>
      </c>
      <c r="C23558" s="288" t="s">
        <v>75013</v>
      </c>
      <c r="D23558" s="288" t="s">
        <v>1219</v>
      </c>
      <c r="E23558" s="288" t="s">
        <v>1324</v>
      </c>
      <c r="F23558" s="288" t="s">
        <v>1325</v>
      </c>
      <c r="G23558" s="288" t="s">
        <v>49133</v>
      </c>
      <c r="H23558" s="288" t="s">
        <v>47689</v>
      </c>
      <c r="I23558" s="288" t="s">
        <v>1490</v>
      </c>
      <c r="J23558" s="288" t="s">
        <v>47551</v>
      </c>
      <c r="K23558" s="324">
        <v>716006</v>
      </c>
      <c r="L23558" s="288" t="s">
        <v>57032</v>
      </c>
      <c r="M23558" s="288" t="s">
        <v>114</v>
      </c>
      <c r="N23558" s="288" t="s">
        <v>1426</v>
      </c>
      <c r="O23558" s="288" t="s">
        <v>114</v>
      </c>
      <c r="P23558" s="288" t="s">
        <v>114</v>
      </c>
      <c r="Q23558" s="324">
        <v>0</v>
      </c>
      <c r="R23558" s="279" t="str">
        <f>_xlfn.XLOOKUP(B23558,'data 2026'!E:E,'data 2026'!A:A)</f>
        <v>Sửa chữa xe nâng, xe tải, nhà xưởng</v>
      </c>
    </row>
    <row r="23559" spans="1:18" ht="14" hidden="1">
      <c r="A23559" s="287">
        <v>45565</v>
      </c>
      <c r="B23559" s="288" t="s">
        <v>722</v>
      </c>
      <c r="C23559" s="288" t="s">
        <v>75014</v>
      </c>
      <c r="D23559" s="288" t="s">
        <v>1219</v>
      </c>
      <c r="E23559" s="288" t="s">
        <v>1324</v>
      </c>
      <c r="F23559" s="288" t="s">
        <v>1325</v>
      </c>
      <c r="G23559" s="288" t="s">
        <v>47689</v>
      </c>
      <c r="H23559" s="288" t="s">
        <v>47689</v>
      </c>
      <c r="I23559" s="288" t="s">
        <v>1490</v>
      </c>
      <c r="J23559" s="288" t="s">
        <v>47551</v>
      </c>
      <c r="K23559" s="324">
        <v>1346667</v>
      </c>
      <c r="L23559" s="288" t="s">
        <v>57033</v>
      </c>
      <c r="M23559" s="288" t="s">
        <v>114</v>
      </c>
      <c r="N23559" s="288" t="s">
        <v>1426</v>
      </c>
      <c r="O23559" s="288" t="s">
        <v>114</v>
      </c>
      <c r="P23559" s="288" t="s">
        <v>114</v>
      </c>
      <c r="Q23559" s="324">
        <v>0</v>
      </c>
      <c r="R23559" s="279" t="str">
        <f>_xlfn.XLOOKUP(B23559,'data 2026'!E:E,'data 2026'!A:A)</f>
        <v>Sửa chữa xe nâng, xe tải, nhà xưởng</v>
      </c>
    </row>
    <row r="23560" spans="1:18" ht="14" hidden="1">
      <c r="A23560" s="287">
        <v>45565</v>
      </c>
      <c r="B23560" s="288" t="s">
        <v>722</v>
      </c>
      <c r="C23560" s="288" t="s">
        <v>75015</v>
      </c>
      <c r="D23560" s="288" t="s">
        <v>1219</v>
      </c>
      <c r="E23560" s="288" t="s">
        <v>1324</v>
      </c>
      <c r="F23560" s="288" t="s">
        <v>1325</v>
      </c>
      <c r="G23560" s="288" t="s">
        <v>4688</v>
      </c>
      <c r="H23560" s="288" t="s">
        <v>49136</v>
      </c>
      <c r="I23560" s="288" t="s">
        <v>1490</v>
      </c>
      <c r="J23560" s="288" t="s">
        <v>47551</v>
      </c>
      <c r="K23560" s="324">
        <v>1396583</v>
      </c>
      <c r="L23560" s="288" t="s">
        <v>57034</v>
      </c>
      <c r="M23560" s="288" t="s">
        <v>114</v>
      </c>
      <c r="N23560" s="288" t="s">
        <v>1426</v>
      </c>
      <c r="O23560" s="288" t="s">
        <v>114</v>
      </c>
      <c r="P23560" s="288" t="s">
        <v>114</v>
      </c>
      <c r="Q23560" s="324">
        <v>0</v>
      </c>
      <c r="R23560" s="279" t="str">
        <f>_xlfn.XLOOKUP(B23560,'data 2026'!E:E,'data 2026'!A:A)</f>
        <v>Sửa chữa xe nâng, xe tải, nhà xưởng</v>
      </c>
    </row>
    <row r="23561" spans="1:18" ht="14" hidden="1">
      <c r="A23561" s="287">
        <v>45565</v>
      </c>
      <c r="B23561" s="288" t="s">
        <v>655</v>
      </c>
      <c r="C23561" s="288" t="s">
        <v>75016</v>
      </c>
      <c r="D23561" s="288" t="s">
        <v>1202</v>
      </c>
      <c r="E23561" s="288" t="s">
        <v>1316</v>
      </c>
      <c r="F23561" s="288" t="s">
        <v>1317</v>
      </c>
      <c r="G23561" s="288" t="s">
        <v>3233</v>
      </c>
      <c r="H23561" s="288" t="s">
        <v>3234</v>
      </c>
      <c r="I23561" s="288" t="s">
        <v>1490</v>
      </c>
      <c r="J23561" s="288" t="s">
        <v>47551</v>
      </c>
      <c r="K23561" s="324">
        <v>3500000</v>
      </c>
      <c r="L23561" s="288" t="s">
        <v>57035</v>
      </c>
      <c r="M23561" s="288" t="s">
        <v>114</v>
      </c>
      <c r="N23561" s="288" t="s">
        <v>1426</v>
      </c>
      <c r="O23561" s="288" t="s">
        <v>114</v>
      </c>
      <c r="P23561" s="288" t="s">
        <v>114</v>
      </c>
      <c r="Q23561" s="324">
        <v>0</v>
      </c>
      <c r="R23561" s="279" t="str">
        <f>_xlfn.XLOOKUP(B23561,'data 2026'!E:E,'data 2026'!A:A)</f>
        <v>Chi phí dịch vụ, tư vấn</v>
      </c>
    </row>
    <row r="23562" spans="1:18" ht="14" hidden="1">
      <c r="A23562" s="287">
        <v>45565</v>
      </c>
      <c r="B23562" s="288" t="s">
        <v>722</v>
      </c>
      <c r="C23562" s="288" t="s">
        <v>75017</v>
      </c>
      <c r="D23562" s="288" t="s">
        <v>1219</v>
      </c>
      <c r="E23562" s="288" t="s">
        <v>1324</v>
      </c>
      <c r="F23562" s="288" t="s">
        <v>1325</v>
      </c>
      <c r="G23562" s="288" t="s">
        <v>52088</v>
      </c>
      <c r="H23562" s="288" t="s">
        <v>52089</v>
      </c>
      <c r="I23562" s="288" t="s">
        <v>1490</v>
      </c>
      <c r="J23562" s="288" t="s">
        <v>47551</v>
      </c>
      <c r="K23562" s="324">
        <v>2167898</v>
      </c>
      <c r="L23562" s="288" t="s">
        <v>57036</v>
      </c>
      <c r="M23562" s="288" t="s">
        <v>114</v>
      </c>
      <c r="N23562" s="288" t="s">
        <v>1426</v>
      </c>
      <c r="O23562" s="288" t="s">
        <v>114</v>
      </c>
      <c r="P23562" s="288" t="s">
        <v>114</v>
      </c>
      <c r="Q23562" s="324">
        <v>0</v>
      </c>
      <c r="R23562" s="279" t="str">
        <f>_xlfn.XLOOKUP(B23562,'data 2026'!E:E,'data 2026'!A:A)</f>
        <v>Sửa chữa xe nâng, xe tải, nhà xưởng</v>
      </c>
    </row>
    <row r="23563" spans="1:18" ht="14" hidden="1">
      <c r="A23563" s="287">
        <v>45565</v>
      </c>
      <c r="B23563" s="288" t="s">
        <v>722</v>
      </c>
      <c r="C23563" s="288" t="s">
        <v>75018</v>
      </c>
      <c r="D23563" s="288" t="s">
        <v>1219</v>
      </c>
      <c r="E23563" s="288" t="s">
        <v>1324</v>
      </c>
      <c r="F23563" s="288" t="s">
        <v>1325</v>
      </c>
      <c r="G23563" s="288" t="s">
        <v>52088</v>
      </c>
      <c r="H23563" s="288" t="s">
        <v>52089</v>
      </c>
      <c r="I23563" s="288" t="s">
        <v>1490</v>
      </c>
      <c r="J23563" s="288" t="s">
        <v>47551</v>
      </c>
      <c r="K23563" s="324">
        <v>2167898</v>
      </c>
      <c r="L23563" s="288" t="s">
        <v>31298</v>
      </c>
      <c r="M23563" s="288" t="s">
        <v>114</v>
      </c>
      <c r="N23563" s="288" t="s">
        <v>1426</v>
      </c>
      <c r="O23563" s="288" t="s">
        <v>114</v>
      </c>
      <c r="P23563" s="288" t="s">
        <v>114</v>
      </c>
      <c r="Q23563" s="324">
        <v>0</v>
      </c>
      <c r="R23563" s="279" t="str">
        <f>_xlfn.XLOOKUP(B23563,'data 2026'!E:E,'data 2026'!A:A)</f>
        <v>Sửa chữa xe nâng, xe tải, nhà xưởng</v>
      </c>
    </row>
    <row r="23564" spans="1:18" ht="14" hidden="1">
      <c r="A23564" s="287">
        <v>45565</v>
      </c>
      <c r="B23564" s="288" t="s">
        <v>663</v>
      </c>
      <c r="C23564" s="288" t="s">
        <v>75019</v>
      </c>
      <c r="D23564" s="288" t="s">
        <v>1198</v>
      </c>
      <c r="E23564" s="288" t="s">
        <v>1324</v>
      </c>
      <c r="F23564" s="288" t="s">
        <v>1325</v>
      </c>
      <c r="G23564" s="288" t="s">
        <v>4676</v>
      </c>
      <c r="H23564" s="288" t="s">
        <v>49004</v>
      </c>
      <c r="I23564" s="288" t="s">
        <v>1490</v>
      </c>
      <c r="J23564" s="288" t="s">
        <v>47551</v>
      </c>
      <c r="K23564" s="324">
        <v>132000</v>
      </c>
      <c r="L23564" s="288" t="s">
        <v>23778</v>
      </c>
      <c r="M23564" s="288" t="s">
        <v>114</v>
      </c>
      <c r="N23564" s="288" t="s">
        <v>1426</v>
      </c>
      <c r="O23564" s="288" t="s">
        <v>114</v>
      </c>
      <c r="P23564" s="288" t="s">
        <v>114</v>
      </c>
      <c r="Q23564" s="324">
        <v>0</v>
      </c>
      <c r="R23564" s="279" t="str">
        <f>_xlfn.XLOOKUP(B23564,'data 2026'!E:E,'data 2026'!A:A)</f>
        <v>Công cụ dụng cụ</v>
      </c>
    </row>
    <row r="23565" spans="1:18" ht="14" hidden="1">
      <c r="A23565" s="287">
        <v>45565</v>
      </c>
      <c r="B23565" s="288" t="s">
        <v>663</v>
      </c>
      <c r="C23565" s="288" t="s">
        <v>75020</v>
      </c>
      <c r="D23565" s="288" t="s">
        <v>1198</v>
      </c>
      <c r="E23565" s="288" t="s">
        <v>1324</v>
      </c>
      <c r="F23565" s="288" t="s">
        <v>1325</v>
      </c>
      <c r="G23565" s="288" t="s">
        <v>4680</v>
      </c>
      <c r="H23565" s="288" t="s">
        <v>49006</v>
      </c>
      <c r="I23565" s="288" t="s">
        <v>1490</v>
      </c>
      <c r="J23565" s="288" t="s">
        <v>47551</v>
      </c>
      <c r="K23565" s="324">
        <v>36111</v>
      </c>
      <c r="L23565" s="288" t="s">
        <v>21495</v>
      </c>
      <c r="M23565" s="288" t="s">
        <v>114</v>
      </c>
      <c r="N23565" s="288" t="s">
        <v>1426</v>
      </c>
      <c r="O23565" s="288" t="s">
        <v>114</v>
      </c>
      <c r="P23565" s="288" t="s">
        <v>114</v>
      </c>
      <c r="Q23565" s="324">
        <v>0</v>
      </c>
      <c r="R23565" s="279" t="str">
        <f>_xlfn.XLOOKUP(B23565,'data 2026'!E:E,'data 2026'!A:A)</f>
        <v>Công cụ dụng cụ</v>
      </c>
    </row>
    <row r="23566" spans="1:18" ht="14" hidden="1">
      <c r="A23566" s="287">
        <v>45565</v>
      </c>
      <c r="B23566" s="288" t="s">
        <v>663</v>
      </c>
      <c r="C23566" s="288" t="s">
        <v>75021</v>
      </c>
      <c r="D23566" s="288" t="s">
        <v>1198</v>
      </c>
      <c r="E23566" s="288" t="s">
        <v>1324</v>
      </c>
      <c r="F23566" s="288" t="s">
        <v>1325</v>
      </c>
      <c r="G23566" s="288" t="s">
        <v>4684</v>
      </c>
      <c r="H23566" s="288" t="s">
        <v>49008</v>
      </c>
      <c r="I23566" s="288" t="s">
        <v>1490</v>
      </c>
      <c r="J23566" s="288" t="s">
        <v>47551</v>
      </c>
      <c r="K23566" s="324">
        <v>1283333</v>
      </c>
      <c r="L23566" s="288" t="s">
        <v>1835</v>
      </c>
      <c r="M23566" s="288" t="s">
        <v>114</v>
      </c>
      <c r="N23566" s="288" t="s">
        <v>1426</v>
      </c>
      <c r="O23566" s="288" t="s">
        <v>114</v>
      </c>
      <c r="P23566" s="288" t="s">
        <v>114</v>
      </c>
      <c r="Q23566" s="324">
        <v>0</v>
      </c>
      <c r="R23566" s="279" t="str">
        <f>_xlfn.XLOOKUP(B23566,'data 2026'!E:E,'data 2026'!A:A)</f>
        <v>Công cụ dụng cụ</v>
      </c>
    </row>
    <row r="23567" spans="1:18" ht="14" hidden="1">
      <c r="A23567" s="287">
        <v>45565</v>
      </c>
      <c r="B23567" s="288" t="s">
        <v>655</v>
      </c>
      <c r="C23567" s="288" t="s">
        <v>75022</v>
      </c>
      <c r="D23567" s="288" t="s">
        <v>1202</v>
      </c>
      <c r="E23567" s="288" t="s">
        <v>1316</v>
      </c>
      <c r="F23567" s="288" t="s">
        <v>1317</v>
      </c>
      <c r="G23567" s="288" t="s">
        <v>3237</v>
      </c>
      <c r="H23567" s="288" t="s">
        <v>3238</v>
      </c>
      <c r="I23567" s="288" t="s">
        <v>1490</v>
      </c>
      <c r="J23567" s="288" t="s">
        <v>47551</v>
      </c>
      <c r="K23567" s="324">
        <v>6791667</v>
      </c>
      <c r="L23567" s="288" t="s">
        <v>7538</v>
      </c>
      <c r="M23567" s="288" t="s">
        <v>114</v>
      </c>
      <c r="N23567" s="288" t="s">
        <v>1426</v>
      </c>
      <c r="O23567" s="288" t="s">
        <v>114</v>
      </c>
      <c r="P23567" s="288" t="s">
        <v>114</v>
      </c>
      <c r="Q23567" s="324">
        <v>0</v>
      </c>
      <c r="R23567" s="279" t="str">
        <f>_xlfn.XLOOKUP(B23567,'data 2026'!E:E,'data 2026'!A:A)</f>
        <v>Chi phí dịch vụ, tư vấn</v>
      </c>
    </row>
    <row r="23568" spans="1:18" ht="14" hidden="1">
      <c r="A23568" s="287">
        <v>45565</v>
      </c>
      <c r="B23568" s="288" t="s">
        <v>722</v>
      </c>
      <c r="C23568" s="288" t="s">
        <v>75023</v>
      </c>
      <c r="D23568" s="288" t="s">
        <v>1219</v>
      </c>
      <c r="E23568" s="288" t="s">
        <v>1324</v>
      </c>
      <c r="F23568" s="288" t="s">
        <v>1325</v>
      </c>
      <c r="G23568" s="288" t="s">
        <v>49143</v>
      </c>
      <c r="H23568" s="288" t="s">
        <v>49144</v>
      </c>
      <c r="I23568" s="288" t="s">
        <v>1490</v>
      </c>
      <c r="J23568" s="288" t="s">
        <v>47551</v>
      </c>
      <c r="K23568" s="324">
        <v>2196856</v>
      </c>
      <c r="L23568" s="288" t="s">
        <v>57037</v>
      </c>
      <c r="M23568" s="288" t="s">
        <v>114</v>
      </c>
      <c r="N23568" s="288" t="s">
        <v>1426</v>
      </c>
      <c r="O23568" s="288" t="s">
        <v>114</v>
      </c>
      <c r="P23568" s="288" t="s">
        <v>114</v>
      </c>
      <c r="Q23568" s="324">
        <v>0</v>
      </c>
      <c r="R23568" s="279" t="str">
        <f>_xlfn.XLOOKUP(B23568,'data 2026'!E:E,'data 2026'!A:A)</f>
        <v>Sửa chữa xe nâng, xe tải, nhà xưởng</v>
      </c>
    </row>
    <row r="23569" spans="1:18" ht="14" hidden="1">
      <c r="A23569" s="287">
        <v>45565</v>
      </c>
      <c r="B23569" s="288" t="s">
        <v>722</v>
      </c>
      <c r="C23569" s="288" t="s">
        <v>75024</v>
      </c>
      <c r="D23569" s="288" t="s">
        <v>1219</v>
      </c>
      <c r="E23569" s="288" t="s">
        <v>1324</v>
      </c>
      <c r="F23569" s="288" t="s">
        <v>1325</v>
      </c>
      <c r="G23569" s="288" t="s">
        <v>49146</v>
      </c>
      <c r="H23569" s="288" t="s">
        <v>49147</v>
      </c>
      <c r="I23569" s="288" t="s">
        <v>1490</v>
      </c>
      <c r="J23569" s="288" t="s">
        <v>47551</v>
      </c>
      <c r="K23569" s="324">
        <v>2780438</v>
      </c>
      <c r="L23569" s="288" t="s">
        <v>21508</v>
      </c>
      <c r="M23569" s="288" t="s">
        <v>114</v>
      </c>
      <c r="N23569" s="288" t="s">
        <v>1426</v>
      </c>
      <c r="O23569" s="288" t="s">
        <v>114</v>
      </c>
      <c r="P23569" s="288" t="s">
        <v>114</v>
      </c>
      <c r="Q23569" s="324">
        <v>0</v>
      </c>
      <c r="R23569" s="279" t="str">
        <f>_xlfn.XLOOKUP(B23569,'data 2026'!E:E,'data 2026'!A:A)</f>
        <v>Sửa chữa xe nâng, xe tải, nhà xưởng</v>
      </c>
    </row>
    <row r="23570" spans="1:18" ht="14" hidden="1">
      <c r="A23570" s="287">
        <v>45565</v>
      </c>
      <c r="B23570" s="288" t="s">
        <v>663</v>
      </c>
      <c r="C23570" s="288" t="s">
        <v>75025</v>
      </c>
      <c r="D23570" s="288" t="s">
        <v>1198</v>
      </c>
      <c r="E23570" s="288" t="s">
        <v>1324</v>
      </c>
      <c r="F23570" s="288" t="s">
        <v>1325</v>
      </c>
      <c r="G23570" s="288" t="s">
        <v>47709</v>
      </c>
      <c r="H23570" s="288" t="s">
        <v>47710</v>
      </c>
      <c r="I23570" s="288" t="s">
        <v>1490</v>
      </c>
      <c r="J23570" s="288" t="s">
        <v>47551</v>
      </c>
      <c r="K23570" s="324">
        <v>822500</v>
      </c>
      <c r="L23570" s="288" t="s">
        <v>46682</v>
      </c>
      <c r="M23570" s="288" t="s">
        <v>114</v>
      </c>
      <c r="N23570" s="288" t="s">
        <v>1426</v>
      </c>
      <c r="O23570" s="288" t="s">
        <v>114</v>
      </c>
      <c r="P23570" s="288" t="s">
        <v>114</v>
      </c>
      <c r="Q23570" s="324">
        <v>0</v>
      </c>
      <c r="R23570" s="279" t="str">
        <f>_xlfn.XLOOKUP(B23570,'data 2026'!E:E,'data 2026'!A:A)</f>
        <v>Công cụ dụng cụ</v>
      </c>
    </row>
    <row r="23571" spans="1:18" ht="14" hidden="1">
      <c r="A23571" s="287">
        <v>45565</v>
      </c>
      <c r="B23571" s="288" t="s">
        <v>722</v>
      </c>
      <c r="C23571" s="288" t="s">
        <v>75026</v>
      </c>
      <c r="D23571" s="288" t="s">
        <v>1219</v>
      </c>
      <c r="E23571" s="288" t="s">
        <v>1324</v>
      </c>
      <c r="F23571" s="288" t="s">
        <v>1325</v>
      </c>
      <c r="G23571" s="288" t="s">
        <v>47711</v>
      </c>
      <c r="H23571" s="288" t="s">
        <v>47712</v>
      </c>
      <c r="I23571" s="288" t="s">
        <v>1490</v>
      </c>
      <c r="J23571" s="288" t="s">
        <v>47551</v>
      </c>
      <c r="K23571" s="324">
        <v>581417</v>
      </c>
      <c r="L23571" s="288" t="s">
        <v>24034</v>
      </c>
      <c r="M23571" s="288" t="s">
        <v>114</v>
      </c>
      <c r="N23571" s="288" t="s">
        <v>1426</v>
      </c>
      <c r="O23571" s="288" t="s">
        <v>114</v>
      </c>
      <c r="P23571" s="288" t="s">
        <v>114</v>
      </c>
      <c r="Q23571" s="324">
        <v>0</v>
      </c>
      <c r="R23571" s="279" t="str">
        <f>_xlfn.XLOOKUP(B23571,'data 2026'!E:E,'data 2026'!A:A)</f>
        <v>Sửa chữa xe nâng, xe tải, nhà xưởng</v>
      </c>
    </row>
    <row r="23572" spans="1:18" ht="14" hidden="1">
      <c r="A23572" s="287">
        <v>45565</v>
      </c>
      <c r="B23572" s="288" t="s">
        <v>722</v>
      </c>
      <c r="C23572" s="288" t="s">
        <v>75027</v>
      </c>
      <c r="D23572" s="288" t="s">
        <v>1219</v>
      </c>
      <c r="E23572" s="288" t="s">
        <v>1316</v>
      </c>
      <c r="F23572" s="288" t="s">
        <v>1317</v>
      </c>
      <c r="G23572" s="288" t="s">
        <v>47713</v>
      </c>
      <c r="H23572" s="288" t="s">
        <v>47714</v>
      </c>
      <c r="I23572" s="288" t="s">
        <v>1490</v>
      </c>
      <c r="J23572" s="288" t="s">
        <v>47551</v>
      </c>
      <c r="K23572" s="324">
        <v>956250</v>
      </c>
      <c r="L23572" s="288" t="s">
        <v>24040</v>
      </c>
      <c r="M23572" s="288" t="s">
        <v>114</v>
      </c>
      <c r="N23572" s="288" t="s">
        <v>1426</v>
      </c>
      <c r="O23572" s="288" t="s">
        <v>114</v>
      </c>
      <c r="P23572" s="288" t="s">
        <v>114</v>
      </c>
      <c r="Q23572" s="324">
        <v>0</v>
      </c>
      <c r="R23572" s="279" t="str">
        <f>_xlfn.XLOOKUP(B23572,'data 2026'!E:E,'data 2026'!A:A)</f>
        <v>Sửa chữa xe nâng, xe tải, nhà xưởng</v>
      </c>
    </row>
    <row r="23573" spans="1:18" ht="14" hidden="1">
      <c r="A23573" s="287">
        <v>45565</v>
      </c>
      <c r="B23573" s="288" t="s">
        <v>722</v>
      </c>
      <c r="C23573" s="288" t="s">
        <v>75028</v>
      </c>
      <c r="D23573" s="288" t="s">
        <v>1219</v>
      </c>
      <c r="E23573" s="288" t="s">
        <v>1316</v>
      </c>
      <c r="F23573" s="288" t="s">
        <v>1317</v>
      </c>
      <c r="G23573" s="288" t="s">
        <v>47715</v>
      </c>
      <c r="H23573" s="288" t="s">
        <v>47716</v>
      </c>
      <c r="I23573" s="288" t="s">
        <v>1490</v>
      </c>
      <c r="J23573" s="288" t="s">
        <v>47551</v>
      </c>
      <c r="K23573" s="324">
        <v>1072917</v>
      </c>
      <c r="L23573" s="288" t="s">
        <v>24046</v>
      </c>
      <c r="M23573" s="288" t="s">
        <v>114</v>
      </c>
      <c r="N23573" s="288" t="s">
        <v>1426</v>
      </c>
      <c r="O23573" s="288" t="s">
        <v>114</v>
      </c>
      <c r="P23573" s="288" t="s">
        <v>114</v>
      </c>
      <c r="Q23573" s="324">
        <v>0</v>
      </c>
      <c r="R23573" s="279" t="str">
        <f>_xlfn.XLOOKUP(B23573,'data 2026'!E:E,'data 2026'!A:A)</f>
        <v>Sửa chữa xe nâng, xe tải, nhà xưởng</v>
      </c>
    </row>
    <row r="23574" spans="1:18" ht="14" hidden="1">
      <c r="A23574" s="287">
        <v>45565</v>
      </c>
      <c r="B23574" s="288" t="s">
        <v>663</v>
      </c>
      <c r="C23574" s="288" t="s">
        <v>75029</v>
      </c>
      <c r="D23574" s="288" t="s">
        <v>1198</v>
      </c>
      <c r="E23574" s="288" t="s">
        <v>1324</v>
      </c>
      <c r="F23574" s="288" t="s">
        <v>1325</v>
      </c>
      <c r="G23574" s="288" t="s">
        <v>49011</v>
      </c>
      <c r="H23574" s="288" t="s">
        <v>49012</v>
      </c>
      <c r="I23574" s="288" t="s">
        <v>1490</v>
      </c>
      <c r="J23574" s="288" t="s">
        <v>47551</v>
      </c>
      <c r="K23574" s="324">
        <v>3333333</v>
      </c>
      <c r="L23574" s="288" t="s">
        <v>7651</v>
      </c>
      <c r="M23574" s="288" t="s">
        <v>114</v>
      </c>
      <c r="N23574" s="288" t="s">
        <v>1426</v>
      </c>
      <c r="O23574" s="288" t="s">
        <v>114</v>
      </c>
      <c r="P23574" s="288" t="s">
        <v>114</v>
      </c>
      <c r="Q23574" s="324">
        <v>0</v>
      </c>
      <c r="R23574" s="279" t="str">
        <f>_xlfn.XLOOKUP(B23574,'data 2026'!E:E,'data 2026'!A:A)</f>
        <v>Công cụ dụng cụ</v>
      </c>
    </row>
    <row r="23575" spans="1:18" ht="14" hidden="1">
      <c r="A23575" s="287">
        <v>45565</v>
      </c>
      <c r="B23575" s="288" t="s">
        <v>722</v>
      </c>
      <c r="C23575" s="288" t="s">
        <v>75030</v>
      </c>
      <c r="D23575" s="288" t="s">
        <v>1219</v>
      </c>
      <c r="E23575" s="288" t="s">
        <v>1324</v>
      </c>
      <c r="F23575" s="288" t="s">
        <v>1325</v>
      </c>
      <c r="G23575" s="288" t="s">
        <v>49151</v>
      </c>
      <c r="H23575" s="288" t="s">
        <v>49152</v>
      </c>
      <c r="I23575" s="288" t="s">
        <v>1490</v>
      </c>
      <c r="J23575" s="288" t="s">
        <v>47551</v>
      </c>
      <c r="K23575" s="324">
        <v>588573</v>
      </c>
      <c r="L23575" s="288" t="s">
        <v>57038</v>
      </c>
      <c r="M23575" s="288" t="s">
        <v>114</v>
      </c>
      <c r="N23575" s="288" t="s">
        <v>1426</v>
      </c>
      <c r="O23575" s="288" t="s">
        <v>114</v>
      </c>
      <c r="P23575" s="288" t="s">
        <v>114</v>
      </c>
      <c r="Q23575" s="324">
        <v>0</v>
      </c>
      <c r="R23575" s="279" t="str">
        <f>_xlfn.XLOOKUP(B23575,'data 2026'!E:E,'data 2026'!A:A)</f>
        <v>Sửa chữa xe nâng, xe tải, nhà xưởng</v>
      </c>
    </row>
    <row r="23576" spans="1:18" ht="14" hidden="1">
      <c r="A23576" s="287">
        <v>45565</v>
      </c>
      <c r="B23576" s="288" t="s">
        <v>655</v>
      </c>
      <c r="C23576" s="288" t="s">
        <v>75031</v>
      </c>
      <c r="D23576" s="288" t="s">
        <v>1202</v>
      </c>
      <c r="E23576" s="288" t="s">
        <v>1316</v>
      </c>
      <c r="F23576" s="288" t="s">
        <v>1317</v>
      </c>
      <c r="G23576" s="288" t="s">
        <v>47718</v>
      </c>
      <c r="H23576" s="288" t="s">
        <v>47718</v>
      </c>
      <c r="I23576" s="288" t="s">
        <v>1490</v>
      </c>
      <c r="J23576" s="288" t="s">
        <v>47551</v>
      </c>
      <c r="K23576" s="324">
        <v>19408000</v>
      </c>
      <c r="L23576" s="288" t="s">
        <v>3653</v>
      </c>
      <c r="M23576" s="288" t="s">
        <v>114</v>
      </c>
      <c r="N23576" s="288" t="s">
        <v>1426</v>
      </c>
      <c r="O23576" s="288" t="s">
        <v>114</v>
      </c>
      <c r="P23576" s="288" t="s">
        <v>114</v>
      </c>
      <c r="Q23576" s="324">
        <v>0</v>
      </c>
      <c r="R23576" s="279" t="str">
        <f>_xlfn.XLOOKUP(B23576,'data 2026'!E:E,'data 2026'!A:A)</f>
        <v>Chi phí dịch vụ, tư vấn</v>
      </c>
    </row>
    <row r="23577" spans="1:18" ht="14" hidden="1">
      <c r="A23577" s="287">
        <v>45565</v>
      </c>
      <c r="B23577" s="288" t="s">
        <v>722</v>
      </c>
      <c r="C23577" s="288" t="s">
        <v>75032</v>
      </c>
      <c r="D23577" s="288" t="s">
        <v>1219</v>
      </c>
      <c r="E23577" s="288" t="s">
        <v>1324</v>
      </c>
      <c r="F23577" s="288" t="s">
        <v>1325</v>
      </c>
      <c r="G23577" s="288" t="s">
        <v>49154</v>
      </c>
      <c r="H23577" s="288" t="s">
        <v>49155</v>
      </c>
      <c r="I23577" s="288" t="s">
        <v>1490</v>
      </c>
      <c r="J23577" s="288" t="s">
        <v>47551</v>
      </c>
      <c r="K23577" s="324">
        <v>2257143</v>
      </c>
      <c r="L23577" s="288" t="s">
        <v>57039</v>
      </c>
      <c r="M23577" s="288" t="s">
        <v>114</v>
      </c>
      <c r="N23577" s="288" t="s">
        <v>1426</v>
      </c>
      <c r="O23577" s="288" t="s">
        <v>114</v>
      </c>
      <c r="P23577" s="288" t="s">
        <v>114</v>
      </c>
      <c r="Q23577" s="324">
        <v>0</v>
      </c>
      <c r="R23577" s="279" t="str">
        <f>_xlfn.XLOOKUP(B23577,'data 2026'!E:E,'data 2026'!A:A)</f>
        <v>Sửa chữa xe nâng, xe tải, nhà xưởng</v>
      </c>
    </row>
    <row r="23578" spans="1:18" ht="14" hidden="1">
      <c r="A23578" s="287">
        <v>45565</v>
      </c>
      <c r="B23578" s="288" t="s">
        <v>663</v>
      </c>
      <c r="C23578" s="288" t="s">
        <v>75033</v>
      </c>
      <c r="D23578" s="288" t="s">
        <v>1198</v>
      </c>
      <c r="E23578" s="288" t="s">
        <v>1324</v>
      </c>
      <c r="F23578" s="288" t="s">
        <v>1325</v>
      </c>
      <c r="G23578" s="288" t="s">
        <v>47723</v>
      </c>
      <c r="H23578" s="288" t="s">
        <v>47724</v>
      </c>
      <c r="I23578" s="288" t="s">
        <v>1490</v>
      </c>
      <c r="J23578" s="288" t="s">
        <v>47551</v>
      </c>
      <c r="K23578" s="324">
        <v>244177</v>
      </c>
      <c r="L23578" s="288" t="s">
        <v>57040</v>
      </c>
      <c r="M23578" s="288" t="s">
        <v>114</v>
      </c>
      <c r="N23578" s="288" t="s">
        <v>1426</v>
      </c>
      <c r="O23578" s="288" t="s">
        <v>114</v>
      </c>
      <c r="P23578" s="288" t="s">
        <v>114</v>
      </c>
      <c r="Q23578" s="324">
        <v>0</v>
      </c>
      <c r="R23578" s="279" t="str">
        <f>_xlfn.XLOOKUP(B23578,'data 2026'!E:E,'data 2026'!A:A)</f>
        <v>Công cụ dụng cụ</v>
      </c>
    </row>
    <row r="23579" spans="1:18" ht="14" hidden="1">
      <c r="A23579" s="287">
        <v>45565</v>
      </c>
      <c r="B23579" s="288" t="s">
        <v>663</v>
      </c>
      <c r="C23579" s="288" t="s">
        <v>75034</v>
      </c>
      <c r="D23579" s="288" t="s">
        <v>1198</v>
      </c>
      <c r="E23579" s="288" t="s">
        <v>1324</v>
      </c>
      <c r="F23579" s="288" t="s">
        <v>1325</v>
      </c>
      <c r="G23579" s="288" t="s">
        <v>47723</v>
      </c>
      <c r="H23579" s="288" t="s">
        <v>47724</v>
      </c>
      <c r="I23579" s="288" t="s">
        <v>1490</v>
      </c>
      <c r="J23579" s="288" t="s">
        <v>47551</v>
      </c>
      <c r="K23579" s="324">
        <v>847917</v>
      </c>
      <c r="L23579" s="288" t="s">
        <v>57041</v>
      </c>
      <c r="M23579" s="288" t="s">
        <v>114</v>
      </c>
      <c r="N23579" s="288" t="s">
        <v>1426</v>
      </c>
      <c r="O23579" s="288" t="s">
        <v>114</v>
      </c>
      <c r="P23579" s="288" t="s">
        <v>114</v>
      </c>
      <c r="Q23579" s="324">
        <v>0</v>
      </c>
      <c r="R23579" s="279" t="str">
        <f>_xlfn.XLOOKUP(B23579,'data 2026'!E:E,'data 2026'!A:A)</f>
        <v>Công cụ dụng cụ</v>
      </c>
    </row>
    <row r="23580" spans="1:18" ht="14" hidden="1">
      <c r="A23580" s="287">
        <v>45565</v>
      </c>
      <c r="B23580" s="288" t="s">
        <v>663</v>
      </c>
      <c r="C23580" s="288" t="s">
        <v>75035</v>
      </c>
      <c r="D23580" s="288" t="s">
        <v>1198</v>
      </c>
      <c r="E23580" s="288" t="s">
        <v>1324</v>
      </c>
      <c r="F23580" s="288" t="s">
        <v>1325</v>
      </c>
      <c r="G23580" s="288" t="s">
        <v>47723</v>
      </c>
      <c r="H23580" s="288" t="s">
        <v>47724</v>
      </c>
      <c r="I23580" s="288" t="s">
        <v>1490</v>
      </c>
      <c r="J23580" s="288" t="s">
        <v>47551</v>
      </c>
      <c r="K23580" s="324">
        <v>847917</v>
      </c>
      <c r="L23580" s="288" t="s">
        <v>57042</v>
      </c>
      <c r="M23580" s="288" t="s">
        <v>114</v>
      </c>
      <c r="N23580" s="288" t="s">
        <v>1426</v>
      </c>
      <c r="O23580" s="288" t="s">
        <v>114</v>
      </c>
      <c r="P23580" s="288" t="s">
        <v>114</v>
      </c>
      <c r="Q23580" s="324">
        <v>0</v>
      </c>
      <c r="R23580" s="279" t="str">
        <f>_xlfn.XLOOKUP(B23580,'data 2026'!E:E,'data 2026'!A:A)</f>
        <v>Công cụ dụng cụ</v>
      </c>
    </row>
    <row r="23581" spans="1:18" ht="14" hidden="1">
      <c r="A23581" s="287">
        <v>45565</v>
      </c>
      <c r="B23581" s="288" t="s">
        <v>663</v>
      </c>
      <c r="C23581" s="288" t="s">
        <v>75036</v>
      </c>
      <c r="D23581" s="288" t="s">
        <v>1198</v>
      </c>
      <c r="E23581" s="288" t="s">
        <v>1324</v>
      </c>
      <c r="F23581" s="288" t="s">
        <v>1325</v>
      </c>
      <c r="G23581" s="288" t="s">
        <v>49014</v>
      </c>
      <c r="H23581" s="288" t="s">
        <v>49015</v>
      </c>
      <c r="I23581" s="288" t="s">
        <v>1490</v>
      </c>
      <c r="J23581" s="288" t="s">
        <v>47551</v>
      </c>
      <c r="K23581" s="324">
        <v>1042364</v>
      </c>
      <c r="L23581" s="288" t="s">
        <v>42009</v>
      </c>
      <c r="M23581" s="288" t="s">
        <v>114</v>
      </c>
      <c r="N23581" s="288" t="s">
        <v>1426</v>
      </c>
      <c r="O23581" s="288" t="s">
        <v>114</v>
      </c>
      <c r="P23581" s="288" t="s">
        <v>114</v>
      </c>
      <c r="Q23581" s="324">
        <v>0</v>
      </c>
      <c r="R23581" s="279" t="str">
        <f>_xlfn.XLOOKUP(B23581,'data 2026'!E:E,'data 2026'!A:A)</f>
        <v>Công cụ dụng cụ</v>
      </c>
    </row>
    <row r="23582" spans="1:18" ht="14" hidden="1">
      <c r="A23582" s="287">
        <v>45565</v>
      </c>
      <c r="B23582" s="288" t="s">
        <v>760</v>
      </c>
      <c r="C23582" s="288" t="s">
        <v>75037</v>
      </c>
      <c r="D23582" s="288" t="s">
        <v>1201</v>
      </c>
      <c r="E23582" s="288" t="s">
        <v>1316</v>
      </c>
      <c r="F23582" s="288" t="s">
        <v>1317</v>
      </c>
      <c r="G23582" s="288" t="s">
        <v>49016</v>
      </c>
      <c r="H23582" s="288" t="s">
        <v>49017</v>
      </c>
      <c r="I23582" s="288" t="s">
        <v>1490</v>
      </c>
      <c r="J23582" s="288" t="s">
        <v>47551</v>
      </c>
      <c r="K23582" s="324">
        <v>285714</v>
      </c>
      <c r="L23582" s="288" t="s">
        <v>35927</v>
      </c>
      <c r="M23582" s="288" t="s">
        <v>114</v>
      </c>
      <c r="N23582" s="288" t="s">
        <v>1426</v>
      </c>
      <c r="O23582" s="288" t="s">
        <v>114</v>
      </c>
      <c r="P23582" s="288" t="s">
        <v>114</v>
      </c>
      <c r="Q23582" s="324">
        <v>0</v>
      </c>
      <c r="R23582" s="279" t="str">
        <f>_xlfn.XLOOKUP(B23582,'data 2026'!E:E,'data 2026'!A:A)</f>
        <v>Khác</v>
      </c>
    </row>
    <row r="23583" spans="1:18" ht="14" hidden="1">
      <c r="A23583" s="287">
        <v>45565</v>
      </c>
      <c r="B23583" s="288" t="s">
        <v>663</v>
      </c>
      <c r="C23583" s="288" t="s">
        <v>75038</v>
      </c>
      <c r="D23583" s="288" t="s">
        <v>1198</v>
      </c>
      <c r="E23583" s="288" t="s">
        <v>1324</v>
      </c>
      <c r="F23583" s="288" t="s">
        <v>1325</v>
      </c>
      <c r="G23583" s="288" t="s">
        <v>49018</v>
      </c>
      <c r="H23583" s="288" t="s">
        <v>49019</v>
      </c>
      <c r="I23583" s="288" t="s">
        <v>1490</v>
      </c>
      <c r="J23583" s="288" t="s">
        <v>47551</v>
      </c>
      <c r="K23583" s="324">
        <v>1592667</v>
      </c>
      <c r="L23583" s="288" t="s">
        <v>28791</v>
      </c>
      <c r="M23583" s="288" t="s">
        <v>114</v>
      </c>
      <c r="N23583" s="288" t="s">
        <v>1426</v>
      </c>
      <c r="O23583" s="288" t="s">
        <v>114</v>
      </c>
      <c r="P23583" s="288" t="s">
        <v>114</v>
      </c>
      <c r="Q23583" s="324">
        <v>0</v>
      </c>
      <c r="R23583" s="279" t="str">
        <f>_xlfn.XLOOKUP(B23583,'data 2026'!E:E,'data 2026'!A:A)</f>
        <v>Công cụ dụng cụ</v>
      </c>
    </row>
    <row r="23584" spans="1:18" ht="14" hidden="1">
      <c r="A23584" s="287">
        <v>45565</v>
      </c>
      <c r="B23584" s="288" t="s">
        <v>663</v>
      </c>
      <c r="C23584" s="288" t="s">
        <v>75039</v>
      </c>
      <c r="D23584" s="288" t="s">
        <v>1198</v>
      </c>
      <c r="E23584" s="288" t="s">
        <v>1324</v>
      </c>
      <c r="F23584" s="288" t="s">
        <v>1325</v>
      </c>
      <c r="G23584" s="288" t="s">
        <v>4220</v>
      </c>
      <c r="H23584" s="288" t="s">
        <v>4220</v>
      </c>
      <c r="I23584" s="288" t="s">
        <v>1490</v>
      </c>
      <c r="J23584" s="288" t="s">
        <v>47551</v>
      </c>
      <c r="K23584" s="324">
        <v>9083333</v>
      </c>
      <c r="L23584" s="288" t="s">
        <v>10113</v>
      </c>
      <c r="M23584" s="288" t="s">
        <v>114</v>
      </c>
      <c r="N23584" s="288" t="s">
        <v>1426</v>
      </c>
      <c r="O23584" s="288" t="s">
        <v>114</v>
      </c>
      <c r="P23584" s="288" t="s">
        <v>114</v>
      </c>
      <c r="Q23584" s="324">
        <v>0</v>
      </c>
      <c r="R23584" s="279" t="str">
        <f>_xlfn.XLOOKUP(B23584,'data 2026'!E:E,'data 2026'!A:A)</f>
        <v>Công cụ dụng cụ</v>
      </c>
    </row>
    <row r="23585" spans="1:18" ht="14" hidden="1">
      <c r="A23585" s="287">
        <v>45565</v>
      </c>
      <c r="B23585" s="288" t="s">
        <v>722</v>
      </c>
      <c r="C23585" s="288" t="s">
        <v>75040</v>
      </c>
      <c r="D23585" s="288" t="s">
        <v>1219</v>
      </c>
      <c r="E23585" s="288" t="s">
        <v>1324</v>
      </c>
      <c r="F23585" s="288" t="s">
        <v>1325</v>
      </c>
      <c r="G23585" s="288" t="s">
        <v>49158</v>
      </c>
      <c r="H23585" s="288" t="s">
        <v>47729</v>
      </c>
      <c r="I23585" s="288" t="s">
        <v>1490</v>
      </c>
      <c r="J23585" s="288" t="s">
        <v>47551</v>
      </c>
      <c r="K23585" s="324">
        <v>1081875</v>
      </c>
      <c r="L23585" s="288" t="s">
        <v>24416</v>
      </c>
      <c r="M23585" s="288" t="s">
        <v>114</v>
      </c>
      <c r="N23585" s="288" t="s">
        <v>1426</v>
      </c>
      <c r="O23585" s="288" t="s">
        <v>114</v>
      </c>
      <c r="P23585" s="288" t="s">
        <v>114</v>
      </c>
      <c r="Q23585" s="324">
        <v>0</v>
      </c>
      <c r="R23585" s="279" t="str">
        <f>_xlfn.XLOOKUP(B23585,'data 2026'!E:E,'data 2026'!A:A)</f>
        <v>Sửa chữa xe nâng, xe tải, nhà xưởng</v>
      </c>
    </row>
    <row r="23586" spans="1:18" ht="14" hidden="1">
      <c r="A23586" s="287">
        <v>45565</v>
      </c>
      <c r="B23586" s="288" t="s">
        <v>655</v>
      </c>
      <c r="C23586" s="288" t="s">
        <v>75041</v>
      </c>
      <c r="D23586" s="288" t="s">
        <v>1202</v>
      </c>
      <c r="E23586" s="288" t="s">
        <v>1316</v>
      </c>
      <c r="F23586" s="288" t="s">
        <v>1317</v>
      </c>
      <c r="G23586" s="288" t="s">
        <v>3253</v>
      </c>
      <c r="H23586" s="288" t="s">
        <v>47736</v>
      </c>
      <c r="I23586" s="288" t="s">
        <v>1490</v>
      </c>
      <c r="J23586" s="288" t="s">
        <v>47551</v>
      </c>
      <c r="K23586" s="324">
        <v>3083333</v>
      </c>
      <c r="L23586" s="288" t="s">
        <v>46716</v>
      </c>
      <c r="M23586" s="288" t="s">
        <v>114</v>
      </c>
      <c r="N23586" s="288" t="s">
        <v>1426</v>
      </c>
      <c r="O23586" s="288" t="s">
        <v>114</v>
      </c>
      <c r="P23586" s="288" t="s">
        <v>114</v>
      </c>
      <c r="Q23586" s="324">
        <v>0</v>
      </c>
      <c r="R23586" s="279" t="str">
        <f>_xlfn.XLOOKUP(B23586,'data 2026'!E:E,'data 2026'!A:A)</f>
        <v>Chi phí dịch vụ, tư vấn</v>
      </c>
    </row>
    <row r="23587" spans="1:18" ht="14" hidden="1">
      <c r="A23587" s="287">
        <v>45565</v>
      </c>
      <c r="B23587" s="288" t="s">
        <v>722</v>
      </c>
      <c r="C23587" s="288" t="s">
        <v>75042</v>
      </c>
      <c r="D23587" s="288" t="s">
        <v>1219</v>
      </c>
      <c r="E23587" s="288" t="s">
        <v>1324</v>
      </c>
      <c r="F23587" s="288" t="s">
        <v>1325</v>
      </c>
      <c r="G23587" s="288" t="s">
        <v>4692</v>
      </c>
      <c r="H23587" s="288" t="s">
        <v>49160</v>
      </c>
      <c r="I23587" s="288" t="s">
        <v>1490</v>
      </c>
      <c r="J23587" s="288" t="s">
        <v>47551</v>
      </c>
      <c r="K23587" s="324">
        <v>7766667</v>
      </c>
      <c r="L23587" s="288" t="s">
        <v>24424</v>
      </c>
      <c r="M23587" s="288" t="s">
        <v>114</v>
      </c>
      <c r="N23587" s="288" t="s">
        <v>1426</v>
      </c>
      <c r="O23587" s="288" t="s">
        <v>114</v>
      </c>
      <c r="P23587" s="288" t="s">
        <v>114</v>
      </c>
      <c r="Q23587" s="324">
        <v>0</v>
      </c>
      <c r="R23587" s="279" t="str">
        <f>_xlfn.XLOOKUP(B23587,'data 2026'!E:E,'data 2026'!A:A)</f>
        <v>Sửa chữa xe nâng, xe tải, nhà xưởng</v>
      </c>
    </row>
    <row r="23588" spans="1:18" ht="14" hidden="1">
      <c r="A23588" s="287">
        <v>45565</v>
      </c>
      <c r="B23588" s="288" t="s">
        <v>722</v>
      </c>
      <c r="C23588" s="288" t="s">
        <v>75043</v>
      </c>
      <c r="D23588" s="288" t="s">
        <v>1219</v>
      </c>
      <c r="E23588" s="288" t="s">
        <v>1324</v>
      </c>
      <c r="F23588" s="288" t="s">
        <v>1325</v>
      </c>
      <c r="G23588" s="288" t="s">
        <v>4704</v>
      </c>
      <c r="H23588" s="288" t="s">
        <v>49162</v>
      </c>
      <c r="I23588" s="288" t="s">
        <v>1490</v>
      </c>
      <c r="J23588" s="288" t="s">
        <v>47551</v>
      </c>
      <c r="K23588" s="324">
        <v>610475</v>
      </c>
      <c r="L23588" s="288" t="s">
        <v>2508</v>
      </c>
      <c r="M23588" s="288" t="s">
        <v>114</v>
      </c>
      <c r="N23588" s="288" t="s">
        <v>1426</v>
      </c>
      <c r="O23588" s="288" t="s">
        <v>114</v>
      </c>
      <c r="P23588" s="288" t="s">
        <v>114</v>
      </c>
      <c r="Q23588" s="324">
        <v>0</v>
      </c>
      <c r="R23588" s="279" t="str">
        <f>_xlfn.XLOOKUP(B23588,'data 2026'!E:E,'data 2026'!A:A)</f>
        <v>Sửa chữa xe nâng, xe tải, nhà xưởng</v>
      </c>
    </row>
    <row r="23589" spans="1:18" ht="14" hidden="1">
      <c r="A23589" s="287">
        <v>45565</v>
      </c>
      <c r="B23589" s="288" t="s">
        <v>722</v>
      </c>
      <c r="C23589" s="288" t="s">
        <v>75044</v>
      </c>
      <c r="D23589" s="288" t="s">
        <v>1219</v>
      </c>
      <c r="E23589" s="288" t="s">
        <v>1324</v>
      </c>
      <c r="F23589" s="288" t="s">
        <v>1325</v>
      </c>
      <c r="G23589" s="288" t="s">
        <v>4700</v>
      </c>
      <c r="H23589" s="288" t="s">
        <v>49163</v>
      </c>
      <c r="I23589" s="288" t="s">
        <v>1490</v>
      </c>
      <c r="J23589" s="288" t="s">
        <v>47551</v>
      </c>
      <c r="K23589" s="324">
        <v>916210</v>
      </c>
      <c r="L23589" s="288" t="s">
        <v>44536</v>
      </c>
      <c r="M23589" s="288" t="s">
        <v>114</v>
      </c>
      <c r="N23589" s="288" t="s">
        <v>1426</v>
      </c>
      <c r="O23589" s="288" t="s">
        <v>114</v>
      </c>
      <c r="P23589" s="288" t="s">
        <v>114</v>
      </c>
      <c r="Q23589" s="324">
        <v>0</v>
      </c>
      <c r="R23589" s="279" t="str">
        <f>_xlfn.XLOOKUP(B23589,'data 2026'!E:E,'data 2026'!A:A)</f>
        <v>Sửa chữa xe nâng, xe tải, nhà xưởng</v>
      </c>
    </row>
    <row r="23590" spans="1:18" ht="14" hidden="1">
      <c r="A23590" s="287">
        <v>45565</v>
      </c>
      <c r="B23590" s="288" t="s">
        <v>721</v>
      </c>
      <c r="C23590" s="288" t="s">
        <v>75045</v>
      </c>
      <c r="D23590" s="288" t="s">
        <v>299</v>
      </c>
      <c r="E23590" s="288" t="s">
        <v>1316</v>
      </c>
      <c r="F23590" s="288" t="s">
        <v>1317</v>
      </c>
      <c r="G23590" s="288" t="s">
        <v>3213</v>
      </c>
      <c r="H23590" s="288" t="s">
        <v>49022</v>
      </c>
      <c r="I23590" s="288" t="s">
        <v>1490</v>
      </c>
      <c r="J23590" s="288" t="s">
        <v>47551</v>
      </c>
      <c r="K23590" s="324">
        <v>2500000</v>
      </c>
      <c r="L23590" s="288" t="s">
        <v>21616</v>
      </c>
      <c r="M23590" s="288" t="s">
        <v>114</v>
      </c>
      <c r="N23590" s="288" t="s">
        <v>1426</v>
      </c>
      <c r="O23590" s="288" t="s">
        <v>114</v>
      </c>
      <c r="P23590" s="288" t="s">
        <v>114</v>
      </c>
      <c r="Q23590" s="324">
        <v>0</v>
      </c>
      <c r="R23590" s="279" t="str">
        <f>_xlfn.XLOOKUP(B23590,'data 2026'!E:E,'data 2026'!A:A)</f>
        <v>Chi phí đào tạo</v>
      </c>
    </row>
    <row r="23591" spans="1:18" ht="14" hidden="1">
      <c r="A23591" s="287">
        <v>45565</v>
      </c>
      <c r="B23591" s="288" t="s">
        <v>648</v>
      </c>
      <c r="C23591" s="288" t="s">
        <v>75046</v>
      </c>
      <c r="D23591" s="288" t="s">
        <v>157</v>
      </c>
      <c r="E23591" s="288" t="s">
        <v>1324</v>
      </c>
      <c r="F23591" s="288" t="s">
        <v>1325</v>
      </c>
      <c r="G23591" s="288" t="s">
        <v>3464</v>
      </c>
      <c r="H23591" s="288" t="s">
        <v>49024</v>
      </c>
      <c r="I23591" s="288" t="s">
        <v>1490</v>
      </c>
      <c r="J23591" s="288" t="s">
        <v>47551</v>
      </c>
      <c r="K23591" s="324">
        <v>2833333</v>
      </c>
      <c r="L23591" s="288" t="s">
        <v>46730</v>
      </c>
      <c r="M23591" s="288" t="s">
        <v>114</v>
      </c>
      <c r="N23591" s="288" t="s">
        <v>1426</v>
      </c>
      <c r="O23591" s="288" t="s">
        <v>114</v>
      </c>
      <c r="P23591" s="288" t="s">
        <v>114</v>
      </c>
      <c r="Q23591" s="324">
        <v>0</v>
      </c>
      <c r="R23591" s="279" t="str">
        <f>_xlfn.XLOOKUP(B23591,'data 2026'!E:E,'data 2026'!A:A)</f>
        <v>Đồng phục</v>
      </c>
    </row>
    <row r="23592" spans="1:18" ht="14" hidden="1">
      <c r="A23592" s="287">
        <v>45565</v>
      </c>
      <c r="B23592" s="288" t="s">
        <v>648</v>
      </c>
      <c r="C23592" s="288" t="s">
        <v>75047</v>
      </c>
      <c r="D23592" s="288" t="s">
        <v>157</v>
      </c>
      <c r="E23592" s="288" t="s">
        <v>1324</v>
      </c>
      <c r="F23592" s="288" t="s">
        <v>1325</v>
      </c>
      <c r="G23592" s="288" t="s">
        <v>3468</v>
      </c>
      <c r="H23592" s="288" t="s">
        <v>3469</v>
      </c>
      <c r="I23592" s="288" t="s">
        <v>1490</v>
      </c>
      <c r="J23592" s="288" t="s">
        <v>47551</v>
      </c>
      <c r="K23592" s="324">
        <v>4783333</v>
      </c>
      <c r="L23592" s="288" t="s">
        <v>46732</v>
      </c>
      <c r="M23592" s="288" t="s">
        <v>114</v>
      </c>
      <c r="N23592" s="288" t="s">
        <v>1426</v>
      </c>
      <c r="O23592" s="288" t="s">
        <v>114</v>
      </c>
      <c r="P23592" s="288" t="s">
        <v>114</v>
      </c>
      <c r="Q23592" s="324">
        <v>0</v>
      </c>
      <c r="R23592" s="279" t="str">
        <f>_xlfn.XLOOKUP(B23592,'data 2026'!E:E,'data 2026'!A:A)</f>
        <v>Đồng phục</v>
      </c>
    </row>
    <row r="23593" spans="1:18" ht="14" hidden="1">
      <c r="A23593" s="287">
        <v>45565</v>
      </c>
      <c r="B23593" s="288" t="s">
        <v>722</v>
      </c>
      <c r="C23593" s="288" t="s">
        <v>75048</v>
      </c>
      <c r="D23593" s="288" t="s">
        <v>1219</v>
      </c>
      <c r="E23593" s="288" t="s">
        <v>1324</v>
      </c>
      <c r="F23593" s="288" t="s">
        <v>1325</v>
      </c>
      <c r="G23593" s="288" t="s">
        <v>4664</v>
      </c>
      <c r="H23593" s="288" t="s">
        <v>49168</v>
      </c>
      <c r="I23593" s="288" t="s">
        <v>1490</v>
      </c>
      <c r="J23593" s="288" t="s">
        <v>47551</v>
      </c>
      <c r="K23593" s="324">
        <v>1950000</v>
      </c>
      <c r="L23593" s="288" t="s">
        <v>2147</v>
      </c>
      <c r="M23593" s="288" t="s">
        <v>114</v>
      </c>
      <c r="N23593" s="288" t="s">
        <v>1426</v>
      </c>
      <c r="O23593" s="288" t="s">
        <v>114</v>
      </c>
      <c r="P23593" s="288" t="s">
        <v>114</v>
      </c>
      <c r="Q23593" s="324">
        <v>0</v>
      </c>
      <c r="R23593" s="279" t="str">
        <f>_xlfn.XLOOKUP(B23593,'data 2026'!E:E,'data 2026'!A:A)</f>
        <v>Sửa chữa xe nâng, xe tải, nhà xưởng</v>
      </c>
    </row>
    <row r="23594" spans="1:18" ht="14" hidden="1">
      <c r="A23594" s="287">
        <v>45565</v>
      </c>
      <c r="B23594" s="288" t="s">
        <v>655</v>
      </c>
      <c r="C23594" s="288" t="s">
        <v>75049</v>
      </c>
      <c r="D23594" s="288" t="s">
        <v>1202</v>
      </c>
      <c r="E23594" s="288" t="s">
        <v>1316</v>
      </c>
      <c r="F23594" s="288" t="s">
        <v>1317</v>
      </c>
      <c r="G23594" s="288" t="s">
        <v>49051</v>
      </c>
      <c r="H23594" s="288" t="s">
        <v>49052</v>
      </c>
      <c r="I23594" s="288" t="s">
        <v>1490</v>
      </c>
      <c r="J23594" s="288" t="s">
        <v>47551</v>
      </c>
      <c r="K23594" s="324">
        <v>12000000</v>
      </c>
      <c r="L23594" s="288" t="s">
        <v>13538</v>
      </c>
      <c r="M23594" s="288" t="s">
        <v>114</v>
      </c>
      <c r="N23594" s="288" t="s">
        <v>1426</v>
      </c>
      <c r="O23594" s="288" t="s">
        <v>114</v>
      </c>
      <c r="P23594" s="288" t="s">
        <v>114</v>
      </c>
      <c r="Q23594" s="324">
        <v>0</v>
      </c>
      <c r="R23594" s="279" t="str">
        <f>_xlfn.XLOOKUP(B23594,'data 2026'!E:E,'data 2026'!A:A)</f>
        <v>Chi phí dịch vụ, tư vấn</v>
      </c>
    </row>
    <row r="23595" spans="1:18" ht="14" hidden="1">
      <c r="A23595" s="287">
        <v>45565</v>
      </c>
      <c r="B23595" s="288" t="s">
        <v>661</v>
      </c>
      <c r="C23595" s="288" t="s">
        <v>63777</v>
      </c>
      <c r="D23595" s="288" t="s">
        <v>1204</v>
      </c>
      <c r="E23595" s="288" t="s">
        <v>1324</v>
      </c>
      <c r="F23595" s="288" t="s">
        <v>1325</v>
      </c>
      <c r="G23595" s="288" t="s">
        <v>56957</v>
      </c>
      <c r="H23595" s="288" t="s">
        <v>56957</v>
      </c>
      <c r="I23595" s="288" t="s">
        <v>1490</v>
      </c>
      <c r="J23595" s="288" t="s">
        <v>47551</v>
      </c>
      <c r="K23595" s="324">
        <v>78459836</v>
      </c>
      <c r="L23595" s="288" t="s">
        <v>1735</v>
      </c>
      <c r="M23595" s="288" t="s">
        <v>114</v>
      </c>
      <c r="N23595" s="288" t="s">
        <v>1426</v>
      </c>
      <c r="O23595" s="288" t="s">
        <v>114</v>
      </c>
      <c r="P23595" s="288" t="s">
        <v>114</v>
      </c>
      <c r="Q23595" s="324">
        <v>0</v>
      </c>
      <c r="R23595" s="279" t="str">
        <f>_xlfn.XLOOKUP(B23595,'data 2026'!E:E,'data 2026'!A:A)</f>
        <v>Công cụ dụng cụ</v>
      </c>
    </row>
    <row r="23596" spans="1:18" ht="14" hidden="1">
      <c r="A23596" s="287">
        <v>45565</v>
      </c>
      <c r="B23596" s="288" t="s">
        <v>762</v>
      </c>
      <c r="C23596" s="288" t="s">
        <v>63777</v>
      </c>
      <c r="D23596" s="288" t="s">
        <v>375</v>
      </c>
      <c r="E23596" s="288" t="s">
        <v>1324</v>
      </c>
      <c r="F23596" s="288" t="s">
        <v>1325</v>
      </c>
      <c r="G23596" s="288" t="s">
        <v>56957</v>
      </c>
      <c r="H23596" s="288" t="s">
        <v>56957</v>
      </c>
      <c r="I23596" s="288" t="s">
        <v>1490</v>
      </c>
      <c r="J23596" s="288" t="s">
        <v>47551</v>
      </c>
      <c r="K23596" s="324">
        <v>26031949</v>
      </c>
      <c r="L23596" s="288" t="s">
        <v>1735</v>
      </c>
      <c r="M23596" s="288" t="s">
        <v>114</v>
      </c>
      <c r="N23596" s="288" t="s">
        <v>1426</v>
      </c>
      <c r="O23596" s="288" t="s">
        <v>114</v>
      </c>
      <c r="P23596" s="288" t="s">
        <v>114</v>
      </c>
      <c r="Q23596" s="324">
        <v>0</v>
      </c>
      <c r="R23596" s="279" t="str">
        <f>_xlfn.XLOOKUP(B23596,'data 2026'!E:E,'data 2026'!A:A)</f>
        <v>Khấu hao</v>
      </c>
    </row>
    <row r="23597" spans="1:18" ht="14" hidden="1">
      <c r="A23597" s="287">
        <v>45565</v>
      </c>
      <c r="B23597" s="288" t="s">
        <v>763</v>
      </c>
      <c r="C23597" s="288" t="s">
        <v>63777</v>
      </c>
      <c r="D23597" s="288" t="s">
        <v>1380</v>
      </c>
      <c r="E23597" s="288" t="s">
        <v>1324</v>
      </c>
      <c r="F23597" s="288" t="s">
        <v>1325</v>
      </c>
      <c r="G23597" s="288" t="s">
        <v>56957</v>
      </c>
      <c r="H23597" s="288" t="s">
        <v>56957</v>
      </c>
      <c r="I23597" s="288" t="s">
        <v>1490</v>
      </c>
      <c r="J23597" s="288" t="s">
        <v>47551</v>
      </c>
      <c r="K23597" s="324">
        <v>33637737</v>
      </c>
      <c r="L23597" s="288" t="s">
        <v>1735</v>
      </c>
      <c r="M23597" s="288" t="s">
        <v>114</v>
      </c>
      <c r="N23597" s="288" t="s">
        <v>1426</v>
      </c>
      <c r="O23597" s="288" t="s">
        <v>114</v>
      </c>
      <c r="P23597" s="288" t="s">
        <v>114</v>
      </c>
      <c r="Q23597" s="324">
        <v>0</v>
      </c>
      <c r="R23597" s="279" t="str">
        <f>_xlfn.XLOOKUP(B23597,'data 2026'!E:E,'data 2026'!A:A)</f>
        <v>Khấu hao</v>
      </c>
    </row>
    <row r="23598" spans="1:18" ht="14" hidden="1">
      <c r="A23598" s="287">
        <v>45565</v>
      </c>
      <c r="B23598" s="288" t="s">
        <v>764</v>
      </c>
      <c r="C23598" s="288" t="s">
        <v>63777</v>
      </c>
      <c r="D23598" s="288" t="s">
        <v>1375</v>
      </c>
      <c r="E23598" s="288" t="s">
        <v>1324</v>
      </c>
      <c r="F23598" s="288" t="s">
        <v>1325</v>
      </c>
      <c r="G23598" s="288" t="s">
        <v>56957</v>
      </c>
      <c r="H23598" s="288" t="s">
        <v>56957</v>
      </c>
      <c r="I23598" s="288" t="s">
        <v>1490</v>
      </c>
      <c r="J23598" s="288" t="s">
        <v>47551</v>
      </c>
      <c r="K23598" s="324">
        <v>6234590</v>
      </c>
      <c r="L23598" s="288" t="s">
        <v>1735</v>
      </c>
      <c r="M23598" s="288" t="s">
        <v>114</v>
      </c>
      <c r="N23598" s="288" t="s">
        <v>1426</v>
      </c>
      <c r="O23598" s="288" t="s">
        <v>114</v>
      </c>
      <c r="P23598" s="288" t="s">
        <v>114</v>
      </c>
      <c r="Q23598" s="324">
        <v>0</v>
      </c>
      <c r="R23598" s="279" t="str">
        <f>_xlfn.XLOOKUP(B23598,'data 2026'!E:E,'data 2026'!A:A)</f>
        <v>Khấu hao</v>
      </c>
    </row>
    <row r="23599" spans="1:18" ht="14" hidden="1">
      <c r="A23599" s="287">
        <v>45565</v>
      </c>
      <c r="B23599" s="288" t="s">
        <v>765</v>
      </c>
      <c r="C23599" s="288" t="s">
        <v>63777</v>
      </c>
      <c r="D23599" s="288" t="s">
        <v>1381</v>
      </c>
      <c r="E23599" s="288" t="s">
        <v>1324</v>
      </c>
      <c r="F23599" s="288" t="s">
        <v>1325</v>
      </c>
      <c r="G23599" s="288" t="s">
        <v>56957</v>
      </c>
      <c r="H23599" s="288" t="s">
        <v>56957</v>
      </c>
      <c r="I23599" s="288" t="s">
        <v>1490</v>
      </c>
      <c r="J23599" s="288" t="s">
        <v>47551</v>
      </c>
      <c r="K23599" s="324">
        <v>19505203</v>
      </c>
      <c r="L23599" s="288" t="s">
        <v>1735</v>
      </c>
      <c r="M23599" s="288" t="s">
        <v>114</v>
      </c>
      <c r="N23599" s="288" t="s">
        <v>1426</v>
      </c>
      <c r="O23599" s="288" t="s">
        <v>114</v>
      </c>
      <c r="P23599" s="288" t="s">
        <v>114</v>
      </c>
      <c r="Q23599" s="324">
        <v>0</v>
      </c>
      <c r="R23599" s="279" t="str">
        <f>_xlfn.XLOOKUP(B23599,'data 2026'!E:E,'data 2026'!A:A)</f>
        <v>Khấu hao</v>
      </c>
    </row>
    <row r="23600" spans="1:18" ht="14" hidden="1">
      <c r="A23600" s="287">
        <v>45565</v>
      </c>
      <c r="B23600" s="288" t="s">
        <v>769</v>
      </c>
      <c r="C23600" s="288" t="s">
        <v>63777</v>
      </c>
      <c r="D23600" s="288" t="s">
        <v>397</v>
      </c>
      <c r="E23600" s="288" t="s">
        <v>1324</v>
      </c>
      <c r="F23600" s="288" t="s">
        <v>1325</v>
      </c>
      <c r="G23600" s="288" t="s">
        <v>56957</v>
      </c>
      <c r="H23600" s="288" t="s">
        <v>56957</v>
      </c>
      <c r="I23600" s="288" t="s">
        <v>1490</v>
      </c>
      <c r="J23600" s="288" t="s">
        <v>47551</v>
      </c>
      <c r="K23600" s="324">
        <v>38941864</v>
      </c>
      <c r="L23600" s="288" t="s">
        <v>1735</v>
      </c>
      <c r="M23600" s="288" t="s">
        <v>114</v>
      </c>
      <c r="N23600" s="288" t="s">
        <v>1426</v>
      </c>
      <c r="O23600" s="288" t="s">
        <v>114</v>
      </c>
      <c r="P23600" s="288" t="s">
        <v>114</v>
      </c>
      <c r="Q23600" s="324">
        <v>0</v>
      </c>
      <c r="R23600" s="279" t="str">
        <f>_xlfn.XLOOKUP(B23600,'data 2026'!E:E,'data 2026'!A:A)</f>
        <v>Khấu hao</v>
      </c>
    </row>
    <row r="23601" spans="1:18" ht="14" hidden="1">
      <c r="A23601" s="287">
        <v>45565</v>
      </c>
      <c r="B23601" s="288" t="s">
        <v>781</v>
      </c>
      <c r="C23601" s="288" t="s">
        <v>63777</v>
      </c>
      <c r="D23601" s="288" t="s">
        <v>1377</v>
      </c>
      <c r="E23601" s="288" t="s">
        <v>1324</v>
      </c>
      <c r="F23601" s="288" t="s">
        <v>1325</v>
      </c>
      <c r="G23601" s="288" t="s">
        <v>56957</v>
      </c>
      <c r="H23601" s="288" t="s">
        <v>56957</v>
      </c>
      <c r="I23601" s="288" t="s">
        <v>1490</v>
      </c>
      <c r="J23601" s="288" t="s">
        <v>47551</v>
      </c>
      <c r="K23601" s="324">
        <v>18507077</v>
      </c>
      <c r="L23601" s="288" t="s">
        <v>1735</v>
      </c>
      <c r="M23601" s="288" t="s">
        <v>114</v>
      </c>
      <c r="N23601" s="288" t="s">
        <v>1426</v>
      </c>
      <c r="O23601" s="288" t="s">
        <v>114</v>
      </c>
      <c r="P23601" s="288" t="s">
        <v>114</v>
      </c>
      <c r="Q23601" s="324">
        <v>0</v>
      </c>
      <c r="R23601" s="279" t="str">
        <f>_xlfn.XLOOKUP(B23601,'data 2026'!E:E,'data 2026'!A:A)</f>
        <v>Khấu hao</v>
      </c>
    </row>
    <row r="23602" spans="1:18" ht="14">
      <c r="A23602" s="287">
        <v>45565</v>
      </c>
      <c r="B23602" s="288" t="s">
        <v>646</v>
      </c>
      <c r="C23602" s="288" t="s">
        <v>75050</v>
      </c>
      <c r="D23602" s="288" t="s">
        <v>1297</v>
      </c>
      <c r="E23602" s="288" t="s">
        <v>1324</v>
      </c>
      <c r="F23602" s="288" t="s">
        <v>1325</v>
      </c>
      <c r="G23602" s="288" t="s">
        <v>75000</v>
      </c>
      <c r="H23602" s="288" t="s">
        <v>75001</v>
      </c>
      <c r="I23602" s="288" t="s">
        <v>1490</v>
      </c>
      <c r="J23602" s="288" t="s">
        <v>47551</v>
      </c>
      <c r="K23602" s="324">
        <v>600000</v>
      </c>
      <c r="L23602" s="288" t="s">
        <v>41327</v>
      </c>
      <c r="M23602" s="288" t="s">
        <v>114</v>
      </c>
      <c r="N23602" s="288" t="s">
        <v>1690</v>
      </c>
      <c r="O23602" s="288" t="s">
        <v>114</v>
      </c>
      <c r="P23602" s="288" t="s">
        <v>114</v>
      </c>
      <c r="Q23602" s="324">
        <v>0</v>
      </c>
      <c r="R23602" s="279" t="str">
        <f>_xlfn.XLOOKUP(B23602,'data 2026'!E:E,'data 2026'!A:A)</f>
        <v>Lương</v>
      </c>
    </row>
    <row r="23603" spans="1:18" ht="14" hidden="1">
      <c r="A23603" s="287">
        <v>45565</v>
      </c>
      <c r="B23603" s="288" t="s">
        <v>769</v>
      </c>
      <c r="C23603" s="288" t="s">
        <v>75051</v>
      </c>
      <c r="D23603" s="288" t="s">
        <v>397</v>
      </c>
      <c r="E23603" s="288" t="s">
        <v>1324</v>
      </c>
      <c r="F23603" s="288" t="s">
        <v>1325</v>
      </c>
      <c r="G23603" s="288" t="s">
        <v>2850</v>
      </c>
      <c r="H23603" s="288" t="s">
        <v>2850</v>
      </c>
      <c r="I23603" s="288" t="s">
        <v>1490</v>
      </c>
      <c r="J23603" s="288" t="s">
        <v>47551</v>
      </c>
      <c r="K23603" s="324">
        <v>33637737</v>
      </c>
      <c r="L23603" s="288" t="s">
        <v>46780</v>
      </c>
      <c r="M23603" s="288" t="s">
        <v>114</v>
      </c>
      <c r="N23603" s="288" t="s">
        <v>2633</v>
      </c>
      <c r="O23603" s="288" t="s">
        <v>114</v>
      </c>
      <c r="P23603" s="288" t="s">
        <v>114</v>
      </c>
      <c r="Q23603" s="324">
        <v>0</v>
      </c>
      <c r="R23603" s="279" t="str">
        <f>_xlfn.XLOOKUP(B23603,'data 2026'!E:E,'data 2026'!A:A)</f>
        <v>Khấu hao</v>
      </c>
    </row>
    <row r="23604" spans="1:18" ht="14" hidden="1">
      <c r="A23604" s="287">
        <v>45565</v>
      </c>
      <c r="B23604" s="288" t="s">
        <v>763</v>
      </c>
      <c r="C23604" s="288" t="s">
        <v>75051</v>
      </c>
      <c r="D23604" s="288" t="s">
        <v>1380</v>
      </c>
      <c r="E23604" s="288" t="s">
        <v>1324</v>
      </c>
      <c r="F23604" s="288" t="s">
        <v>1325</v>
      </c>
      <c r="G23604" s="288" t="s">
        <v>2850</v>
      </c>
      <c r="H23604" s="288" t="s">
        <v>2850</v>
      </c>
      <c r="I23604" s="288" t="s">
        <v>1490</v>
      </c>
      <c r="J23604" s="288" t="s">
        <v>47551</v>
      </c>
      <c r="K23604" s="324">
        <v>-33637737</v>
      </c>
      <c r="L23604" s="288" t="s">
        <v>46780</v>
      </c>
      <c r="M23604" s="288" t="s">
        <v>114</v>
      </c>
      <c r="N23604" s="288" t="s">
        <v>2633</v>
      </c>
      <c r="O23604" s="288" t="s">
        <v>114</v>
      </c>
      <c r="P23604" s="288" t="s">
        <v>114</v>
      </c>
      <c r="Q23604" s="324">
        <v>0</v>
      </c>
      <c r="R23604" s="279" t="str">
        <f>_xlfn.XLOOKUP(B23604,'data 2026'!E:E,'data 2026'!A:A)</f>
        <v>Khấu hao</v>
      </c>
    </row>
    <row r="23605" spans="1:18" ht="14" hidden="1">
      <c r="A23605" s="287">
        <v>45536</v>
      </c>
      <c r="B23605" s="288" t="s">
        <v>7672</v>
      </c>
      <c r="C23605" s="288" t="s">
        <v>75052</v>
      </c>
      <c r="D23605" s="288" t="s">
        <v>7673</v>
      </c>
      <c r="E23605" s="288" t="s">
        <v>1196</v>
      </c>
      <c r="F23605" s="288" t="s">
        <v>1100</v>
      </c>
      <c r="G23605" s="288" t="s">
        <v>75053</v>
      </c>
      <c r="H23605" s="288" t="s">
        <v>3939</v>
      </c>
      <c r="I23605" s="288" t="s">
        <v>1490</v>
      </c>
      <c r="J23605" s="288" t="s">
        <v>47551</v>
      </c>
      <c r="K23605" s="324">
        <v>-348212900</v>
      </c>
      <c r="L23605" s="288" t="s">
        <v>10238</v>
      </c>
      <c r="M23605" s="288" t="s">
        <v>114</v>
      </c>
      <c r="N23605" s="288" t="s">
        <v>1426</v>
      </c>
      <c r="O23605" s="288" t="s">
        <v>114</v>
      </c>
      <c r="P23605" s="288" t="s">
        <v>114</v>
      </c>
      <c r="Q23605" s="324">
        <v>0</v>
      </c>
      <c r="R23605" s="279" t="e">
        <f>_xlfn.XLOOKUP(B23605,'data 2026'!E:E,'data 2026'!A:A)</f>
        <v>#N/A</v>
      </c>
    </row>
    <row r="23606" spans="1:18" ht="14" hidden="1">
      <c r="A23606" s="287">
        <v>45536</v>
      </c>
      <c r="B23606" s="288" t="s">
        <v>7672</v>
      </c>
      <c r="C23606" s="288" t="s">
        <v>75054</v>
      </c>
      <c r="D23606" s="288" t="s">
        <v>7673</v>
      </c>
      <c r="E23606" s="288" t="s">
        <v>1196</v>
      </c>
      <c r="F23606" s="288" t="s">
        <v>1100</v>
      </c>
      <c r="G23606" s="288" t="s">
        <v>75055</v>
      </c>
      <c r="H23606" s="288" t="s">
        <v>3939</v>
      </c>
      <c r="I23606" s="288" t="s">
        <v>1490</v>
      </c>
      <c r="J23606" s="288" t="s">
        <v>47551</v>
      </c>
      <c r="K23606" s="324">
        <v>-72202159</v>
      </c>
      <c r="L23606" s="288" t="s">
        <v>10253</v>
      </c>
      <c r="M23606" s="288" t="s">
        <v>114</v>
      </c>
      <c r="N23606" s="288" t="s">
        <v>1426</v>
      </c>
      <c r="O23606" s="288" t="s">
        <v>114</v>
      </c>
      <c r="P23606" s="288" t="s">
        <v>114</v>
      </c>
      <c r="Q23606" s="324">
        <v>0</v>
      </c>
      <c r="R23606" s="279" t="e">
        <f>_xlfn.XLOOKUP(B23606,'data 2026'!E:E,'data 2026'!A:A)</f>
        <v>#N/A</v>
      </c>
    </row>
    <row r="23607" spans="1:18" ht="14" hidden="1">
      <c r="A23607" s="287">
        <v>45536</v>
      </c>
      <c r="B23607" s="288" t="s">
        <v>7672</v>
      </c>
      <c r="C23607" s="288" t="s">
        <v>75056</v>
      </c>
      <c r="D23607" s="288" t="s">
        <v>7673</v>
      </c>
      <c r="E23607" s="288" t="s">
        <v>1196</v>
      </c>
      <c r="F23607" s="288" t="s">
        <v>1100</v>
      </c>
      <c r="G23607" s="288" t="s">
        <v>75055</v>
      </c>
      <c r="H23607" s="288" t="s">
        <v>3939</v>
      </c>
      <c r="I23607" s="288" t="s">
        <v>1490</v>
      </c>
      <c r="J23607" s="288" t="s">
        <v>47551</v>
      </c>
      <c r="K23607" s="324">
        <v>-8546130</v>
      </c>
      <c r="L23607" s="288" t="s">
        <v>10257</v>
      </c>
      <c r="M23607" s="288" t="s">
        <v>114</v>
      </c>
      <c r="N23607" s="288" t="s">
        <v>1426</v>
      </c>
      <c r="O23607" s="288" t="s">
        <v>114</v>
      </c>
      <c r="P23607" s="288" t="s">
        <v>114</v>
      </c>
      <c r="Q23607" s="324">
        <v>0</v>
      </c>
      <c r="R23607" s="279" t="e">
        <f>_xlfn.XLOOKUP(B23607,'data 2026'!E:E,'data 2026'!A:A)</f>
        <v>#N/A</v>
      </c>
    </row>
    <row r="23608" spans="1:18" ht="14" hidden="1">
      <c r="A23608" s="287">
        <v>45536</v>
      </c>
      <c r="B23608" s="288" t="s">
        <v>3937</v>
      </c>
      <c r="C23608" s="288" t="s">
        <v>75057</v>
      </c>
      <c r="D23608" s="288" t="s">
        <v>3811</v>
      </c>
      <c r="E23608" s="288" t="s">
        <v>1196</v>
      </c>
      <c r="F23608" s="288" t="s">
        <v>1100</v>
      </c>
      <c r="G23608" s="288" t="s">
        <v>75055</v>
      </c>
      <c r="H23608" s="288" t="s">
        <v>3939</v>
      </c>
      <c r="I23608" s="288" t="s">
        <v>1490</v>
      </c>
      <c r="J23608" s="288" t="s">
        <v>47551</v>
      </c>
      <c r="K23608" s="324">
        <v>1224</v>
      </c>
      <c r="L23608" s="288" t="s">
        <v>10693</v>
      </c>
      <c r="M23608" s="288" t="s">
        <v>114</v>
      </c>
      <c r="N23608" s="288" t="s">
        <v>1426</v>
      </c>
      <c r="O23608" s="288" t="s">
        <v>114</v>
      </c>
      <c r="P23608" s="288" t="s">
        <v>114</v>
      </c>
      <c r="Q23608" s="324">
        <v>0</v>
      </c>
      <c r="R23608" s="279" t="e">
        <f>_xlfn.XLOOKUP(B23608,'data 2026'!E:E,'data 2026'!A:A)</f>
        <v>#N/A</v>
      </c>
    </row>
    <row r="23609" spans="1:18" ht="14" hidden="1">
      <c r="A23609" s="287">
        <v>45536</v>
      </c>
      <c r="B23609" s="288" t="s">
        <v>3937</v>
      </c>
      <c r="C23609" s="288" t="s">
        <v>75058</v>
      </c>
      <c r="D23609" s="288" t="s">
        <v>3811</v>
      </c>
      <c r="E23609" s="288" t="s">
        <v>1196</v>
      </c>
      <c r="F23609" s="288" t="s">
        <v>1100</v>
      </c>
      <c r="G23609" s="288" t="s">
        <v>75055</v>
      </c>
      <c r="H23609" s="288" t="s">
        <v>3939</v>
      </c>
      <c r="I23609" s="288" t="s">
        <v>1490</v>
      </c>
      <c r="J23609" s="288" t="s">
        <v>47551</v>
      </c>
      <c r="K23609" s="324">
        <v>1462169</v>
      </c>
      <c r="L23609" s="288" t="s">
        <v>10696</v>
      </c>
      <c r="M23609" s="288" t="s">
        <v>114</v>
      </c>
      <c r="N23609" s="288" t="s">
        <v>1426</v>
      </c>
      <c r="O23609" s="288" t="s">
        <v>114</v>
      </c>
      <c r="P23609" s="288" t="s">
        <v>114</v>
      </c>
      <c r="Q23609" s="324">
        <v>0</v>
      </c>
      <c r="R23609" s="279" t="e">
        <f>_xlfn.XLOOKUP(B23609,'data 2026'!E:E,'data 2026'!A:A)</f>
        <v>#N/A</v>
      </c>
    </row>
    <row r="23610" spans="1:18" ht="14" hidden="1">
      <c r="A23610" s="287">
        <v>45540</v>
      </c>
      <c r="B23610" s="288" t="s">
        <v>3810</v>
      </c>
      <c r="C23610" s="288" t="s">
        <v>75059</v>
      </c>
      <c r="D23610" s="288" t="s">
        <v>3811</v>
      </c>
      <c r="E23610" s="288" t="s">
        <v>1196</v>
      </c>
      <c r="F23610" s="288" t="s">
        <v>1100</v>
      </c>
      <c r="G23610" s="288" t="s">
        <v>12323</v>
      </c>
      <c r="H23610" s="288" t="s">
        <v>75060</v>
      </c>
      <c r="I23610" s="288" t="s">
        <v>1490</v>
      </c>
      <c r="J23610" s="288" t="s">
        <v>47551</v>
      </c>
      <c r="K23610" s="324">
        <v>-691499521</v>
      </c>
      <c r="L23610" s="288" t="s">
        <v>75061</v>
      </c>
      <c r="M23610" s="288" t="s">
        <v>114</v>
      </c>
      <c r="N23610" s="288" t="s">
        <v>1885</v>
      </c>
      <c r="O23610" s="288" t="s">
        <v>114</v>
      </c>
      <c r="P23610" s="288" t="s">
        <v>114</v>
      </c>
      <c r="Q23610" s="324">
        <v>0</v>
      </c>
      <c r="R23610" s="279" t="e">
        <f>_xlfn.XLOOKUP(B23610,'data 2026'!E:E,'data 2026'!A:A)</f>
        <v>#N/A</v>
      </c>
    </row>
    <row r="23611" spans="1:18" ht="14" hidden="1">
      <c r="A23611" s="287">
        <v>45541</v>
      </c>
      <c r="B23611" s="288" t="s">
        <v>1366</v>
      </c>
      <c r="C23611" s="288" t="s">
        <v>75062</v>
      </c>
      <c r="D23611" s="288" t="s">
        <v>1367</v>
      </c>
      <c r="E23611" s="288" t="s">
        <v>1196</v>
      </c>
      <c r="F23611" s="288" t="s">
        <v>1100</v>
      </c>
      <c r="G23611" s="288" t="s">
        <v>75063</v>
      </c>
      <c r="H23611" s="288" t="s">
        <v>73533</v>
      </c>
      <c r="I23611" s="288" t="s">
        <v>1490</v>
      </c>
      <c r="J23611" s="288" t="s">
        <v>47551</v>
      </c>
      <c r="K23611" s="324">
        <v>13634630</v>
      </c>
      <c r="L23611" s="288" t="s">
        <v>35384</v>
      </c>
      <c r="M23611" s="288" t="s">
        <v>114</v>
      </c>
      <c r="N23611" s="288" t="s">
        <v>1589</v>
      </c>
      <c r="O23611" s="288" t="s">
        <v>114</v>
      </c>
      <c r="P23611" s="288" t="s">
        <v>114</v>
      </c>
      <c r="Q23611" s="324">
        <v>0</v>
      </c>
      <c r="R23611" s="279" t="str">
        <f>_xlfn.XLOOKUP(B23611,'data 2026'!E:E,'data 2026'!A:A)</f>
        <v>Lãi Vay</v>
      </c>
    </row>
    <row r="23612" spans="1:18" ht="14" hidden="1">
      <c r="A23612" s="287">
        <v>45541</v>
      </c>
      <c r="B23612" s="288" t="s">
        <v>1366</v>
      </c>
      <c r="C23612" s="288" t="s">
        <v>75064</v>
      </c>
      <c r="D23612" s="288" t="s">
        <v>1367</v>
      </c>
      <c r="E23612" s="288" t="s">
        <v>1196</v>
      </c>
      <c r="F23612" s="288" t="s">
        <v>1100</v>
      </c>
      <c r="G23612" s="288" t="s">
        <v>75063</v>
      </c>
      <c r="H23612" s="288" t="s">
        <v>73533</v>
      </c>
      <c r="I23612" s="288" t="s">
        <v>1490</v>
      </c>
      <c r="J23612" s="288" t="s">
        <v>47551</v>
      </c>
      <c r="K23612" s="324">
        <v>55945233</v>
      </c>
      <c r="L23612" s="288" t="s">
        <v>30449</v>
      </c>
      <c r="M23612" s="288" t="s">
        <v>114</v>
      </c>
      <c r="N23612" s="288" t="s">
        <v>1589</v>
      </c>
      <c r="O23612" s="288" t="s">
        <v>114</v>
      </c>
      <c r="P23612" s="288" t="s">
        <v>114</v>
      </c>
      <c r="Q23612" s="324">
        <v>0</v>
      </c>
      <c r="R23612" s="279" t="str">
        <f>_xlfn.XLOOKUP(B23612,'data 2026'!E:E,'data 2026'!A:A)</f>
        <v>Lãi Vay</v>
      </c>
    </row>
    <row r="23613" spans="1:18" ht="14" hidden="1">
      <c r="A23613" s="287">
        <v>45540</v>
      </c>
      <c r="B23613" s="288" t="s">
        <v>3810</v>
      </c>
      <c r="C23613" s="288" t="s">
        <v>75065</v>
      </c>
      <c r="D23613" s="288" t="s">
        <v>3811</v>
      </c>
      <c r="E23613" s="288" t="s">
        <v>1196</v>
      </c>
      <c r="F23613" s="288" t="s">
        <v>1100</v>
      </c>
      <c r="G23613" s="288" t="s">
        <v>114</v>
      </c>
      <c r="H23613" s="288" t="s">
        <v>3894</v>
      </c>
      <c r="I23613" s="288" t="s">
        <v>1490</v>
      </c>
      <c r="J23613" s="288" t="s">
        <v>47551</v>
      </c>
      <c r="K23613" s="324">
        <v>-143880</v>
      </c>
      <c r="L23613" s="288" t="s">
        <v>75066</v>
      </c>
      <c r="M23613" s="288" t="s">
        <v>114</v>
      </c>
      <c r="N23613" s="288" t="s">
        <v>1589</v>
      </c>
      <c r="O23613" s="288" t="s">
        <v>114</v>
      </c>
      <c r="P23613" s="288" t="s">
        <v>114</v>
      </c>
      <c r="Q23613" s="324">
        <v>0</v>
      </c>
      <c r="R23613" s="279" t="e">
        <f>_xlfn.XLOOKUP(B23613,'data 2026'!E:E,'data 2026'!A:A)</f>
        <v>#N/A</v>
      </c>
    </row>
    <row r="23614" spans="1:18" ht="14" hidden="1">
      <c r="A23614" s="287">
        <v>45541</v>
      </c>
      <c r="B23614" s="288" t="s">
        <v>3810</v>
      </c>
      <c r="C23614" s="288" t="s">
        <v>75067</v>
      </c>
      <c r="D23614" s="288" t="s">
        <v>3811</v>
      </c>
      <c r="E23614" s="288" t="s">
        <v>1196</v>
      </c>
      <c r="F23614" s="288" t="s">
        <v>1100</v>
      </c>
      <c r="G23614" s="288" t="s">
        <v>114</v>
      </c>
      <c r="H23614" s="288" t="s">
        <v>3894</v>
      </c>
      <c r="I23614" s="288" t="s">
        <v>1490</v>
      </c>
      <c r="J23614" s="288" t="s">
        <v>47551</v>
      </c>
      <c r="K23614" s="324">
        <v>-11696256</v>
      </c>
      <c r="L23614" s="288" t="s">
        <v>75068</v>
      </c>
      <c r="M23614" s="288" t="s">
        <v>114</v>
      </c>
      <c r="N23614" s="288" t="s">
        <v>1589</v>
      </c>
      <c r="O23614" s="288" t="s">
        <v>114</v>
      </c>
      <c r="P23614" s="288" t="s">
        <v>114</v>
      </c>
      <c r="Q23614" s="324">
        <v>0</v>
      </c>
      <c r="R23614" s="279" t="e">
        <f>_xlfn.XLOOKUP(B23614,'data 2026'!E:E,'data 2026'!A:A)</f>
        <v>#N/A</v>
      </c>
    </row>
    <row r="23615" spans="1:18" ht="14" hidden="1">
      <c r="A23615" s="287">
        <v>45540</v>
      </c>
      <c r="B23615" s="288" t="s">
        <v>7681</v>
      </c>
      <c r="C23615" s="288" t="s">
        <v>75069</v>
      </c>
      <c r="D23615" s="288" t="s">
        <v>7673</v>
      </c>
      <c r="E23615" s="288" t="s">
        <v>1196</v>
      </c>
      <c r="F23615" s="288" t="s">
        <v>1100</v>
      </c>
      <c r="G23615" s="288" t="s">
        <v>114</v>
      </c>
      <c r="H23615" s="288" t="s">
        <v>57117</v>
      </c>
      <c r="I23615" s="288" t="s">
        <v>1490</v>
      </c>
      <c r="J23615" s="288" t="s">
        <v>47551</v>
      </c>
      <c r="K23615" s="324">
        <v>97011200</v>
      </c>
      <c r="L23615" s="288" t="s">
        <v>9477</v>
      </c>
      <c r="M23615" s="288" t="s">
        <v>114</v>
      </c>
      <c r="N23615" s="288" t="s">
        <v>1885</v>
      </c>
      <c r="O23615" s="288" t="s">
        <v>114</v>
      </c>
      <c r="P23615" s="288" t="s">
        <v>114</v>
      </c>
      <c r="Q23615" s="324">
        <v>0</v>
      </c>
      <c r="R23615" s="279" t="e">
        <f>_xlfn.XLOOKUP(B23615,'data 2026'!E:E,'data 2026'!A:A)</f>
        <v>#N/A</v>
      </c>
    </row>
    <row r="23616" spans="1:18" ht="14" hidden="1">
      <c r="A23616" s="287">
        <v>45542</v>
      </c>
      <c r="B23616" s="288" t="s">
        <v>655</v>
      </c>
      <c r="C23616" s="288" t="s">
        <v>75070</v>
      </c>
      <c r="D23616" s="288" t="s">
        <v>1202</v>
      </c>
      <c r="E23616" s="288" t="s">
        <v>1324</v>
      </c>
      <c r="F23616" s="288" t="s">
        <v>1325</v>
      </c>
      <c r="G23616" s="288" t="s">
        <v>57043</v>
      </c>
      <c r="H23616" s="288" t="s">
        <v>4719</v>
      </c>
      <c r="I23616" s="288" t="s">
        <v>1490</v>
      </c>
      <c r="J23616" s="288" t="s">
        <v>47551</v>
      </c>
      <c r="K23616" s="324">
        <v>256764</v>
      </c>
      <c r="L23616" s="288" t="s">
        <v>57044</v>
      </c>
      <c r="M23616" s="288" t="s">
        <v>114</v>
      </c>
      <c r="N23616" s="288" t="s">
        <v>1589</v>
      </c>
      <c r="O23616" s="288" t="s">
        <v>114</v>
      </c>
      <c r="P23616" s="288" t="s">
        <v>114</v>
      </c>
      <c r="Q23616" s="324">
        <v>0</v>
      </c>
      <c r="R23616" s="279" t="str">
        <f>_xlfn.XLOOKUP(B23616,'data 2026'!E:E,'data 2026'!A:A)</f>
        <v>Chi phí dịch vụ, tư vấn</v>
      </c>
    </row>
    <row r="23617" spans="1:18" ht="14" hidden="1">
      <c r="A23617" s="287">
        <v>45542</v>
      </c>
      <c r="B23617" s="288" t="s">
        <v>1366</v>
      </c>
      <c r="C23617" s="288" t="s">
        <v>75071</v>
      </c>
      <c r="D23617" s="288" t="s">
        <v>1367</v>
      </c>
      <c r="E23617" s="288" t="s">
        <v>1196</v>
      </c>
      <c r="F23617" s="288" t="s">
        <v>1100</v>
      </c>
      <c r="G23617" s="288" t="s">
        <v>75063</v>
      </c>
      <c r="H23617" s="288" t="s">
        <v>75063</v>
      </c>
      <c r="I23617" s="288" t="s">
        <v>1490</v>
      </c>
      <c r="J23617" s="288" t="s">
        <v>47551</v>
      </c>
      <c r="K23617" s="324">
        <v>20534795</v>
      </c>
      <c r="L23617" s="288" t="s">
        <v>45866</v>
      </c>
      <c r="M23617" s="288" t="s">
        <v>114</v>
      </c>
      <c r="N23617" s="288" t="s">
        <v>1589</v>
      </c>
      <c r="O23617" s="288" t="s">
        <v>114</v>
      </c>
      <c r="P23617" s="288" t="s">
        <v>114</v>
      </c>
      <c r="Q23617" s="324">
        <v>0</v>
      </c>
      <c r="R23617" s="279" t="str">
        <f>_xlfn.XLOOKUP(B23617,'data 2026'!E:E,'data 2026'!A:A)</f>
        <v>Lãi Vay</v>
      </c>
    </row>
    <row r="23618" spans="1:18" ht="14" hidden="1">
      <c r="A23618" s="287">
        <v>45542</v>
      </c>
      <c r="B23618" s="288" t="s">
        <v>7681</v>
      </c>
      <c r="C23618" s="288" t="s">
        <v>75072</v>
      </c>
      <c r="D23618" s="288" t="s">
        <v>7673</v>
      </c>
      <c r="E23618" s="288" t="s">
        <v>1196</v>
      </c>
      <c r="F23618" s="288" t="s">
        <v>1100</v>
      </c>
      <c r="G23618" s="288" t="s">
        <v>114</v>
      </c>
      <c r="H23618" s="288" t="s">
        <v>4466</v>
      </c>
      <c r="I23618" s="288" t="s">
        <v>1490</v>
      </c>
      <c r="J23618" s="288" t="s">
        <v>47551</v>
      </c>
      <c r="K23618" s="324">
        <v>88352880</v>
      </c>
      <c r="L23618" s="288" t="s">
        <v>57119</v>
      </c>
      <c r="M23618" s="288" t="s">
        <v>114</v>
      </c>
      <c r="N23618" s="288" t="s">
        <v>1885</v>
      </c>
      <c r="O23618" s="288" t="s">
        <v>114</v>
      </c>
      <c r="P23618" s="288" t="s">
        <v>114</v>
      </c>
      <c r="Q23618" s="324">
        <v>0</v>
      </c>
      <c r="R23618" s="279" t="e">
        <f>_xlfn.XLOOKUP(B23618,'data 2026'!E:E,'data 2026'!A:A)</f>
        <v>#N/A</v>
      </c>
    </row>
    <row r="23619" spans="1:18" ht="14" hidden="1">
      <c r="A23619" s="287">
        <v>45546</v>
      </c>
      <c r="B23619" s="288" t="s">
        <v>1366</v>
      </c>
      <c r="C23619" s="288" t="s">
        <v>75073</v>
      </c>
      <c r="D23619" s="288" t="s">
        <v>1367</v>
      </c>
      <c r="E23619" s="288" t="s">
        <v>1196</v>
      </c>
      <c r="F23619" s="288" t="s">
        <v>1100</v>
      </c>
      <c r="G23619" s="288" t="s">
        <v>75063</v>
      </c>
      <c r="H23619" s="288" t="s">
        <v>75063</v>
      </c>
      <c r="I23619" s="288" t="s">
        <v>1490</v>
      </c>
      <c r="J23619" s="288" t="s">
        <v>47551</v>
      </c>
      <c r="K23619" s="324">
        <v>17114301</v>
      </c>
      <c r="L23619" s="288" t="s">
        <v>35387</v>
      </c>
      <c r="M23619" s="288" t="s">
        <v>114</v>
      </c>
      <c r="N23619" s="288" t="s">
        <v>1589</v>
      </c>
      <c r="O23619" s="288" t="s">
        <v>114</v>
      </c>
      <c r="P23619" s="288" t="s">
        <v>114</v>
      </c>
      <c r="Q23619" s="324">
        <v>0</v>
      </c>
      <c r="R23619" s="279" t="str">
        <f>_xlfn.XLOOKUP(B23619,'data 2026'!E:E,'data 2026'!A:A)</f>
        <v>Lãi Vay</v>
      </c>
    </row>
    <row r="23620" spans="1:18" ht="14" hidden="1">
      <c r="A23620" s="287">
        <v>45546</v>
      </c>
      <c r="B23620" s="288" t="s">
        <v>1366</v>
      </c>
      <c r="C23620" s="288" t="s">
        <v>75074</v>
      </c>
      <c r="D23620" s="288" t="s">
        <v>1367</v>
      </c>
      <c r="E23620" s="288" t="s">
        <v>1196</v>
      </c>
      <c r="F23620" s="288" t="s">
        <v>1100</v>
      </c>
      <c r="G23620" s="288" t="s">
        <v>75063</v>
      </c>
      <c r="H23620" s="288" t="s">
        <v>75063</v>
      </c>
      <c r="I23620" s="288" t="s">
        <v>1490</v>
      </c>
      <c r="J23620" s="288" t="s">
        <v>47551</v>
      </c>
      <c r="K23620" s="324">
        <v>23128038</v>
      </c>
      <c r="L23620" s="288" t="s">
        <v>35389</v>
      </c>
      <c r="M23620" s="288" t="s">
        <v>114</v>
      </c>
      <c r="N23620" s="288" t="s">
        <v>1589</v>
      </c>
      <c r="O23620" s="288" t="s">
        <v>114</v>
      </c>
      <c r="P23620" s="288" t="s">
        <v>114</v>
      </c>
      <c r="Q23620" s="324">
        <v>0</v>
      </c>
      <c r="R23620" s="279" t="str">
        <f>_xlfn.XLOOKUP(B23620,'data 2026'!E:E,'data 2026'!A:A)</f>
        <v>Lãi Vay</v>
      </c>
    </row>
    <row r="23621" spans="1:18" ht="14" hidden="1">
      <c r="A23621" s="287">
        <v>45544</v>
      </c>
      <c r="B23621" s="288" t="s">
        <v>691</v>
      </c>
      <c r="C23621" s="288" t="s">
        <v>75075</v>
      </c>
      <c r="D23621" s="288" t="s">
        <v>1328</v>
      </c>
      <c r="E23621" s="288" t="s">
        <v>1324</v>
      </c>
      <c r="F23621" s="288" t="s">
        <v>1325</v>
      </c>
      <c r="G23621" s="288" t="s">
        <v>57045</v>
      </c>
      <c r="H23621" s="288" t="s">
        <v>57046</v>
      </c>
      <c r="I23621" s="288" t="s">
        <v>1490</v>
      </c>
      <c r="J23621" s="288" t="s">
        <v>47551</v>
      </c>
      <c r="K23621" s="324">
        <v>650000</v>
      </c>
      <c r="L23621" s="288" t="s">
        <v>57047</v>
      </c>
      <c r="M23621" s="288" t="s">
        <v>114</v>
      </c>
      <c r="N23621" s="288" t="s">
        <v>1690</v>
      </c>
      <c r="O23621" s="288" t="s">
        <v>114</v>
      </c>
      <c r="P23621" s="288" t="s">
        <v>114</v>
      </c>
      <c r="Q23621" s="324">
        <v>0</v>
      </c>
      <c r="R23621" s="279" t="str">
        <f>_xlfn.XLOOKUP(B23621,'data 2026'!E:E,'data 2026'!A:A)</f>
        <v>Phúc lợi</v>
      </c>
    </row>
    <row r="23622" spans="1:18" ht="14" hidden="1">
      <c r="A23622" s="287">
        <v>45544</v>
      </c>
      <c r="B23622" s="288" t="s">
        <v>655</v>
      </c>
      <c r="C23622" s="288" t="s">
        <v>75076</v>
      </c>
      <c r="D23622" s="288" t="s">
        <v>1202</v>
      </c>
      <c r="E23622" s="288" t="s">
        <v>1324</v>
      </c>
      <c r="F23622" s="288" t="s">
        <v>1325</v>
      </c>
      <c r="G23622" s="288" t="s">
        <v>57048</v>
      </c>
      <c r="H23622" s="288" t="s">
        <v>57049</v>
      </c>
      <c r="I23622" s="288" t="s">
        <v>1490</v>
      </c>
      <c r="J23622" s="288" t="s">
        <v>47551</v>
      </c>
      <c r="K23622" s="324">
        <v>230000</v>
      </c>
      <c r="L23622" s="288" t="s">
        <v>57050</v>
      </c>
      <c r="M23622" s="288" t="s">
        <v>114</v>
      </c>
      <c r="N23622" s="288" t="s">
        <v>1690</v>
      </c>
      <c r="O23622" s="288" t="s">
        <v>114</v>
      </c>
      <c r="P23622" s="288" t="s">
        <v>114</v>
      </c>
      <c r="Q23622" s="324">
        <v>0</v>
      </c>
      <c r="R23622" s="279" t="str">
        <f>_xlfn.XLOOKUP(B23622,'data 2026'!E:E,'data 2026'!A:A)</f>
        <v>Chi phí dịch vụ, tư vấn</v>
      </c>
    </row>
    <row r="23623" spans="1:18" ht="14" hidden="1">
      <c r="A23623" s="287">
        <v>45544</v>
      </c>
      <c r="B23623" s="288" t="s">
        <v>3810</v>
      </c>
      <c r="C23623" s="288" t="s">
        <v>75077</v>
      </c>
      <c r="D23623" s="288" t="s">
        <v>3811</v>
      </c>
      <c r="E23623" s="288" t="s">
        <v>1196</v>
      </c>
      <c r="F23623" s="288" t="s">
        <v>1100</v>
      </c>
      <c r="G23623" s="288" t="s">
        <v>114</v>
      </c>
      <c r="H23623" s="288" t="s">
        <v>59807</v>
      </c>
      <c r="I23623" s="288" t="s">
        <v>1490</v>
      </c>
      <c r="J23623" s="288" t="s">
        <v>47551</v>
      </c>
      <c r="K23623" s="324">
        <v>-25680</v>
      </c>
      <c r="L23623" s="288" t="s">
        <v>75078</v>
      </c>
      <c r="M23623" s="288" t="s">
        <v>114</v>
      </c>
      <c r="N23623" s="288" t="s">
        <v>1589</v>
      </c>
      <c r="O23623" s="288" t="s">
        <v>114</v>
      </c>
      <c r="P23623" s="288" t="s">
        <v>114</v>
      </c>
      <c r="Q23623" s="324">
        <v>0</v>
      </c>
      <c r="R23623" s="279" t="e">
        <f>_xlfn.XLOOKUP(B23623,'data 2026'!E:E,'data 2026'!A:A)</f>
        <v>#N/A</v>
      </c>
    </row>
    <row r="23624" spans="1:18" ht="14" hidden="1">
      <c r="A23624" s="287">
        <v>45546</v>
      </c>
      <c r="B23624" s="288" t="s">
        <v>7681</v>
      </c>
      <c r="C23624" s="288" t="s">
        <v>75079</v>
      </c>
      <c r="D23624" s="288" t="s">
        <v>7673</v>
      </c>
      <c r="E23624" s="288" t="s">
        <v>1196</v>
      </c>
      <c r="F23624" s="288" t="s">
        <v>1100</v>
      </c>
      <c r="G23624" s="288" t="s">
        <v>12323</v>
      </c>
      <c r="H23624" s="288" t="s">
        <v>114</v>
      </c>
      <c r="I23624" s="288" t="s">
        <v>1490</v>
      </c>
      <c r="J23624" s="288" t="s">
        <v>47551</v>
      </c>
      <c r="K23624" s="324">
        <v>26243712</v>
      </c>
      <c r="L23624" s="288" t="s">
        <v>75080</v>
      </c>
      <c r="M23624" s="288" t="s">
        <v>114</v>
      </c>
      <c r="N23624" s="288" t="s">
        <v>1885</v>
      </c>
      <c r="O23624" s="288" t="s">
        <v>114</v>
      </c>
      <c r="P23624" s="288" t="s">
        <v>114</v>
      </c>
      <c r="Q23624" s="324">
        <v>0</v>
      </c>
      <c r="R23624" s="279" t="e">
        <f>_xlfn.XLOOKUP(B23624,'data 2026'!E:E,'data 2026'!A:A)</f>
        <v>#N/A</v>
      </c>
    </row>
    <row r="23625" spans="1:18" ht="14" hidden="1">
      <c r="A23625" s="287">
        <v>45545</v>
      </c>
      <c r="B23625" s="288" t="s">
        <v>7681</v>
      </c>
      <c r="C23625" s="288" t="s">
        <v>75081</v>
      </c>
      <c r="D23625" s="288" t="s">
        <v>7673</v>
      </c>
      <c r="E23625" s="288" t="s">
        <v>1196</v>
      </c>
      <c r="F23625" s="288" t="s">
        <v>1100</v>
      </c>
      <c r="G23625" s="288" t="s">
        <v>114</v>
      </c>
      <c r="H23625" s="288" t="s">
        <v>3812</v>
      </c>
      <c r="I23625" s="288" t="s">
        <v>1490</v>
      </c>
      <c r="J23625" s="288" t="s">
        <v>47551</v>
      </c>
      <c r="K23625" s="324">
        <v>168819840</v>
      </c>
      <c r="L23625" s="288" t="s">
        <v>75082</v>
      </c>
      <c r="M23625" s="288" t="s">
        <v>114</v>
      </c>
      <c r="N23625" s="288" t="s">
        <v>1885</v>
      </c>
      <c r="O23625" s="288" t="s">
        <v>114</v>
      </c>
      <c r="P23625" s="288" t="s">
        <v>114</v>
      </c>
      <c r="Q23625" s="324">
        <v>0</v>
      </c>
      <c r="R23625" s="279" t="e">
        <f>_xlfn.XLOOKUP(B23625,'data 2026'!E:E,'data 2026'!A:A)</f>
        <v>#N/A</v>
      </c>
    </row>
    <row r="23626" spans="1:18" ht="14" hidden="1">
      <c r="A23626" s="287">
        <v>45536</v>
      </c>
      <c r="B23626" s="288" t="s">
        <v>720</v>
      </c>
      <c r="C23626" s="288" t="s">
        <v>75083</v>
      </c>
      <c r="D23626" s="288" t="s">
        <v>576</v>
      </c>
      <c r="E23626" s="288" t="s">
        <v>1324</v>
      </c>
      <c r="F23626" s="288" t="s">
        <v>1325</v>
      </c>
      <c r="G23626" s="288" t="s">
        <v>57051</v>
      </c>
      <c r="H23626" s="288" t="s">
        <v>57052</v>
      </c>
      <c r="I23626" s="288" t="s">
        <v>1490</v>
      </c>
      <c r="J23626" s="288" t="s">
        <v>47551</v>
      </c>
      <c r="K23626" s="324">
        <v>276852</v>
      </c>
      <c r="L23626" s="288" t="s">
        <v>3312</v>
      </c>
      <c r="M23626" s="288" t="s">
        <v>114</v>
      </c>
      <c r="N23626" s="288" t="s">
        <v>1690</v>
      </c>
      <c r="O23626" s="288" t="s">
        <v>114</v>
      </c>
      <c r="P23626" s="288" t="s">
        <v>114</v>
      </c>
      <c r="Q23626" s="324">
        <v>0</v>
      </c>
      <c r="R23626" s="279" t="str">
        <f>_xlfn.XLOOKUP(B23626,'data 2026'!E:E,'data 2026'!A:A)</f>
        <v>Chi phí tuyển dụng</v>
      </c>
    </row>
    <row r="23627" spans="1:18" ht="14" hidden="1">
      <c r="A23627" s="287">
        <v>45536</v>
      </c>
      <c r="B23627" s="288" t="s">
        <v>720</v>
      </c>
      <c r="C23627" s="288" t="s">
        <v>75084</v>
      </c>
      <c r="D23627" s="288" t="s">
        <v>576</v>
      </c>
      <c r="E23627" s="288" t="s">
        <v>1324</v>
      </c>
      <c r="F23627" s="288" t="s">
        <v>1325</v>
      </c>
      <c r="G23627" s="288" t="s">
        <v>57051</v>
      </c>
      <c r="H23627" s="288" t="s">
        <v>57052</v>
      </c>
      <c r="I23627" s="288" t="s">
        <v>1490</v>
      </c>
      <c r="J23627" s="288" t="s">
        <v>47551</v>
      </c>
      <c r="K23627" s="324">
        <v>276852</v>
      </c>
      <c r="L23627" s="288" t="s">
        <v>17954</v>
      </c>
      <c r="M23627" s="288" t="s">
        <v>114</v>
      </c>
      <c r="N23627" s="288" t="s">
        <v>1690</v>
      </c>
      <c r="O23627" s="288" t="s">
        <v>114</v>
      </c>
      <c r="P23627" s="288" t="s">
        <v>114</v>
      </c>
      <c r="Q23627" s="324">
        <v>0</v>
      </c>
      <c r="R23627" s="279" t="str">
        <f>_xlfn.XLOOKUP(B23627,'data 2026'!E:E,'data 2026'!A:A)</f>
        <v>Chi phí tuyển dụng</v>
      </c>
    </row>
    <row r="23628" spans="1:18" ht="14" hidden="1">
      <c r="A23628" s="287">
        <v>45536</v>
      </c>
      <c r="B23628" s="288" t="s">
        <v>720</v>
      </c>
      <c r="C23628" s="288" t="s">
        <v>75085</v>
      </c>
      <c r="D23628" s="288" t="s">
        <v>576</v>
      </c>
      <c r="E23628" s="288" t="s">
        <v>1324</v>
      </c>
      <c r="F23628" s="288" t="s">
        <v>1325</v>
      </c>
      <c r="G23628" s="288" t="s">
        <v>57053</v>
      </c>
      <c r="H23628" s="288" t="s">
        <v>57052</v>
      </c>
      <c r="I23628" s="288" t="s">
        <v>1490</v>
      </c>
      <c r="J23628" s="288" t="s">
        <v>47551</v>
      </c>
      <c r="K23628" s="324">
        <v>276852</v>
      </c>
      <c r="L23628" s="288" t="s">
        <v>2289</v>
      </c>
      <c r="M23628" s="288" t="s">
        <v>114</v>
      </c>
      <c r="N23628" s="288" t="s">
        <v>1690</v>
      </c>
      <c r="O23628" s="288" t="s">
        <v>114</v>
      </c>
      <c r="P23628" s="288" t="s">
        <v>114</v>
      </c>
      <c r="Q23628" s="324">
        <v>0</v>
      </c>
      <c r="R23628" s="279" t="str">
        <f>_xlfn.XLOOKUP(B23628,'data 2026'!E:E,'data 2026'!A:A)</f>
        <v>Chi phí tuyển dụng</v>
      </c>
    </row>
    <row r="23629" spans="1:18" ht="14" hidden="1">
      <c r="A23629" s="287">
        <v>45536</v>
      </c>
      <c r="B23629" s="288" t="s">
        <v>720</v>
      </c>
      <c r="C23629" s="288" t="s">
        <v>75086</v>
      </c>
      <c r="D23629" s="288" t="s">
        <v>576</v>
      </c>
      <c r="E23629" s="288" t="s">
        <v>1324</v>
      </c>
      <c r="F23629" s="288" t="s">
        <v>1325</v>
      </c>
      <c r="G23629" s="288" t="s">
        <v>57051</v>
      </c>
      <c r="H23629" s="288" t="s">
        <v>57052</v>
      </c>
      <c r="I23629" s="288" t="s">
        <v>1490</v>
      </c>
      <c r="J23629" s="288" t="s">
        <v>47551</v>
      </c>
      <c r="K23629" s="324">
        <v>276852</v>
      </c>
      <c r="L23629" s="288" t="s">
        <v>9652</v>
      </c>
      <c r="M23629" s="288" t="s">
        <v>114</v>
      </c>
      <c r="N23629" s="288" t="s">
        <v>1690</v>
      </c>
      <c r="O23629" s="288" t="s">
        <v>114</v>
      </c>
      <c r="P23629" s="288" t="s">
        <v>114</v>
      </c>
      <c r="Q23629" s="324">
        <v>0</v>
      </c>
      <c r="R23629" s="279" t="str">
        <f>_xlfn.XLOOKUP(B23629,'data 2026'!E:E,'data 2026'!A:A)</f>
        <v>Chi phí tuyển dụng</v>
      </c>
    </row>
    <row r="23630" spans="1:18" ht="14" hidden="1">
      <c r="A23630" s="287">
        <v>45547</v>
      </c>
      <c r="B23630" s="288" t="s">
        <v>3810</v>
      </c>
      <c r="C23630" s="288" t="s">
        <v>75087</v>
      </c>
      <c r="D23630" s="288" t="s">
        <v>3811</v>
      </c>
      <c r="E23630" s="288" t="s">
        <v>1196</v>
      </c>
      <c r="F23630" s="288" t="s">
        <v>1100</v>
      </c>
      <c r="G23630" s="288" t="s">
        <v>75088</v>
      </c>
      <c r="H23630" s="288" t="s">
        <v>114</v>
      </c>
      <c r="I23630" s="288" t="s">
        <v>1490</v>
      </c>
      <c r="J23630" s="288" t="s">
        <v>47551</v>
      </c>
      <c r="K23630" s="324">
        <v>-837900</v>
      </c>
      <c r="L23630" s="288" t="s">
        <v>75089</v>
      </c>
      <c r="M23630" s="288" t="s">
        <v>114</v>
      </c>
      <c r="N23630" s="288" t="s">
        <v>1589</v>
      </c>
      <c r="O23630" s="288" t="s">
        <v>114</v>
      </c>
      <c r="P23630" s="288" t="s">
        <v>114</v>
      </c>
      <c r="Q23630" s="324">
        <v>0</v>
      </c>
      <c r="R23630" s="279" t="e">
        <f>_xlfn.XLOOKUP(B23630,'data 2026'!E:E,'data 2026'!A:A)</f>
        <v>#N/A</v>
      </c>
    </row>
    <row r="23631" spans="1:18" ht="14" hidden="1">
      <c r="A23631" s="287">
        <v>45547</v>
      </c>
      <c r="B23631" s="288" t="s">
        <v>7681</v>
      </c>
      <c r="C23631" s="288" t="s">
        <v>75087</v>
      </c>
      <c r="D23631" s="288" t="s">
        <v>7673</v>
      </c>
      <c r="E23631" s="288" t="s">
        <v>1196</v>
      </c>
      <c r="F23631" s="288" t="s">
        <v>1100</v>
      </c>
      <c r="G23631" s="288" t="s">
        <v>75088</v>
      </c>
      <c r="H23631" s="288" t="s">
        <v>114</v>
      </c>
      <c r="I23631" s="288" t="s">
        <v>1490</v>
      </c>
      <c r="J23631" s="288" t="s">
        <v>47551</v>
      </c>
      <c r="K23631" s="324">
        <v>1355400</v>
      </c>
      <c r="L23631" s="288" t="s">
        <v>75089</v>
      </c>
      <c r="M23631" s="288" t="s">
        <v>114</v>
      </c>
      <c r="N23631" s="288" t="s">
        <v>1589</v>
      </c>
      <c r="O23631" s="288" t="s">
        <v>114</v>
      </c>
      <c r="P23631" s="288" t="s">
        <v>114</v>
      </c>
      <c r="Q23631" s="324">
        <v>0</v>
      </c>
      <c r="R23631" s="279" t="e">
        <f>_xlfn.XLOOKUP(B23631,'data 2026'!E:E,'data 2026'!A:A)</f>
        <v>#N/A</v>
      </c>
    </row>
    <row r="23632" spans="1:18" ht="14">
      <c r="A23632" s="287">
        <v>45541</v>
      </c>
      <c r="B23632" s="288" t="s">
        <v>646</v>
      </c>
      <c r="C23632" s="288" t="s">
        <v>75090</v>
      </c>
      <c r="D23632" s="288" t="s">
        <v>1297</v>
      </c>
      <c r="E23632" s="288" t="s">
        <v>1196</v>
      </c>
      <c r="F23632" s="288" t="s">
        <v>1100</v>
      </c>
      <c r="G23632" s="288" t="s">
        <v>75091</v>
      </c>
      <c r="H23632" s="288" t="s">
        <v>75092</v>
      </c>
      <c r="I23632" s="288" t="s">
        <v>1490</v>
      </c>
      <c r="J23632" s="288" t="s">
        <v>47551</v>
      </c>
      <c r="K23632" s="324">
        <v>3400000</v>
      </c>
      <c r="L23632" s="288" t="s">
        <v>75093</v>
      </c>
      <c r="M23632" s="288" t="s">
        <v>114</v>
      </c>
      <c r="N23632" s="288" t="s">
        <v>1902</v>
      </c>
      <c r="O23632" s="288" t="s">
        <v>114</v>
      </c>
      <c r="P23632" s="288" t="s">
        <v>114</v>
      </c>
      <c r="Q23632" s="324">
        <v>0</v>
      </c>
      <c r="R23632" s="279" t="str">
        <f>_xlfn.XLOOKUP(B23632,'data 2026'!E:E,'data 2026'!A:A)</f>
        <v>Lương</v>
      </c>
    </row>
    <row r="23633" spans="1:18" ht="14" hidden="1">
      <c r="A23633" s="287">
        <v>45548</v>
      </c>
      <c r="B23633" s="288" t="s">
        <v>1366</v>
      </c>
      <c r="C23633" s="288" t="s">
        <v>75094</v>
      </c>
      <c r="D23633" s="288" t="s">
        <v>1367</v>
      </c>
      <c r="E23633" s="288" t="s">
        <v>1196</v>
      </c>
      <c r="F23633" s="288" t="s">
        <v>1100</v>
      </c>
      <c r="G23633" s="288" t="s">
        <v>75063</v>
      </c>
      <c r="H23633" s="288" t="s">
        <v>75063</v>
      </c>
      <c r="I23633" s="288" t="s">
        <v>1490</v>
      </c>
      <c r="J23633" s="288" t="s">
        <v>47551</v>
      </c>
      <c r="K23633" s="324">
        <v>14391370</v>
      </c>
      <c r="L23633" s="288" t="s">
        <v>75095</v>
      </c>
      <c r="M23633" s="288" t="s">
        <v>114</v>
      </c>
      <c r="N23633" s="288" t="s">
        <v>1589</v>
      </c>
      <c r="O23633" s="288" t="s">
        <v>114</v>
      </c>
      <c r="P23633" s="288" t="s">
        <v>114</v>
      </c>
      <c r="Q23633" s="324">
        <v>0</v>
      </c>
      <c r="R23633" s="279" t="str">
        <f>_xlfn.XLOOKUP(B23633,'data 2026'!E:E,'data 2026'!A:A)</f>
        <v>Lãi Vay</v>
      </c>
    </row>
    <row r="23634" spans="1:18" ht="14" hidden="1">
      <c r="A23634" s="287">
        <v>45548</v>
      </c>
      <c r="B23634" s="288" t="s">
        <v>1366</v>
      </c>
      <c r="C23634" s="288" t="s">
        <v>75096</v>
      </c>
      <c r="D23634" s="288" t="s">
        <v>1367</v>
      </c>
      <c r="E23634" s="288" t="s">
        <v>1196</v>
      </c>
      <c r="F23634" s="288" t="s">
        <v>1100</v>
      </c>
      <c r="G23634" s="288" t="s">
        <v>75063</v>
      </c>
      <c r="H23634" s="288" t="s">
        <v>75063</v>
      </c>
      <c r="I23634" s="288" t="s">
        <v>1490</v>
      </c>
      <c r="J23634" s="288" t="s">
        <v>47551</v>
      </c>
      <c r="K23634" s="324">
        <v>11162959</v>
      </c>
      <c r="L23634" s="288" t="s">
        <v>9696</v>
      </c>
      <c r="M23634" s="288" t="s">
        <v>114</v>
      </c>
      <c r="N23634" s="288" t="s">
        <v>1589</v>
      </c>
      <c r="O23634" s="288" t="s">
        <v>114</v>
      </c>
      <c r="P23634" s="288" t="s">
        <v>114</v>
      </c>
      <c r="Q23634" s="324">
        <v>0</v>
      </c>
      <c r="R23634" s="279" t="str">
        <f>_xlfn.XLOOKUP(B23634,'data 2026'!E:E,'data 2026'!A:A)</f>
        <v>Lãi Vay</v>
      </c>
    </row>
    <row r="23635" spans="1:18" ht="14" hidden="1">
      <c r="A23635" s="287">
        <v>45548</v>
      </c>
      <c r="B23635" s="288" t="s">
        <v>7681</v>
      </c>
      <c r="C23635" s="288" t="s">
        <v>75097</v>
      </c>
      <c r="D23635" s="288" t="s">
        <v>7673</v>
      </c>
      <c r="E23635" s="288" t="s">
        <v>1196</v>
      </c>
      <c r="F23635" s="288" t="s">
        <v>1100</v>
      </c>
      <c r="G23635" s="288" t="s">
        <v>114</v>
      </c>
      <c r="H23635" s="288" t="s">
        <v>3812</v>
      </c>
      <c r="I23635" s="288" t="s">
        <v>1490</v>
      </c>
      <c r="J23635" s="288" t="s">
        <v>47551</v>
      </c>
      <c r="K23635" s="324">
        <v>123599932</v>
      </c>
      <c r="L23635" s="288" t="s">
        <v>57172</v>
      </c>
      <c r="M23635" s="288" t="s">
        <v>114</v>
      </c>
      <c r="N23635" s="288" t="s">
        <v>1885</v>
      </c>
      <c r="O23635" s="288" t="s">
        <v>114</v>
      </c>
      <c r="P23635" s="288" t="s">
        <v>114</v>
      </c>
      <c r="Q23635" s="324">
        <v>0</v>
      </c>
      <c r="R23635" s="279" t="e">
        <f>_xlfn.XLOOKUP(B23635,'data 2026'!E:E,'data 2026'!A:A)</f>
        <v>#N/A</v>
      </c>
    </row>
    <row r="23636" spans="1:18" ht="14" hidden="1">
      <c r="A23636" s="287">
        <v>45547</v>
      </c>
      <c r="B23636" s="288" t="s">
        <v>691</v>
      </c>
      <c r="C23636" s="288" t="s">
        <v>75098</v>
      </c>
      <c r="D23636" s="288" t="s">
        <v>1328</v>
      </c>
      <c r="E23636" s="288" t="s">
        <v>1324</v>
      </c>
      <c r="F23636" s="288" t="s">
        <v>1325</v>
      </c>
      <c r="G23636" s="288" t="s">
        <v>57054</v>
      </c>
      <c r="H23636" s="288" t="s">
        <v>57046</v>
      </c>
      <c r="I23636" s="288" t="s">
        <v>1490</v>
      </c>
      <c r="J23636" s="288" t="s">
        <v>47551</v>
      </c>
      <c r="K23636" s="324">
        <v>1109000</v>
      </c>
      <c r="L23636" s="288" t="s">
        <v>57055</v>
      </c>
      <c r="M23636" s="288" t="s">
        <v>114</v>
      </c>
      <c r="N23636" s="288" t="s">
        <v>1690</v>
      </c>
      <c r="O23636" s="288" t="s">
        <v>114</v>
      </c>
      <c r="P23636" s="288" t="s">
        <v>114</v>
      </c>
      <c r="Q23636" s="324">
        <v>0</v>
      </c>
      <c r="R23636" s="279" t="str">
        <f>_xlfn.XLOOKUP(B23636,'data 2026'!E:E,'data 2026'!A:A)</f>
        <v>Phúc lợi</v>
      </c>
    </row>
    <row r="23637" spans="1:18" ht="14" hidden="1">
      <c r="A23637" s="287">
        <v>45548</v>
      </c>
      <c r="B23637" s="288" t="s">
        <v>7681</v>
      </c>
      <c r="C23637" s="288" t="s">
        <v>75099</v>
      </c>
      <c r="D23637" s="288" t="s">
        <v>7673</v>
      </c>
      <c r="E23637" s="288" t="s">
        <v>1196</v>
      </c>
      <c r="F23637" s="288" t="s">
        <v>1100</v>
      </c>
      <c r="G23637" s="288" t="s">
        <v>114</v>
      </c>
      <c r="H23637" s="288" t="s">
        <v>3812</v>
      </c>
      <c r="I23637" s="288" t="s">
        <v>1490</v>
      </c>
      <c r="J23637" s="288" t="s">
        <v>47551</v>
      </c>
      <c r="K23637" s="324">
        <v>-123599932</v>
      </c>
      <c r="L23637" s="288" t="s">
        <v>57244</v>
      </c>
      <c r="M23637" s="288" t="s">
        <v>1425</v>
      </c>
      <c r="N23637" s="288" t="s">
        <v>1426</v>
      </c>
      <c r="O23637" s="288" t="s">
        <v>114</v>
      </c>
      <c r="P23637" s="288" t="s">
        <v>114</v>
      </c>
      <c r="Q23637" s="324">
        <v>0</v>
      </c>
      <c r="R23637" s="279" t="e">
        <f>_xlfn.XLOOKUP(B23637,'data 2026'!E:E,'data 2026'!A:A)</f>
        <v>#N/A</v>
      </c>
    </row>
    <row r="23638" spans="1:18" ht="14" hidden="1">
      <c r="A23638" s="287">
        <v>45548</v>
      </c>
      <c r="B23638" s="288" t="s">
        <v>7681</v>
      </c>
      <c r="C23638" s="288" t="s">
        <v>75100</v>
      </c>
      <c r="D23638" s="288" t="s">
        <v>7673</v>
      </c>
      <c r="E23638" s="288" t="s">
        <v>1196</v>
      </c>
      <c r="F23638" s="288" t="s">
        <v>1100</v>
      </c>
      <c r="G23638" s="288" t="s">
        <v>114</v>
      </c>
      <c r="H23638" s="288" t="s">
        <v>57117</v>
      </c>
      <c r="I23638" s="288" t="s">
        <v>1490</v>
      </c>
      <c r="J23638" s="288" t="s">
        <v>47551</v>
      </c>
      <c r="K23638" s="324">
        <v>123599931</v>
      </c>
      <c r="L23638" s="288" t="s">
        <v>57245</v>
      </c>
      <c r="M23638" s="288" t="s">
        <v>114</v>
      </c>
      <c r="N23638" s="288" t="s">
        <v>1885</v>
      </c>
      <c r="O23638" s="288" t="s">
        <v>114</v>
      </c>
      <c r="P23638" s="288" t="s">
        <v>114</v>
      </c>
      <c r="Q23638" s="324">
        <v>0</v>
      </c>
      <c r="R23638" s="279" t="e">
        <f>_xlfn.XLOOKUP(B23638,'data 2026'!E:E,'data 2026'!A:A)</f>
        <v>#N/A</v>
      </c>
    </row>
    <row r="23639" spans="1:18" ht="14" hidden="1">
      <c r="A23639" s="287">
        <v>45551</v>
      </c>
      <c r="B23639" s="288" t="s">
        <v>1366</v>
      </c>
      <c r="C23639" s="288" t="s">
        <v>75101</v>
      </c>
      <c r="D23639" s="288" t="s">
        <v>1367</v>
      </c>
      <c r="E23639" s="288" t="s">
        <v>1196</v>
      </c>
      <c r="F23639" s="288" t="s">
        <v>1100</v>
      </c>
      <c r="G23639" s="288" t="s">
        <v>75063</v>
      </c>
      <c r="H23639" s="288" t="s">
        <v>75063</v>
      </c>
      <c r="I23639" s="288" t="s">
        <v>1490</v>
      </c>
      <c r="J23639" s="288" t="s">
        <v>47551</v>
      </c>
      <c r="K23639" s="324">
        <v>33277808</v>
      </c>
      <c r="L23639" s="288" t="s">
        <v>37802</v>
      </c>
      <c r="M23639" s="288" t="s">
        <v>114</v>
      </c>
      <c r="N23639" s="288" t="s">
        <v>1589</v>
      </c>
      <c r="O23639" s="288" t="s">
        <v>114</v>
      </c>
      <c r="P23639" s="288" t="s">
        <v>114</v>
      </c>
      <c r="Q23639" s="324">
        <v>0</v>
      </c>
      <c r="R23639" s="279" t="str">
        <f>_xlfn.XLOOKUP(B23639,'data 2026'!E:E,'data 2026'!A:A)</f>
        <v>Lãi Vay</v>
      </c>
    </row>
    <row r="23640" spans="1:18" ht="14" hidden="1">
      <c r="A23640" s="287">
        <v>45551</v>
      </c>
      <c r="B23640" s="288" t="s">
        <v>1368</v>
      </c>
      <c r="C23640" s="288" t="s">
        <v>75102</v>
      </c>
      <c r="D23640" s="288" t="s">
        <v>1369</v>
      </c>
      <c r="E23640" s="288" t="s">
        <v>1196</v>
      </c>
      <c r="F23640" s="288" t="s">
        <v>1100</v>
      </c>
      <c r="G23640" s="288" t="s">
        <v>75063</v>
      </c>
      <c r="H23640" s="288" t="s">
        <v>75063</v>
      </c>
      <c r="I23640" s="288" t="s">
        <v>1490</v>
      </c>
      <c r="J23640" s="288" t="s">
        <v>47551</v>
      </c>
      <c r="K23640" s="324">
        <v>876951</v>
      </c>
      <c r="L23640" s="288" t="s">
        <v>20752</v>
      </c>
      <c r="M23640" s="288" t="s">
        <v>114</v>
      </c>
      <c r="N23640" s="288" t="s">
        <v>1589</v>
      </c>
      <c r="O23640" s="288" t="s">
        <v>114</v>
      </c>
      <c r="P23640" s="288" t="s">
        <v>114</v>
      </c>
      <c r="Q23640" s="324">
        <v>0</v>
      </c>
      <c r="R23640" s="279" t="str">
        <f>_xlfn.XLOOKUP(B23640,'data 2026'!E:E,'data 2026'!A:A)</f>
        <v>Lãi Vay</v>
      </c>
    </row>
    <row r="23641" spans="1:18" ht="14" hidden="1">
      <c r="A23641" s="287">
        <v>45551</v>
      </c>
      <c r="B23641" s="288" t="s">
        <v>1368</v>
      </c>
      <c r="C23641" s="288" t="s">
        <v>75103</v>
      </c>
      <c r="D23641" s="288" t="s">
        <v>1369</v>
      </c>
      <c r="E23641" s="288" t="s">
        <v>1196</v>
      </c>
      <c r="F23641" s="288" t="s">
        <v>1100</v>
      </c>
      <c r="G23641" s="288" t="s">
        <v>75063</v>
      </c>
      <c r="H23641" s="288" t="s">
        <v>75063</v>
      </c>
      <c r="I23641" s="288" t="s">
        <v>1490</v>
      </c>
      <c r="J23641" s="288" t="s">
        <v>47551</v>
      </c>
      <c r="K23641" s="324">
        <v>2784292</v>
      </c>
      <c r="L23641" s="288" t="s">
        <v>20755</v>
      </c>
      <c r="M23641" s="288" t="s">
        <v>114</v>
      </c>
      <c r="N23641" s="288" t="s">
        <v>1589</v>
      </c>
      <c r="O23641" s="288" t="s">
        <v>114</v>
      </c>
      <c r="P23641" s="288" t="s">
        <v>114</v>
      </c>
      <c r="Q23641" s="324">
        <v>0</v>
      </c>
      <c r="R23641" s="279" t="str">
        <f>_xlfn.XLOOKUP(B23641,'data 2026'!E:E,'data 2026'!A:A)</f>
        <v>Lãi Vay</v>
      </c>
    </row>
    <row r="23642" spans="1:18" ht="14" hidden="1">
      <c r="A23642" s="287">
        <v>45551</v>
      </c>
      <c r="B23642" s="288" t="s">
        <v>1368</v>
      </c>
      <c r="C23642" s="288" t="s">
        <v>75104</v>
      </c>
      <c r="D23642" s="288" t="s">
        <v>1369</v>
      </c>
      <c r="E23642" s="288" t="s">
        <v>1196</v>
      </c>
      <c r="F23642" s="288" t="s">
        <v>1100</v>
      </c>
      <c r="G23642" s="288" t="s">
        <v>75063</v>
      </c>
      <c r="H23642" s="288" t="s">
        <v>75063</v>
      </c>
      <c r="I23642" s="288" t="s">
        <v>1490</v>
      </c>
      <c r="J23642" s="288" t="s">
        <v>47551</v>
      </c>
      <c r="K23642" s="324">
        <v>3678943</v>
      </c>
      <c r="L23642" s="288" t="s">
        <v>30490</v>
      </c>
      <c r="M23642" s="288" t="s">
        <v>114</v>
      </c>
      <c r="N23642" s="288" t="s">
        <v>1589</v>
      </c>
      <c r="O23642" s="288" t="s">
        <v>114</v>
      </c>
      <c r="P23642" s="288" t="s">
        <v>114</v>
      </c>
      <c r="Q23642" s="324">
        <v>0</v>
      </c>
      <c r="R23642" s="279" t="str">
        <f>_xlfn.XLOOKUP(B23642,'data 2026'!E:E,'data 2026'!A:A)</f>
        <v>Lãi Vay</v>
      </c>
    </row>
    <row r="23643" spans="1:18" ht="14" hidden="1">
      <c r="A23643" s="287">
        <v>45551</v>
      </c>
      <c r="B23643" s="288" t="s">
        <v>1368</v>
      </c>
      <c r="C23643" s="288" t="s">
        <v>75105</v>
      </c>
      <c r="D23643" s="288" t="s">
        <v>1369</v>
      </c>
      <c r="E23643" s="288" t="s">
        <v>1196</v>
      </c>
      <c r="F23643" s="288" t="s">
        <v>1100</v>
      </c>
      <c r="G23643" s="288" t="s">
        <v>75063</v>
      </c>
      <c r="H23643" s="288" t="s">
        <v>75063</v>
      </c>
      <c r="I23643" s="288" t="s">
        <v>1490</v>
      </c>
      <c r="J23643" s="288" t="s">
        <v>47551</v>
      </c>
      <c r="K23643" s="324">
        <v>6921469</v>
      </c>
      <c r="L23643" s="288" t="s">
        <v>30494</v>
      </c>
      <c r="M23643" s="288" t="s">
        <v>114</v>
      </c>
      <c r="N23643" s="288" t="s">
        <v>1589</v>
      </c>
      <c r="O23643" s="288" t="s">
        <v>114</v>
      </c>
      <c r="P23643" s="288" t="s">
        <v>114</v>
      </c>
      <c r="Q23643" s="324">
        <v>0</v>
      </c>
      <c r="R23643" s="279" t="str">
        <f>_xlfn.XLOOKUP(B23643,'data 2026'!E:E,'data 2026'!A:A)</f>
        <v>Lãi Vay</v>
      </c>
    </row>
    <row r="23644" spans="1:18" ht="14" hidden="1">
      <c r="A23644" s="287">
        <v>45551</v>
      </c>
      <c r="B23644" s="288" t="s">
        <v>1368</v>
      </c>
      <c r="C23644" s="288" t="s">
        <v>75106</v>
      </c>
      <c r="D23644" s="288" t="s">
        <v>1369</v>
      </c>
      <c r="E23644" s="288" t="s">
        <v>1196</v>
      </c>
      <c r="F23644" s="288" t="s">
        <v>1100</v>
      </c>
      <c r="G23644" s="288" t="s">
        <v>75063</v>
      </c>
      <c r="H23644" s="288" t="s">
        <v>75063</v>
      </c>
      <c r="I23644" s="288" t="s">
        <v>1490</v>
      </c>
      <c r="J23644" s="288" t="s">
        <v>47551</v>
      </c>
      <c r="K23644" s="324">
        <v>12479586</v>
      </c>
      <c r="L23644" s="288" t="s">
        <v>18140</v>
      </c>
      <c r="M23644" s="288" t="s">
        <v>114</v>
      </c>
      <c r="N23644" s="288" t="s">
        <v>1589</v>
      </c>
      <c r="O23644" s="288" t="s">
        <v>114</v>
      </c>
      <c r="P23644" s="288" t="s">
        <v>114</v>
      </c>
      <c r="Q23644" s="324">
        <v>0</v>
      </c>
      <c r="R23644" s="279" t="str">
        <f>_xlfn.XLOOKUP(B23644,'data 2026'!E:E,'data 2026'!A:A)</f>
        <v>Lãi Vay</v>
      </c>
    </row>
    <row r="23645" spans="1:18" ht="14" hidden="1">
      <c r="A23645" s="287">
        <v>45551</v>
      </c>
      <c r="B23645" s="288" t="s">
        <v>1368</v>
      </c>
      <c r="C23645" s="288" t="s">
        <v>75107</v>
      </c>
      <c r="D23645" s="288" t="s">
        <v>1369</v>
      </c>
      <c r="E23645" s="288" t="s">
        <v>1196</v>
      </c>
      <c r="F23645" s="288" t="s">
        <v>1100</v>
      </c>
      <c r="G23645" s="288" t="s">
        <v>75063</v>
      </c>
      <c r="H23645" s="288" t="s">
        <v>75063</v>
      </c>
      <c r="I23645" s="288" t="s">
        <v>1490</v>
      </c>
      <c r="J23645" s="288" t="s">
        <v>47551</v>
      </c>
      <c r="K23645" s="324">
        <v>1718264</v>
      </c>
      <c r="L23645" s="288" t="s">
        <v>75108</v>
      </c>
      <c r="M23645" s="288" t="s">
        <v>114</v>
      </c>
      <c r="N23645" s="288" t="s">
        <v>1589</v>
      </c>
      <c r="O23645" s="288" t="s">
        <v>114</v>
      </c>
      <c r="P23645" s="288" t="s">
        <v>114</v>
      </c>
      <c r="Q23645" s="324">
        <v>0</v>
      </c>
      <c r="R23645" s="279" t="str">
        <f>_xlfn.XLOOKUP(B23645,'data 2026'!E:E,'data 2026'!A:A)</f>
        <v>Lãi Vay</v>
      </c>
    </row>
    <row r="23646" spans="1:18" ht="14" hidden="1">
      <c r="A23646" s="287">
        <v>45551</v>
      </c>
      <c r="B23646" s="288" t="s">
        <v>1368</v>
      </c>
      <c r="C23646" s="288" t="s">
        <v>75109</v>
      </c>
      <c r="D23646" s="288" t="s">
        <v>1369</v>
      </c>
      <c r="E23646" s="288" t="s">
        <v>1196</v>
      </c>
      <c r="F23646" s="288" t="s">
        <v>1100</v>
      </c>
      <c r="G23646" s="288" t="s">
        <v>75063</v>
      </c>
      <c r="H23646" s="288" t="s">
        <v>75063</v>
      </c>
      <c r="I23646" s="288" t="s">
        <v>1490</v>
      </c>
      <c r="J23646" s="288" t="s">
        <v>47551</v>
      </c>
      <c r="K23646" s="324">
        <v>16518082</v>
      </c>
      <c r="L23646" s="288" t="s">
        <v>35428</v>
      </c>
      <c r="M23646" s="288" t="s">
        <v>114</v>
      </c>
      <c r="N23646" s="288" t="s">
        <v>1589</v>
      </c>
      <c r="O23646" s="288" t="s">
        <v>114</v>
      </c>
      <c r="P23646" s="288" t="s">
        <v>114</v>
      </c>
      <c r="Q23646" s="324">
        <v>0</v>
      </c>
      <c r="R23646" s="279" t="str">
        <f>_xlfn.XLOOKUP(B23646,'data 2026'!E:E,'data 2026'!A:A)</f>
        <v>Lãi Vay</v>
      </c>
    </row>
    <row r="23647" spans="1:18" ht="14" hidden="1">
      <c r="A23647" s="287">
        <v>45551</v>
      </c>
      <c r="B23647" s="288" t="s">
        <v>1368</v>
      </c>
      <c r="C23647" s="288" t="s">
        <v>75110</v>
      </c>
      <c r="D23647" s="288" t="s">
        <v>1369</v>
      </c>
      <c r="E23647" s="288" t="s">
        <v>1196</v>
      </c>
      <c r="F23647" s="288" t="s">
        <v>1100</v>
      </c>
      <c r="G23647" s="288" t="s">
        <v>75063</v>
      </c>
      <c r="H23647" s="288" t="s">
        <v>75063</v>
      </c>
      <c r="I23647" s="288" t="s">
        <v>1490</v>
      </c>
      <c r="J23647" s="288" t="s">
        <v>47551</v>
      </c>
      <c r="K23647" s="324">
        <v>3306467</v>
      </c>
      <c r="L23647" s="288" t="s">
        <v>35431</v>
      </c>
      <c r="M23647" s="288" t="s">
        <v>114</v>
      </c>
      <c r="N23647" s="288" t="s">
        <v>1589</v>
      </c>
      <c r="O23647" s="288" t="s">
        <v>114</v>
      </c>
      <c r="P23647" s="288" t="s">
        <v>114</v>
      </c>
      <c r="Q23647" s="324">
        <v>0</v>
      </c>
      <c r="R23647" s="279" t="str">
        <f>_xlfn.XLOOKUP(B23647,'data 2026'!E:E,'data 2026'!A:A)</f>
        <v>Lãi Vay</v>
      </c>
    </row>
    <row r="23648" spans="1:18" ht="14" hidden="1">
      <c r="A23648" s="287">
        <v>45551</v>
      </c>
      <c r="B23648" s="288" t="s">
        <v>1368</v>
      </c>
      <c r="C23648" s="288" t="s">
        <v>75111</v>
      </c>
      <c r="D23648" s="288" t="s">
        <v>1369</v>
      </c>
      <c r="E23648" s="288" t="s">
        <v>1196</v>
      </c>
      <c r="F23648" s="288" t="s">
        <v>1100</v>
      </c>
      <c r="G23648" s="288" t="s">
        <v>75063</v>
      </c>
      <c r="H23648" s="288" t="s">
        <v>75063</v>
      </c>
      <c r="I23648" s="288" t="s">
        <v>1490</v>
      </c>
      <c r="J23648" s="288" t="s">
        <v>47551</v>
      </c>
      <c r="K23648" s="324">
        <v>14624201</v>
      </c>
      <c r="L23648" s="288" t="s">
        <v>27357</v>
      </c>
      <c r="M23648" s="288" t="s">
        <v>114</v>
      </c>
      <c r="N23648" s="288" t="s">
        <v>1589</v>
      </c>
      <c r="O23648" s="288" t="s">
        <v>114</v>
      </c>
      <c r="P23648" s="288" t="s">
        <v>114</v>
      </c>
      <c r="Q23648" s="324">
        <v>0</v>
      </c>
      <c r="R23648" s="279" t="str">
        <f>_xlfn.XLOOKUP(B23648,'data 2026'!E:E,'data 2026'!A:A)</f>
        <v>Lãi Vay</v>
      </c>
    </row>
    <row r="23649" spans="1:18" ht="14" hidden="1">
      <c r="A23649" s="287">
        <v>45551</v>
      </c>
      <c r="B23649" s="288" t="s">
        <v>1368</v>
      </c>
      <c r="C23649" s="288" t="s">
        <v>75112</v>
      </c>
      <c r="D23649" s="288" t="s">
        <v>1369</v>
      </c>
      <c r="E23649" s="288" t="s">
        <v>1196</v>
      </c>
      <c r="F23649" s="288" t="s">
        <v>1100</v>
      </c>
      <c r="G23649" s="288" t="s">
        <v>75063</v>
      </c>
      <c r="H23649" s="288" t="s">
        <v>75063</v>
      </c>
      <c r="I23649" s="288" t="s">
        <v>1490</v>
      </c>
      <c r="J23649" s="288" t="s">
        <v>47551</v>
      </c>
      <c r="K23649" s="324">
        <v>260889</v>
      </c>
      <c r="L23649" s="288" t="s">
        <v>9709</v>
      </c>
      <c r="M23649" s="288" t="s">
        <v>114</v>
      </c>
      <c r="N23649" s="288" t="s">
        <v>1589</v>
      </c>
      <c r="O23649" s="288" t="s">
        <v>114</v>
      </c>
      <c r="P23649" s="288" t="s">
        <v>114</v>
      </c>
      <c r="Q23649" s="324">
        <v>0</v>
      </c>
      <c r="R23649" s="279" t="str">
        <f>_xlfn.XLOOKUP(B23649,'data 2026'!E:E,'data 2026'!A:A)</f>
        <v>Lãi Vay</v>
      </c>
    </row>
    <row r="23650" spans="1:18" ht="14" hidden="1">
      <c r="A23650" s="287">
        <v>45551</v>
      </c>
      <c r="B23650" s="288" t="s">
        <v>1368</v>
      </c>
      <c r="C23650" s="288" t="s">
        <v>75113</v>
      </c>
      <c r="D23650" s="288" t="s">
        <v>1369</v>
      </c>
      <c r="E23650" s="288" t="s">
        <v>1196</v>
      </c>
      <c r="F23650" s="288" t="s">
        <v>1100</v>
      </c>
      <c r="G23650" s="288" t="s">
        <v>75063</v>
      </c>
      <c r="H23650" s="288" t="s">
        <v>75063</v>
      </c>
      <c r="I23650" s="288" t="s">
        <v>1490</v>
      </c>
      <c r="J23650" s="288" t="s">
        <v>47551</v>
      </c>
      <c r="K23650" s="324">
        <v>4193200</v>
      </c>
      <c r="L23650" s="288" t="s">
        <v>9711</v>
      </c>
      <c r="M23650" s="288" t="s">
        <v>114</v>
      </c>
      <c r="N23650" s="288" t="s">
        <v>1589</v>
      </c>
      <c r="O23650" s="288" t="s">
        <v>114</v>
      </c>
      <c r="P23650" s="288" t="s">
        <v>114</v>
      </c>
      <c r="Q23650" s="324">
        <v>0</v>
      </c>
      <c r="R23650" s="279" t="str">
        <f>_xlfn.XLOOKUP(B23650,'data 2026'!E:E,'data 2026'!A:A)</f>
        <v>Lãi Vay</v>
      </c>
    </row>
    <row r="23651" spans="1:18" ht="14" hidden="1">
      <c r="A23651" s="287">
        <v>45551</v>
      </c>
      <c r="B23651" s="288" t="s">
        <v>1368</v>
      </c>
      <c r="C23651" s="288" t="s">
        <v>75114</v>
      </c>
      <c r="D23651" s="288" t="s">
        <v>1369</v>
      </c>
      <c r="E23651" s="288" t="s">
        <v>1196</v>
      </c>
      <c r="F23651" s="288" t="s">
        <v>1100</v>
      </c>
      <c r="G23651" s="288" t="s">
        <v>75063</v>
      </c>
      <c r="H23651" s="288" t="s">
        <v>75063</v>
      </c>
      <c r="I23651" s="288" t="s">
        <v>1490</v>
      </c>
      <c r="J23651" s="288" t="s">
        <v>47551</v>
      </c>
      <c r="K23651" s="324">
        <v>5327919</v>
      </c>
      <c r="L23651" s="288" t="s">
        <v>9713</v>
      </c>
      <c r="M23651" s="288" t="s">
        <v>114</v>
      </c>
      <c r="N23651" s="288" t="s">
        <v>1589</v>
      </c>
      <c r="O23651" s="288" t="s">
        <v>114</v>
      </c>
      <c r="P23651" s="288" t="s">
        <v>114</v>
      </c>
      <c r="Q23651" s="324">
        <v>0</v>
      </c>
      <c r="R23651" s="279" t="str">
        <f>_xlfn.XLOOKUP(B23651,'data 2026'!E:E,'data 2026'!A:A)</f>
        <v>Lãi Vay</v>
      </c>
    </row>
    <row r="23652" spans="1:18" ht="14" hidden="1">
      <c r="A23652" s="287">
        <v>45551</v>
      </c>
      <c r="B23652" s="288" t="s">
        <v>1368</v>
      </c>
      <c r="C23652" s="288" t="s">
        <v>75115</v>
      </c>
      <c r="D23652" s="288" t="s">
        <v>1369</v>
      </c>
      <c r="E23652" s="288" t="s">
        <v>1196</v>
      </c>
      <c r="F23652" s="288" t="s">
        <v>1100</v>
      </c>
      <c r="G23652" s="288" t="s">
        <v>75063</v>
      </c>
      <c r="H23652" s="288" t="s">
        <v>75063</v>
      </c>
      <c r="I23652" s="288" t="s">
        <v>1490</v>
      </c>
      <c r="J23652" s="288" t="s">
        <v>47551</v>
      </c>
      <c r="K23652" s="324">
        <v>11396398</v>
      </c>
      <c r="L23652" s="288" t="s">
        <v>9715</v>
      </c>
      <c r="M23652" s="288" t="s">
        <v>114</v>
      </c>
      <c r="N23652" s="288" t="s">
        <v>1589</v>
      </c>
      <c r="O23652" s="288" t="s">
        <v>114</v>
      </c>
      <c r="P23652" s="288" t="s">
        <v>114</v>
      </c>
      <c r="Q23652" s="324">
        <v>0</v>
      </c>
      <c r="R23652" s="279" t="str">
        <f>_xlfn.XLOOKUP(B23652,'data 2026'!E:E,'data 2026'!A:A)</f>
        <v>Lãi Vay</v>
      </c>
    </row>
    <row r="23653" spans="1:18" ht="14" hidden="1">
      <c r="A23653" s="287">
        <v>45551</v>
      </c>
      <c r="B23653" s="288" t="s">
        <v>1368</v>
      </c>
      <c r="C23653" s="288" t="s">
        <v>75116</v>
      </c>
      <c r="D23653" s="288" t="s">
        <v>1369</v>
      </c>
      <c r="E23653" s="288" t="s">
        <v>1196</v>
      </c>
      <c r="F23653" s="288" t="s">
        <v>1100</v>
      </c>
      <c r="G23653" s="288" t="s">
        <v>75063</v>
      </c>
      <c r="H23653" s="288" t="s">
        <v>75063</v>
      </c>
      <c r="I23653" s="288" t="s">
        <v>1490</v>
      </c>
      <c r="J23653" s="288" t="s">
        <v>47551</v>
      </c>
      <c r="K23653" s="324">
        <v>7325349</v>
      </c>
      <c r="L23653" s="288" t="s">
        <v>9717</v>
      </c>
      <c r="M23653" s="288" t="s">
        <v>114</v>
      </c>
      <c r="N23653" s="288" t="s">
        <v>1589</v>
      </c>
      <c r="O23653" s="288" t="s">
        <v>114</v>
      </c>
      <c r="P23653" s="288" t="s">
        <v>114</v>
      </c>
      <c r="Q23653" s="324">
        <v>0</v>
      </c>
      <c r="R23653" s="279" t="str">
        <f>_xlfn.XLOOKUP(B23653,'data 2026'!E:E,'data 2026'!A:A)</f>
        <v>Lãi Vay</v>
      </c>
    </row>
    <row r="23654" spans="1:18" ht="14" hidden="1">
      <c r="A23654" s="287">
        <v>45551</v>
      </c>
      <c r="B23654" s="288" t="s">
        <v>1368</v>
      </c>
      <c r="C23654" s="288" t="s">
        <v>75117</v>
      </c>
      <c r="D23654" s="288" t="s">
        <v>1369</v>
      </c>
      <c r="E23654" s="288" t="s">
        <v>1196</v>
      </c>
      <c r="F23654" s="288" t="s">
        <v>1100</v>
      </c>
      <c r="G23654" s="288" t="s">
        <v>75063</v>
      </c>
      <c r="H23654" s="288" t="s">
        <v>75063</v>
      </c>
      <c r="I23654" s="288" t="s">
        <v>1490</v>
      </c>
      <c r="J23654" s="288" t="s">
        <v>47551</v>
      </c>
      <c r="K23654" s="324">
        <v>15525989</v>
      </c>
      <c r="L23654" s="288" t="s">
        <v>9719</v>
      </c>
      <c r="M23654" s="288" t="s">
        <v>114</v>
      </c>
      <c r="N23654" s="288" t="s">
        <v>1589</v>
      </c>
      <c r="O23654" s="288" t="s">
        <v>114</v>
      </c>
      <c r="P23654" s="288" t="s">
        <v>114</v>
      </c>
      <c r="Q23654" s="324">
        <v>0</v>
      </c>
      <c r="R23654" s="279" t="str">
        <f>_xlfn.XLOOKUP(B23654,'data 2026'!E:E,'data 2026'!A:A)</f>
        <v>Lãi Vay</v>
      </c>
    </row>
    <row r="23655" spans="1:18" ht="14" hidden="1">
      <c r="A23655" s="287">
        <v>45551</v>
      </c>
      <c r="B23655" s="288" t="s">
        <v>1368</v>
      </c>
      <c r="C23655" s="288" t="s">
        <v>75118</v>
      </c>
      <c r="D23655" s="288" t="s">
        <v>1369</v>
      </c>
      <c r="E23655" s="288" t="s">
        <v>1196</v>
      </c>
      <c r="F23655" s="288" t="s">
        <v>1100</v>
      </c>
      <c r="G23655" s="288" t="s">
        <v>75063</v>
      </c>
      <c r="H23655" s="288" t="s">
        <v>75063</v>
      </c>
      <c r="I23655" s="288" t="s">
        <v>1490</v>
      </c>
      <c r="J23655" s="288" t="s">
        <v>47551</v>
      </c>
      <c r="K23655" s="324">
        <v>2721623</v>
      </c>
      <c r="L23655" s="288" t="s">
        <v>9721</v>
      </c>
      <c r="M23655" s="288" t="s">
        <v>114</v>
      </c>
      <c r="N23655" s="288" t="s">
        <v>1589</v>
      </c>
      <c r="O23655" s="288" t="s">
        <v>114</v>
      </c>
      <c r="P23655" s="288" t="s">
        <v>114</v>
      </c>
      <c r="Q23655" s="324">
        <v>0</v>
      </c>
      <c r="R23655" s="279" t="str">
        <f>_xlfn.XLOOKUP(B23655,'data 2026'!E:E,'data 2026'!A:A)</f>
        <v>Lãi Vay</v>
      </c>
    </row>
    <row r="23656" spans="1:18" ht="14" hidden="1">
      <c r="A23656" s="287">
        <v>45551</v>
      </c>
      <c r="B23656" s="288" t="s">
        <v>1368</v>
      </c>
      <c r="C23656" s="288" t="s">
        <v>75119</v>
      </c>
      <c r="D23656" s="288" t="s">
        <v>1369</v>
      </c>
      <c r="E23656" s="288" t="s">
        <v>1196</v>
      </c>
      <c r="F23656" s="288" t="s">
        <v>1100</v>
      </c>
      <c r="G23656" s="288" t="s">
        <v>75063</v>
      </c>
      <c r="H23656" s="288" t="s">
        <v>75063</v>
      </c>
      <c r="I23656" s="288" t="s">
        <v>1490</v>
      </c>
      <c r="J23656" s="288" t="s">
        <v>47551</v>
      </c>
      <c r="K23656" s="324">
        <v>1868969</v>
      </c>
      <c r="L23656" s="288" t="s">
        <v>9725</v>
      </c>
      <c r="M23656" s="288" t="s">
        <v>114</v>
      </c>
      <c r="N23656" s="288" t="s">
        <v>1589</v>
      </c>
      <c r="O23656" s="288" t="s">
        <v>114</v>
      </c>
      <c r="P23656" s="288" t="s">
        <v>114</v>
      </c>
      <c r="Q23656" s="324">
        <v>0</v>
      </c>
      <c r="R23656" s="279" t="str">
        <f>_xlfn.XLOOKUP(B23656,'data 2026'!E:E,'data 2026'!A:A)</f>
        <v>Lãi Vay</v>
      </c>
    </row>
    <row r="23657" spans="1:18" ht="14" hidden="1">
      <c r="A23657" s="287">
        <v>45551</v>
      </c>
      <c r="B23657" s="288" t="s">
        <v>1368</v>
      </c>
      <c r="C23657" s="288" t="s">
        <v>75120</v>
      </c>
      <c r="D23657" s="288" t="s">
        <v>1369</v>
      </c>
      <c r="E23657" s="288" t="s">
        <v>1196</v>
      </c>
      <c r="F23657" s="288" t="s">
        <v>1100</v>
      </c>
      <c r="G23657" s="288" t="s">
        <v>75063</v>
      </c>
      <c r="H23657" s="288" t="s">
        <v>75063</v>
      </c>
      <c r="I23657" s="288" t="s">
        <v>1490</v>
      </c>
      <c r="J23657" s="288" t="s">
        <v>47551</v>
      </c>
      <c r="K23657" s="324">
        <v>6474462</v>
      </c>
      <c r="L23657" s="288" t="s">
        <v>9727</v>
      </c>
      <c r="M23657" s="288" t="s">
        <v>114</v>
      </c>
      <c r="N23657" s="288" t="s">
        <v>1589</v>
      </c>
      <c r="O23657" s="288" t="s">
        <v>114</v>
      </c>
      <c r="P23657" s="288" t="s">
        <v>114</v>
      </c>
      <c r="Q23657" s="324">
        <v>0</v>
      </c>
      <c r="R23657" s="279" t="str">
        <f>_xlfn.XLOOKUP(B23657,'data 2026'!E:E,'data 2026'!A:A)</f>
        <v>Lãi Vay</v>
      </c>
    </row>
    <row r="23658" spans="1:18" ht="14" hidden="1">
      <c r="A23658" s="287">
        <v>45551</v>
      </c>
      <c r="B23658" s="288" t="s">
        <v>1368</v>
      </c>
      <c r="C23658" s="288" t="s">
        <v>75121</v>
      </c>
      <c r="D23658" s="288" t="s">
        <v>1369</v>
      </c>
      <c r="E23658" s="288" t="s">
        <v>1196</v>
      </c>
      <c r="F23658" s="288" t="s">
        <v>1100</v>
      </c>
      <c r="G23658" s="288" t="s">
        <v>75063</v>
      </c>
      <c r="H23658" s="288" t="s">
        <v>75063</v>
      </c>
      <c r="I23658" s="288" t="s">
        <v>1490</v>
      </c>
      <c r="J23658" s="288" t="s">
        <v>47551</v>
      </c>
      <c r="K23658" s="324">
        <v>9138460</v>
      </c>
      <c r="L23658" s="288" t="s">
        <v>9729</v>
      </c>
      <c r="M23658" s="288" t="s">
        <v>114</v>
      </c>
      <c r="N23658" s="288" t="s">
        <v>1589</v>
      </c>
      <c r="O23658" s="288" t="s">
        <v>114</v>
      </c>
      <c r="P23658" s="288" t="s">
        <v>114</v>
      </c>
      <c r="Q23658" s="324">
        <v>0</v>
      </c>
      <c r="R23658" s="279" t="str">
        <f>_xlfn.XLOOKUP(B23658,'data 2026'!E:E,'data 2026'!A:A)</f>
        <v>Lãi Vay</v>
      </c>
    </row>
    <row r="23659" spans="1:18" ht="14" hidden="1">
      <c r="A23659" s="287">
        <v>45551</v>
      </c>
      <c r="B23659" s="288" t="s">
        <v>1368</v>
      </c>
      <c r="C23659" s="288" t="s">
        <v>75122</v>
      </c>
      <c r="D23659" s="288" t="s">
        <v>1369</v>
      </c>
      <c r="E23659" s="288" t="s">
        <v>1196</v>
      </c>
      <c r="F23659" s="288" t="s">
        <v>1100</v>
      </c>
      <c r="G23659" s="288" t="s">
        <v>75063</v>
      </c>
      <c r="H23659" s="288" t="s">
        <v>75063</v>
      </c>
      <c r="I23659" s="288" t="s">
        <v>1490</v>
      </c>
      <c r="J23659" s="288" t="s">
        <v>47551</v>
      </c>
      <c r="K23659" s="324">
        <v>377146</v>
      </c>
      <c r="L23659" s="288" t="s">
        <v>9731</v>
      </c>
      <c r="M23659" s="288" t="s">
        <v>114</v>
      </c>
      <c r="N23659" s="288" t="s">
        <v>1589</v>
      </c>
      <c r="O23659" s="288" t="s">
        <v>114</v>
      </c>
      <c r="P23659" s="288" t="s">
        <v>114</v>
      </c>
      <c r="Q23659" s="324">
        <v>0</v>
      </c>
      <c r="R23659" s="279" t="str">
        <f>_xlfn.XLOOKUP(B23659,'data 2026'!E:E,'data 2026'!A:A)</f>
        <v>Lãi Vay</v>
      </c>
    </row>
    <row r="23660" spans="1:18" ht="14" hidden="1">
      <c r="A23660" s="287">
        <v>45551</v>
      </c>
      <c r="B23660" s="288" t="s">
        <v>1368</v>
      </c>
      <c r="C23660" s="288" t="s">
        <v>75123</v>
      </c>
      <c r="D23660" s="288" t="s">
        <v>1369</v>
      </c>
      <c r="E23660" s="288" t="s">
        <v>1196</v>
      </c>
      <c r="F23660" s="288" t="s">
        <v>1100</v>
      </c>
      <c r="G23660" s="288" t="s">
        <v>75063</v>
      </c>
      <c r="H23660" s="288" t="s">
        <v>75063</v>
      </c>
      <c r="I23660" s="288" t="s">
        <v>1490</v>
      </c>
      <c r="J23660" s="288" t="s">
        <v>47551</v>
      </c>
      <c r="K23660" s="324">
        <v>5955840</v>
      </c>
      <c r="L23660" s="288" t="s">
        <v>9733</v>
      </c>
      <c r="M23660" s="288" t="s">
        <v>114</v>
      </c>
      <c r="N23660" s="288" t="s">
        <v>1589</v>
      </c>
      <c r="O23660" s="288" t="s">
        <v>114</v>
      </c>
      <c r="P23660" s="288" t="s">
        <v>114</v>
      </c>
      <c r="Q23660" s="324">
        <v>0</v>
      </c>
      <c r="R23660" s="279" t="str">
        <f>_xlfn.XLOOKUP(B23660,'data 2026'!E:E,'data 2026'!A:A)</f>
        <v>Lãi Vay</v>
      </c>
    </row>
    <row r="23661" spans="1:18" ht="14" hidden="1">
      <c r="A23661" s="287">
        <v>45551</v>
      </c>
      <c r="B23661" s="288" t="s">
        <v>1368</v>
      </c>
      <c r="C23661" s="288" t="s">
        <v>75124</v>
      </c>
      <c r="D23661" s="288" t="s">
        <v>1369</v>
      </c>
      <c r="E23661" s="288" t="s">
        <v>1196</v>
      </c>
      <c r="F23661" s="288" t="s">
        <v>1100</v>
      </c>
      <c r="G23661" s="288" t="s">
        <v>75063</v>
      </c>
      <c r="H23661" s="288" t="s">
        <v>75063</v>
      </c>
      <c r="I23661" s="288" t="s">
        <v>1490</v>
      </c>
      <c r="J23661" s="288" t="s">
        <v>47551</v>
      </c>
      <c r="K23661" s="324">
        <v>1199960</v>
      </c>
      <c r="L23661" s="288" t="s">
        <v>9735</v>
      </c>
      <c r="M23661" s="288" t="s">
        <v>114</v>
      </c>
      <c r="N23661" s="288" t="s">
        <v>1589</v>
      </c>
      <c r="O23661" s="288" t="s">
        <v>114</v>
      </c>
      <c r="P23661" s="288" t="s">
        <v>114</v>
      </c>
      <c r="Q23661" s="324">
        <v>0</v>
      </c>
      <c r="R23661" s="279" t="str">
        <f>_xlfn.XLOOKUP(B23661,'data 2026'!E:E,'data 2026'!A:A)</f>
        <v>Lãi Vay</v>
      </c>
    </row>
    <row r="23662" spans="1:18" ht="14" hidden="1">
      <c r="A23662" s="287">
        <v>45551</v>
      </c>
      <c r="B23662" s="288" t="s">
        <v>1368</v>
      </c>
      <c r="C23662" s="288" t="s">
        <v>75125</v>
      </c>
      <c r="D23662" s="288" t="s">
        <v>1369</v>
      </c>
      <c r="E23662" s="288" t="s">
        <v>1196</v>
      </c>
      <c r="F23662" s="288" t="s">
        <v>1100</v>
      </c>
      <c r="G23662" s="288" t="s">
        <v>75063</v>
      </c>
      <c r="H23662" s="288" t="s">
        <v>75063</v>
      </c>
      <c r="I23662" s="288" t="s">
        <v>1490</v>
      </c>
      <c r="J23662" s="288" t="s">
        <v>47551</v>
      </c>
      <c r="K23662" s="324">
        <v>6247052</v>
      </c>
      <c r="L23662" s="288" t="s">
        <v>9737</v>
      </c>
      <c r="M23662" s="288" t="s">
        <v>114</v>
      </c>
      <c r="N23662" s="288" t="s">
        <v>1589</v>
      </c>
      <c r="O23662" s="288" t="s">
        <v>114</v>
      </c>
      <c r="P23662" s="288" t="s">
        <v>114</v>
      </c>
      <c r="Q23662" s="324">
        <v>0</v>
      </c>
      <c r="R23662" s="279" t="str">
        <f>_xlfn.XLOOKUP(B23662,'data 2026'!E:E,'data 2026'!A:A)</f>
        <v>Lãi Vay</v>
      </c>
    </row>
    <row r="23663" spans="1:18" ht="14" hidden="1">
      <c r="A23663" s="287">
        <v>45551</v>
      </c>
      <c r="B23663" s="288" t="s">
        <v>1368</v>
      </c>
      <c r="C23663" s="288" t="s">
        <v>75126</v>
      </c>
      <c r="D23663" s="288" t="s">
        <v>1369</v>
      </c>
      <c r="E23663" s="288" t="s">
        <v>1196</v>
      </c>
      <c r="F23663" s="288" t="s">
        <v>1100</v>
      </c>
      <c r="G23663" s="288" t="s">
        <v>75063</v>
      </c>
      <c r="H23663" s="288" t="s">
        <v>75063</v>
      </c>
      <c r="I23663" s="288" t="s">
        <v>1490</v>
      </c>
      <c r="J23663" s="288" t="s">
        <v>47551</v>
      </c>
      <c r="K23663" s="324">
        <v>12269981</v>
      </c>
      <c r="L23663" s="288" t="s">
        <v>9739</v>
      </c>
      <c r="M23663" s="288" t="s">
        <v>114</v>
      </c>
      <c r="N23663" s="288" t="s">
        <v>1589</v>
      </c>
      <c r="O23663" s="288" t="s">
        <v>114</v>
      </c>
      <c r="P23663" s="288" t="s">
        <v>114</v>
      </c>
      <c r="Q23663" s="324">
        <v>0</v>
      </c>
      <c r="R23663" s="279" t="str">
        <f>_xlfn.XLOOKUP(B23663,'data 2026'!E:E,'data 2026'!A:A)</f>
        <v>Lãi Vay</v>
      </c>
    </row>
    <row r="23664" spans="1:18" ht="14" hidden="1">
      <c r="A23664" s="287">
        <v>45551</v>
      </c>
      <c r="B23664" s="288" t="s">
        <v>1368</v>
      </c>
      <c r="C23664" s="288" t="s">
        <v>75127</v>
      </c>
      <c r="D23664" s="288" t="s">
        <v>1369</v>
      </c>
      <c r="E23664" s="288" t="s">
        <v>1196</v>
      </c>
      <c r="F23664" s="288" t="s">
        <v>1100</v>
      </c>
      <c r="G23664" s="288" t="s">
        <v>75063</v>
      </c>
      <c r="H23664" s="288" t="s">
        <v>75063</v>
      </c>
      <c r="I23664" s="288" t="s">
        <v>1490</v>
      </c>
      <c r="J23664" s="288" t="s">
        <v>47551</v>
      </c>
      <c r="K23664" s="324">
        <v>5889677</v>
      </c>
      <c r="L23664" s="288" t="s">
        <v>9743</v>
      </c>
      <c r="M23664" s="288" t="s">
        <v>114</v>
      </c>
      <c r="N23664" s="288" t="s">
        <v>1589</v>
      </c>
      <c r="O23664" s="288" t="s">
        <v>114</v>
      </c>
      <c r="P23664" s="288" t="s">
        <v>114</v>
      </c>
      <c r="Q23664" s="324">
        <v>0</v>
      </c>
      <c r="R23664" s="279" t="str">
        <f>_xlfn.XLOOKUP(B23664,'data 2026'!E:E,'data 2026'!A:A)</f>
        <v>Lãi Vay</v>
      </c>
    </row>
    <row r="23665" spans="1:18" ht="14" hidden="1">
      <c r="A23665" s="287">
        <v>45551</v>
      </c>
      <c r="B23665" s="288" t="s">
        <v>1368</v>
      </c>
      <c r="C23665" s="288" t="s">
        <v>75128</v>
      </c>
      <c r="D23665" s="288" t="s">
        <v>1369</v>
      </c>
      <c r="E23665" s="288" t="s">
        <v>1196</v>
      </c>
      <c r="F23665" s="288" t="s">
        <v>1100</v>
      </c>
      <c r="G23665" s="288" t="s">
        <v>75063</v>
      </c>
      <c r="H23665" s="288" t="s">
        <v>75063</v>
      </c>
      <c r="I23665" s="288" t="s">
        <v>1490</v>
      </c>
      <c r="J23665" s="288" t="s">
        <v>47551</v>
      </c>
      <c r="K23665" s="324">
        <v>3095290</v>
      </c>
      <c r="L23665" s="288" t="s">
        <v>9745</v>
      </c>
      <c r="M23665" s="288" t="s">
        <v>114</v>
      </c>
      <c r="N23665" s="288" t="s">
        <v>1589</v>
      </c>
      <c r="O23665" s="288" t="s">
        <v>114</v>
      </c>
      <c r="P23665" s="288" t="s">
        <v>114</v>
      </c>
      <c r="Q23665" s="324">
        <v>0</v>
      </c>
      <c r="R23665" s="279" t="str">
        <f>_xlfn.XLOOKUP(B23665,'data 2026'!E:E,'data 2026'!A:A)</f>
        <v>Lãi Vay</v>
      </c>
    </row>
    <row r="23666" spans="1:18" ht="14" hidden="1">
      <c r="A23666" s="287">
        <v>45551</v>
      </c>
      <c r="B23666" s="288" t="s">
        <v>1368</v>
      </c>
      <c r="C23666" s="288" t="s">
        <v>75129</v>
      </c>
      <c r="D23666" s="288" t="s">
        <v>1369</v>
      </c>
      <c r="E23666" s="288" t="s">
        <v>1196</v>
      </c>
      <c r="F23666" s="288" t="s">
        <v>1100</v>
      </c>
      <c r="G23666" s="288" t="s">
        <v>75063</v>
      </c>
      <c r="H23666" s="288" t="s">
        <v>75063</v>
      </c>
      <c r="I23666" s="288" t="s">
        <v>1490</v>
      </c>
      <c r="J23666" s="288" t="s">
        <v>47551</v>
      </c>
      <c r="K23666" s="324">
        <v>36231538</v>
      </c>
      <c r="L23666" s="288" t="s">
        <v>9747</v>
      </c>
      <c r="M23666" s="288" t="s">
        <v>114</v>
      </c>
      <c r="N23666" s="288" t="s">
        <v>1589</v>
      </c>
      <c r="O23666" s="288" t="s">
        <v>114</v>
      </c>
      <c r="P23666" s="288" t="s">
        <v>114</v>
      </c>
      <c r="Q23666" s="324">
        <v>0</v>
      </c>
      <c r="R23666" s="279" t="str">
        <f>_xlfn.XLOOKUP(B23666,'data 2026'!E:E,'data 2026'!A:A)</f>
        <v>Lãi Vay</v>
      </c>
    </row>
    <row r="23667" spans="1:18" ht="14" hidden="1">
      <c r="A23667" s="287">
        <v>45551</v>
      </c>
      <c r="B23667" s="288" t="s">
        <v>1368</v>
      </c>
      <c r="C23667" s="288" t="s">
        <v>75130</v>
      </c>
      <c r="D23667" s="288" t="s">
        <v>1369</v>
      </c>
      <c r="E23667" s="288" t="s">
        <v>1196</v>
      </c>
      <c r="F23667" s="288" t="s">
        <v>1100</v>
      </c>
      <c r="G23667" s="288" t="s">
        <v>75063</v>
      </c>
      <c r="H23667" s="288" t="s">
        <v>75063</v>
      </c>
      <c r="I23667" s="288" t="s">
        <v>1490</v>
      </c>
      <c r="J23667" s="288" t="s">
        <v>47551</v>
      </c>
      <c r="K23667" s="324">
        <v>6343093</v>
      </c>
      <c r="L23667" s="288" t="s">
        <v>9749</v>
      </c>
      <c r="M23667" s="288" t="s">
        <v>114</v>
      </c>
      <c r="N23667" s="288" t="s">
        <v>1589</v>
      </c>
      <c r="O23667" s="288" t="s">
        <v>114</v>
      </c>
      <c r="P23667" s="288" t="s">
        <v>114</v>
      </c>
      <c r="Q23667" s="324">
        <v>0</v>
      </c>
      <c r="R23667" s="279" t="str">
        <f>_xlfn.XLOOKUP(B23667,'data 2026'!E:E,'data 2026'!A:A)</f>
        <v>Lãi Vay</v>
      </c>
    </row>
    <row r="23668" spans="1:18" ht="14" hidden="1">
      <c r="A23668" s="287">
        <v>45551</v>
      </c>
      <c r="B23668" s="288" t="s">
        <v>1368</v>
      </c>
      <c r="C23668" s="288" t="s">
        <v>75131</v>
      </c>
      <c r="D23668" s="288" t="s">
        <v>1369</v>
      </c>
      <c r="E23668" s="288" t="s">
        <v>1196</v>
      </c>
      <c r="F23668" s="288" t="s">
        <v>1100</v>
      </c>
      <c r="G23668" s="288" t="s">
        <v>75063</v>
      </c>
      <c r="H23668" s="288" t="s">
        <v>75063</v>
      </c>
      <c r="I23668" s="288" t="s">
        <v>1490</v>
      </c>
      <c r="J23668" s="288" t="s">
        <v>47551</v>
      </c>
      <c r="K23668" s="324">
        <v>1925495</v>
      </c>
      <c r="L23668" s="288" t="s">
        <v>9751</v>
      </c>
      <c r="M23668" s="288" t="s">
        <v>114</v>
      </c>
      <c r="N23668" s="288" t="s">
        <v>1589</v>
      </c>
      <c r="O23668" s="288" t="s">
        <v>114</v>
      </c>
      <c r="P23668" s="288" t="s">
        <v>114</v>
      </c>
      <c r="Q23668" s="324">
        <v>0</v>
      </c>
      <c r="R23668" s="279" t="str">
        <f>_xlfn.XLOOKUP(B23668,'data 2026'!E:E,'data 2026'!A:A)</f>
        <v>Lãi Vay</v>
      </c>
    </row>
    <row r="23669" spans="1:18" ht="14" hidden="1">
      <c r="A23669" s="287">
        <v>45551</v>
      </c>
      <c r="B23669" s="288" t="s">
        <v>1368</v>
      </c>
      <c r="C23669" s="288" t="s">
        <v>75132</v>
      </c>
      <c r="D23669" s="288" t="s">
        <v>1369</v>
      </c>
      <c r="E23669" s="288" t="s">
        <v>1196</v>
      </c>
      <c r="F23669" s="288" t="s">
        <v>1100</v>
      </c>
      <c r="G23669" s="288" t="s">
        <v>75063</v>
      </c>
      <c r="H23669" s="288" t="s">
        <v>75063</v>
      </c>
      <c r="I23669" s="288" t="s">
        <v>1490</v>
      </c>
      <c r="J23669" s="288" t="s">
        <v>47551</v>
      </c>
      <c r="K23669" s="324">
        <v>7710986</v>
      </c>
      <c r="L23669" s="288" t="s">
        <v>9753</v>
      </c>
      <c r="M23669" s="288" t="s">
        <v>114</v>
      </c>
      <c r="N23669" s="288" t="s">
        <v>1589</v>
      </c>
      <c r="O23669" s="288" t="s">
        <v>114</v>
      </c>
      <c r="P23669" s="288" t="s">
        <v>114</v>
      </c>
      <c r="Q23669" s="324">
        <v>0</v>
      </c>
      <c r="R23669" s="279" t="str">
        <f>_xlfn.XLOOKUP(B23669,'data 2026'!E:E,'data 2026'!A:A)</f>
        <v>Lãi Vay</v>
      </c>
    </row>
    <row r="23670" spans="1:18" ht="14" hidden="1">
      <c r="A23670" s="287">
        <v>45551</v>
      </c>
      <c r="B23670" s="288" t="s">
        <v>1368</v>
      </c>
      <c r="C23670" s="288" t="s">
        <v>75133</v>
      </c>
      <c r="D23670" s="288" t="s">
        <v>1369</v>
      </c>
      <c r="E23670" s="288" t="s">
        <v>1196</v>
      </c>
      <c r="F23670" s="288" t="s">
        <v>1100</v>
      </c>
      <c r="G23670" s="288" t="s">
        <v>75063</v>
      </c>
      <c r="H23670" s="288" t="s">
        <v>75063</v>
      </c>
      <c r="I23670" s="288" t="s">
        <v>1490</v>
      </c>
      <c r="J23670" s="288" t="s">
        <v>47551</v>
      </c>
      <c r="K23670" s="324">
        <v>10603706</v>
      </c>
      <c r="L23670" s="288" t="s">
        <v>9755</v>
      </c>
      <c r="M23670" s="288" t="s">
        <v>114</v>
      </c>
      <c r="N23670" s="288" t="s">
        <v>1589</v>
      </c>
      <c r="O23670" s="288" t="s">
        <v>114</v>
      </c>
      <c r="P23670" s="288" t="s">
        <v>114</v>
      </c>
      <c r="Q23670" s="324">
        <v>0</v>
      </c>
      <c r="R23670" s="279" t="str">
        <f>_xlfn.XLOOKUP(B23670,'data 2026'!E:E,'data 2026'!A:A)</f>
        <v>Lãi Vay</v>
      </c>
    </row>
    <row r="23671" spans="1:18" ht="14" hidden="1">
      <c r="A23671" s="287">
        <v>45551</v>
      </c>
      <c r="B23671" s="288" t="s">
        <v>1368</v>
      </c>
      <c r="C23671" s="288" t="s">
        <v>75134</v>
      </c>
      <c r="D23671" s="288" t="s">
        <v>1369</v>
      </c>
      <c r="E23671" s="288" t="s">
        <v>1196</v>
      </c>
      <c r="F23671" s="288" t="s">
        <v>1100</v>
      </c>
      <c r="G23671" s="288" t="s">
        <v>75063</v>
      </c>
      <c r="H23671" s="288" t="s">
        <v>75063</v>
      </c>
      <c r="I23671" s="288" t="s">
        <v>1490</v>
      </c>
      <c r="J23671" s="288" t="s">
        <v>47551</v>
      </c>
      <c r="K23671" s="324">
        <v>42312429</v>
      </c>
      <c r="L23671" s="288" t="s">
        <v>9757</v>
      </c>
      <c r="M23671" s="288" t="s">
        <v>114</v>
      </c>
      <c r="N23671" s="288" t="s">
        <v>1589</v>
      </c>
      <c r="O23671" s="288" t="s">
        <v>114</v>
      </c>
      <c r="P23671" s="288" t="s">
        <v>114</v>
      </c>
      <c r="Q23671" s="324">
        <v>0</v>
      </c>
      <c r="R23671" s="279" t="str">
        <f>_xlfn.XLOOKUP(B23671,'data 2026'!E:E,'data 2026'!A:A)</f>
        <v>Lãi Vay</v>
      </c>
    </row>
    <row r="23672" spans="1:18" ht="14" hidden="1">
      <c r="A23672" s="287">
        <v>45551</v>
      </c>
      <c r="B23672" s="288" t="s">
        <v>1368</v>
      </c>
      <c r="C23672" s="288" t="s">
        <v>75135</v>
      </c>
      <c r="D23672" s="288" t="s">
        <v>1369</v>
      </c>
      <c r="E23672" s="288" t="s">
        <v>1196</v>
      </c>
      <c r="F23672" s="288" t="s">
        <v>1100</v>
      </c>
      <c r="G23672" s="288" t="s">
        <v>75063</v>
      </c>
      <c r="H23672" s="288" t="s">
        <v>75063</v>
      </c>
      <c r="I23672" s="288" t="s">
        <v>1490</v>
      </c>
      <c r="J23672" s="288" t="s">
        <v>47551</v>
      </c>
      <c r="K23672" s="324">
        <v>7400194</v>
      </c>
      <c r="L23672" s="288" t="s">
        <v>9759</v>
      </c>
      <c r="M23672" s="288" t="s">
        <v>114</v>
      </c>
      <c r="N23672" s="288" t="s">
        <v>1589</v>
      </c>
      <c r="O23672" s="288" t="s">
        <v>114</v>
      </c>
      <c r="P23672" s="288" t="s">
        <v>114</v>
      </c>
      <c r="Q23672" s="324">
        <v>0</v>
      </c>
      <c r="R23672" s="279" t="str">
        <f>_xlfn.XLOOKUP(B23672,'data 2026'!E:E,'data 2026'!A:A)</f>
        <v>Lãi Vay</v>
      </c>
    </row>
    <row r="23673" spans="1:18" ht="14" hidden="1">
      <c r="A23673" s="287">
        <v>45551</v>
      </c>
      <c r="B23673" s="288" t="s">
        <v>1368</v>
      </c>
      <c r="C23673" s="288" t="s">
        <v>75136</v>
      </c>
      <c r="D23673" s="288" t="s">
        <v>1369</v>
      </c>
      <c r="E23673" s="288" t="s">
        <v>1196</v>
      </c>
      <c r="F23673" s="288" t="s">
        <v>1100</v>
      </c>
      <c r="G23673" s="288" t="s">
        <v>75063</v>
      </c>
      <c r="H23673" s="288" t="s">
        <v>75063</v>
      </c>
      <c r="I23673" s="288" t="s">
        <v>1490</v>
      </c>
      <c r="J23673" s="288" t="s">
        <v>47551</v>
      </c>
      <c r="K23673" s="324">
        <v>7316063</v>
      </c>
      <c r="L23673" s="288" t="s">
        <v>9761</v>
      </c>
      <c r="M23673" s="288" t="s">
        <v>114</v>
      </c>
      <c r="N23673" s="288" t="s">
        <v>1589</v>
      </c>
      <c r="O23673" s="288" t="s">
        <v>114</v>
      </c>
      <c r="P23673" s="288" t="s">
        <v>114</v>
      </c>
      <c r="Q23673" s="324">
        <v>0</v>
      </c>
      <c r="R23673" s="279" t="str">
        <f>_xlfn.XLOOKUP(B23673,'data 2026'!E:E,'data 2026'!A:A)</f>
        <v>Lãi Vay</v>
      </c>
    </row>
    <row r="23674" spans="1:18" ht="14" hidden="1">
      <c r="A23674" s="287">
        <v>45551</v>
      </c>
      <c r="B23674" s="288" t="s">
        <v>1368</v>
      </c>
      <c r="C23674" s="288" t="s">
        <v>75137</v>
      </c>
      <c r="D23674" s="288" t="s">
        <v>1369</v>
      </c>
      <c r="E23674" s="288" t="s">
        <v>1196</v>
      </c>
      <c r="F23674" s="288" t="s">
        <v>1100</v>
      </c>
      <c r="G23674" s="288" t="s">
        <v>75063</v>
      </c>
      <c r="H23674" s="288" t="s">
        <v>75063</v>
      </c>
      <c r="I23674" s="288" t="s">
        <v>1490</v>
      </c>
      <c r="J23674" s="288" t="s">
        <v>47551</v>
      </c>
      <c r="K23674" s="324">
        <v>11484232</v>
      </c>
      <c r="L23674" s="288" t="s">
        <v>9763</v>
      </c>
      <c r="M23674" s="288" t="s">
        <v>114</v>
      </c>
      <c r="N23674" s="288" t="s">
        <v>1589</v>
      </c>
      <c r="O23674" s="288" t="s">
        <v>114</v>
      </c>
      <c r="P23674" s="288" t="s">
        <v>114</v>
      </c>
      <c r="Q23674" s="324">
        <v>0</v>
      </c>
      <c r="R23674" s="279" t="str">
        <f>_xlfn.XLOOKUP(B23674,'data 2026'!E:E,'data 2026'!A:A)</f>
        <v>Lãi Vay</v>
      </c>
    </row>
    <row r="23675" spans="1:18" ht="14" hidden="1">
      <c r="A23675" s="287">
        <v>45551</v>
      </c>
      <c r="B23675" s="288" t="s">
        <v>1368</v>
      </c>
      <c r="C23675" s="288" t="s">
        <v>75138</v>
      </c>
      <c r="D23675" s="288" t="s">
        <v>1369</v>
      </c>
      <c r="E23675" s="288" t="s">
        <v>1196</v>
      </c>
      <c r="F23675" s="288" t="s">
        <v>1100</v>
      </c>
      <c r="G23675" s="288" t="s">
        <v>75063</v>
      </c>
      <c r="H23675" s="288" t="s">
        <v>75063</v>
      </c>
      <c r="I23675" s="288" t="s">
        <v>1490</v>
      </c>
      <c r="J23675" s="288" t="s">
        <v>47551</v>
      </c>
      <c r="K23675" s="324">
        <v>13367413</v>
      </c>
      <c r="L23675" s="288" t="s">
        <v>9765</v>
      </c>
      <c r="M23675" s="288" t="s">
        <v>114</v>
      </c>
      <c r="N23675" s="288" t="s">
        <v>1589</v>
      </c>
      <c r="O23675" s="288" t="s">
        <v>114</v>
      </c>
      <c r="P23675" s="288" t="s">
        <v>114</v>
      </c>
      <c r="Q23675" s="324">
        <v>0</v>
      </c>
      <c r="R23675" s="279" t="str">
        <f>_xlfn.XLOOKUP(B23675,'data 2026'!E:E,'data 2026'!A:A)</f>
        <v>Lãi Vay</v>
      </c>
    </row>
    <row r="23676" spans="1:18" ht="14" hidden="1">
      <c r="A23676" s="287">
        <v>45551</v>
      </c>
      <c r="B23676" s="288" t="s">
        <v>1368</v>
      </c>
      <c r="C23676" s="288" t="s">
        <v>75139</v>
      </c>
      <c r="D23676" s="288" t="s">
        <v>1369</v>
      </c>
      <c r="E23676" s="288" t="s">
        <v>1196</v>
      </c>
      <c r="F23676" s="288" t="s">
        <v>1100</v>
      </c>
      <c r="G23676" s="288" t="s">
        <v>75063</v>
      </c>
      <c r="H23676" s="288" t="s">
        <v>75063</v>
      </c>
      <c r="I23676" s="288" t="s">
        <v>1490</v>
      </c>
      <c r="J23676" s="288" t="s">
        <v>47551</v>
      </c>
      <c r="K23676" s="324">
        <v>6220060</v>
      </c>
      <c r="L23676" s="288" t="s">
        <v>9767</v>
      </c>
      <c r="M23676" s="288" t="s">
        <v>114</v>
      </c>
      <c r="N23676" s="288" t="s">
        <v>1589</v>
      </c>
      <c r="O23676" s="288" t="s">
        <v>114</v>
      </c>
      <c r="P23676" s="288" t="s">
        <v>114</v>
      </c>
      <c r="Q23676" s="324">
        <v>0</v>
      </c>
      <c r="R23676" s="279" t="str">
        <f>_xlfn.XLOOKUP(B23676,'data 2026'!E:E,'data 2026'!A:A)</f>
        <v>Lãi Vay</v>
      </c>
    </row>
    <row r="23677" spans="1:18" ht="14" hidden="1">
      <c r="A23677" s="287">
        <v>45551</v>
      </c>
      <c r="B23677" s="288" t="s">
        <v>1368</v>
      </c>
      <c r="C23677" s="288" t="s">
        <v>75140</v>
      </c>
      <c r="D23677" s="288" t="s">
        <v>1369</v>
      </c>
      <c r="E23677" s="288" t="s">
        <v>1196</v>
      </c>
      <c r="F23677" s="288" t="s">
        <v>1100</v>
      </c>
      <c r="G23677" s="288" t="s">
        <v>75063</v>
      </c>
      <c r="H23677" s="288" t="s">
        <v>75063</v>
      </c>
      <c r="I23677" s="288" t="s">
        <v>1490</v>
      </c>
      <c r="J23677" s="288" t="s">
        <v>47551</v>
      </c>
      <c r="K23677" s="324">
        <v>7118747</v>
      </c>
      <c r="L23677" s="288" t="s">
        <v>9769</v>
      </c>
      <c r="M23677" s="288" t="s">
        <v>114</v>
      </c>
      <c r="N23677" s="288" t="s">
        <v>1589</v>
      </c>
      <c r="O23677" s="288" t="s">
        <v>114</v>
      </c>
      <c r="P23677" s="288" t="s">
        <v>114</v>
      </c>
      <c r="Q23677" s="324">
        <v>0</v>
      </c>
      <c r="R23677" s="279" t="str">
        <f>_xlfn.XLOOKUP(B23677,'data 2026'!E:E,'data 2026'!A:A)</f>
        <v>Lãi Vay</v>
      </c>
    </row>
    <row r="23678" spans="1:18" ht="14" hidden="1">
      <c r="A23678" s="287">
        <v>45551</v>
      </c>
      <c r="B23678" s="288" t="s">
        <v>1368</v>
      </c>
      <c r="C23678" s="288" t="s">
        <v>75141</v>
      </c>
      <c r="D23678" s="288" t="s">
        <v>1369</v>
      </c>
      <c r="E23678" s="288" t="s">
        <v>1196</v>
      </c>
      <c r="F23678" s="288" t="s">
        <v>1100</v>
      </c>
      <c r="G23678" s="288" t="s">
        <v>75063</v>
      </c>
      <c r="H23678" s="288" t="s">
        <v>75063</v>
      </c>
      <c r="I23678" s="288" t="s">
        <v>1490</v>
      </c>
      <c r="J23678" s="288" t="s">
        <v>47551</v>
      </c>
      <c r="K23678" s="324">
        <v>5421348</v>
      </c>
      <c r="L23678" s="288" t="s">
        <v>9771</v>
      </c>
      <c r="M23678" s="288" t="s">
        <v>114</v>
      </c>
      <c r="N23678" s="288" t="s">
        <v>1589</v>
      </c>
      <c r="O23678" s="288" t="s">
        <v>114</v>
      </c>
      <c r="P23678" s="288" t="s">
        <v>114</v>
      </c>
      <c r="Q23678" s="324">
        <v>0</v>
      </c>
      <c r="R23678" s="279" t="str">
        <f>_xlfn.XLOOKUP(B23678,'data 2026'!E:E,'data 2026'!A:A)</f>
        <v>Lãi Vay</v>
      </c>
    </row>
    <row r="23679" spans="1:18" ht="14" hidden="1">
      <c r="A23679" s="287">
        <v>45552</v>
      </c>
      <c r="B23679" s="288" t="s">
        <v>1368</v>
      </c>
      <c r="C23679" s="288" t="s">
        <v>75142</v>
      </c>
      <c r="D23679" s="288" t="s">
        <v>1369</v>
      </c>
      <c r="E23679" s="288" t="s">
        <v>1196</v>
      </c>
      <c r="F23679" s="288" t="s">
        <v>1100</v>
      </c>
      <c r="G23679" s="288" t="s">
        <v>75063</v>
      </c>
      <c r="H23679" s="288" t="s">
        <v>75063</v>
      </c>
      <c r="I23679" s="288" t="s">
        <v>1490</v>
      </c>
      <c r="J23679" s="288" t="s">
        <v>47551</v>
      </c>
      <c r="K23679" s="324">
        <v>13130227</v>
      </c>
      <c r="L23679" s="288" t="s">
        <v>9777</v>
      </c>
      <c r="M23679" s="288" t="s">
        <v>114</v>
      </c>
      <c r="N23679" s="288" t="s">
        <v>1589</v>
      </c>
      <c r="O23679" s="288" t="s">
        <v>114</v>
      </c>
      <c r="P23679" s="288" t="s">
        <v>114</v>
      </c>
      <c r="Q23679" s="324">
        <v>0</v>
      </c>
      <c r="R23679" s="279" t="str">
        <f>_xlfn.XLOOKUP(B23679,'data 2026'!E:E,'data 2026'!A:A)</f>
        <v>Lãi Vay</v>
      </c>
    </row>
    <row r="23680" spans="1:18" ht="14" hidden="1">
      <c r="A23680" s="287">
        <v>45548</v>
      </c>
      <c r="B23680" s="288" t="s">
        <v>7681</v>
      </c>
      <c r="C23680" s="288" t="s">
        <v>75143</v>
      </c>
      <c r="D23680" s="288" t="s">
        <v>7673</v>
      </c>
      <c r="E23680" s="288" t="s">
        <v>1196</v>
      </c>
      <c r="F23680" s="288" t="s">
        <v>1100</v>
      </c>
      <c r="G23680" s="288" t="s">
        <v>114</v>
      </c>
      <c r="H23680" s="288" t="s">
        <v>57279</v>
      </c>
      <c r="I23680" s="288" t="s">
        <v>1490</v>
      </c>
      <c r="J23680" s="288" t="s">
        <v>47551</v>
      </c>
      <c r="K23680" s="324">
        <v>24745600</v>
      </c>
      <c r="L23680" s="288" t="s">
        <v>57280</v>
      </c>
      <c r="M23680" s="288" t="s">
        <v>114</v>
      </c>
      <c r="N23680" s="288" t="s">
        <v>1885</v>
      </c>
      <c r="O23680" s="288" t="s">
        <v>114</v>
      </c>
      <c r="P23680" s="288" t="s">
        <v>114</v>
      </c>
      <c r="Q23680" s="324">
        <v>0</v>
      </c>
      <c r="R23680" s="279" t="e">
        <f>_xlfn.XLOOKUP(B23680,'data 2026'!E:E,'data 2026'!A:A)</f>
        <v>#N/A</v>
      </c>
    </row>
    <row r="23681" spans="1:18" ht="14" hidden="1">
      <c r="A23681" s="287">
        <v>45552</v>
      </c>
      <c r="B23681" s="288" t="s">
        <v>695</v>
      </c>
      <c r="C23681" s="288" t="s">
        <v>75144</v>
      </c>
      <c r="D23681" s="288" t="s">
        <v>1329</v>
      </c>
      <c r="E23681" s="288" t="s">
        <v>1324</v>
      </c>
      <c r="F23681" s="288" t="s">
        <v>1325</v>
      </c>
      <c r="G23681" s="288" t="s">
        <v>57056</v>
      </c>
      <c r="H23681" s="288" t="s">
        <v>57057</v>
      </c>
      <c r="I23681" s="288" t="s">
        <v>1490</v>
      </c>
      <c r="J23681" s="288" t="s">
        <v>47551</v>
      </c>
      <c r="K23681" s="324">
        <v>319986111</v>
      </c>
      <c r="L23681" s="288" t="s">
        <v>32101</v>
      </c>
      <c r="M23681" s="288" t="s">
        <v>114</v>
      </c>
      <c r="N23681" s="288" t="s">
        <v>1690</v>
      </c>
      <c r="O23681" s="288" t="s">
        <v>114</v>
      </c>
      <c r="P23681" s="288" t="s">
        <v>114</v>
      </c>
      <c r="Q23681" s="324">
        <v>0</v>
      </c>
      <c r="R23681" s="279" t="str">
        <f>_xlfn.XLOOKUP(B23681,'data 2026'!E:E,'data 2026'!A:A)</f>
        <v>Phúc lợi</v>
      </c>
    </row>
    <row r="23682" spans="1:18" ht="14" hidden="1">
      <c r="A23682" s="287">
        <v>45551</v>
      </c>
      <c r="B23682" s="288" t="s">
        <v>686</v>
      </c>
      <c r="C23682" s="288" t="s">
        <v>75145</v>
      </c>
      <c r="D23682" s="288" t="s">
        <v>49</v>
      </c>
      <c r="E23682" s="288" t="s">
        <v>1324</v>
      </c>
      <c r="F23682" s="288" t="s">
        <v>1325</v>
      </c>
      <c r="G23682" s="288" t="s">
        <v>57058</v>
      </c>
      <c r="H23682" s="288" t="s">
        <v>57059</v>
      </c>
      <c r="I23682" s="288" t="s">
        <v>1490</v>
      </c>
      <c r="J23682" s="288" t="s">
        <v>47551</v>
      </c>
      <c r="K23682" s="324">
        <v>1000000</v>
      </c>
      <c r="L23682" s="288" t="s">
        <v>57060</v>
      </c>
      <c r="M23682" s="288" t="s">
        <v>114</v>
      </c>
      <c r="N23682" s="288" t="s">
        <v>1690</v>
      </c>
      <c r="O23682" s="288" t="s">
        <v>114</v>
      </c>
      <c r="P23682" s="288" t="s">
        <v>114</v>
      </c>
      <c r="Q23682" s="324">
        <v>0</v>
      </c>
      <c r="R23682" s="279" t="str">
        <f>_xlfn.XLOOKUP(B23682,'data 2026'!E:E,'data 2026'!A:A)</f>
        <v>Chi phí tiếp khách</v>
      </c>
    </row>
    <row r="23683" spans="1:18" ht="14" hidden="1">
      <c r="A23683" s="287">
        <v>45554</v>
      </c>
      <c r="B23683" s="288" t="s">
        <v>1366</v>
      </c>
      <c r="C23683" s="288" t="s">
        <v>75146</v>
      </c>
      <c r="D23683" s="288" t="s">
        <v>1367</v>
      </c>
      <c r="E23683" s="288" t="s">
        <v>1196</v>
      </c>
      <c r="F23683" s="288" t="s">
        <v>1100</v>
      </c>
      <c r="G23683" s="288" t="s">
        <v>75063</v>
      </c>
      <c r="H23683" s="288" t="s">
        <v>75063</v>
      </c>
      <c r="I23683" s="288" t="s">
        <v>1490</v>
      </c>
      <c r="J23683" s="288" t="s">
        <v>47551</v>
      </c>
      <c r="K23683" s="324">
        <v>9630247</v>
      </c>
      <c r="L23683" s="288" t="s">
        <v>9868</v>
      </c>
      <c r="M23683" s="288" t="s">
        <v>114</v>
      </c>
      <c r="N23683" s="288" t="s">
        <v>1589</v>
      </c>
      <c r="O23683" s="288" t="s">
        <v>114</v>
      </c>
      <c r="P23683" s="288" t="s">
        <v>114</v>
      </c>
      <c r="Q23683" s="324">
        <v>0</v>
      </c>
      <c r="R23683" s="279" t="str">
        <f>_xlfn.XLOOKUP(B23683,'data 2026'!E:E,'data 2026'!A:A)</f>
        <v>Lãi Vay</v>
      </c>
    </row>
    <row r="23684" spans="1:18" ht="14" hidden="1">
      <c r="A23684" s="287">
        <v>45554</v>
      </c>
      <c r="B23684" s="288" t="s">
        <v>1366</v>
      </c>
      <c r="C23684" s="288" t="s">
        <v>75147</v>
      </c>
      <c r="D23684" s="288" t="s">
        <v>1367</v>
      </c>
      <c r="E23684" s="288" t="s">
        <v>1196</v>
      </c>
      <c r="F23684" s="288" t="s">
        <v>1100</v>
      </c>
      <c r="G23684" s="288" t="s">
        <v>75063</v>
      </c>
      <c r="H23684" s="288" t="s">
        <v>75063</v>
      </c>
      <c r="I23684" s="288" t="s">
        <v>1490</v>
      </c>
      <c r="J23684" s="288" t="s">
        <v>47551</v>
      </c>
      <c r="K23684" s="324">
        <v>25265589</v>
      </c>
      <c r="L23684" s="288" t="s">
        <v>9870</v>
      </c>
      <c r="M23684" s="288" t="s">
        <v>114</v>
      </c>
      <c r="N23684" s="288" t="s">
        <v>1589</v>
      </c>
      <c r="O23684" s="288" t="s">
        <v>114</v>
      </c>
      <c r="P23684" s="288" t="s">
        <v>114</v>
      </c>
      <c r="Q23684" s="324">
        <v>0</v>
      </c>
      <c r="R23684" s="279" t="str">
        <f>_xlfn.XLOOKUP(B23684,'data 2026'!E:E,'data 2026'!A:A)</f>
        <v>Lãi Vay</v>
      </c>
    </row>
    <row r="23685" spans="1:18" ht="14" hidden="1">
      <c r="A23685" s="287">
        <v>45554</v>
      </c>
      <c r="B23685" s="288" t="s">
        <v>1366</v>
      </c>
      <c r="C23685" s="288" t="s">
        <v>75148</v>
      </c>
      <c r="D23685" s="288" t="s">
        <v>1367</v>
      </c>
      <c r="E23685" s="288" t="s">
        <v>1196</v>
      </c>
      <c r="F23685" s="288" t="s">
        <v>1100</v>
      </c>
      <c r="G23685" s="288" t="s">
        <v>75063</v>
      </c>
      <c r="H23685" s="288" t="s">
        <v>75063</v>
      </c>
      <c r="I23685" s="288" t="s">
        <v>1490</v>
      </c>
      <c r="J23685" s="288" t="s">
        <v>47551</v>
      </c>
      <c r="K23685" s="324">
        <v>7460658</v>
      </c>
      <c r="L23685" s="288" t="s">
        <v>9872</v>
      </c>
      <c r="M23685" s="288" t="s">
        <v>114</v>
      </c>
      <c r="N23685" s="288" t="s">
        <v>1589</v>
      </c>
      <c r="O23685" s="288" t="s">
        <v>114</v>
      </c>
      <c r="P23685" s="288" t="s">
        <v>114</v>
      </c>
      <c r="Q23685" s="324">
        <v>0</v>
      </c>
      <c r="R23685" s="279" t="str">
        <f>_xlfn.XLOOKUP(B23685,'data 2026'!E:E,'data 2026'!A:A)</f>
        <v>Lãi Vay</v>
      </c>
    </row>
    <row r="23686" spans="1:18" ht="14" hidden="1">
      <c r="A23686" s="287">
        <v>45552</v>
      </c>
      <c r="B23686" s="288" t="s">
        <v>7681</v>
      </c>
      <c r="C23686" s="288" t="s">
        <v>75149</v>
      </c>
      <c r="D23686" s="288" t="s">
        <v>7673</v>
      </c>
      <c r="E23686" s="288" t="s">
        <v>1196</v>
      </c>
      <c r="F23686" s="288" t="s">
        <v>1100</v>
      </c>
      <c r="G23686" s="288" t="s">
        <v>114</v>
      </c>
      <c r="H23686" s="288" t="s">
        <v>8780</v>
      </c>
      <c r="I23686" s="288" t="s">
        <v>1490</v>
      </c>
      <c r="J23686" s="288" t="s">
        <v>47551</v>
      </c>
      <c r="K23686" s="324">
        <v>5916</v>
      </c>
      <c r="L23686" s="288" t="s">
        <v>75150</v>
      </c>
      <c r="M23686" s="288" t="s">
        <v>114</v>
      </c>
      <c r="N23686" s="288" t="s">
        <v>1589</v>
      </c>
      <c r="O23686" s="288" t="s">
        <v>114</v>
      </c>
      <c r="P23686" s="288" t="s">
        <v>114</v>
      </c>
      <c r="Q23686" s="324">
        <v>0</v>
      </c>
      <c r="R23686" s="279" t="e">
        <f>_xlfn.XLOOKUP(B23686,'data 2026'!E:E,'data 2026'!A:A)</f>
        <v>#N/A</v>
      </c>
    </row>
    <row r="23687" spans="1:18" ht="14" hidden="1">
      <c r="A23687" s="287">
        <v>45540</v>
      </c>
      <c r="B23687" s="288" t="s">
        <v>655</v>
      </c>
      <c r="C23687" s="288" t="s">
        <v>75151</v>
      </c>
      <c r="D23687" s="288" t="s">
        <v>1202</v>
      </c>
      <c r="E23687" s="288" t="s">
        <v>1324</v>
      </c>
      <c r="F23687" s="288" t="s">
        <v>1325</v>
      </c>
      <c r="G23687" s="288" t="s">
        <v>57061</v>
      </c>
      <c r="H23687" s="288" t="s">
        <v>57062</v>
      </c>
      <c r="I23687" s="288" t="s">
        <v>1490</v>
      </c>
      <c r="J23687" s="288" t="s">
        <v>47551</v>
      </c>
      <c r="K23687" s="324">
        <v>-562011</v>
      </c>
      <c r="L23687" s="288" t="s">
        <v>57063</v>
      </c>
      <c r="M23687" s="288" t="s">
        <v>114</v>
      </c>
      <c r="N23687" s="288" t="s">
        <v>1690</v>
      </c>
      <c r="O23687" s="288" t="s">
        <v>114</v>
      </c>
      <c r="P23687" s="288" t="s">
        <v>114</v>
      </c>
      <c r="Q23687" s="324">
        <v>0</v>
      </c>
      <c r="R23687" s="279" t="str">
        <f>_xlfn.XLOOKUP(B23687,'data 2026'!E:E,'data 2026'!A:A)</f>
        <v>Chi phí dịch vụ, tư vấn</v>
      </c>
    </row>
    <row r="23688" spans="1:18" ht="14" hidden="1">
      <c r="A23688" s="287">
        <v>45554</v>
      </c>
      <c r="B23688" s="288" t="s">
        <v>717</v>
      </c>
      <c r="C23688" s="288" t="s">
        <v>75152</v>
      </c>
      <c r="D23688" s="288" t="s">
        <v>291</v>
      </c>
      <c r="E23688" s="288" t="s">
        <v>1196</v>
      </c>
      <c r="F23688" s="288" t="s">
        <v>1100</v>
      </c>
      <c r="G23688" s="288" t="s">
        <v>57064</v>
      </c>
      <c r="H23688" s="288" t="s">
        <v>7737</v>
      </c>
      <c r="I23688" s="288" t="s">
        <v>1490</v>
      </c>
      <c r="J23688" s="288" t="s">
        <v>47551</v>
      </c>
      <c r="K23688" s="324">
        <v>18337</v>
      </c>
      <c r="L23688" s="288" t="s">
        <v>57065</v>
      </c>
      <c r="M23688" s="288" t="s">
        <v>114</v>
      </c>
      <c r="N23688" s="288" t="s">
        <v>1538</v>
      </c>
      <c r="O23688" s="288" t="s">
        <v>1602</v>
      </c>
      <c r="P23688" s="288" t="s">
        <v>1603</v>
      </c>
      <c r="Q23688" s="324">
        <v>1</v>
      </c>
      <c r="R23688" s="279" t="str">
        <f>_xlfn.XLOOKUP(B23688,'data 2026'!E:E,'data 2026'!A:A)</f>
        <v>Chi phí văn phòng phẩm</v>
      </c>
    </row>
    <row r="23689" spans="1:18" ht="14" hidden="1">
      <c r="A23689" s="287">
        <v>45554</v>
      </c>
      <c r="B23689" s="288" t="s">
        <v>717</v>
      </c>
      <c r="C23689" s="288" t="s">
        <v>75152</v>
      </c>
      <c r="D23689" s="288" t="s">
        <v>291</v>
      </c>
      <c r="E23689" s="288" t="s">
        <v>1196</v>
      </c>
      <c r="F23689" s="288" t="s">
        <v>1100</v>
      </c>
      <c r="G23689" s="288" t="s">
        <v>57064</v>
      </c>
      <c r="H23689" s="288" t="s">
        <v>7737</v>
      </c>
      <c r="I23689" s="288" t="s">
        <v>1490</v>
      </c>
      <c r="J23689" s="288" t="s">
        <v>47551</v>
      </c>
      <c r="K23689" s="324">
        <v>76579</v>
      </c>
      <c r="L23689" s="288" t="s">
        <v>57065</v>
      </c>
      <c r="M23689" s="288" t="s">
        <v>114</v>
      </c>
      <c r="N23689" s="288" t="s">
        <v>1538</v>
      </c>
      <c r="O23689" s="288" t="s">
        <v>1539</v>
      </c>
      <c r="P23689" s="288" t="s">
        <v>1540</v>
      </c>
      <c r="Q23689" s="324">
        <v>3</v>
      </c>
      <c r="R23689" s="279" t="str">
        <f>_xlfn.XLOOKUP(B23689,'data 2026'!E:E,'data 2026'!A:A)</f>
        <v>Chi phí văn phòng phẩm</v>
      </c>
    </row>
    <row r="23690" spans="1:18" ht="14" hidden="1">
      <c r="A23690" s="287">
        <v>45554</v>
      </c>
      <c r="B23690" s="288" t="s">
        <v>717</v>
      </c>
      <c r="C23690" s="288" t="s">
        <v>75152</v>
      </c>
      <c r="D23690" s="288" t="s">
        <v>291</v>
      </c>
      <c r="E23690" s="288" t="s">
        <v>1196</v>
      </c>
      <c r="F23690" s="288" t="s">
        <v>1100</v>
      </c>
      <c r="G23690" s="288" t="s">
        <v>57064</v>
      </c>
      <c r="H23690" s="288" t="s">
        <v>7737</v>
      </c>
      <c r="I23690" s="288" t="s">
        <v>1490</v>
      </c>
      <c r="J23690" s="288" t="s">
        <v>47551</v>
      </c>
      <c r="K23690" s="324">
        <v>15056</v>
      </c>
      <c r="L23690" s="288" t="s">
        <v>57065</v>
      </c>
      <c r="M23690" s="288" t="s">
        <v>114</v>
      </c>
      <c r="N23690" s="288" t="s">
        <v>1538</v>
      </c>
      <c r="O23690" s="288" t="s">
        <v>1551</v>
      </c>
      <c r="P23690" s="288" t="s">
        <v>1552</v>
      </c>
      <c r="Q23690" s="324">
        <v>3</v>
      </c>
      <c r="R23690" s="279" t="str">
        <f>_xlfn.XLOOKUP(B23690,'data 2026'!E:E,'data 2026'!A:A)</f>
        <v>Chi phí văn phòng phẩm</v>
      </c>
    </row>
    <row r="23691" spans="1:18" ht="14" hidden="1">
      <c r="A23691" s="287">
  